     <c r="G531" s="8">
        <f t="shared" si="85"/>
        <v>132.27633069082694</v>
      </c>
      <c r="H531" s="9">
        <f>MAX(G$2:G531)</f>
        <v>180.40770101925281</v>
      </c>
      <c r="I531" s="15">
        <f t="shared" si="90"/>
        <v>-0.26679221594475833</v>
      </c>
      <c r="J531" s="17">
        <f t="shared" si="86"/>
        <v>0.26679221594475833</v>
      </c>
      <c r="K531" s="5" t="str">
        <f t="shared" si="82"/>
        <v>ID</v>
      </c>
      <c r="L531" s="5">
        <f t="shared" si="91"/>
        <v>101</v>
      </c>
      <c r="M531" s="17">
        <f t="shared" ca="1" si="89"/>
        <v>0.44569993722536105</v>
      </c>
      <c r="N531" t="str">
        <f t="shared" ca="1" si="87"/>
        <v/>
      </c>
    </row>
    <row r="532" spans="1:14" x14ac:dyDescent="0.25">
      <c r="A532" s="5">
        <f t="shared" si="88"/>
        <v>530</v>
      </c>
      <c r="B532" s="6">
        <v>11003</v>
      </c>
      <c r="C532" s="7">
        <v>23.35</v>
      </c>
      <c r="D532" s="12">
        <f t="shared" si="83"/>
        <v>-4.2808219178069873E-4</v>
      </c>
      <c r="E532" s="14">
        <f t="shared" si="84"/>
        <v>-4.2817384511986678E-4</v>
      </c>
      <c r="F532" s="16">
        <f>EXP(SUM(E$3:E532))-1</f>
        <v>0.32219705549264099</v>
      </c>
      <c r="G532" s="8">
        <f t="shared" si="85"/>
        <v>132.21970554926409</v>
      </c>
      <c r="H532" s="9">
        <f>MAX(G$2:G532)</f>
        <v>180.40770101925281</v>
      </c>
      <c r="I532" s="15">
        <f t="shared" si="90"/>
        <v>-0.26710608913998735</v>
      </c>
      <c r="J532" s="17">
        <f t="shared" si="86"/>
        <v>0.26710608913998735</v>
      </c>
      <c r="K532" s="5" t="str">
        <f t="shared" si="82"/>
        <v>ID</v>
      </c>
      <c r="L532" s="5">
        <f t="shared" si="91"/>
        <v>102</v>
      </c>
      <c r="M532" s="17">
        <f t="shared" ca="1" si="89"/>
        <v>0.44569993722536105</v>
      </c>
      <c r="N532" t="str">
        <f t="shared" ca="1" si="87"/>
        <v/>
      </c>
    </row>
    <row r="533" spans="1:14" x14ac:dyDescent="0.25">
      <c r="A533" s="5">
        <f t="shared" si="88"/>
        <v>531</v>
      </c>
      <c r="B533" s="6">
        <v>11006</v>
      </c>
      <c r="C533" s="7">
        <v>23.26</v>
      </c>
      <c r="D533" s="12">
        <f t="shared" si="83"/>
        <v>-3.8543897216274381E-3</v>
      </c>
      <c r="E533" s="14">
        <f t="shared" si="84"/>
        <v>-3.8618370243879811E-3</v>
      </c>
      <c r="F533" s="16">
        <f>EXP(SUM(E$3:E533))-1</f>
        <v>0.31710079275198422</v>
      </c>
      <c r="G533" s="8">
        <f t="shared" si="85"/>
        <v>131.71007927519841</v>
      </c>
      <c r="H533" s="9">
        <f>MAX(G$2:G533)</f>
        <v>180.40770101925281</v>
      </c>
      <c r="I533" s="15">
        <f t="shared" si="90"/>
        <v>-0.26993094789704952</v>
      </c>
      <c r="J533" s="17">
        <f t="shared" si="86"/>
        <v>0.26993094789704952</v>
      </c>
      <c r="K533" s="5" t="str">
        <f t="shared" si="82"/>
        <v>ID</v>
      </c>
      <c r="L533" s="5">
        <f t="shared" si="91"/>
        <v>103</v>
      </c>
      <c r="M533" s="17">
        <f t="shared" ca="1" si="89"/>
        <v>0.44569993722536105</v>
      </c>
      <c r="N533" t="str">
        <f t="shared" ca="1" si="87"/>
        <v/>
      </c>
    </row>
    <row r="534" spans="1:14" x14ac:dyDescent="0.25">
      <c r="A534" s="5">
        <f t="shared" si="88"/>
        <v>532</v>
      </c>
      <c r="B534" s="6">
        <v>11007</v>
      </c>
      <c r="C534" s="7">
        <v>23.28</v>
      </c>
      <c r="D534" s="12">
        <f t="shared" si="83"/>
        <v>8.5984522785897965E-4</v>
      </c>
      <c r="E534" s="14">
        <f t="shared" si="84"/>
        <v>8.594757727187018E-4</v>
      </c>
      <c r="F534" s="16">
        <f>EXP(SUM(E$3:E534))-1</f>
        <v>0.3182332955832412</v>
      </c>
      <c r="G534" s="8">
        <f t="shared" si="85"/>
        <v>131.82332955832413</v>
      </c>
      <c r="H534" s="9">
        <f>MAX(G$2:G534)</f>
        <v>180.40770101925281</v>
      </c>
      <c r="I534" s="15">
        <f t="shared" si="90"/>
        <v>-0.26930320150659126</v>
      </c>
      <c r="J534" s="17">
        <f t="shared" si="86"/>
        <v>0.26930320150659126</v>
      </c>
      <c r="K534" s="5" t="str">
        <f t="shared" si="82"/>
        <v>ID</v>
      </c>
      <c r="L534" s="5">
        <f t="shared" si="91"/>
        <v>104</v>
      </c>
      <c r="M534" s="17">
        <f t="shared" ca="1" si="89"/>
        <v>0.44569993722536105</v>
      </c>
      <c r="N534" t="str">
        <f t="shared" ca="1" si="87"/>
        <v/>
      </c>
    </row>
    <row r="535" spans="1:14" x14ac:dyDescent="0.25">
      <c r="A535" s="5">
        <f t="shared" si="88"/>
        <v>533</v>
      </c>
      <c r="B535" s="6">
        <v>11008</v>
      </c>
      <c r="C535" s="7">
        <v>23.07</v>
      </c>
      <c r="D535" s="12">
        <f t="shared" si="83"/>
        <v>-9.0206185567011099E-3</v>
      </c>
      <c r="E535" s="14">
        <f t="shared" si="84"/>
        <v>-9.0615506775748554E-3</v>
      </c>
      <c r="F535" s="16">
        <f>EXP(SUM(E$3:E535))-1</f>
        <v>0.30634201585504184</v>
      </c>
      <c r="G535" s="8">
        <f t="shared" si="85"/>
        <v>130.63420158550417</v>
      </c>
      <c r="H535" s="9">
        <f>MAX(G$2:G535)</f>
        <v>180.40770101925281</v>
      </c>
      <c r="I535" s="15">
        <f t="shared" si="90"/>
        <v>-0.27589453860640301</v>
      </c>
      <c r="J535" s="17">
        <f t="shared" si="86"/>
        <v>0.27589453860640301</v>
      </c>
      <c r="K535" s="5" t="str">
        <f t="shared" si="82"/>
        <v>ID</v>
      </c>
      <c r="L535" s="5">
        <f t="shared" si="91"/>
        <v>105</v>
      </c>
      <c r="M535" s="17">
        <f t="shared" ca="1" si="89"/>
        <v>0.44569993722536105</v>
      </c>
      <c r="N535" t="str">
        <f t="shared" ca="1" si="87"/>
        <v/>
      </c>
    </row>
    <row r="536" spans="1:14" x14ac:dyDescent="0.25">
      <c r="A536" s="5">
        <f t="shared" si="88"/>
        <v>534</v>
      </c>
      <c r="B536" s="6">
        <v>11009</v>
      </c>
      <c r="C536" s="7">
        <v>22.64</v>
      </c>
      <c r="D536" s="12">
        <f t="shared" si="83"/>
        <v>-1.8638925010836527E-2</v>
      </c>
      <c r="E536" s="14">
        <f t="shared" si="84"/>
        <v>-1.8814818850680055E-2</v>
      </c>
      <c r="F536" s="16">
        <f>EXP(SUM(E$3:E536))-1</f>
        <v>0.28199320498301472</v>
      </c>
      <c r="G536" s="8">
        <f t="shared" si="85"/>
        <v>128.19932049830146</v>
      </c>
      <c r="H536" s="9">
        <f>MAX(G$2:G536)</f>
        <v>180.40770101925281</v>
      </c>
      <c r="I536" s="15">
        <f t="shared" si="90"/>
        <v>-0.2893910860012554</v>
      </c>
      <c r="J536" s="17">
        <f t="shared" si="86"/>
        <v>0.2893910860012554</v>
      </c>
      <c r="K536" s="5" t="str">
        <f t="shared" si="82"/>
        <v>ID</v>
      </c>
      <c r="L536" s="5">
        <f t="shared" si="91"/>
        <v>106</v>
      </c>
      <c r="M536" s="17">
        <f t="shared" ca="1" si="89"/>
        <v>0.44569993722536105</v>
      </c>
      <c r="N536" t="str">
        <f t="shared" ca="1" si="87"/>
        <v/>
      </c>
    </row>
    <row r="537" spans="1:14" x14ac:dyDescent="0.25">
      <c r="A537" s="5">
        <f t="shared" si="88"/>
        <v>535</v>
      </c>
      <c r="B537" s="6">
        <v>11010</v>
      </c>
      <c r="C537" s="7">
        <v>22.92</v>
      </c>
      <c r="D537" s="12">
        <f t="shared" si="83"/>
        <v>1.2367491166077826E-2</v>
      </c>
      <c r="E537" s="14">
        <f t="shared" si="84"/>
        <v>1.2291638511556718E-2</v>
      </c>
      <c r="F537" s="16">
        <f>EXP(SUM(E$3:E537))-1</f>
        <v>0.29784824462061388</v>
      </c>
      <c r="G537" s="8">
        <f t="shared" si="85"/>
        <v>129.78482446206138</v>
      </c>
      <c r="H537" s="9">
        <f>MAX(G$2:G537)</f>
        <v>180.40770101925281</v>
      </c>
      <c r="I537" s="15">
        <f t="shared" si="90"/>
        <v>-0.28060263653483974</v>
      </c>
      <c r="J537" s="17">
        <f t="shared" si="86"/>
        <v>0.28060263653483974</v>
      </c>
      <c r="K537" s="5" t="str">
        <f t="shared" si="82"/>
        <v>ID</v>
      </c>
      <c r="L537" s="5">
        <f t="shared" si="91"/>
        <v>107</v>
      </c>
      <c r="M537" s="17">
        <f t="shared" ca="1" si="89"/>
        <v>0.44569993722536105</v>
      </c>
      <c r="N537" t="str">
        <f t="shared" ca="1" si="87"/>
        <v/>
      </c>
    </row>
    <row r="538" spans="1:14" x14ac:dyDescent="0.25">
      <c r="A538" s="5">
        <f t="shared" si="88"/>
        <v>536</v>
      </c>
      <c r="B538" s="6">
        <v>11013</v>
      </c>
      <c r="C538" s="7">
        <v>22.68</v>
      </c>
      <c r="D538" s="12">
        <f t="shared" si="83"/>
        <v>-1.0471204188481797E-2</v>
      </c>
      <c r="E538" s="14">
        <f t="shared" si="84"/>
        <v>-1.0526412986987617E-2</v>
      </c>
      <c r="F538" s="16">
        <f>EXP(SUM(E$3:E538))-1</f>
        <v>0.2842582106455287</v>
      </c>
      <c r="G538" s="8">
        <f t="shared" si="85"/>
        <v>128.42582106455288</v>
      </c>
      <c r="H538" s="9">
        <f>MAX(G$2:G538)</f>
        <v>180.40770101925281</v>
      </c>
      <c r="I538" s="15">
        <f t="shared" si="90"/>
        <v>-0.28813559322033888</v>
      </c>
      <c r="J538" s="17">
        <f t="shared" si="86"/>
        <v>0.28813559322033888</v>
      </c>
      <c r="K538" s="5" t="str">
        <f t="shared" si="82"/>
        <v>ID</v>
      </c>
      <c r="L538" s="5">
        <f t="shared" si="91"/>
        <v>108</v>
      </c>
      <c r="M538" s="17">
        <f t="shared" ca="1" si="89"/>
        <v>0.44569993722536105</v>
      </c>
      <c r="N538" t="str">
        <f t="shared" ca="1" si="87"/>
        <v/>
      </c>
    </row>
    <row r="539" spans="1:14" x14ac:dyDescent="0.25">
      <c r="A539" s="5">
        <f t="shared" si="88"/>
        <v>537</v>
      </c>
      <c r="B539" s="6">
        <v>11014</v>
      </c>
      <c r="C539" s="7">
        <v>22.69</v>
      </c>
      <c r="D539" s="12">
        <f t="shared" si="83"/>
        <v>4.4091710758387137E-4</v>
      </c>
      <c r="E539" s="14">
        <f t="shared" si="84"/>
        <v>4.4081993219913506E-4</v>
      </c>
      <c r="F539" s="16">
        <f>EXP(SUM(E$3:E539))-1</f>
        <v>0.28482446206115752</v>
      </c>
      <c r="G539" s="8">
        <f t="shared" si="85"/>
        <v>128.48244620611575</v>
      </c>
      <c r="H539" s="9">
        <f>MAX(G$2:G539)</f>
        <v>180.40770101925281</v>
      </c>
      <c r="I539" s="15">
        <f t="shared" si="90"/>
        <v>-0.28782172002510964</v>
      </c>
      <c r="J539" s="17">
        <f t="shared" si="86"/>
        <v>0.28782172002510964</v>
      </c>
      <c r="K539" s="5" t="str">
        <f t="shared" si="82"/>
        <v>ID</v>
      </c>
      <c r="L539" s="5">
        <f t="shared" si="91"/>
        <v>109</v>
      </c>
      <c r="M539" s="17">
        <f t="shared" ca="1" si="89"/>
        <v>0.44569993722536105</v>
      </c>
      <c r="N539" t="str">
        <f t="shared" ca="1" si="87"/>
        <v/>
      </c>
    </row>
    <row r="540" spans="1:14" x14ac:dyDescent="0.25">
      <c r="A540" s="5">
        <f t="shared" si="88"/>
        <v>538</v>
      </c>
      <c r="B540" s="6">
        <v>11015</v>
      </c>
      <c r="C540" s="7">
        <v>23.11</v>
      </c>
      <c r="D540" s="12">
        <f t="shared" si="83"/>
        <v>1.8510356985456111E-2</v>
      </c>
      <c r="E540" s="14">
        <f t="shared" si="84"/>
        <v>1.8341125494538962E-2</v>
      </c>
      <c r="F540" s="16">
        <f>EXP(SUM(E$3:E540))-1</f>
        <v>0.30860702151755603</v>
      </c>
      <c r="G540" s="8">
        <f t="shared" si="85"/>
        <v>130.86070215175562</v>
      </c>
      <c r="H540" s="9">
        <f>MAX(G$2:G540)</f>
        <v>180.40770101925281</v>
      </c>
      <c r="I540" s="15">
        <f t="shared" si="90"/>
        <v>-0.27463904582548626</v>
      </c>
      <c r="J540" s="17">
        <f t="shared" si="86"/>
        <v>0.27463904582548626</v>
      </c>
      <c r="K540" s="5" t="str">
        <f t="shared" si="82"/>
        <v>ID</v>
      </c>
      <c r="L540" s="5">
        <f t="shared" si="91"/>
        <v>110</v>
      </c>
      <c r="M540" s="17">
        <f t="shared" ca="1" si="89"/>
        <v>0.44569993722536105</v>
      </c>
      <c r="N540" t="str">
        <f t="shared" ca="1" si="87"/>
        <v/>
      </c>
    </row>
    <row r="541" spans="1:14" x14ac:dyDescent="0.25">
      <c r="A541" s="5">
        <f t="shared" si="88"/>
        <v>539</v>
      </c>
      <c r="B541" s="6">
        <v>11016</v>
      </c>
      <c r="C541" s="7">
        <v>23.08</v>
      </c>
      <c r="D541" s="12">
        <f t="shared" si="83"/>
        <v>-1.2981393336218838E-3</v>
      </c>
      <c r="E541" s="14">
        <f t="shared" si="84"/>
        <v>-1.2989826463906215E-3</v>
      </c>
      <c r="F541" s="16">
        <f>EXP(SUM(E$3:E541))-1</f>
        <v>0.30690826727067044</v>
      </c>
      <c r="G541" s="8">
        <f t="shared" si="85"/>
        <v>130.69082672706705</v>
      </c>
      <c r="H541" s="9">
        <f>MAX(G$2:G541)</f>
        <v>180.40770101925281</v>
      </c>
      <c r="I541" s="15">
        <f t="shared" si="90"/>
        <v>-0.27558066541117365</v>
      </c>
      <c r="J541" s="17">
        <f t="shared" si="86"/>
        <v>0.27558066541117365</v>
      </c>
      <c r="K541" s="5" t="str">
        <f t="shared" si="82"/>
        <v>ID</v>
      </c>
      <c r="L541" s="5">
        <f t="shared" si="91"/>
        <v>111</v>
      </c>
      <c r="M541" s="17">
        <f t="shared" ca="1" si="89"/>
        <v>0.44569993722536105</v>
      </c>
      <c r="N541" t="str">
        <f t="shared" ca="1" si="87"/>
        <v/>
      </c>
    </row>
    <row r="542" spans="1:14" x14ac:dyDescent="0.25">
      <c r="A542" s="5">
        <f t="shared" si="88"/>
        <v>540</v>
      </c>
      <c r="B542" s="6">
        <v>11017</v>
      </c>
      <c r="C542" s="7">
        <v>23.28</v>
      </c>
      <c r="D542" s="12">
        <f t="shared" si="83"/>
        <v>8.6655112651647936E-3</v>
      </c>
      <c r="E542" s="14">
        <f t="shared" si="84"/>
        <v>8.6281812233384089E-3</v>
      </c>
      <c r="F542" s="16">
        <f>EXP(SUM(E$3:E542))-1</f>
        <v>0.31823329558324143</v>
      </c>
      <c r="G542" s="8">
        <f t="shared" si="85"/>
        <v>131.82332955832413</v>
      </c>
      <c r="H542" s="9">
        <f>MAX(G$2:G542)</f>
        <v>180.40770101925281</v>
      </c>
      <c r="I542" s="15">
        <f t="shared" si="90"/>
        <v>-0.26930320150659104</v>
      </c>
      <c r="J542" s="17">
        <f t="shared" si="86"/>
        <v>0.26930320150659104</v>
      </c>
      <c r="K542" s="5" t="str">
        <f t="shared" si="82"/>
        <v>ID</v>
      </c>
      <c r="L542" s="5">
        <f t="shared" si="91"/>
        <v>112</v>
      </c>
      <c r="M542" s="17">
        <f t="shared" ca="1" si="89"/>
        <v>0.44569993722536105</v>
      </c>
      <c r="N542" t="str">
        <f t="shared" ca="1" si="87"/>
        <v/>
      </c>
    </row>
    <row r="543" spans="1:14" x14ac:dyDescent="0.25">
      <c r="A543" s="5">
        <f t="shared" si="88"/>
        <v>541</v>
      </c>
      <c r="B543" s="6">
        <v>11020</v>
      </c>
      <c r="C543" s="7">
        <v>23.36</v>
      </c>
      <c r="D543" s="12">
        <f t="shared" si="83"/>
        <v>3.4364261168384758E-3</v>
      </c>
      <c r="E543" s="14">
        <f t="shared" si="84"/>
        <v>3.4305350967892222E-3</v>
      </c>
      <c r="F543" s="16">
        <f>EXP(SUM(E$3:E543))-1</f>
        <v>0.3227633069082696</v>
      </c>
      <c r="G543" s="8">
        <f t="shared" si="85"/>
        <v>132.27633069082697</v>
      </c>
      <c r="H543" s="9">
        <f>MAX(G$2:G543)</f>
        <v>180.40770101925281</v>
      </c>
      <c r="I543" s="15">
        <f t="shared" si="90"/>
        <v>-0.26679221594475799</v>
      </c>
      <c r="J543" s="17">
        <f t="shared" si="86"/>
        <v>0.26679221594475799</v>
      </c>
      <c r="K543" s="5" t="str">
        <f t="shared" si="82"/>
        <v>ID</v>
      </c>
      <c r="L543" s="5">
        <f t="shared" si="91"/>
        <v>113</v>
      </c>
      <c r="M543" s="17">
        <f t="shared" ca="1" si="89"/>
        <v>0.44569993722536105</v>
      </c>
      <c r="N543" t="str">
        <f t="shared" ca="1" si="87"/>
        <v/>
      </c>
    </row>
    <row r="544" spans="1:14" x14ac:dyDescent="0.25">
      <c r="A544" s="5">
        <f t="shared" si="88"/>
        <v>542</v>
      </c>
      <c r="B544" s="6">
        <v>11021</v>
      </c>
      <c r="C544" s="7">
        <v>23.54</v>
      </c>
      <c r="D544" s="12">
        <f t="shared" si="83"/>
        <v>7.7054794520547976E-3</v>
      </c>
      <c r="E544" s="14">
        <f t="shared" si="84"/>
        <v>7.6759438721043533E-3</v>
      </c>
      <c r="F544" s="16">
        <f>EXP(SUM(E$3:E544))-1</f>
        <v>0.33295583238958337</v>
      </c>
      <c r="G544" s="8">
        <f t="shared" si="85"/>
        <v>133.29558323895833</v>
      </c>
      <c r="H544" s="9">
        <f>MAX(G$2:G544)</f>
        <v>180.40770101925281</v>
      </c>
      <c r="I544" s="15">
        <f t="shared" si="90"/>
        <v>-0.26114249843063364</v>
      </c>
      <c r="J544" s="17">
        <f t="shared" si="86"/>
        <v>0.26114249843063364</v>
      </c>
      <c r="K544" s="5" t="str">
        <f t="shared" si="82"/>
        <v>ID</v>
      </c>
      <c r="L544" s="5">
        <f t="shared" si="91"/>
        <v>114</v>
      </c>
      <c r="M544" s="17">
        <f t="shared" ca="1" si="89"/>
        <v>0.44569993722536105</v>
      </c>
      <c r="N544" t="str">
        <f t="shared" ca="1" si="87"/>
        <v/>
      </c>
    </row>
    <row r="545" spans="1:14" x14ac:dyDescent="0.25">
      <c r="A545" s="5">
        <f t="shared" si="88"/>
        <v>543</v>
      </c>
      <c r="B545" s="6">
        <v>11022</v>
      </c>
      <c r="C545" s="7">
        <v>23.36</v>
      </c>
      <c r="D545" s="12">
        <f t="shared" si="83"/>
        <v>-7.6465590484281476E-3</v>
      </c>
      <c r="E545" s="14">
        <f t="shared" si="84"/>
        <v>-7.6759438721042909E-3</v>
      </c>
      <c r="F545" s="16">
        <f>EXP(SUM(E$3:E545))-1</f>
        <v>0.32276330690826982</v>
      </c>
      <c r="G545" s="8">
        <f t="shared" si="85"/>
        <v>132.276330690827</v>
      </c>
      <c r="H545" s="9">
        <f>MAX(G$2:G545)</f>
        <v>180.40770101925281</v>
      </c>
      <c r="I545" s="15">
        <f t="shared" si="90"/>
        <v>-0.26679221594475788</v>
      </c>
      <c r="J545" s="17">
        <f t="shared" si="86"/>
        <v>0.26679221594475788</v>
      </c>
      <c r="K545" s="5" t="str">
        <f t="shared" si="82"/>
        <v>ID</v>
      </c>
      <c r="L545" s="5">
        <f t="shared" si="91"/>
        <v>115</v>
      </c>
      <c r="M545" s="17">
        <f t="shared" ca="1" si="89"/>
        <v>0.44569993722536105</v>
      </c>
      <c r="N545" t="str">
        <f t="shared" ca="1" si="87"/>
        <v/>
      </c>
    </row>
    <row r="546" spans="1:14" x14ac:dyDescent="0.25">
      <c r="A546" s="5">
        <f t="shared" si="88"/>
        <v>544</v>
      </c>
      <c r="B546" s="6">
        <v>11023</v>
      </c>
      <c r="C546" s="7">
        <v>23.59</v>
      </c>
      <c r="D546" s="12">
        <f t="shared" si="83"/>
        <v>9.8458904109588463E-3</v>
      </c>
      <c r="E546" s="14">
        <f t="shared" si="84"/>
        <v>9.7977354595572969E-3</v>
      </c>
      <c r="F546" s="16">
        <f>EXP(SUM(E$3:E546))-1</f>
        <v>0.33578708946772617</v>
      </c>
      <c r="G546" s="8">
        <f t="shared" si="85"/>
        <v>133.57870894677262</v>
      </c>
      <c r="H546" s="9">
        <f>MAX(G$2:G546)</f>
        <v>180.40770101925281</v>
      </c>
      <c r="I546" s="15">
        <f t="shared" si="90"/>
        <v>-0.25957313245448799</v>
      </c>
      <c r="J546" s="17">
        <f t="shared" si="86"/>
        <v>0.25957313245448799</v>
      </c>
      <c r="K546" s="5" t="str">
        <f t="shared" si="82"/>
        <v>ID</v>
      </c>
      <c r="L546" s="5">
        <f t="shared" si="91"/>
        <v>116</v>
      </c>
      <c r="M546" s="17">
        <f t="shared" ca="1" si="89"/>
        <v>0.44569993722536105</v>
      </c>
      <c r="N546" t="str">
        <f t="shared" ca="1" si="87"/>
        <v/>
      </c>
    </row>
    <row r="547" spans="1:14" x14ac:dyDescent="0.25">
      <c r="A547" s="5">
        <f t="shared" si="88"/>
        <v>545</v>
      </c>
      <c r="B547" s="6">
        <v>11024</v>
      </c>
      <c r="C547" s="7">
        <v>23.59</v>
      </c>
      <c r="D547" s="12">
        <f t="shared" si="83"/>
        <v>0</v>
      </c>
      <c r="E547" s="14">
        <f t="shared" si="84"/>
        <v>0</v>
      </c>
      <c r="F547" s="16">
        <f>EXP(SUM(E$3:E547))-1</f>
        <v>0.33578708946772617</v>
      </c>
      <c r="G547" s="8">
        <f t="shared" si="85"/>
        <v>133.57870894677262</v>
      </c>
      <c r="H547" s="9">
        <f>MAX(G$2:G547)</f>
        <v>180.40770101925281</v>
      </c>
      <c r="I547" s="15">
        <f t="shared" si="90"/>
        <v>-0.25957313245448799</v>
      </c>
      <c r="J547" s="17">
        <f t="shared" si="86"/>
        <v>0.25957313245448799</v>
      </c>
      <c r="K547" s="5" t="str">
        <f t="shared" si="82"/>
        <v>ID</v>
      </c>
      <c r="L547" s="5">
        <f t="shared" si="91"/>
        <v>117</v>
      </c>
      <c r="M547" s="17">
        <f t="shared" ca="1" si="89"/>
        <v>0.44569993722536105</v>
      </c>
      <c r="N547" t="str">
        <f t="shared" ca="1" si="87"/>
        <v/>
      </c>
    </row>
    <row r="548" spans="1:14" x14ac:dyDescent="0.25">
      <c r="A548" s="5">
        <f t="shared" si="88"/>
        <v>546</v>
      </c>
      <c r="B548" s="6">
        <v>11027</v>
      </c>
      <c r="C548" s="7">
        <v>23.67</v>
      </c>
      <c r="D548" s="12">
        <f t="shared" si="83"/>
        <v>3.3912674862230929E-3</v>
      </c>
      <c r="E548" s="14">
        <f t="shared" si="84"/>
        <v>3.3855301063090209E-3</v>
      </c>
      <c r="F548" s="16">
        <f>EXP(SUM(E$3:E548))-1</f>
        <v>0.34031710079275457</v>
      </c>
      <c r="G548" s="8">
        <f t="shared" si="85"/>
        <v>134.03171007927546</v>
      </c>
      <c r="H548" s="9">
        <f>MAX(G$2:G548)</f>
        <v>180.40770101925281</v>
      </c>
      <c r="I548" s="15">
        <f t="shared" si="90"/>
        <v>-0.25706214689265483</v>
      </c>
      <c r="J548" s="17">
        <f t="shared" si="86"/>
        <v>0.25706214689265483</v>
      </c>
      <c r="K548" s="5" t="str">
        <f t="shared" si="82"/>
        <v>ID</v>
      </c>
      <c r="L548" s="5">
        <f t="shared" si="91"/>
        <v>118</v>
      </c>
      <c r="M548" s="17">
        <f t="shared" ca="1" si="89"/>
        <v>0.44569993722536105</v>
      </c>
      <c r="N548" t="str">
        <f t="shared" ca="1" si="87"/>
        <v/>
      </c>
    </row>
    <row r="549" spans="1:14" x14ac:dyDescent="0.25">
      <c r="A549" s="5">
        <f t="shared" si="88"/>
        <v>547</v>
      </c>
      <c r="B549" s="6">
        <v>11028</v>
      </c>
      <c r="C549" s="7">
        <v>23.72</v>
      </c>
      <c r="D549" s="12">
        <f t="shared" si="83"/>
        <v>2.1123785382339832E-3</v>
      </c>
      <c r="E549" s="14">
        <f t="shared" si="84"/>
        <v>2.1101506036320695E-3</v>
      </c>
      <c r="F549" s="16">
        <f>EXP(SUM(E$3:E549))-1</f>
        <v>0.34314835787089715</v>
      </c>
      <c r="G549" s="8">
        <f t="shared" si="85"/>
        <v>134.31483578708972</v>
      </c>
      <c r="H549" s="9">
        <f>MAX(G$2:G549)</f>
        <v>180.40770101925281</v>
      </c>
      <c r="I549" s="15">
        <f t="shared" si="90"/>
        <v>-0.25549278091650929</v>
      </c>
      <c r="J549" s="17">
        <f t="shared" si="86"/>
        <v>0.25549278091650929</v>
      </c>
      <c r="K549" s="5" t="str">
        <f t="shared" si="82"/>
        <v>ID</v>
      </c>
      <c r="L549" s="5">
        <f t="shared" si="91"/>
        <v>119</v>
      </c>
      <c r="M549" s="17">
        <f t="shared" ca="1" si="89"/>
        <v>0.44569993722536105</v>
      </c>
      <c r="N549" t="str">
        <f t="shared" ca="1" si="87"/>
        <v/>
      </c>
    </row>
    <row r="550" spans="1:14" x14ac:dyDescent="0.25">
      <c r="A550" s="5">
        <f t="shared" si="88"/>
        <v>548</v>
      </c>
      <c r="B550" s="6">
        <v>11029</v>
      </c>
      <c r="C550" s="7">
        <v>23.46</v>
      </c>
      <c r="D550" s="12">
        <f t="shared" si="83"/>
        <v>-1.0961214165261302E-2</v>
      </c>
      <c r="E550" s="14">
        <f t="shared" si="84"/>
        <v>-1.1021730904195217E-2</v>
      </c>
      <c r="F550" s="16">
        <f>EXP(SUM(E$3:E550))-1</f>
        <v>0.3284258210645552</v>
      </c>
      <c r="G550" s="8">
        <f t="shared" si="85"/>
        <v>132.84258210645552</v>
      </c>
      <c r="H550" s="9">
        <f>MAX(G$2:G550)</f>
        <v>180.40770101925281</v>
      </c>
      <c r="I550" s="15">
        <f t="shared" si="90"/>
        <v>-0.26365348399246658</v>
      </c>
      <c r="J550" s="17">
        <f t="shared" si="86"/>
        <v>0.26365348399246658</v>
      </c>
      <c r="K550" s="5" t="str">
        <f t="shared" si="82"/>
        <v>ID</v>
      </c>
      <c r="L550" s="5">
        <f t="shared" si="91"/>
        <v>120</v>
      </c>
      <c r="M550" s="17">
        <f t="shared" ca="1" si="89"/>
        <v>0.44569993722536105</v>
      </c>
      <c r="N550" t="str">
        <f t="shared" ca="1" si="87"/>
        <v/>
      </c>
    </row>
    <row r="551" spans="1:14" x14ac:dyDescent="0.25">
      <c r="A551" s="5">
        <f t="shared" si="88"/>
        <v>549</v>
      </c>
      <c r="B551" s="6">
        <v>11030</v>
      </c>
      <c r="C551" s="7">
        <v>23.6</v>
      </c>
      <c r="D551" s="12">
        <f t="shared" si="83"/>
        <v>5.9676044330776445E-3</v>
      </c>
      <c r="E551" s="14">
        <f t="shared" si="84"/>
        <v>5.9498688062350471E-3</v>
      </c>
      <c r="F551" s="16">
        <f>EXP(SUM(E$3:E551))-1</f>
        <v>0.336353340883355</v>
      </c>
      <c r="G551" s="8">
        <f t="shared" si="85"/>
        <v>133.6353340883355</v>
      </c>
      <c r="H551" s="9">
        <f>MAX(G$2:G551)</f>
        <v>180.40770101925281</v>
      </c>
      <c r="I551" s="15">
        <f t="shared" si="90"/>
        <v>-0.25925925925925875</v>
      </c>
      <c r="J551" s="17">
        <f t="shared" si="86"/>
        <v>0.25925925925925875</v>
      </c>
      <c r="K551" s="5" t="str">
        <f t="shared" si="82"/>
        <v>ID</v>
      </c>
      <c r="L551" s="5">
        <f t="shared" si="91"/>
        <v>121</v>
      </c>
      <c r="M551" s="17">
        <f t="shared" ca="1" si="89"/>
        <v>0.44569993722536105</v>
      </c>
      <c r="N551" t="str">
        <f t="shared" ca="1" si="87"/>
        <v/>
      </c>
    </row>
    <row r="552" spans="1:14" x14ac:dyDescent="0.25">
      <c r="A552" s="5">
        <f t="shared" si="88"/>
        <v>550</v>
      </c>
      <c r="B552" s="6">
        <v>11031</v>
      </c>
      <c r="C552" s="7">
        <v>23.45</v>
      </c>
      <c r="D552" s="12">
        <f t="shared" si="83"/>
        <v>-6.3559322033899246E-3</v>
      </c>
      <c r="E552" s="14">
        <f t="shared" si="84"/>
        <v>-6.3762171392761089E-3</v>
      </c>
      <c r="F552" s="16">
        <f>EXP(SUM(E$3:E552))-1</f>
        <v>0.3278595696489266</v>
      </c>
      <c r="G552" s="8">
        <f t="shared" si="85"/>
        <v>132.78595696489265</v>
      </c>
      <c r="H552" s="9">
        <f>MAX(G$2:G552)</f>
        <v>180.40770101925281</v>
      </c>
      <c r="I552" s="15">
        <f t="shared" si="90"/>
        <v>-0.26396735718769571</v>
      </c>
      <c r="J552" s="17">
        <f t="shared" si="86"/>
        <v>0.26396735718769571</v>
      </c>
      <c r="K552" s="5" t="str">
        <f t="shared" si="82"/>
        <v>ID</v>
      </c>
      <c r="L552" s="5">
        <f t="shared" si="91"/>
        <v>122</v>
      </c>
      <c r="M552" s="17">
        <f t="shared" ca="1" si="89"/>
        <v>0.44569993722536105</v>
      </c>
      <c r="N552" t="str">
        <f t="shared" ca="1" si="87"/>
        <v/>
      </c>
    </row>
    <row r="553" spans="1:14" x14ac:dyDescent="0.25">
      <c r="A553" s="5">
        <f t="shared" si="88"/>
        <v>551</v>
      </c>
      <c r="B553" s="6">
        <v>11034</v>
      </c>
      <c r="C553" s="7">
        <v>23.67</v>
      </c>
      <c r="D553" s="12">
        <f t="shared" si="83"/>
        <v>9.3816631130065886E-3</v>
      </c>
      <c r="E553" s="14">
        <f t="shared" si="84"/>
        <v>9.3379286336043848E-3</v>
      </c>
      <c r="F553" s="16">
        <f>EXP(SUM(E$3:E553))-1</f>
        <v>0.34031710079275479</v>
      </c>
      <c r="G553" s="8">
        <f t="shared" si="85"/>
        <v>134.03171007927548</v>
      </c>
      <c r="H553" s="9">
        <f>MAX(G$2:G553)</f>
        <v>180.40770101925281</v>
      </c>
      <c r="I553" s="15">
        <f t="shared" si="90"/>
        <v>-0.25706214689265472</v>
      </c>
      <c r="J553" s="17">
        <f t="shared" si="86"/>
        <v>0.25706214689265472</v>
      </c>
      <c r="K553" s="5" t="str">
        <f t="shared" si="82"/>
        <v>ID</v>
      </c>
      <c r="L553" s="5">
        <f t="shared" si="91"/>
        <v>123</v>
      </c>
      <c r="M553" s="17">
        <f t="shared" ca="1" si="89"/>
        <v>0.44569993722536105</v>
      </c>
      <c r="N553" t="str">
        <f t="shared" ca="1" si="87"/>
        <v/>
      </c>
    </row>
    <row r="554" spans="1:14" x14ac:dyDescent="0.25">
      <c r="A554" s="5">
        <f t="shared" si="88"/>
        <v>552</v>
      </c>
      <c r="B554" s="6">
        <v>11035</v>
      </c>
      <c r="C554" s="7">
        <v>23.9</v>
      </c>
      <c r="D554" s="12">
        <f t="shared" si="83"/>
        <v>9.7169412758764118E-3</v>
      </c>
      <c r="E554" s="14">
        <f t="shared" si="84"/>
        <v>9.6700354115721934E-3</v>
      </c>
      <c r="F554" s="16">
        <f>EXP(SUM(E$3:E554))-1</f>
        <v>0.35334088335221092</v>
      </c>
      <c r="G554" s="8">
        <f t="shared" si="85"/>
        <v>135.33408833522108</v>
      </c>
      <c r="H554" s="9">
        <f>MAX(G$2:G554)</f>
        <v>180.40770101925281</v>
      </c>
      <c r="I554" s="15">
        <f t="shared" si="90"/>
        <v>-0.24984306340238494</v>
      </c>
      <c r="J554" s="17">
        <f t="shared" si="86"/>
        <v>0.24984306340238494</v>
      </c>
      <c r="K554" s="5" t="str">
        <f t="shared" si="82"/>
        <v>ID</v>
      </c>
      <c r="L554" s="5">
        <f t="shared" si="91"/>
        <v>124</v>
      </c>
      <c r="M554" s="17">
        <f t="shared" ca="1" si="89"/>
        <v>0.44569993722536105</v>
      </c>
      <c r="N554" t="str">
        <f t="shared" ca="1" si="87"/>
        <v/>
      </c>
    </row>
    <row r="555" spans="1:14" x14ac:dyDescent="0.25">
      <c r="A555" s="5">
        <f t="shared" si="88"/>
        <v>553</v>
      </c>
      <c r="B555" s="6">
        <v>11036</v>
      </c>
      <c r="C555" s="7">
        <v>24.03</v>
      </c>
      <c r="D555" s="12">
        <f t="shared" si="83"/>
        <v>5.4393305439330852E-3</v>
      </c>
      <c r="E555" s="14">
        <f t="shared" si="84"/>
        <v>5.4245908109125923E-3</v>
      </c>
      <c r="F555" s="16">
        <f>EXP(SUM(E$3:E555))-1</f>
        <v>0.36070215175538189</v>
      </c>
      <c r="G555" s="8">
        <f t="shared" si="85"/>
        <v>136.07021517553818</v>
      </c>
      <c r="H555" s="9">
        <f>MAX(G$2:G555)</f>
        <v>180.40770101925281</v>
      </c>
      <c r="I555" s="15">
        <f t="shared" si="90"/>
        <v>-0.24576271186440624</v>
      </c>
      <c r="J555" s="17">
        <f t="shared" si="86"/>
        <v>0.24576271186440624</v>
      </c>
      <c r="K555" s="5" t="str">
        <f t="shared" si="82"/>
        <v>ID</v>
      </c>
      <c r="L555" s="5">
        <f t="shared" si="91"/>
        <v>125</v>
      </c>
      <c r="M555" s="17">
        <f t="shared" ca="1" si="89"/>
        <v>0.44569993722536105</v>
      </c>
      <c r="N555" t="str">
        <f t="shared" ca="1" si="87"/>
        <v/>
      </c>
    </row>
    <row r="556" spans="1:14" x14ac:dyDescent="0.25">
      <c r="A556" s="5">
        <f t="shared" si="88"/>
        <v>554</v>
      </c>
      <c r="B556" s="6">
        <v>11037</v>
      </c>
      <c r="C556" s="7">
        <v>24.14</v>
      </c>
      <c r="D556" s="12">
        <f t="shared" si="83"/>
        <v>4.5776113191844381E-3</v>
      </c>
      <c r="E556" s="14">
        <f t="shared" si="84"/>
        <v>4.5671659210079832E-3</v>
      </c>
      <c r="F556" s="16">
        <f>EXP(SUM(E$3:E556))-1</f>
        <v>0.3669309173272961</v>
      </c>
      <c r="G556" s="8">
        <f t="shared" si="85"/>
        <v>136.69309173272961</v>
      </c>
      <c r="H556" s="9">
        <f>MAX(G$2:G556)</f>
        <v>180.40770101925281</v>
      </c>
      <c r="I556" s="15">
        <f t="shared" si="90"/>
        <v>-0.2423101067168858</v>
      </c>
      <c r="J556" s="17">
        <f t="shared" si="86"/>
        <v>0.2423101067168858</v>
      </c>
      <c r="K556" s="5" t="str">
        <f t="shared" si="82"/>
        <v>ID</v>
      </c>
      <c r="L556" s="5">
        <f t="shared" si="91"/>
        <v>126</v>
      </c>
      <c r="M556" s="17">
        <f t="shared" ca="1" si="89"/>
        <v>0.44569993722536105</v>
      </c>
      <c r="N556" t="str">
        <f t="shared" ca="1" si="87"/>
        <v/>
      </c>
    </row>
    <row r="557" spans="1:14" x14ac:dyDescent="0.25">
      <c r="A557" s="5">
        <f t="shared" si="88"/>
        <v>555</v>
      </c>
      <c r="B557" s="6">
        <v>11038</v>
      </c>
      <c r="C557" s="7">
        <v>24.29</v>
      </c>
      <c r="D557" s="12">
        <f t="shared" si="83"/>
        <v>6.2137531068764407E-3</v>
      </c>
      <c r="E557" s="14">
        <f t="shared" si="84"/>
        <v>6.1945273446955742E-3</v>
      </c>
      <c r="F557" s="16">
        <f>EXP(SUM(E$3:E557))-1</f>
        <v>0.37542468856172384</v>
      </c>
      <c r="G557" s="8">
        <f t="shared" si="85"/>
        <v>137.54246885617238</v>
      </c>
      <c r="H557" s="9">
        <f>MAX(G$2:G557)</f>
        <v>180.40770101925281</v>
      </c>
      <c r="I557" s="15">
        <f t="shared" si="90"/>
        <v>-0.23760200878844895</v>
      </c>
      <c r="J557" s="17">
        <f t="shared" si="86"/>
        <v>0.23760200878844895</v>
      </c>
      <c r="K557" s="5" t="str">
        <f t="shared" si="82"/>
        <v>ID</v>
      </c>
      <c r="L557" s="5">
        <f t="shared" si="91"/>
        <v>127</v>
      </c>
      <c r="M557" s="17">
        <f t="shared" ca="1" si="89"/>
        <v>0.44569993722536105</v>
      </c>
      <c r="N557" t="str">
        <f t="shared" ca="1" si="87"/>
        <v/>
      </c>
    </row>
    <row r="558" spans="1:14" x14ac:dyDescent="0.25">
      <c r="A558" s="5">
        <f t="shared" si="88"/>
        <v>556</v>
      </c>
      <c r="B558" s="6">
        <v>11041</v>
      </c>
      <c r="C558" s="7">
        <v>24.28</v>
      </c>
      <c r="D558" s="12">
        <f t="shared" si="83"/>
        <v>-4.1169205434321565E-4</v>
      </c>
      <c r="E558" s="14">
        <f t="shared" si="84"/>
        <v>-4.1177682278348092E-4</v>
      </c>
      <c r="F558" s="16">
        <f>EXP(SUM(E$3:E558))-1</f>
        <v>0.37485843714609568</v>
      </c>
      <c r="G558" s="8">
        <f t="shared" si="85"/>
        <v>137.48584371460956</v>
      </c>
      <c r="H558" s="9">
        <f>MAX(G$2:G558)</f>
        <v>180.40770101925281</v>
      </c>
      <c r="I558" s="15">
        <f t="shared" si="90"/>
        <v>-0.23791588198367797</v>
      </c>
      <c r="J558" s="17">
        <f t="shared" si="86"/>
        <v>0.23791588198367797</v>
      </c>
      <c r="K558" s="5" t="str">
        <f t="shared" si="82"/>
        <v>ID</v>
      </c>
      <c r="L558" s="5">
        <f t="shared" si="91"/>
        <v>128</v>
      </c>
      <c r="M558" s="17">
        <f t="shared" ca="1" si="89"/>
        <v>0.44569993722536105</v>
      </c>
      <c r="N558" t="str">
        <f t="shared" ca="1" si="87"/>
        <v/>
      </c>
    </row>
    <row r="559" spans="1:14" x14ac:dyDescent="0.25">
      <c r="A559" s="5">
        <f t="shared" si="88"/>
        <v>557</v>
      </c>
      <c r="B559" s="6">
        <v>11042</v>
      </c>
      <c r="C559" s="7">
        <v>24.25</v>
      </c>
      <c r="D559" s="12">
        <f t="shared" si="83"/>
        <v>-1.2355848434926209E-3</v>
      </c>
      <c r="E559" s="14">
        <f t="shared" si="84"/>
        <v>-1.2363488078053441E-3</v>
      </c>
      <c r="F559" s="16">
        <f>EXP(SUM(E$3:E559))-1</f>
        <v>0.37315968289920987</v>
      </c>
      <c r="G559" s="8">
        <f t="shared" si="85"/>
        <v>137.31596828992099</v>
      </c>
      <c r="H559" s="9">
        <f>MAX(G$2:G559)</f>
        <v>180.40770101925281</v>
      </c>
      <c r="I559" s="15">
        <f t="shared" si="90"/>
        <v>-0.23885750156936536</v>
      </c>
      <c r="J559" s="17">
        <f t="shared" si="86"/>
        <v>0.23885750156936536</v>
      </c>
      <c r="K559" s="5" t="str">
        <f t="shared" si="82"/>
        <v>ID</v>
      </c>
      <c r="L559" s="5">
        <f t="shared" si="91"/>
        <v>129</v>
      </c>
      <c r="M559" s="17">
        <f t="shared" ca="1" si="89"/>
        <v>0.44569993722536105</v>
      </c>
      <c r="N559" t="str">
        <f t="shared" ca="1" si="87"/>
        <v/>
      </c>
    </row>
    <row r="560" spans="1:14" x14ac:dyDescent="0.25">
      <c r="A560" s="5">
        <f t="shared" si="88"/>
        <v>558</v>
      </c>
      <c r="B560" s="6">
        <v>11043</v>
      </c>
      <c r="C560" s="7">
        <v>24.62</v>
      </c>
      <c r="D560" s="12">
        <f t="shared" si="83"/>
        <v>1.525773195876301E-2</v>
      </c>
      <c r="E560" s="14">
        <f t="shared" si="84"/>
        <v>1.514250337281537E-2</v>
      </c>
      <c r="F560" s="16">
        <f>EXP(SUM(E$3:E560))-1</f>
        <v>0.39411098527746602</v>
      </c>
      <c r="G560" s="8">
        <f t="shared" si="85"/>
        <v>139.41109852774659</v>
      </c>
      <c r="H560" s="9">
        <f>MAX(G$2:G560)</f>
        <v>180.40770101925281</v>
      </c>
      <c r="I560" s="15">
        <f t="shared" si="90"/>
        <v>-0.22724419334588752</v>
      </c>
      <c r="J560" s="17">
        <f t="shared" si="86"/>
        <v>0.22724419334588752</v>
      </c>
      <c r="K560" s="5" t="str">
        <f t="shared" si="82"/>
        <v>ID</v>
      </c>
      <c r="L560" s="5">
        <f t="shared" si="91"/>
        <v>130</v>
      </c>
      <c r="M560" s="17">
        <f t="shared" ca="1" si="89"/>
        <v>0.44569993722536105</v>
      </c>
      <c r="N560" t="str">
        <f t="shared" ca="1" si="87"/>
        <v/>
      </c>
    </row>
    <row r="561" spans="1:14" x14ac:dyDescent="0.25">
      <c r="A561" s="5">
        <f t="shared" si="88"/>
        <v>559</v>
      </c>
      <c r="B561" s="6">
        <v>11044</v>
      </c>
      <c r="C561" s="7">
        <v>24.57</v>
      </c>
      <c r="D561" s="12">
        <f t="shared" si="83"/>
        <v>-2.0308692120227789E-3</v>
      </c>
      <c r="E561" s="14">
        <f t="shared" si="84"/>
        <v>-2.0329342232197375E-3</v>
      </c>
      <c r="F561" s="16">
        <f>EXP(SUM(E$3:E561))-1</f>
        <v>0.39127972819932322</v>
      </c>
      <c r="G561" s="8">
        <f t="shared" si="85"/>
        <v>139.12797281993232</v>
      </c>
      <c r="H561" s="9">
        <f>MAX(G$2:G561)</f>
        <v>180.40770101925281</v>
      </c>
      <c r="I561" s="15">
        <f t="shared" si="90"/>
        <v>-0.22881355932203318</v>
      </c>
      <c r="J561" s="17">
        <f t="shared" si="86"/>
        <v>0.22881355932203318</v>
      </c>
      <c r="K561" s="5" t="str">
        <f t="shared" si="82"/>
        <v>ID</v>
      </c>
      <c r="L561" s="5">
        <f t="shared" si="91"/>
        <v>131</v>
      </c>
      <c r="M561" s="17">
        <f t="shared" ca="1" si="89"/>
        <v>0.44569993722536105</v>
      </c>
      <c r="N561" t="str">
        <f t="shared" ca="1" si="87"/>
        <v/>
      </c>
    </row>
    <row r="562" spans="1:14" x14ac:dyDescent="0.25">
      <c r="A562" s="5">
        <f t="shared" si="88"/>
        <v>560</v>
      </c>
      <c r="B562" s="6">
        <v>11045</v>
      </c>
      <c r="C562" s="7">
        <v>24.85</v>
      </c>
      <c r="D562" s="12">
        <f t="shared" si="83"/>
        <v>1.139601139601143E-2</v>
      </c>
      <c r="E562" s="14">
        <f t="shared" si="84"/>
        <v>1.1331566009550018E-2</v>
      </c>
      <c r="F562" s="16">
        <f>EXP(SUM(E$3:E562))-1</f>
        <v>0.4071347678369226</v>
      </c>
      <c r="G562" s="8">
        <f t="shared" si="85"/>
        <v>140.71347678369227</v>
      </c>
      <c r="H562" s="9">
        <f>MAX(G$2:G562)</f>
        <v>180.40770101925281</v>
      </c>
      <c r="I562" s="15">
        <f t="shared" si="90"/>
        <v>-0.22002510985561763</v>
      </c>
      <c r="J562" s="17">
        <f t="shared" si="86"/>
        <v>0.22002510985561763</v>
      </c>
      <c r="K562" s="5" t="str">
        <f t="shared" si="82"/>
        <v>ID</v>
      </c>
      <c r="L562" s="5">
        <f t="shared" si="91"/>
        <v>132</v>
      </c>
      <c r="M562" s="17">
        <f t="shared" ca="1" si="89"/>
        <v>0.44569993722536105</v>
      </c>
      <c r="N562" t="str">
        <f t="shared" ca="1" si="87"/>
        <v/>
      </c>
    </row>
    <row r="563" spans="1:14" x14ac:dyDescent="0.25">
      <c r="A563" s="5">
        <f t="shared" si="88"/>
        <v>561</v>
      </c>
      <c r="B563" s="6">
        <v>11048</v>
      </c>
      <c r="C563" s="7">
        <v>25.14</v>
      </c>
      <c r="D563" s="12">
        <f t="shared" si="83"/>
        <v>1.1670020120724267E-2</v>
      </c>
      <c r="E563" s="14">
        <f t="shared" si="84"/>
        <v>1.1602450619463552E-2</v>
      </c>
      <c r="F563" s="16">
        <f>EXP(SUM(E$3:E563))-1</f>
        <v>0.42355605889015013</v>
      </c>
      <c r="G563" s="8">
        <f t="shared" si="85"/>
        <v>142.35560588901501</v>
      </c>
      <c r="H563" s="9">
        <f>MAX(G$2:G563)</f>
        <v>180.40770101925281</v>
      </c>
      <c r="I563" s="15">
        <f t="shared" si="90"/>
        <v>-0.21092278719397295</v>
      </c>
      <c r="J563" s="17">
        <f t="shared" si="86"/>
        <v>0.21092278719397295</v>
      </c>
      <c r="K563" s="5" t="str">
        <f t="shared" si="82"/>
        <v>ID</v>
      </c>
      <c r="L563" s="5">
        <f t="shared" si="91"/>
        <v>133</v>
      </c>
      <c r="M563" s="17">
        <f t="shared" ca="1" si="89"/>
        <v>0.44569993722536105</v>
      </c>
      <c r="N563" t="str">
        <f t="shared" ca="1" si="87"/>
        <v/>
      </c>
    </row>
    <row r="564" spans="1:14" x14ac:dyDescent="0.25">
      <c r="A564" s="5">
        <f t="shared" si="88"/>
        <v>562</v>
      </c>
      <c r="B564" s="6">
        <v>11049</v>
      </c>
      <c r="C564" s="7">
        <v>25.37</v>
      </c>
      <c r="D564" s="12">
        <f t="shared" si="83"/>
        <v>9.1487669053300635E-3</v>
      </c>
      <c r="E564" s="14">
        <f t="shared" si="84"/>
        <v>9.1071704490890554E-3</v>
      </c>
      <c r="F564" s="16">
        <f>EXP(SUM(E$3:E564))-1</f>
        <v>0.43657984144960649</v>
      </c>
      <c r="G564" s="8">
        <f t="shared" si="85"/>
        <v>143.65798414496064</v>
      </c>
      <c r="H564" s="9">
        <f>MAX(G$2:G564)</f>
        <v>180.40770101925281</v>
      </c>
      <c r="I564" s="15">
        <f t="shared" si="90"/>
        <v>-0.20370370370370305</v>
      </c>
      <c r="J564" s="17">
        <f t="shared" si="86"/>
        <v>0.20370370370370305</v>
      </c>
      <c r="K564" s="5" t="str">
        <f t="shared" si="82"/>
        <v>ID</v>
      </c>
      <c r="L564" s="5">
        <f t="shared" si="91"/>
        <v>134</v>
      </c>
      <c r="M564" s="17">
        <f t="shared" ca="1" si="89"/>
        <v>0.44569993722536105</v>
      </c>
      <c r="N564" t="str">
        <f t="shared" ca="1" si="87"/>
        <v/>
      </c>
    </row>
    <row r="565" spans="1:14" x14ac:dyDescent="0.25">
      <c r="A565" s="5">
        <f t="shared" si="88"/>
        <v>563</v>
      </c>
      <c r="B565" s="6">
        <v>11050</v>
      </c>
      <c r="C565" s="7">
        <v>25.11</v>
      </c>
      <c r="D565" s="12">
        <f t="shared" si="83"/>
        <v>-1.0248324793062702E-2</v>
      </c>
      <c r="E565" s="14">
        <f t="shared" si="84"/>
        <v>-1.0301200441696893E-2</v>
      </c>
      <c r="F565" s="16">
        <f>EXP(SUM(E$3:E565))-1</f>
        <v>0.42185730464326432</v>
      </c>
      <c r="G565" s="8">
        <f t="shared" si="85"/>
        <v>142.18573046432644</v>
      </c>
      <c r="H565" s="9">
        <f>MAX(G$2:G565)</f>
        <v>180.40770101925281</v>
      </c>
      <c r="I565" s="15">
        <f t="shared" si="90"/>
        <v>-0.21186440677966045</v>
      </c>
      <c r="J565" s="17">
        <f t="shared" si="86"/>
        <v>0.21186440677966045</v>
      </c>
      <c r="K565" s="5" t="str">
        <f t="shared" si="82"/>
        <v>ID</v>
      </c>
      <c r="L565" s="5">
        <f t="shared" si="91"/>
        <v>135</v>
      </c>
      <c r="M565" s="17">
        <f t="shared" ca="1" si="89"/>
        <v>0.44569993722536105</v>
      </c>
      <c r="N565" t="str">
        <f t="shared" ca="1" si="87"/>
        <v/>
      </c>
    </row>
    <row r="566" spans="1:14" x14ac:dyDescent="0.25">
      <c r="A566" s="5">
        <f t="shared" si="88"/>
        <v>564</v>
      </c>
      <c r="B566" s="6">
        <v>11051</v>
      </c>
      <c r="C566" s="7">
        <v>25.16</v>
      </c>
      <c r="D566" s="12">
        <f t="shared" si="83"/>
        <v>1.9912385503784158E-3</v>
      </c>
      <c r="E566" s="14">
        <f t="shared" si="84"/>
        <v>1.9892586627462123E-3</v>
      </c>
      <c r="F566" s="16">
        <f>EXP(SUM(E$3:E566))-1</f>
        <v>0.42468856172140712</v>
      </c>
      <c r="G566" s="8">
        <f t="shared" si="85"/>
        <v>142.4688561721407</v>
      </c>
      <c r="H566" s="9">
        <f>MAX(G$2:G566)</f>
        <v>180.40770101925281</v>
      </c>
      <c r="I566" s="15">
        <f t="shared" si="90"/>
        <v>-0.2102950408035148</v>
      </c>
      <c r="J566" s="17">
        <f t="shared" si="86"/>
        <v>0.2102950408035148</v>
      </c>
      <c r="K566" s="5" t="str">
        <f t="shared" si="82"/>
        <v>ID</v>
      </c>
      <c r="L566" s="5">
        <f t="shared" si="91"/>
        <v>136</v>
      </c>
      <c r="M566" s="17">
        <f t="shared" ca="1" si="89"/>
        <v>0.44569993722536105</v>
      </c>
      <c r="N566" t="str">
        <f t="shared" ca="1" si="87"/>
        <v/>
      </c>
    </row>
    <row r="567" spans="1:14" x14ac:dyDescent="0.25">
      <c r="A567" s="5">
        <f t="shared" si="88"/>
        <v>565</v>
      </c>
      <c r="B567" s="6">
        <v>11052</v>
      </c>
      <c r="C567" s="7">
        <v>25.54</v>
      </c>
      <c r="D567" s="12">
        <f t="shared" si="83"/>
        <v>1.5103338632750374E-2</v>
      </c>
      <c r="E567" s="14">
        <f t="shared" si="84"/>
        <v>1.4990418772153433E-2</v>
      </c>
      <c r="F567" s="16">
        <f>EXP(SUM(E$3:E567))-1</f>
        <v>0.44620611551529166</v>
      </c>
      <c r="G567" s="8">
        <f t="shared" si="85"/>
        <v>144.62061155152918</v>
      </c>
      <c r="H567" s="9">
        <f>MAX(G$2:G567)</f>
        <v>180.40770101925281</v>
      </c>
      <c r="I567" s="15">
        <f t="shared" si="90"/>
        <v>-0.19836785938480794</v>
      </c>
      <c r="J567" s="17">
        <f t="shared" si="86"/>
        <v>0.19836785938480794</v>
      </c>
      <c r="K567" s="5" t="str">
        <f t="shared" si="82"/>
        <v>ID</v>
      </c>
      <c r="L567" s="5">
        <f t="shared" si="91"/>
        <v>137</v>
      </c>
      <c r="M567" s="17">
        <f t="shared" ca="1" si="89"/>
        <v>0.44569993722536105</v>
      </c>
      <c r="N567" t="str">
        <f t="shared" ca="1" si="87"/>
        <v/>
      </c>
    </row>
    <row r="568" spans="1:14" x14ac:dyDescent="0.25">
      <c r="A568" s="5">
        <f t="shared" si="88"/>
        <v>566</v>
      </c>
      <c r="B568" s="6">
        <v>11055</v>
      </c>
      <c r="C568" s="7">
        <v>25.6</v>
      </c>
      <c r="D568" s="12">
        <f t="shared" si="83"/>
        <v>2.3492560689115649E-3</v>
      </c>
      <c r="E568" s="14">
        <f t="shared" si="84"/>
        <v>2.3465008811236121E-3</v>
      </c>
      <c r="F568" s="16">
        <f>EXP(SUM(E$3:E568))-1</f>
        <v>0.44960362400906284</v>
      </c>
      <c r="G568" s="8">
        <f t="shared" si="85"/>
        <v>144.96036240090629</v>
      </c>
      <c r="H568" s="9">
        <f>MAX(G$2:G568)</f>
        <v>180.40770101925281</v>
      </c>
      <c r="I568" s="15">
        <f t="shared" si="90"/>
        <v>-0.19648462021343316</v>
      </c>
      <c r="J568" s="17">
        <f t="shared" si="86"/>
        <v>0.19648462021343316</v>
      </c>
      <c r="K568" s="5" t="str">
        <f t="shared" si="82"/>
        <v>ID</v>
      </c>
      <c r="L568" s="5">
        <f t="shared" si="91"/>
        <v>138</v>
      </c>
      <c r="M568" s="17">
        <f t="shared" ca="1" si="89"/>
        <v>0.44569993722536105</v>
      </c>
      <c r="N568" t="str">
        <f t="shared" ca="1" si="87"/>
        <v/>
      </c>
    </row>
    <row r="569" spans="1:14" x14ac:dyDescent="0.25">
      <c r="A569" s="5">
        <f t="shared" si="88"/>
        <v>567</v>
      </c>
      <c r="B569" s="6">
        <v>11056</v>
      </c>
      <c r="C569" s="7">
        <v>25.46</v>
      </c>
      <c r="D569" s="12">
        <f t="shared" si="83"/>
        <v>-5.4687500000000222E-3</v>
      </c>
      <c r="E569" s="14">
        <f t="shared" si="84"/>
        <v>-5.4837583562563526E-3</v>
      </c>
      <c r="F569" s="16">
        <f>EXP(SUM(E$3:E569))-1</f>
        <v>0.44167610419026326</v>
      </c>
      <c r="G569" s="8">
        <f t="shared" si="85"/>
        <v>144.16761041902632</v>
      </c>
      <c r="H569" s="9">
        <f>MAX(G$2:G569)</f>
        <v>180.40770101925281</v>
      </c>
      <c r="I569" s="15">
        <f t="shared" si="90"/>
        <v>-0.20087884494664099</v>
      </c>
      <c r="J569" s="17">
        <f t="shared" si="86"/>
        <v>0.20087884494664099</v>
      </c>
      <c r="K569" s="5" t="str">
        <f t="shared" si="82"/>
        <v>ID</v>
      </c>
      <c r="L569" s="5">
        <f t="shared" si="91"/>
        <v>139</v>
      </c>
      <c r="M569" s="17">
        <f t="shared" ca="1" si="89"/>
        <v>0.44569993722536105</v>
      </c>
      <c r="N569" t="str">
        <f t="shared" ca="1" si="87"/>
        <v/>
      </c>
    </row>
    <row r="570" spans="1:14" x14ac:dyDescent="0.25">
      <c r="A570" s="5">
        <f t="shared" si="88"/>
        <v>568</v>
      </c>
      <c r="B570" s="6">
        <v>11057</v>
      </c>
      <c r="C570" s="7">
        <v>25.87</v>
      </c>
      <c r="D570" s="12">
        <f t="shared" si="83"/>
        <v>1.6103692065985831E-2</v>
      </c>
      <c r="E570" s="14">
        <f t="shared" si="84"/>
        <v>1.5975403068677275E-2</v>
      </c>
      <c r="F570" s="16">
        <f>EXP(SUM(E$3:E570))-1</f>
        <v>0.46489241223103339</v>
      </c>
      <c r="G570" s="8">
        <f t="shared" si="85"/>
        <v>146.48924122310333</v>
      </c>
      <c r="H570" s="9">
        <f>MAX(G$2:G570)</f>
        <v>180.40770101925281</v>
      </c>
      <c r="I570" s="15">
        <f t="shared" si="90"/>
        <v>-0.18801004394224674</v>
      </c>
      <c r="J570" s="17">
        <f t="shared" si="86"/>
        <v>0.18801004394224674</v>
      </c>
      <c r="K570" s="5" t="str">
        <f t="shared" si="82"/>
        <v>ID</v>
      </c>
      <c r="L570" s="5">
        <f t="shared" si="91"/>
        <v>140</v>
      </c>
      <c r="M570" s="17">
        <f t="shared" ca="1" si="89"/>
        <v>0.44569993722536105</v>
      </c>
      <c r="N570" t="str">
        <f t="shared" ca="1" si="87"/>
        <v/>
      </c>
    </row>
    <row r="571" spans="1:14" x14ac:dyDescent="0.25">
      <c r="A571" s="5">
        <f t="shared" si="88"/>
        <v>569</v>
      </c>
      <c r="B571" s="6">
        <v>11058</v>
      </c>
      <c r="C571" s="7">
        <v>25.92</v>
      </c>
      <c r="D571" s="12">
        <f t="shared" si="83"/>
        <v>1.9327406262079627E-3</v>
      </c>
      <c r="E571" s="14">
        <f t="shared" si="84"/>
        <v>1.930875286136181E-3</v>
      </c>
      <c r="F571" s="16">
        <f>EXP(SUM(E$3:E571))-1</f>
        <v>0.46772366930917597</v>
      </c>
      <c r="G571" s="8">
        <f t="shared" si="85"/>
        <v>146.7723669309176</v>
      </c>
      <c r="H571" s="9">
        <f>MAX(G$2:G571)</f>
        <v>180.40770101925281</v>
      </c>
      <c r="I571" s="15">
        <f t="shared" si="90"/>
        <v>-0.18644067796610109</v>
      </c>
      <c r="J571" s="17">
        <f t="shared" si="86"/>
        <v>0.18644067796610109</v>
      </c>
      <c r="K571" s="5" t="str">
        <f t="shared" si="82"/>
        <v>ID</v>
      </c>
      <c r="L571" s="5">
        <f t="shared" si="91"/>
        <v>141</v>
      </c>
      <c r="M571" s="17">
        <f t="shared" ca="1" si="89"/>
        <v>0.44569993722536105</v>
      </c>
      <c r="N571" t="str">
        <f t="shared" ca="1" si="87"/>
        <v/>
      </c>
    </row>
    <row r="572" spans="1:14" x14ac:dyDescent="0.25">
      <c r="A572" s="5">
        <f t="shared" si="88"/>
        <v>570</v>
      </c>
      <c r="B572" s="6">
        <v>11059</v>
      </c>
      <c r="C572" s="7">
        <v>25.84</v>
      </c>
      <c r="D572" s="12">
        <f t="shared" si="83"/>
        <v>-3.0864197530865445E-3</v>
      </c>
      <c r="E572" s="14">
        <f t="shared" si="84"/>
        <v>-3.0911925696729694E-3</v>
      </c>
      <c r="F572" s="16">
        <f>EXP(SUM(E$3:E572))-1</f>
        <v>0.46319365798414758</v>
      </c>
      <c r="G572" s="8">
        <f t="shared" si="85"/>
        <v>146.31936579841476</v>
      </c>
      <c r="H572" s="9">
        <f>MAX(G$2:G572)</f>
        <v>180.40770101925281</v>
      </c>
      <c r="I572" s="15">
        <f t="shared" si="90"/>
        <v>-0.18895166352793424</v>
      </c>
      <c r="J572" s="17">
        <f t="shared" si="86"/>
        <v>0.18895166352793424</v>
      </c>
      <c r="K572" s="5" t="str">
        <f t="shared" si="82"/>
        <v>ID</v>
      </c>
      <c r="L572" s="5">
        <f t="shared" si="91"/>
        <v>142</v>
      </c>
      <c r="M572" s="17">
        <f t="shared" ca="1" si="89"/>
        <v>0.44569993722536105</v>
      </c>
      <c r="N572" t="str">
        <f t="shared" ca="1" si="87"/>
        <v/>
      </c>
    </row>
    <row r="573" spans="1:14" x14ac:dyDescent="0.25">
      <c r="A573" s="5">
        <f t="shared" si="88"/>
        <v>571</v>
      </c>
      <c r="B573" s="6">
        <v>11062</v>
      </c>
      <c r="C573" s="7">
        <v>25.73</v>
      </c>
      <c r="D573" s="12">
        <f t="shared" si="83"/>
        <v>-4.256965944272384E-3</v>
      </c>
      <c r="E573" s="14">
        <f t="shared" si="84"/>
        <v>-4.2660526207482369E-3</v>
      </c>
      <c r="F573" s="16">
        <f>EXP(SUM(E$3:E573))-1</f>
        <v>0.45696489241223359</v>
      </c>
      <c r="G573" s="8">
        <f t="shared" si="85"/>
        <v>145.69648924122336</v>
      </c>
      <c r="H573" s="9">
        <f>MAX(G$2:G573)</f>
        <v>180.40770101925281</v>
      </c>
      <c r="I573" s="15">
        <f t="shared" si="90"/>
        <v>-0.19240426867545457</v>
      </c>
      <c r="J573" s="17">
        <f t="shared" si="86"/>
        <v>0.19240426867545457</v>
      </c>
      <c r="K573" s="5" t="str">
        <f t="shared" si="82"/>
        <v>ID</v>
      </c>
      <c r="L573" s="5">
        <f t="shared" si="91"/>
        <v>143</v>
      </c>
      <c r="M573" s="17">
        <f t="shared" ca="1" si="89"/>
        <v>0.44569993722536105</v>
      </c>
      <c r="N573" t="str">
        <f t="shared" ca="1" si="87"/>
        <v/>
      </c>
    </row>
    <row r="574" spans="1:14" x14ac:dyDescent="0.25">
      <c r="A574" s="5">
        <f t="shared" si="88"/>
        <v>572</v>
      </c>
      <c r="B574" s="6">
        <v>11063</v>
      </c>
      <c r="C574" s="7">
        <v>25.74</v>
      </c>
      <c r="D574" s="12">
        <f t="shared" si="83"/>
        <v>3.8865137971222374E-4</v>
      </c>
      <c r="E574" s="14">
        <f t="shared" si="84"/>
        <v>3.8857587432762874E-4</v>
      </c>
      <c r="F574" s="16">
        <f>EXP(SUM(E$3:E574))-1</f>
        <v>0.45753114382786197</v>
      </c>
      <c r="G574" s="8">
        <f t="shared" si="85"/>
        <v>145.75311438278621</v>
      </c>
      <c r="H574" s="9">
        <f>MAX(G$2:G574)</f>
        <v>180.40770101925281</v>
      </c>
      <c r="I574" s="15">
        <f t="shared" si="90"/>
        <v>-0.19209039548022555</v>
      </c>
      <c r="J574" s="17">
        <f t="shared" si="86"/>
        <v>0.19209039548022555</v>
      </c>
      <c r="K574" s="5" t="str">
        <f t="shared" si="82"/>
        <v>ID</v>
      </c>
      <c r="L574" s="5">
        <f t="shared" si="91"/>
        <v>144</v>
      </c>
      <c r="M574" s="17">
        <f t="shared" ca="1" si="89"/>
        <v>0.44569993722536105</v>
      </c>
      <c r="N574" t="str">
        <f t="shared" ca="1" si="87"/>
        <v/>
      </c>
    </row>
    <row r="575" spans="1:14" x14ac:dyDescent="0.25">
      <c r="A575" s="5">
        <f t="shared" si="88"/>
        <v>573</v>
      </c>
      <c r="B575" s="6">
        <v>11064</v>
      </c>
      <c r="C575" s="7">
        <v>25.56</v>
      </c>
      <c r="D575" s="12">
        <f t="shared" si="83"/>
        <v>-6.9930069930069783E-3</v>
      </c>
      <c r="E575" s="14">
        <f t="shared" si="84"/>
        <v>-7.0175726586465346E-3</v>
      </c>
      <c r="F575" s="16">
        <f>EXP(SUM(E$3:E575))-1</f>
        <v>0.4473386183465482</v>
      </c>
      <c r="G575" s="8">
        <f t="shared" si="85"/>
        <v>144.73386183465482</v>
      </c>
      <c r="H575" s="9">
        <f>MAX(G$2:G575)</f>
        <v>180.40770101925281</v>
      </c>
      <c r="I575" s="15">
        <f t="shared" si="90"/>
        <v>-0.19774011299434979</v>
      </c>
      <c r="J575" s="17">
        <f t="shared" si="86"/>
        <v>0.19774011299434979</v>
      </c>
      <c r="K575" s="5" t="str">
        <f t="shared" si="82"/>
        <v>ID</v>
      </c>
      <c r="L575" s="5">
        <f t="shared" si="91"/>
        <v>145</v>
      </c>
      <c r="M575" s="17">
        <f t="shared" ca="1" si="89"/>
        <v>0.44569993722536105</v>
      </c>
      <c r="N575" t="str">
        <f t="shared" ca="1" si="87"/>
        <v/>
      </c>
    </row>
    <row r="576" spans="1:14" x14ac:dyDescent="0.25">
      <c r="A576" s="5">
        <f t="shared" si="88"/>
        <v>574</v>
      </c>
      <c r="B576" s="6">
        <v>11065</v>
      </c>
      <c r="C576" s="7">
        <v>25.75</v>
      </c>
      <c r="D576" s="12">
        <f t="shared" si="83"/>
        <v>7.4334898278560768E-3</v>
      </c>
      <c r="E576" s="14">
        <f t="shared" si="84"/>
        <v>7.405997600411148E-3</v>
      </c>
      <c r="F576" s="16">
        <f>EXP(SUM(E$3:E576))-1</f>
        <v>0.45809739524349058</v>
      </c>
      <c r="G576" s="8">
        <f t="shared" si="85"/>
        <v>145.80973952434906</v>
      </c>
      <c r="H576" s="9">
        <f>MAX(G$2:G576)</f>
        <v>180.40770101925281</v>
      </c>
      <c r="I576" s="15">
        <f t="shared" si="90"/>
        <v>-0.19177652228499631</v>
      </c>
      <c r="J576" s="17">
        <f t="shared" si="86"/>
        <v>0.19177652228499631</v>
      </c>
      <c r="K576" s="5" t="str">
        <f t="shared" si="82"/>
        <v>ID</v>
      </c>
      <c r="L576" s="5">
        <f t="shared" si="91"/>
        <v>146</v>
      </c>
      <c r="M576" s="17">
        <f t="shared" ca="1" si="89"/>
        <v>0.44569993722536105</v>
      </c>
      <c r="N576" t="str">
        <f t="shared" ca="1" si="87"/>
        <v/>
      </c>
    </row>
    <row r="577" spans="1:14" x14ac:dyDescent="0.25">
      <c r="A577" s="5">
        <f t="shared" si="88"/>
        <v>575</v>
      </c>
      <c r="B577" s="6">
        <v>11069</v>
      </c>
      <c r="C577" s="7">
        <v>25.29</v>
      </c>
      <c r="D577" s="12">
        <f t="shared" si="83"/>
        <v>-1.7864077669902945E-2</v>
      </c>
      <c r="E577" s="14">
        <f t="shared" si="84"/>
        <v>-1.8025566427871405E-2</v>
      </c>
      <c r="F577" s="16">
        <f>EXP(SUM(E$3:E577))-1</f>
        <v>0.43204983012457765</v>
      </c>
      <c r="G577" s="8">
        <f t="shared" si="85"/>
        <v>143.20498301245777</v>
      </c>
      <c r="H577" s="9">
        <f>MAX(G$2:G577)</f>
        <v>180.40770101925281</v>
      </c>
      <c r="I577" s="15">
        <f t="shared" si="90"/>
        <v>-0.20621468926553621</v>
      </c>
      <c r="J577" s="17">
        <f t="shared" si="86"/>
        <v>0.20621468926553621</v>
      </c>
      <c r="K577" s="5" t="str">
        <f t="shared" si="82"/>
        <v>ID</v>
      </c>
      <c r="L577" s="5">
        <f t="shared" si="91"/>
        <v>147</v>
      </c>
      <c r="M577" s="17">
        <f t="shared" ca="1" si="89"/>
        <v>0.44569993722536105</v>
      </c>
      <c r="N577" t="str">
        <f t="shared" ca="1" si="87"/>
        <v/>
      </c>
    </row>
    <row r="578" spans="1:14" x14ac:dyDescent="0.25">
      <c r="A578" s="5">
        <f t="shared" si="88"/>
        <v>576</v>
      </c>
      <c r="B578" s="6">
        <v>11070</v>
      </c>
      <c r="C578" s="7">
        <v>25.5</v>
      </c>
      <c r="D578" s="12">
        <f t="shared" si="83"/>
        <v>8.3036773428233346E-3</v>
      </c>
      <c r="E578" s="14">
        <f t="shared" si="84"/>
        <v>8.2693914825067664E-3</v>
      </c>
      <c r="F578" s="16">
        <f>EXP(SUM(E$3:E578))-1</f>
        <v>0.44394110985277724</v>
      </c>
      <c r="G578" s="8">
        <f t="shared" si="85"/>
        <v>144.39411098527773</v>
      </c>
      <c r="H578" s="9">
        <f>MAX(G$2:G578)</f>
        <v>180.40770101925281</v>
      </c>
      <c r="I578" s="15">
        <f t="shared" si="90"/>
        <v>-0.19962335216572447</v>
      </c>
      <c r="J578" s="17">
        <f t="shared" si="86"/>
        <v>0.19962335216572447</v>
      </c>
      <c r="K578" s="5" t="str">
        <f t="shared" si="82"/>
        <v>ID</v>
      </c>
      <c r="L578" s="5">
        <f t="shared" si="91"/>
        <v>148</v>
      </c>
      <c r="M578" s="17">
        <f t="shared" ca="1" si="89"/>
        <v>0.44569993722536105</v>
      </c>
      <c r="N578" t="str">
        <f t="shared" ca="1" si="87"/>
        <v/>
      </c>
    </row>
    <row r="579" spans="1:14" x14ac:dyDescent="0.25">
      <c r="A579" s="5">
        <f t="shared" si="88"/>
        <v>577</v>
      </c>
      <c r="B579" s="6">
        <v>11071</v>
      </c>
      <c r="C579" s="7">
        <v>25.55</v>
      </c>
      <c r="D579" s="12">
        <f t="shared" si="83"/>
        <v>1.9607843137254832E-3</v>
      </c>
      <c r="E579" s="14">
        <f t="shared" si="84"/>
        <v>1.9588644853329716E-3</v>
      </c>
      <c r="F579" s="16">
        <f>EXP(SUM(E$3:E579))-1</f>
        <v>0.44677236693091982</v>
      </c>
      <c r="G579" s="8">
        <f t="shared" si="85"/>
        <v>144.67723669309197</v>
      </c>
      <c r="H579" s="9">
        <f>MAX(G$2:G579)</f>
        <v>180.40770101925281</v>
      </c>
      <c r="I579" s="15">
        <f t="shared" si="90"/>
        <v>-0.19805398618957881</v>
      </c>
      <c r="J579" s="17">
        <f t="shared" si="86"/>
        <v>0.19805398618957881</v>
      </c>
      <c r="K579" s="5" t="str">
        <f t="shared" ref="K579:K642" si="92">IF(I579=0,"NM","ID")</f>
        <v>ID</v>
      </c>
      <c r="L579" s="5">
        <f t="shared" si="91"/>
        <v>149</v>
      </c>
      <c r="M579" s="17">
        <f t="shared" ca="1" si="89"/>
        <v>0.44569993722536105</v>
      </c>
      <c r="N579" t="str">
        <f t="shared" ca="1" si="87"/>
        <v/>
      </c>
    </row>
    <row r="580" spans="1:14" x14ac:dyDescent="0.25">
      <c r="A580" s="5">
        <f t="shared" si="88"/>
        <v>578</v>
      </c>
      <c r="B580" s="6">
        <v>11072</v>
      </c>
      <c r="C580" s="7">
        <v>25.35</v>
      </c>
      <c r="D580" s="12">
        <f t="shared" ref="D580:D643" si="93">C580/C579-1</f>
        <v>-7.8277886497064575E-3</v>
      </c>
      <c r="E580" s="14">
        <f t="shared" ref="E580:E643" si="94">LN(C580/C579)</f>
        <v>-7.8585866125212706E-3</v>
      </c>
      <c r="F580" s="16">
        <f>EXP(SUM(E$3:E580))-1</f>
        <v>0.43544733861834906</v>
      </c>
      <c r="G580" s="8">
        <f t="shared" ref="G580:G643" si="95">$G$2*(1+F580)</f>
        <v>143.54473386183491</v>
      </c>
      <c r="H580" s="9">
        <f>MAX(G$2:G580)</f>
        <v>180.40770101925281</v>
      </c>
      <c r="I580" s="15">
        <f t="shared" si="90"/>
        <v>-0.20433145009416132</v>
      </c>
      <c r="J580" s="17">
        <f t="shared" ref="J580:J643" si="96">-I580</f>
        <v>0.20433145009416132</v>
      </c>
      <c r="K580" s="5" t="str">
        <f t="shared" si="92"/>
        <v>ID</v>
      </c>
      <c r="L580" s="5">
        <f t="shared" si="91"/>
        <v>150</v>
      </c>
      <c r="M580" s="17">
        <f t="shared" ca="1" si="89"/>
        <v>0.44569993722536105</v>
      </c>
      <c r="N580" t="str">
        <f t="shared" ref="N580:N643" ca="1" si="97">IF(L580=0,"",IF(AND(M580&gt;=0.2,MAX(OFFSET(M580,-L580,0,L580,1))&lt;0.2),L580,""))</f>
        <v/>
      </c>
    </row>
    <row r="581" spans="1:14" x14ac:dyDescent="0.25">
      <c r="A581" s="5">
        <f t="shared" ref="A581:A644" si="98">A580+1</f>
        <v>579</v>
      </c>
      <c r="B581" s="6">
        <v>11073</v>
      </c>
      <c r="C581" s="7">
        <v>25.32</v>
      </c>
      <c r="D581" s="12">
        <f t="shared" si="93"/>
        <v>-1.1834319526627946E-3</v>
      </c>
      <c r="E581" s="14">
        <f t="shared" si="94"/>
        <v>-1.1841327612168049E-3</v>
      </c>
      <c r="F581" s="16">
        <f>EXP(SUM(E$3:E581))-1</f>
        <v>0.43374858437146324</v>
      </c>
      <c r="G581" s="8">
        <f t="shared" si="95"/>
        <v>143.37485843714632</v>
      </c>
      <c r="H581" s="9">
        <f>MAX(G$2:G581)</f>
        <v>180.40770101925281</v>
      </c>
      <c r="I581" s="15">
        <f t="shared" si="90"/>
        <v>-0.20527306967984871</v>
      </c>
      <c r="J581" s="17">
        <f t="shared" si="96"/>
        <v>0.20527306967984871</v>
      </c>
      <c r="K581" s="5" t="str">
        <f t="shared" si="92"/>
        <v>ID</v>
      </c>
      <c r="L581" s="5">
        <f t="shared" si="91"/>
        <v>151</v>
      </c>
      <c r="M581" s="17">
        <f t="shared" ca="1" si="89"/>
        <v>0.44569993722536105</v>
      </c>
      <c r="N581" t="str">
        <f t="shared" ca="1" si="97"/>
        <v/>
      </c>
    </row>
    <row r="582" spans="1:14" x14ac:dyDescent="0.25">
      <c r="A582" s="5">
        <f t="shared" si="98"/>
        <v>580</v>
      </c>
      <c r="B582" s="6">
        <v>11076</v>
      </c>
      <c r="C582" s="7">
        <v>24.76</v>
      </c>
      <c r="D582" s="12">
        <f t="shared" si="93"/>
        <v>-2.2116903633491281E-2</v>
      </c>
      <c r="E582" s="14">
        <f t="shared" si="94"/>
        <v>-2.2365149459580052E-2</v>
      </c>
      <c r="F582" s="16">
        <f>EXP(SUM(E$3:E582))-1</f>
        <v>0.40203850509626515</v>
      </c>
      <c r="G582" s="8">
        <f t="shared" si="95"/>
        <v>140.20385050962651</v>
      </c>
      <c r="H582" s="9">
        <f>MAX(G$2:G582)</f>
        <v>180.40770101925281</v>
      </c>
      <c r="I582" s="15">
        <f t="shared" si="90"/>
        <v>-0.22284996861267981</v>
      </c>
      <c r="J582" s="17">
        <f t="shared" si="96"/>
        <v>0.22284996861267981</v>
      </c>
      <c r="K582" s="5" t="str">
        <f t="shared" si="92"/>
        <v>ID</v>
      </c>
      <c r="L582" s="5">
        <f t="shared" si="91"/>
        <v>152</v>
      </c>
      <c r="M582" s="17">
        <f t="shared" ca="1" si="89"/>
        <v>0.44569993722536105</v>
      </c>
      <c r="N582" t="str">
        <f t="shared" ca="1" si="97"/>
        <v/>
      </c>
    </row>
    <row r="583" spans="1:14" x14ac:dyDescent="0.25">
      <c r="A583" s="5">
        <f t="shared" si="98"/>
        <v>581</v>
      </c>
      <c r="B583" s="6">
        <v>11077</v>
      </c>
      <c r="C583" s="7">
        <v>24.73</v>
      </c>
      <c r="D583" s="12">
        <f t="shared" si="93"/>
        <v>-1.2116316639741997E-3</v>
      </c>
      <c r="E583" s="14">
        <f t="shared" si="94"/>
        <v>-1.212366283070564E-3</v>
      </c>
      <c r="F583" s="16">
        <f>EXP(SUM(E$3:E583))-1</f>
        <v>0.40033975084937934</v>
      </c>
      <c r="G583" s="8">
        <f t="shared" si="95"/>
        <v>140.03397508493794</v>
      </c>
      <c r="H583" s="9">
        <f>MAX(G$2:G583)</f>
        <v>180.40770101925281</v>
      </c>
      <c r="I583" s="15">
        <f t="shared" si="90"/>
        <v>-0.2237915881983672</v>
      </c>
      <c r="J583" s="17">
        <f t="shared" si="96"/>
        <v>0.2237915881983672</v>
      </c>
      <c r="K583" s="5" t="str">
        <f t="shared" si="92"/>
        <v>ID</v>
      </c>
      <c r="L583" s="5">
        <f t="shared" si="91"/>
        <v>153</v>
      </c>
      <c r="M583" s="17">
        <f t="shared" ref="M583:M646" ca="1" si="99">IF(L583=0,0,MAX(OFFSET(J583,-L583+1,0,L583,1)))</f>
        <v>0.44569993722536105</v>
      </c>
      <c r="N583" t="str">
        <f t="shared" ca="1" si="97"/>
        <v/>
      </c>
    </row>
    <row r="584" spans="1:14" x14ac:dyDescent="0.25">
      <c r="A584" s="5">
        <f t="shared" si="98"/>
        <v>582</v>
      </c>
      <c r="B584" s="6">
        <v>11078</v>
      </c>
      <c r="C584" s="7">
        <v>24.9</v>
      </c>
      <c r="D584" s="12">
        <f t="shared" si="93"/>
        <v>6.8742418115648185E-3</v>
      </c>
      <c r="E584" s="14">
        <f t="shared" si="94"/>
        <v>6.8507219373370124E-3</v>
      </c>
      <c r="F584" s="16">
        <f>EXP(SUM(E$3:E584))-1</f>
        <v>0.40996602491506429</v>
      </c>
      <c r="G584" s="8">
        <f t="shared" si="95"/>
        <v>140.99660249150642</v>
      </c>
      <c r="H584" s="9">
        <f>MAX(G$2:G584)</f>
        <v>180.40770101925281</v>
      </c>
      <c r="I584" s="15">
        <f t="shared" si="90"/>
        <v>-0.21845574387947209</v>
      </c>
      <c r="J584" s="17">
        <f t="shared" si="96"/>
        <v>0.21845574387947209</v>
      </c>
      <c r="K584" s="5" t="str">
        <f t="shared" si="92"/>
        <v>ID</v>
      </c>
      <c r="L584" s="5">
        <f t="shared" si="91"/>
        <v>154</v>
      </c>
      <c r="M584" s="17">
        <f t="shared" ca="1" si="99"/>
        <v>0.44569993722536105</v>
      </c>
      <c r="N584" t="str">
        <f t="shared" ca="1" si="97"/>
        <v/>
      </c>
    </row>
    <row r="585" spans="1:14" x14ac:dyDescent="0.25">
      <c r="A585" s="5">
        <f t="shared" si="98"/>
        <v>583</v>
      </c>
      <c r="B585" s="6">
        <v>11079</v>
      </c>
      <c r="C585" s="7">
        <v>24.3</v>
      </c>
      <c r="D585" s="12">
        <f t="shared" si="93"/>
        <v>-2.4096385542168641E-2</v>
      </c>
      <c r="E585" s="14">
        <f t="shared" si="94"/>
        <v>-2.4391453124159124E-2</v>
      </c>
      <c r="F585" s="16">
        <f>EXP(SUM(E$3:E585))-1</f>
        <v>0.375990939977352</v>
      </c>
      <c r="G585" s="8">
        <f t="shared" si="95"/>
        <v>137.5990939977352</v>
      </c>
      <c r="H585" s="9">
        <f>MAX(G$2:G585)</f>
        <v>180.40770101925281</v>
      </c>
      <c r="I585" s="15">
        <f t="shared" si="90"/>
        <v>-0.23728813559321971</v>
      </c>
      <c r="J585" s="17">
        <f t="shared" si="96"/>
        <v>0.23728813559321971</v>
      </c>
      <c r="K585" s="5" t="str">
        <f t="shared" si="92"/>
        <v>ID</v>
      </c>
      <c r="L585" s="5">
        <f t="shared" si="91"/>
        <v>155</v>
      </c>
      <c r="M585" s="17">
        <f t="shared" ca="1" si="99"/>
        <v>0.44569993722536105</v>
      </c>
      <c r="N585" t="str">
        <f t="shared" ca="1" si="97"/>
        <v/>
      </c>
    </row>
    <row r="586" spans="1:14" x14ac:dyDescent="0.25">
      <c r="A586" s="5">
        <f t="shared" si="98"/>
        <v>584</v>
      </c>
      <c r="B586" s="6">
        <v>11080</v>
      </c>
      <c r="C586" s="7">
        <v>23.57</v>
      </c>
      <c r="D586" s="12">
        <f t="shared" si="93"/>
        <v>-3.0041152263374449E-2</v>
      </c>
      <c r="E586" s="14">
        <f t="shared" si="94"/>
        <v>-3.0501633398462989E-2</v>
      </c>
      <c r="F586" s="16">
        <f>EXP(SUM(E$3:E586))-1</f>
        <v>0.33465458663646852</v>
      </c>
      <c r="G586" s="8">
        <f t="shared" si="95"/>
        <v>133.46545866364684</v>
      </c>
      <c r="H586" s="9">
        <f>MAX(G$2:G586)</f>
        <v>180.40770101925281</v>
      </c>
      <c r="I586" s="15">
        <f t="shared" ref="I586:I649" si="100">IF(G586&lt;H586,(1+D586)*(1+I585)-1,0)</f>
        <v>-0.26020087884494603</v>
      </c>
      <c r="J586" s="17">
        <f t="shared" si="96"/>
        <v>0.26020087884494603</v>
      </c>
      <c r="K586" s="5" t="str">
        <f t="shared" si="92"/>
        <v>ID</v>
      </c>
      <c r="L586" s="5">
        <f t="shared" si="91"/>
        <v>156</v>
      </c>
      <c r="M586" s="17">
        <f t="shared" ca="1" si="99"/>
        <v>0.44569993722536105</v>
      </c>
      <c r="N586" t="str">
        <f t="shared" ca="1" si="97"/>
        <v/>
      </c>
    </row>
    <row r="587" spans="1:14" x14ac:dyDescent="0.25">
      <c r="A587" s="5">
        <f t="shared" si="98"/>
        <v>585</v>
      </c>
      <c r="B587" s="6">
        <v>11083</v>
      </c>
      <c r="C587" s="7">
        <v>22.98</v>
      </c>
      <c r="D587" s="12">
        <f t="shared" si="93"/>
        <v>-2.5031820110309688E-2</v>
      </c>
      <c r="E587" s="14">
        <f t="shared" si="94"/>
        <v>-2.5350444527430096E-2</v>
      </c>
      <c r="F587" s="16">
        <f>EXP(SUM(E$3:E587))-1</f>
        <v>0.30124575311438484</v>
      </c>
      <c r="G587" s="8">
        <f t="shared" si="95"/>
        <v>130.12457531143849</v>
      </c>
      <c r="H587" s="9">
        <f>MAX(G$2:G587)</f>
        <v>180.40770101925281</v>
      </c>
      <c r="I587" s="15">
        <f t="shared" si="100"/>
        <v>-0.27871939736346452</v>
      </c>
      <c r="J587" s="17">
        <f t="shared" si="96"/>
        <v>0.27871939736346452</v>
      </c>
      <c r="K587" s="5" t="str">
        <f t="shared" si="92"/>
        <v>ID</v>
      </c>
      <c r="L587" s="5">
        <f t="shared" si="91"/>
        <v>157</v>
      </c>
      <c r="M587" s="17">
        <f t="shared" ca="1" si="99"/>
        <v>0.44569993722536105</v>
      </c>
      <c r="N587" t="str">
        <f t="shared" ca="1" si="97"/>
        <v/>
      </c>
    </row>
    <row r="588" spans="1:14" x14ac:dyDescent="0.25">
      <c r="A588" s="5">
        <f t="shared" si="98"/>
        <v>586</v>
      </c>
      <c r="B588" s="6">
        <v>11084</v>
      </c>
      <c r="C588" s="7">
        <v>23.76</v>
      </c>
      <c r="D588" s="12">
        <f t="shared" si="93"/>
        <v>3.3942558746736351E-2</v>
      </c>
      <c r="E588" s="14">
        <f t="shared" si="94"/>
        <v>3.3379222073834612E-2</v>
      </c>
      <c r="F588" s="16">
        <f>EXP(SUM(E$3:E588))-1</f>
        <v>0.3454133635334109</v>
      </c>
      <c r="G588" s="8">
        <f t="shared" si="95"/>
        <v>134.54133635334108</v>
      </c>
      <c r="H588" s="9">
        <f>MAX(G$2:G588)</f>
        <v>180.40770101925281</v>
      </c>
      <c r="I588" s="15">
        <f t="shared" si="100"/>
        <v>-0.25423728813559254</v>
      </c>
      <c r="J588" s="17">
        <f t="shared" si="96"/>
        <v>0.25423728813559254</v>
      </c>
      <c r="K588" s="5" t="str">
        <f t="shared" si="92"/>
        <v>ID</v>
      </c>
      <c r="L588" s="5">
        <f t="shared" si="91"/>
        <v>158</v>
      </c>
      <c r="M588" s="17">
        <f t="shared" ca="1" si="99"/>
        <v>0.44569993722536105</v>
      </c>
      <c r="N588" t="str">
        <f t="shared" ca="1" si="97"/>
        <v/>
      </c>
    </row>
    <row r="589" spans="1:14" x14ac:dyDescent="0.25">
      <c r="A589" s="5">
        <f t="shared" si="98"/>
        <v>587</v>
      </c>
      <c r="B589" s="6">
        <v>11085</v>
      </c>
      <c r="C589" s="7">
        <v>23.31</v>
      </c>
      <c r="D589" s="12">
        <f t="shared" si="93"/>
        <v>-1.8939393939394034E-2</v>
      </c>
      <c r="E589" s="14">
        <f t="shared" si="94"/>
        <v>-1.9121041446778512E-2</v>
      </c>
      <c r="F589" s="16">
        <f>EXP(SUM(E$3:E589))-1</f>
        <v>0.31993204983012657</v>
      </c>
      <c r="G589" s="8">
        <f t="shared" si="95"/>
        <v>131.99320498301265</v>
      </c>
      <c r="H589" s="9">
        <f>MAX(G$2:G589)</f>
        <v>180.40770101925281</v>
      </c>
      <c r="I589" s="15">
        <f t="shared" si="100"/>
        <v>-0.26836158192090331</v>
      </c>
      <c r="J589" s="17">
        <f t="shared" si="96"/>
        <v>0.26836158192090331</v>
      </c>
      <c r="K589" s="5" t="str">
        <f t="shared" si="92"/>
        <v>ID</v>
      </c>
      <c r="L589" s="5">
        <f t="shared" ref="L589:L652" si="101">IF(K589="NM",0,IF(AND(K589="ID",K588="NM"),1,L588+1))</f>
        <v>159</v>
      </c>
      <c r="M589" s="17">
        <f t="shared" ca="1" si="99"/>
        <v>0.44569993722536105</v>
      </c>
      <c r="N589" t="str">
        <f t="shared" ca="1" si="97"/>
        <v/>
      </c>
    </row>
    <row r="590" spans="1:14" x14ac:dyDescent="0.25">
      <c r="A590" s="5">
        <f t="shared" si="98"/>
        <v>588</v>
      </c>
      <c r="B590" s="6">
        <v>11086</v>
      </c>
      <c r="C590" s="7">
        <v>23.4</v>
      </c>
      <c r="D590" s="12">
        <f t="shared" si="93"/>
        <v>3.8610038610038533E-3</v>
      </c>
      <c r="E590" s="14">
        <f t="shared" si="94"/>
        <v>3.8535693159899723E-3</v>
      </c>
      <c r="F590" s="16">
        <f>EXP(SUM(E$3:E590))-1</f>
        <v>0.32502831257078335</v>
      </c>
      <c r="G590" s="8">
        <f t="shared" si="95"/>
        <v>132.50283125707833</v>
      </c>
      <c r="H590" s="9">
        <f>MAX(G$2:G590)</f>
        <v>180.40770101925281</v>
      </c>
      <c r="I590" s="15">
        <f t="shared" si="100"/>
        <v>-0.26553672316384114</v>
      </c>
      <c r="J590" s="17">
        <f t="shared" si="96"/>
        <v>0.26553672316384114</v>
      </c>
      <c r="K590" s="5" t="str">
        <f t="shared" si="92"/>
        <v>ID</v>
      </c>
      <c r="L590" s="5">
        <f t="shared" si="101"/>
        <v>160</v>
      </c>
      <c r="M590" s="17">
        <f t="shared" ca="1" si="99"/>
        <v>0.44569993722536105</v>
      </c>
      <c r="N590" t="str">
        <f t="shared" ca="1" si="97"/>
        <v/>
      </c>
    </row>
    <row r="591" spans="1:14" x14ac:dyDescent="0.25">
      <c r="A591" s="5">
        <f t="shared" si="98"/>
        <v>589</v>
      </c>
      <c r="B591" s="6">
        <v>11087</v>
      </c>
      <c r="C591" s="7">
        <v>23.69</v>
      </c>
      <c r="D591" s="12">
        <f t="shared" si="93"/>
        <v>1.2393162393162571E-2</v>
      </c>
      <c r="E591" s="14">
        <f t="shared" si="94"/>
        <v>1.2316995807038525E-2</v>
      </c>
      <c r="F591" s="16">
        <f>EXP(SUM(E$3:E591))-1</f>
        <v>0.34144960362401133</v>
      </c>
      <c r="G591" s="8">
        <f t="shared" si="95"/>
        <v>134.14496036240112</v>
      </c>
      <c r="H591" s="9">
        <f>MAX(G$2:G591)</f>
        <v>180.40770101925281</v>
      </c>
      <c r="I591" s="15">
        <f t="shared" si="100"/>
        <v>-0.25643440050219635</v>
      </c>
      <c r="J591" s="17">
        <f t="shared" si="96"/>
        <v>0.25643440050219635</v>
      </c>
      <c r="K591" s="5" t="str">
        <f t="shared" si="92"/>
        <v>ID</v>
      </c>
      <c r="L591" s="5">
        <f t="shared" si="101"/>
        <v>161</v>
      </c>
      <c r="M591" s="17">
        <f t="shared" ca="1" si="99"/>
        <v>0.44569993722536105</v>
      </c>
      <c r="N591" t="str">
        <f t="shared" ca="1" si="97"/>
        <v/>
      </c>
    </row>
    <row r="592" spans="1:14" x14ac:dyDescent="0.25">
      <c r="A592" s="5">
        <f t="shared" si="98"/>
        <v>590</v>
      </c>
      <c r="B592" s="6">
        <v>11090</v>
      </c>
      <c r="C592" s="7">
        <v>24.09</v>
      </c>
      <c r="D592" s="12">
        <f t="shared" si="93"/>
        <v>1.688476150274365E-2</v>
      </c>
      <c r="E592" s="14">
        <f t="shared" si="94"/>
        <v>1.6743798456085781E-2</v>
      </c>
      <c r="F592" s="16">
        <f>EXP(SUM(E$3:E592))-1</f>
        <v>0.36409966024915263</v>
      </c>
      <c r="G592" s="8">
        <f t="shared" si="95"/>
        <v>136.40996602491526</v>
      </c>
      <c r="H592" s="9">
        <f>MAX(G$2:G592)</f>
        <v>180.40770101925281</v>
      </c>
      <c r="I592" s="15">
        <f t="shared" si="100"/>
        <v>-0.24387947269303134</v>
      </c>
      <c r="J592" s="17">
        <f t="shared" si="96"/>
        <v>0.24387947269303134</v>
      </c>
      <c r="K592" s="5" t="str">
        <f t="shared" si="92"/>
        <v>ID</v>
      </c>
      <c r="L592" s="5">
        <f t="shared" si="101"/>
        <v>162</v>
      </c>
      <c r="M592" s="17">
        <f t="shared" ca="1" si="99"/>
        <v>0.44569993722536105</v>
      </c>
      <c r="N592" t="str">
        <f t="shared" ca="1" si="97"/>
        <v/>
      </c>
    </row>
    <row r="593" spans="1:14" x14ac:dyDescent="0.25">
      <c r="A593" s="5">
        <f t="shared" si="98"/>
        <v>591</v>
      </c>
      <c r="B593" s="6">
        <v>11091</v>
      </c>
      <c r="C593" s="7">
        <v>24.42</v>
      </c>
      <c r="D593" s="12">
        <f t="shared" si="93"/>
        <v>1.3698630136986356E-2</v>
      </c>
      <c r="E593" s="14">
        <f t="shared" si="94"/>
        <v>1.3605652055778678E-2</v>
      </c>
      <c r="F593" s="16">
        <f>EXP(SUM(E$3:E593))-1</f>
        <v>0.38278595696489459</v>
      </c>
      <c r="G593" s="8">
        <f t="shared" si="95"/>
        <v>138.27859569648945</v>
      </c>
      <c r="H593" s="9">
        <f>MAX(G$2:G593)</f>
        <v>180.40770101925281</v>
      </c>
      <c r="I593" s="15">
        <f t="shared" si="100"/>
        <v>-0.23352165725047014</v>
      </c>
      <c r="J593" s="17">
        <f t="shared" si="96"/>
        <v>0.23352165725047014</v>
      </c>
      <c r="K593" s="5" t="str">
        <f t="shared" si="92"/>
        <v>ID</v>
      </c>
      <c r="L593" s="5">
        <f t="shared" si="101"/>
        <v>163</v>
      </c>
      <c r="M593" s="17">
        <f t="shared" ca="1" si="99"/>
        <v>0.44569993722536105</v>
      </c>
      <c r="N593" t="str">
        <f t="shared" ca="1" si="97"/>
        <v/>
      </c>
    </row>
    <row r="594" spans="1:14" x14ac:dyDescent="0.25">
      <c r="A594" s="5">
        <f t="shared" si="98"/>
        <v>592</v>
      </c>
      <c r="B594" s="6">
        <v>11092</v>
      </c>
      <c r="C594" s="7">
        <v>24.57</v>
      </c>
      <c r="D594" s="12">
        <f t="shared" si="93"/>
        <v>6.142506142505999E-3</v>
      </c>
      <c r="E594" s="14">
        <f t="shared" si="94"/>
        <v>6.1237178505289839E-3</v>
      </c>
      <c r="F594" s="16">
        <f>EXP(SUM(E$3:E594))-1</f>
        <v>0.39127972819932255</v>
      </c>
      <c r="G594" s="8">
        <f t="shared" si="95"/>
        <v>139.12797281993227</v>
      </c>
      <c r="H594" s="9">
        <f>MAX(G$2:G594)</f>
        <v>180.40770101925281</v>
      </c>
      <c r="I594" s="15">
        <f t="shared" si="100"/>
        <v>-0.22881355932203329</v>
      </c>
      <c r="J594" s="17">
        <f t="shared" si="96"/>
        <v>0.22881355932203329</v>
      </c>
      <c r="K594" s="5" t="str">
        <f t="shared" si="92"/>
        <v>ID</v>
      </c>
      <c r="L594" s="5">
        <f t="shared" si="101"/>
        <v>164</v>
      </c>
      <c r="M594" s="17">
        <f t="shared" ca="1" si="99"/>
        <v>0.44569993722536105</v>
      </c>
      <c r="N594" t="str">
        <f t="shared" ca="1" si="97"/>
        <v/>
      </c>
    </row>
    <row r="595" spans="1:14" x14ac:dyDescent="0.25">
      <c r="A595" s="5">
        <f t="shared" si="98"/>
        <v>593</v>
      </c>
      <c r="B595" s="6">
        <v>11093</v>
      </c>
      <c r="C595" s="7">
        <v>24.17</v>
      </c>
      <c r="D595" s="12">
        <f t="shared" si="93"/>
        <v>-1.6280016280016185E-2</v>
      </c>
      <c r="E595" s="14">
        <f t="shared" si="94"/>
        <v>-1.6413991817696007E-2</v>
      </c>
      <c r="F595" s="16">
        <f>EXP(SUM(E$3:E595))-1</f>
        <v>0.36862967157418103</v>
      </c>
      <c r="G595" s="8">
        <f t="shared" si="95"/>
        <v>136.8629671574181</v>
      </c>
      <c r="H595" s="9">
        <f>MAX(G$2:G595)</f>
        <v>180.40770101925281</v>
      </c>
      <c r="I595" s="15">
        <f t="shared" si="100"/>
        <v>-0.24136848713119829</v>
      </c>
      <c r="J595" s="17">
        <f t="shared" si="96"/>
        <v>0.24136848713119829</v>
      </c>
      <c r="K595" s="5" t="str">
        <f t="shared" si="92"/>
        <v>ID</v>
      </c>
      <c r="L595" s="5">
        <f t="shared" si="101"/>
        <v>165</v>
      </c>
      <c r="M595" s="17">
        <f t="shared" ca="1" si="99"/>
        <v>0.44569993722536105</v>
      </c>
      <c r="N595" t="str">
        <f t="shared" ca="1" si="97"/>
        <v/>
      </c>
    </row>
    <row r="596" spans="1:14" x14ac:dyDescent="0.25">
      <c r="A596" s="5">
        <f t="shared" si="98"/>
        <v>594</v>
      </c>
      <c r="B596" s="6">
        <v>11094</v>
      </c>
      <c r="C596" s="7">
        <v>24.28</v>
      </c>
      <c r="D596" s="12">
        <f t="shared" si="93"/>
        <v>4.551096400496446E-3</v>
      </c>
      <c r="E596" s="14">
        <f t="shared" si="94"/>
        <v>4.540771475905832E-3</v>
      </c>
      <c r="F596" s="16">
        <f>EXP(SUM(E$3:E596))-1</f>
        <v>0.37485843714609501</v>
      </c>
      <c r="G596" s="8">
        <f t="shared" si="95"/>
        <v>137.4858437146095</v>
      </c>
      <c r="H596" s="9">
        <f>MAX(G$2:G596)</f>
        <v>180.40770101925281</v>
      </c>
      <c r="I596" s="15">
        <f t="shared" si="100"/>
        <v>-0.23791588198367797</v>
      </c>
      <c r="J596" s="17">
        <f t="shared" si="96"/>
        <v>0.23791588198367797</v>
      </c>
      <c r="K596" s="5" t="str">
        <f t="shared" si="92"/>
        <v>ID</v>
      </c>
      <c r="L596" s="5">
        <f t="shared" si="101"/>
        <v>166</v>
      </c>
      <c r="M596" s="17">
        <f t="shared" ca="1" si="99"/>
        <v>0.44569993722536105</v>
      </c>
      <c r="N596" t="str">
        <f t="shared" ca="1" si="97"/>
        <v/>
      </c>
    </row>
    <row r="597" spans="1:14" x14ac:dyDescent="0.25">
      <c r="A597" s="5">
        <f t="shared" si="98"/>
        <v>595</v>
      </c>
      <c r="B597" s="6">
        <v>11097</v>
      </c>
      <c r="C597" s="7">
        <v>23.75</v>
      </c>
      <c r="D597" s="12">
        <f t="shared" si="93"/>
        <v>-2.1828665568369043E-2</v>
      </c>
      <c r="E597" s="14">
        <f t="shared" si="94"/>
        <v>-2.2070435710647311E-2</v>
      </c>
      <c r="F597" s="16">
        <f>EXP(SUM(E$3:E597))-1</f>
        <v>0.3448471121177823</v>
      </c>
      <c r="G597" s="8">
        <f t="shared" si="95"/>
        <v>134.48471121177823</v>
      </c>
      <c r="H597" s="9">
        <f>MAX(G$2:G597)</f>
        <v>180.40770101925281</v>
      </c>
      <c r="I597" s="15">
        <f t="shared" si="100"/>
        <v>-0.25455116133082178</v>
      </c>
      <c r="J597" s="17">
        <f t="shared" si="96"/>
        <v>0.25455116133082178</v>
      </c>
      <c r="K597" s="5" t="str">
        <f t="shared" si="92"/>
        <v>ID</v>
      </c>
      <c r="L597" s="5">
        <f t="shared" si="101"/>
        <v>167</v>
      </c>
      <c r="M597" s="17">
        <f t="shared" ca="1" si="99"/>
        <v>0.44569993722536105</v>
      </c>
      <c r="N597" t="str">
        <f t="shared" ca="1" si="97"/>
        <v/>
      </c>
    </row>
    <row r="598" spans="1:14" x14ac:dyDescent="0.25">
      <c r="A598" s="5">
        <f t="shared" si="98"/>
        <v>596</v>
      </c>
      <c r="B598" s="6">
        <v>11098</v>
      </c>
      <c r="C598" s="7">
        <v>23.86</v>
      </c>
      <c r="D598" s="12">
        <f t="shared" si="93"/>
        <v>4.63157894736832E-3</v>
      </c>
      <c r="E598" s="14">
        <f t="shared" si="94"/>
        <v>4.6208861891197384E-3</v>
      </c>
      <c r="F598" s="16">
        <f>EXP(SUM(E$3:E598))-1</f>
        <v>0.35107587768969606</v>
      </c>
      <c r="G598" s="8">
        <f t="shared" si="95"/>
        <v>135.10758776896961</v>
      </c>
      <c r="H598" s="9">
        <f>MAX(G$2:G598)</f>
        <v>180.40770101925281</v>
      </c>
      <c r="I598" s="15">
        <f t="shared" si="100"/>
        <v>-0.25109855618330146</v>
      </c>
      <c r="J598" s="17">
        <f t="shared" si="96"/>
        <v>0.25109855618330146</v>
      </c>
      <c r="K598" s="5" t="str">
        <f t="shared" si="92"/>
        <v>ID</v>
      </c>
      <c r="L598" s="5">
        <f t="shared" si="101"/>
        <v>168</v>
      </c>
      <c r="M598" s="17">
        <f t="shared" ca="1" si="99"/>
        <v>0.44569993722536105</v>
      </c>
      <c r="N598" t="str">
        <f t="shared" ca="1" si="97"/>
        <v/>
      </c>
    </row>
    <row r="599" spans="1:14" x14ac:dyDescent="0.25">
      <c r="A599" s="5">
        <f t="shared" si="98"/>
        <v>597</v>
      </c>
      <c r="B599" s="6">
        <v>11099</v>
      </c>
      <c r="C599" s="7">
        <v>23.74</v>
      </c>
      <c r="D599" s="12">
        <f t="shared" si="93"/>
        <v>-5.0293378038558378E-3</v>
      </c>
      <c r="E599" s="14">
        <f t="shared" si="94"/>
        <v>-5.0420274882480879E-3</v>
      </c>
      <c r="F599" s="16">
        <f>EXP(SUM(E$3:E599))-1</f>
        <v>0.34428086070215347</v>
      </c>
      <c r="G599" s="8">
        <f t="shared" si="95"/>
        <v>134.42808607021536</v>
      </c>
      <c r="H599" s="9">
        <f>MAX(G$2:G599)</f>
        <v>180.40770101925281</v>
      </c>
      <c r="I599" s="15">
        <f t="shared" si="100"/>
        <v>-0.25486503452605103</v>
      </c>
      <c r="J599" s="17">
        <f t="shared" si="96"/>
        <v>0.25486503452605103</v>
      </c>
      <c r="K599" s="5" t="str">
        <f t="shared" si="92"/>
        <v>ID</v>
      </c>
      <c r="L599" s="5">
        <f t="shared" si="101"/>
        <v>169</v>
      </c>
      <c r="M599" s="17">
        <f t="shared" ca="1" si="99"/>
        <v>0.44569993722536105</v>
      </c>
      <c r="N599" t="str">
        <f t="shared" ca="1" si="97"/>
        <v/>
      </c>
    </row>
    <row r="600" spans="1:14" x14ac:dyDescent="0.25">
      <c r="A600" s="5">
        <f t="shared" si="98"/>
        <v>598</v>
      </c>
      <c r="B600" s="6">
        <v>11100</v>
      </c>
      <c r="C600" s="7">
        <v>23.79</v>
      </c>
      <c r="D600" s="12">
        <f t="shared" si="93"/>
        <v>2.106149957876946E-3</v>
      </c>
      <c r="E600" s="14">
        <f t="shared" si="94"/>
        <v>2.1039351333442748E-3</v>
      </c>
      <c r="F600" s="16">
        <f>EXP(SUM(E$3:E600))-1</f>
        <v>0.34711211778029627</v>
      </c>
      <c r="G600" s="8">
        <f t="shared" si="95"/>
        <v>134.71121177802962</v>
      </c>
      <c r="H600" s="9">
        <f>MAX(G$2:G600)</f>
        <v>180.40770101925281</v>
      </c>
      <c r="I600" s="15">
        <f t="shared" si="100"/>
        <v>-0.25329566854990548</v>
      </c>
      <c r="J600" s="17">
        <f t="shared" si="96"/>
        <v>0.25329566854990548</v>
      </c>
      <c r="K600" s="5" t="str">
        <f t="shared" si="92"/>
        <v>ID</v>
      </c>
      <c r="L600" s="5">
        <f t="shared" si="101"/>
        <v>170</v>
      </c>
      <c r="M600" s="17">
        <f t="shared" ca="1" si="99"/>
        <v>0.44569993722536105</v>
      </c>
      <c r="N600" t="str">
        <f t="shared" ca="1" si="97"/>
        <v/>
      </c>
    </row>
    <row r="601" spans="1:14" x14ac:dyDescent="0.25">
      <c r="A601" s="5">
        <f t="shared" si="98"/>
        <v>599</v>
      </c>
      <c r="B601" s="6">
        <v>11101</v>
      </c>
      <c r="C601" s="7">
        <v>24.03</v>
      </c>
      <c r="D601" s="12">
        <f t="shared" si="93"/>
        <v>1.0088272383354413E-2</v>
      </c>
      <c r="E601" s="14">
        <f t="shared" si="94"/>
        <v>1.0037725433511299E-2</v>
      </c>
      <c r="F601" s="16">
        <f>EXP(SUM(E$3:E601))-1</f>
        <v>0.36070215175538123</v>
      </c>
      <c r="G601" s="8">
        <f t="shared" si="95"/>
        <v>136.07021517553812</v>
      </c>
      <c r="H601" s="9">
        <f>MAX(G$2:G601)</f>
        <v>180.40770101925281</v>
      </c>
      <c r="I601" s="15">
        <f t="shared" si="100"/>
        <v>-0.24576271186440635</v>
      </c>
      <c r="J601" s="17">
        <f t="shared" si="96"/>
        <v>0.24576271186440635</v>
      </c>
      <c r="K601" s="5" t="str">
        <f t="shared" si="92"/>
        <v>ID</v>
      </c>
      <c r="L601" s="5">
        <f t="shared" si="101"/>
        <v>171</v>
      </c>
      <c r="M601" s="17">
        <f t="shared" ca="1" si="99"/>
        <v>0.44569993722536105</v>
      </c>
      <c r="N601" t="str">
        <f t="shared" ca="1" si="97"/>
        <v/>
      </c>
    </row>
    <row r="602" spans="1:14" x14ac:dyDescent="0.25">
      <c r="A602" s="5">
        <f t="shared" si="98"/>
        <v>600</v>
      </c>
      <c r="B602" s="6">
        <v>11104</v>
      </c>
      <c r="C602" s="7">
        <v>24.23</v>
      </c>
      <c r="D602" s="12">
        <f t="shared" si="93"/>
        <v>8.3229296712441503E-3</v>
      </c>
      <c r="E602" s="14">
        <f t="shared" si="94"/>
        <v>8.2884850800566921E-3</v>
      </c>
      <c r="F602" s="16">
        <f>EXP(SUM(E$3:E602))-1</f>
        <v>0.37202718006795177</v>
      </c>
      <c r="G602" s="8">
        <f t="shared" si="95"/>
        <v>137.20271800679518</v>
      </c>
      <c r="H602" s="9">
        <f>MAX(G$2:G602)</f>
        <v>180.40770101925281</v>
      </c>
      <c r="I602" s="15">
        <f t="shared" si="100"/>
        <v>-0.23948524795982384</v>
      </c>
      <c r="J602" s="17">
        <f t="shared" si="96"/>
        <v>0.23948524795982384</v>
      </c>
      <c r="K602" s="5" t="str">
        <f t="shared" si="92"/>
        <v>ID</v>
      </c>
      <c r="L602" s="5">
        <f t="shared" si="101"/>
        <v>172</v>
      </c>
      <c r="M602" s="17">
        <f t="shared" ca="1" si="99"/>
        <v>0.44569993722536105</v>
      </c>
      <c r="N602" t="str">
        <f t="shared" ca="1" si="97"/>
        <v/>
      </c>
    </row>
    <row r="603" spans="1:14" x14ac:dyDescent="0.25">
      <c r="A603" s="5">
        <f t="shared" si="98"/>
        <v>601</v>
      </c>
      <c r="B603" s="6">
        <v>11105</v>
      </c>
      <c r="C603" s="7">
        <v>24.24</v>
      </c>
      <c r="D603" s="12">
        <f t="shared" si="93"/>
        <v>4.1271151465127609E-4</v>
      </c>
      <c r="E603" s="14">
        <f t="shared" si="94"/>
        <v>4.1262637267935583E-4</v>
      </c>
      <c r="F603" s="16">
        <f>EXP(SUM(E$3:E603))-1</f>
        <v>0.37259343148358037</v>
      </c>
      <c r="G603" s="8">
        <f t="shared" si="95"/>
        <v>137.25934314835803</v>
      </c>
      <c r="H603" s="9">
        <f>MAX(G$2:G603)</f>
        <v>180.40770101925281</v>
      </c>
      <c r="I603" s="15">
        <f t="shared" si="100"/>
        <v>-0.23917137476459471</v>
      </c>
      <c r="J603" s="17">
        <f t="shared" si="96"/>
        <v>0.23917137476459471</v>
      </c>
      <c r="K603" s="5" t="str">
        <f t="shared" si="92"/>
        <v>ID</v>
      </c>
      <c r="L603" s="5">
        <f t="shared" si="101"/>
        <v>173</v>
      </c>
      <c r="M603" s="17">
        <f t="shared" ca="1" si="99"/>
        <v>0.44569993722536105</v>
      </c>
      <c r="N603" t="str">
        <f t="shared" ca="1" si="97"/>
        <v/>
      </c>
    </row>
    <row r="604" spans="1:14" x14ac:dyDescent="0.25">
      <c r="A604" s="5">
        <f t="shared" si="98"/>
        <v>602</v>
      </c>
      <c r="B604" s="6">
        <v>11106</v>
      </c>
      <c r="C604" s="7">
        <v>24.38</v>
      </c>
      <c r="D604" s="12">
        <f t="shared" si="93"/>
        <v>5.7755775577557067E-3</v>
      </c>
      <c r="E604" s="14">
        <f t="shared" si="94"/>
        <v>5.758962852011695E-3</v>
      </c>
      <c r="F604" s="16">
        <f>EXP(SUM(E$3:E604))-1</f>
        <v>0.38052095130237995</v>
      </c>
      <c r="G604" s="8">
        <f t="shared" si="95"/>
        <v>138.052095130238</v>
      </c>
      <c r="H604" s="9">
        <f>MAX(G$2:G604)</f>
        <v>180.40770101925281</v>
      </c>
      <c r="I604" s="15">
        <f t="shared" si="100"/>
        <v>-0.23477715003138699</v>
      </c>
      <c r="J604" s="17">
        <f t="shared" si="96"/>
        <v>0.23477715003138699</v>
      </c>
      <c r="K604" s="5" t="str">
        <f t="shared" si="92"/>
        <v>ID</v>
      </c>
      <c r="L604" s="5">
        <f t="shared" si="101"/>
        <v>174</v>
      </c>
      <c r="M604" s="17">
        <f t="shared" ca="1" si="99"/>
        <v>0.44569993722536105</v>
      </c>
      <c r="N604" t="str">
        <f t="shared" ca="1" si="97"/>
        <v/>
      </c>
    </row>
    <row r="605" spans="1:14" x14ac:dyDescent="0.25">
      <c r="A605" s="5">
        <f t="shared" si="98"/>
        <v>603</v>
      </c>
      <c r="B605" s="6">
        <v>11107</v>
      </c>
      <c r="C605" s="7">
        <v>24.49</v>
      </c>
      <c r="D605" s="12">
        <f t="shared" si="93"/>
        <v>4.5118949958982135E-3</v>
      </c>
      <c r="E605" s="14">
        <f t="shared" si="94"/>
        <v>4.5017469109508426E-3</v>
      </c>
      <c r="F605" s="16">
        <f>EXP(SUM(E$3:E605))-1</f>
        <v>0.38674971687429371</v>
      </c>
      <c r="G605" s="8">
        <f t="shared" si="95"/>
        <v>138.67497168742938</v>
      </c>
      <c r="H605" s="9">
        <f>MAX(G$2:G605)</f>
        <v>180.40770101925281</v>
      </c>
      <c r="I605" s="15">
        <f t="shared" si="100"/>
        <v>-0.23132454488386667</v>
      </c>
      <c r="J605" s="17">
        <f t="shared" si="96"/>
        <v>0.23132454488386667</v>
      </c>
      <c r="K605" s="5" t="str">
        <f t="shared" si="92"/>
        <v>ID</v>
      </c>
      <c r="L605" s="5">
        <f t="shared" si="101"/>
        <v>175</v>
      </c>
      <c r="M605" s="17">
        <f t="shared" ca="1" si="99"/>
        <v>0.44569993722536105</v>
      </c>
      <c r="N605" t="str">
        <f t="shared" ca="1" si="97"/>
        <v/>
      </c>
    </row>
    <row r="606" spans="1:14" x14ac:dyDescent="0.25">
      <c r="A606" s="5">
        <f t="shared" si="98"/>
        <v>604</v>
      </c>
      <c r="B606" s="6">
        <v>11111</v>
      </c>
      <c r="C606" s="7">
        <v>24.4</v>
      </c>
      <c r="D606" s="12">
        <f t="shared" si="93"/>
        <v>-3.6749693752552437E-3</v>
      </c>
      <c r="E606" s="14">
        <f t="shared" si="94"/>
        <v>-3.681738664920226E-3</v>
      </c>
      <c r="F606" s="16">
        <f>EXP(SUM(E$3:E606))-1</f>
        <v>0.38165345413363694</v>
      </c>
      <c r="G606" s="8">
        <f t="shared" si="95"/>
        <v>138.1653454133637</v>
      </c>
      <c r="H606" s="9">
        <f>MAX(G$2:G606)</f>
        <v>180.40770101925281</v>
      </c>
      <c r="I606" s="15">
        <f t="shared" si="100"/>
        <v>-0.23414940364092884</v>
      </c>
      <c r="J606" s="17">
        <f t="shared" si="96"/>
        <v>0.23414940364092884</v>
      </c>
      <c r="K606" s="5" t="str">
        <f t="shared" si="92"/>
        <v>ID</v>
      </c>
      <c r="L606" s="5">
        <f t="shared" si="101"/>
        <v>176</v>
      </c>
      <c r="M606" s="17">
        <f t="shared" ca="1" si="99"/>
        <v>0.44569993722536105</v>
      </c>
      <c r="N606" t="str">
        <f t="shared" ca="1" si="97"/>
        <v/>
      </c>
    </row>
    <row r="607" spans="1:14" x14ac:dyDescent="0.25">
      <c r="A607" s="5">
        <f t="shared" si="98"/>
        <v>605</v>
      </c>
      <c r="B607" s="6">
        <v>11112</v>
      </c>
      <c r="C607" s="7">
        <v>24.18</v>
      </c>
      <c r="D607" s="12">
        <f t="shared" si="93"/>
        <v>-9.0163934426229497E-3</v>
      </c>
      <c r="E607" s="14">
        <f t="shared" si="94"/>
        <v>-9.0572871125095683E-3</v>
      </c>
      <c r="F607" s="16">
        <f>EXP(SUM(E$3:E607))-1</f>
        <v>0.36919592298980897</v>
      </c>
      <c r="G607" s="8">
        <f t="shared" si="95"/>
        <v>136.91959229898089</v>
      </c>
      <c r="H607" s="9">
        <f>MAX(G$2:G607)</f>
        <v>180.40770101925281</v>
      </c>
      <c r="I607" s="15">
        <f t="shared" si="100"/>
        <v>-0.24105461393596961</v>
      </c>
      <c r="J607" s="17">
        <f t="shared" si="96"/>
        <v>0.24105461393596961</v>
      </c>
      <c r="K607" s="5" t="str">
        <f t="shared" si="92"/>
        <v>ID</v>
      </c>
      <c r="L607" s="5">
        <f t="shared" si="101"/>
        <v>177</v>
      </c>
      <c r="M607" s="17">
        <f t="shared" ca="1" si="99"/>
        <v>0.44569993722536105</v>
      </c>
      <c r="N607" t="str">
        <f t="shared" ca="1" si="97"/>
        <v/>
      </c>
    </row>
    <row r="608" spans="1:14" x14ac:dyDescent="0.25">
      <c r="A608" s="5">
        <f t="shared" si="98"/>
        <v>606</v>
      </c>
      <c r="B608" s="6">
        <v>11113</v>
      </c>
      <c r="C608" s="7">
        <v>24.29</v>
      </c>
      <c r="D608" s="12">
        <f t="shared" si="93"/>
        <v>4.5492142266334579E-3</v>
      </c>
      <c r="E608" s="14">
        <f t="shared" si="94"/>
        <v>4.5388978274343919E-3</v>
      </c>
      <c r="F608" s="16">
        <f>EXP(SUM(E$3:E608))-1</f>
        <v>0.37542468856172273</v>
      </c>
      <c r="G608" s="8">
        <f t="shared" si="95"/>
        <v>137.54246885617226</v>
      </c>
      <c r="H608" s="9">
        <f>MAX(G$2:G608)</f>
        <v>180.40770101925281</v>
      </c>
      <c r="I608" s="15">
        <f t="shared" si="100"/>
        <v>-0.23760200878844928</v>
      </c>
      <c r="J608" s="17">
        <f t="shared" si="96"/>
        <v>0.23760200878844928</v>
      </c>
      <c r="K608" s="5" t="str">
        <f t="shared" si="92"/>
        <v>ID</v>
      </c>
      <c r="L608" s="5">
        <f t="shared" si="101"/>
        <v>178</v>
      </c>
      <c r="M608" s="17">
        <f t="shared" ca="1" si="99"/>
        <v>0.44569993722536105</v>
      </c>
      <c r="N608" t="str">
        <f t="shared" ca="1" si="97"/>
        <v/>
      </c>
    </row>
    <row r="609" spans="1:14" x14ac:dyDescent="0.25">
      <c r="A609" s="5">
        <f t="shared" si="98"/>
        <v>607</v>
      </c>
      <c r="B609" s="6">
        <v>11114</v>
      </c>
      <c r="C609" s="7">
        <v>23.91</v>
      </c>
      <c r="D609" s="12">
        <f t="shared" si="93"/>
        <v>-1.5644298065047302E-2</v>
      </c>
      <c r="E609" s="14">
        <f t="shared" si="94"/>
        <v>-1.5767961543847724E-2</v>
      </c>
      <c r="F609" s="16">
        <f>EXP(SUM(E$3:E609))-1</f>
        <v>0.35390713476783819</v>
      </c>
      <c r="G609" s="8">
        <f t="shared" si="95"/>
        <v>135.39071347678382</v>
      </c>
      <c r="H609" s="9">
        <f>MAX(G$2:G609)</f>
        <v>180.40770101925281</v>
      </c>
      <c r="I609" s="15">
        <f t="shared" si="100"/>
        <v>-0.24952919020715614</v>
      </c>
      <c r="J609" s="17">
        <f t="shared" si="96"/>
        <v>0.24952919020715614</v>
      </c>
      <c r="K609" s="5" t="str">
        <f t="shared" si="92"/>
        <v>ID</v>
      </c>
      <c r="L609" s="5">
        <f t="shared" si="101"/>
        <v>179</v>
      </c>
      <c r="M609" s="17">
        <f t="shared" ca="1" si="99"/>
        <v>0.44569993722536105</v>
      </c>
      <c r="N609" t="str">
        <f t="shared" ca="1" si="97"/>
        <v/>
      </c>
    </row>
    <row r="610" spans="1:14" x14ac:dyDescent="0.25">
      <c r="A610" s="5">
        <f t="shared" si="98"/>
        <v>608</v>
      </c>
      <c r="B610" s="6">
        <v>11115</v>
      </c>
      <c r="C610" s="7">
        <v>23.52</v>
      </c>
      <c r="D610" s="12">
        <f t="shared" si="93"/>
        <v>-1.6311166875784266E-2</v>
      </c>
      <c r="E610" s="14">
        <f t="shared" si="94"/>
        <v>-1.6445658439807269E-2</v>
      </c>
      <c r="F610" s="16">
        <f>EXP(SUM(E$3:E610))-1</f>
        <v>0.33182332955832505</v>
      </c>
      <c r="G610" s="8">
        <f t="shared" si="95"/>
        <v>133.18233295583249</v>
      </c>
      <c r="H610" s="9">
        <f>MAX(G$2:G610)</f>
        <v>180.40770101925281</v>
      </c>
      <c r="I610" s="15">
        <f t="shared" si="100"/>
        <v>-0.26177024482109212</v>
      </c>
      <c r="J610" s="17">
        <f t="shared" si="96"/>
        <v>0.26177024482109212</v>
      </c>
      <c r="K610" s="5" t="str">
        <f t="shared" si="92"/>
        <v>ID</v>
      </c>
      <c r="L610" s="5">
        <f t="shared" si="101"/>
        <v>180</v>
      </c>
      <c r="M610" s="17">
        <f t="shared" ca="1" si="99"/>
        <v>0.44569993722536105</v>
      </c>
      <c r="N610" t="str">
        <f t="shared" ca="1" si="97"/>
        <v/>
      </c>
    </row>
    <row r="611" spans="1:14" x14ac:dyDescent="0.25">
      <c r="A611" s="5">
        <f t="shared" si="98"/>
        <v>609</v>
      </c>
      <c r="B611" s="6">
        <v>11118</v>
      </c>
      <c r="C611" s="7">
        <v>22.38</v>
      </c>
      <c r="D611" s="12">
        <f t="shared" si="93"/>
        <v>-4.8469387755102011E-2</v>
      </c>
      <c r="E611" s="14">
        <f t="shared" si="94"/>
        <v>-4.9683420146646964E-2</v>
      </c>
      <c r="F611" s="16">
        <f>EXP(SUM(E$3:E611))-1</f>
        <v>0.26727066817667167</v>
      </c>
      <c r="G611" s="8">
        <f t="shared" si="95"/>
        <v>126.72706681766716</v>
      </c>
      <c r="H611" s="9">
        <f>MAX(G$2:G611)</f>
        <v>180.40770101925281</v>
      </c>
      <c r="I611" s="15">
        <f t="shared" si="100"/>
        <v>-0.29755178907721269</v>
      </c>
      <c r="J611" s="17">
        <f t="shared" si="96"/>
        <v>0.29755178907721269</v>
      </c>
      <c r="K611" s="5" t="str">
        <f t="shared" si="92"/>
        <v>ID</v>
      </c>
      <c r="L611" s="5">
        <f t="shared" si="101"/>
        <v>181</v>
      </c>
      <c r="M611" s="17">
        <f t="shared" ca="1" si="99"/>
        <v>0.44569993722536105</v>
      </c>
      <c r="N611" t="str">
        <f t="shared" ca="1" si="97"/>
        <v/>
      </c>
    </row>
    <row r="612" spans="1:14" x14ac:dyDescent="0.25">
      <c r="A612" s="5">
        <f t="shared" si="98"/>
        <v>610</v>
      </c>
      <c r="B612" s="6">
        <v>11119</v>
      </c>
      <c r="C612" s="7">
        <v>23.01</v>
      </c>
      <c r="D612" s="12">
        <f t="shared" si="93"/>
        <v>2.8150134048257502E-2</v>
      </c>
      <c r="E612" s="14">
        <f t="shared" si="94"/>
        <v>2.7761201163495463E-2</v>
      </c>
      <c r="F612" s="16">
        <f>EXP(SUM(E$3:E612))-1</f>
        <v>0.30294450736126977</v>
      </c>
      <c r="G612" s="8">
        <f t="shared" si="95"/>
        <v>130.29445073612698</v>
      </c>
      <c r="H612" s="9">
        <f>MAX(G$2:G612)</f>
        <v>180.40770101925281</v>
      </c>
      <c r="I612" s="15">
        <f t="shared" si="100"/>
        <v>-0.27777777777777757</v>
      </c>
      <c r="J612" s="17">
        <f t="shared" si="96"/>
        <v>0.27777777777777757</v>
      </c>
      <c r="K612" s="5" t="str">
        <f t="shared" si="92"/>
        <v>ID</v>
      </c>
      <c r="L612" s="5">
        <f t="shared" si="101"/>
        <v>182</v>
      </c>
      <c r="M612" s="17">
        <f t="shared" ca="1" si="99"/>
        <v>0.44569993722536105</v>
      </c>
      <c r="N612" t="str">
        <f t="shared" ca="1" si="97"/>
        <v/>
      </c>
    </row>
    <row r="613" spans="1:14" x14ac:dyDescent="0.25">
      <c r="A613" s="5">
        <f t="shared" si="98"/>
        <v>611</v>
      </c>
      <c r="B613" s="6">
        <v>11120</v>
      </c>
      <c r="C613" s="7">
        <v>22.2</v>
      </c>
      <c r="D613" s="12">
        <f t="shared" si="93"/>
        <v>-3.5202086049543779E-2</v>
      </c>
      <c r="E613" s="14">
        <f t="shared" si="94"/>
        <v>-3.5836615169040853E-2</v>
      </c>
      <c r="F613" s="16">
        <f>EXP(SUM(E$3:E613))-1</f>
        <v>0.25707814269535789</v>
      </c>
      <c r="G613" s="8">
        <f t="shared" si="95"/>
        <v>125.70781426953579</v>
      </c>
      <c r="H613" s="9">
        <f>MAX(G$2:G613)</f>
        <v>180.40770101925281</v>
      </c>
      <c r="I613" s="15">
        <f t="shared" si="100"/>
        <v>-0.30320150659133693</v>
      </c>
      <c r="J613" s="17">
        <f t="shared" si="96"/>
        <v>0.30320150659133693</v>
      </c>
      <c r="K613" s="5" t="str">
        <f t="shared" si="92"/>
        <v>ID</v>
      </c>
      <c r="L613" s="5">
        <f t="shared" si="101"/>
        <v>183</v>
      </c>
      <c r="M613" s="17">
        <f t="shared" ca="1" si="99"/>
        <v>0.44569993722536105</v>
      </c>
      <c r="N613" t="str">
        <f t="shared" ca="1" si="97"/>
        <v/>
      </c>
    </row>
    <row r="614" spans="1:14" x14ac:dyDescent="0.25">
      <c r="A614" s="5">
        <f t="shared" si="98"/>
        <v>612</v>
      </c>
      <c r="B614" s="6">
        <v>11121</v>
      </c>
      <c r="C614" s="7">
        <v>22.13</v>
      </c>
      <c r="D614" s="12">
        <f t="shared" si="93"/>
        <v>-3.1531531531531209E-3</v>
      </c>
      <c r="E614" s="14">
        <f t="shared" si="94"/>
        <v>-3.1581348152754387E-3</v>
      </c>
      <c r="F614" s="16">
        <f>EXP(SUM(E$3:E614))-1</f>
        <v>0.2531143827859581</v>
      </c>
      <c r="G614" s="8">
        <f t="shared" si="95"/>
        <v>125.31143827859582</v>
      </c>
      <c r="H614" s="9">
        <f>MAX(G$2:G614)</f>
        <v>180.40770101925281</v>
      </c>
      <c r="I614" s="15">
        <f t="shared" si="100"/>
        <v>-0.30539861895794085</v>
      </c>
      <c r="J614" s="17">
        <f t="shared" si="96"/>
        <v>0.30539861895794085</v>
      </c>
      <c r="K614" s="5" t="str">
        <f t="shared" si="92"/>
        <v>ID</v>
      </c>
      <c r="L614" s="5">
        <f t="shared" si="101"/>
        <v>184</v>
      </c>
      <c r="M614" s="17">
        <f t="shared" ca="1" si="99"/>
        <v>0.44569993722536105</v>
      </c>
      <c r="N614" t="str">
        <f t="shared" ca="1" si="97"/>
        <v/>
      </c>
    </row>
    <row r="615" spans="1:14" x14ac:dyDescent="0.25">
      <c r="A615" s="5">
        <f t="shared" si="98"/>
        <v>613</v>
      </c>
      <c r="B615" s="6">
        <v>11122</v>
      </c>
      <c r="C615" s="7">
        <v>22.26</v>
      </c>
      <c r="D615" s="12">
        <f t="shared" si="93"/>
        <v>5.8743786714867685E-3</v>
      </c>
      <c r="E615" s="14">
        <f t="shared" si="94"/>
        <v>5.8571917844405796E-3</v>
      </c>
      <c r="F615" s="16">
        <f>EXP(SUM(E$3:E615))-1</f>
        <v>0.2604756511891293</v>
      </c>
      <c r="G615" s="8">
        <f t="shared" si="95"/>
        <v>126.04756511891293</v>
      </c>
      <c r="H615" s="9">
        <f>MAX(G$2:G615)</f>
        <v>180.40770101925281</v>
      </c>
      <c r="I615" s="15">
        <f t="shared" si="100"/>
        <v>-0.30131826741996215</v>
      </c>
      <c r="J615" s="17">
        <f t="shared" si="96"/>
        <v>0.30131826741996215</v>
      </c>
      <c r="K615" s="5" t="str">
        <f t="shared" si="92"/>
        <v>ID</v>
      </c>
      <c r="L615" s="5">
        <f t="shared" si="101"/>
        <v>185</v>
      </c>
      <c r="M615" s="17">
        <f t="shared" ca="1" si="99"/>
        <v>0.44569993722536105</v>
      </c>
      <c r="N615" t="str">
        <f t="shared" ca="1" si="97"/>
        <v/>
      </c>
    </row>
    <row r="616" spans="1:14" x14ac:dyDescent="0.25">
      <c r="A616" s="5">
        <f t="shared" si="98"/>
        <v>614</v>
      </c>
      <c r="B616" s="6">
        <v>11125</v>
      </c>
      <c r="C616" s="7">
        <v>20.56</v>
      </c>
      <c r="D616" s="12">
        <f t="shared" si="93"/>
        <v>-7.6370170709793461E-2</v>
      </c>
      <c r="E616" s="14">
        <f t="shared" si="94"/>
        <v>-7.944390526043453E-2</v>
      </c>
      <c r="F616" s="16">
        <f>EXP(SUM(E$3:E616))-1</f>
        <v>0.16421291053227738</v>
      </c>
      <c r="G616" s="8">
        <f t="shared" si="95"/>
        <v>116.42129105322773</v>
      </c>
      <c r="H616" s="9">
        <f>MAX(G$2:G616)</f>
        <v>180.40770101925281</v>
      </c>
      <c r="I616" s="15">
        <f t="shared" si="100"/>
        <v>-0.35467671060891393</v>
      </c>
      <c r="J616" s="17">
        <f t="shared" si="96"/>
        <v>0.35467671060891393</v>
      </c>
      <c r="K616" s="5" t="str">
        <f t="shared" si="92"/>
        <v>ID</v>
      </c>
      <c r="L616" s="5">
        <f t="shared" si="101"/>
        <v>186</v>
      </c>
      <c r="M616" s="17">
        <f t="shared" ca="1" si="99"/>
        <v>0.44569993722536105</v>
      </c>
      <c r="N616" t="str">
        <f t="shared" ca="1" si="97"/>
        <v/>
      </c>
    </row>
    <row r="617" spans="1:14" x14ac:dyDescent="0.25">
      <c r="A617" s="5">
        <f t="shared" si="98"/>
        <v>615</v>
      </c>
      <c r="B617" s="6">
        <v>11126</v>
      </c>
      <c r="C617" s="7">
        <v>20.58</v>
      </c>
      <c r="D617" s="12">
        <f t="shared" si="93"/>
        <v>9.7276264591439343E-4</v>
      </c>
      <c r="E617" s="14">
        <f t="shared" si="94"/>
        <v>9.7228981893918609E-4</v>
      </c>
      <c r="F617" s="16">
        <f>EXP(SUM(E$3:E617))-1</f>
        <v>0.16534541336353459</v>
      </c>
      <c r="G617" s="8">
        <f t="shared" si="95"/>
        <v>116.53454133635346</v>
      </c>
      <c r="H617" s="9">
        <f>MAX(G$2:G617)</f>
        <v>180.40770101925281</v>
      </c>
      <c r="I617" s="15">
        <f t="shared" si="100"/>
        <v>-0.35404896421845566</v>
      </c>
      <c r="J617" s="17">
        <f t="shared" si="96"/>
        <v>0.35404896421845566</v>
      </c>
      <c r="K617" s="5" t="str">
        <f t="shared" si="92"/>
        <v>ID</v>
      </c>
      <c r="L617" s="5">
        <f t="shared" si="101"/>
        <v>187</v>
      </c>
      <c r="M617" s="17">
        <f t="shared" ca="1" si="99"/>
        <v>0.44569993722536105</v>
      </c>
      <c r="N617" t="str">
        <f t="shared" ca="1" si="97"/>
        <v/>
      </c>
    </row>
    <row r="618" spans="1:14" x14ac:dyDescent="0.25">
      <c r="A618" s="5">
        <f t="shared" si="98"/>
        <v>616</v>
      </c>
      <c r="B618" s="6">
        <v>11127</v>
      </c>
      <c r="C618" s="7">
        <v>19.86</v>
      </c>
      <c r="D618" s="12">
        <f t="shared" si="93"/>
        <v>-3.4985422740524741E-2</v>
      </c>
      <c r="E618" s="14">
        <f t="shared" si="94"/>
        <v>-3.5612071788876973E-2</v>
      </c>
      <c r="F618" s="16">
        <f>EXP(SUM(E$3:E618))-1</f>
        <v>0.12457531143827971</v>
      </c>
      <c r="G618" s="8">
        <f t="shared" si="95"/>
        <v>112.45753114382796</v>
      </c>
      <c r="H618" s="9">
        <f>MAX(G$2:G618)</f>
        <v>180.40770101925281</v>
      </c>
      <c r="I618" s="15">
        <f t="shared" si="100"/>
        <v>-0.37664783427495285</v>
      </c>
      <c r="J618" s="17">
        <f t="shared" si="96"/>
        <v>0.37664783427495285</v>
      </c>
      <c r="K618" s="5" t="str">
        <f t="shared" si="92"/>
        <v>ID</v>
      </c>
      <c r="L618" s="5">
        <f t="shared" si="101"/>
        <v>188</v>
      </c>
      <c r="M618" s="17">
        <f t="shared" ca="1" si="99"/>
        <v>0.44569993722536105</v>
      </c>
      <c r="N618" t="str">
        <f t="shared" ca="1" si="97"/>
        <v/>
      </c>
    </row>
    <row r="619" spans="1:14" x14ac:dyDescent="0.25">
      <c r="A619" s="5">
        <f t="shared" si="98"/>
        <v>617</v>
      </c>
      <c r="B619" s="6">
        <v>11128</v>
      </c>
      <c r="C619" s="7">
        <v>20.79</v>
      </c>
      <c r="D619" s="12">
        <f t="shared" si="93"/>
        <v>4.6827794561933533E-2</v>
      </c>
      <c r="E619" s="14">
        <f t="shared" si="94"/>
        <v>4.5764443252895019E-2</v>
      </c>
      <c r="F619" s="16">
        <f>EXP(SUM(E$3:E619))-1</f>
        <v>0.17723669309173395</v>
      </c>
      <c r="G619" s="8">
        <f t="shared" si="95"/>
        <v>117.7236693091734</v>
      </c>
      <c r="H619" s="9">
        <f>MAX(G$2:G619)</f>
        <v>180.40770101925281</v>
      </c>
      <c r="I619" s="15">
        <f t="shared" si="100"/>
        <v>-0.34745762711864403</v>
      </c>
      <c r="J619" s="17">
        <f t="shared" si="96"/>
        <v>0.34745762711864403</v>
      </c>
      <c r="K619" s="5" t="str">
        <f t="shared" si="92"/>
        <v>ID</v>
      </c>
      <c r="L619" s="5">
        <f t="shared" si="101"/>
        <v>189</v>
      </c>
      <c r="M619" s="17">
        <f t="shared" ca="1" si="99"/>
        <v>0.44569993722536105</v>
      </c>
      <c r="N619" t="str">
        <f t="shared" ca="1" si="97"/>
        <v/>
      </c>
    </row>
    <row r="620" spans="1:14" x14ac:dyDescent="0.25">
      <c r="A620" s="5">
        <f t="shared" si="98"/>
        <v>618</v>
      </c>
      <c r="B620" s="6">
        <v>11129</v>
      </c>
      <c r="C620" s="7">
        <v>20.25</v>
      </c>
      <c r="D620" s="12">
        <f t="shared" si="93"/>
        <v>-2.5974025974025983E-2</v>
      </c>
      <c r="E620" s="14">
        <f t="shared" si="94"/>
        <v>-2.6317308317373417E-2</v>
      </c>
      <c r="F620" s="16">
        <f>EXP(SUM(E$3:E620))-1</f>
        <v>0.14665911664779285</v>
      </c>
      <c r="G620" s="8">
        <f t="shared" si="95"/>
        <v>114.66591166477929</v>
      </c>
      <c r="H620" s="9">
        <f>MAX(G$2:G620)</f>
        <v>180.40770101925281</v>
      </c>
      <c r="I620" s="15">
        <f t="shared" si="100"/>
        <v>-0.36440677966101687</v>
      </c>
      <c r="J620" s="17">
        <f t="shared" si="96"/>
        <v>0.36440677966101687</v>
      </c>
      <c r="K620" s="5" t="str">
        <f t="shared" si="92"/>
        <v>ID</v>
      </c>
      <c r="L620" s="5">
        <f t="shared" si="101"/>
        <v>190</v>
      </c>
      <c r="M620" s="17">
        <f t="shared" ca="1" si="99"/>
        <v>0.44569993722536105</v>
      </c>
      <c r="N620" t="str">
        <f t="shared" ca="1" si="97"/>
        <v/>
      </c>
    </row>
    <row r="621" spans="1:14" x14ac:dyDescent="0.25">
      <c r="A621" s="5">
        <f t="shared" si="98"/>
        <v>619</v>
      </c>
      <c r="B621" s="6">
        <v>11132</v>
      </c>
      <c r="C621" s="7">
        <v>20.09</v>
      </c>
      <c r="D621" s="12">
        <f t="shared" si="93"/>
        <v>-7.9012345679012608E-3</v>
      </c>
      <c r="E621" s="14">
        <f t="shared" si="94"/>
        <v>-7.9326147257051272E-3</v>
      </c>
      <c r="F621" s="16">
        <f>EXP(SUM(E$3:E621))-1</f>
        <v>0.13759909399773607</v>
      </c>
      <c r="G621" s="8">
        <f t="shared" si="95"/>
        <v>113.7599093997736</v>
      </c>
      <c r="H621" s="9">
        <f>MAX(G$2:G621)</f>
        <v>180.40770101925281</v>
      </c>
      <c r="I621" s="15">
        <f t="shared" si="100"/>
        <v>-0.36942875078468296</v>
      </c>
      <c r="J621" s="17">
        <f t="shared" si="96"/>
        <v>0.36942875078468296</v>
      </c>
      <c r="K621" s="5" t="str">
        <f t="shared" si="92"/>
        <v>ID</v>
      </c>
      <c r="L621" s="5">
        <f t="shared" si="101"/>
        <v>191</v>
      </c>
      <c r="M621" s="17">
        <f t="shared" ca="1" si="99"/>
        <v>0.44569993722536105</v>
      </c>
      <c r="N621" t="str">
        <f t="shared" ca="1" si="97"/>
        <v/>
      </c>
    </row>
    <row r="622" spans="1:14" x14ac:dyDescent="0.25">
      <c r="A622" s="5">
        <f t="shared" si="98"/>
        <v>620</v>
      </c>
      <c r="B622" s="6">
        <v>11133</v>
      </c>
      <c r="C622" s="7">
        <v>19.39</v>
      </c>
      <c r="D622" s="12">
        <f t="shared" si="93"/>
        <v>-3.4843205574912828E-2</v>
      </c>
      <c r="E622" s="14">
        <f t="shared" si="94"/>
        <v>-3.5464709572282545E-2</v>
      </c>
      <c r="F622" s="16">
        <f>EXP(SUM(E$3:E622))-1</f>
        <v>9.79614949037384E-2</v>
      </c>
      <c r="G622" s="8">
        <f t="shared" si="95"/>
        <v>109.79614949037384</v>
      </c>
      <c r="H622" s="9">
        <f>MAX(G$2:G622)</f>
        <v>180.40770101925281</v>
      </c>
      <c r="I622" s="15">
        <f t="shared" si="100"/>
        <v>-0.39139987445072189</v>
      </c>
      <c r="J622" s="17">
        <f t="shared" si="96"/>
        <v>0.39139987445072189</v>
      </c>
      <c r="K622" s="5" t="str">
        <f t="shared" si="92"/>
        <v>ID</v>
      </c>
      <c r="L622" s="5">
        <f t="shared" si="101"/>
        <v>192</v>
      </c>
      <c r="M622" s="17">
        <f t="shared" ca="1" si="99"/>
        <v>0.44569993722536105</v>
      </c>
      <c r="N622" t="str">
        <f t="shared" ca="1" si="97"/>
        <v/>
      </c>
    </row>
    <row r="623" spans="1:14" x14ac:dyDescent="0.25">
      <c r="A623" s="5">
        <f t="shared" si="98"/>
        <v>621</v>
      </c>
      <c r="B623" s="6">
        <v>11134</v>
      </c>
      <c r="C623" s="7">
        <v>19.54</v>
      </c>
      <c r="D623" s="12">
        <f t="shared" si="93"/>
        <v>7.7359463641051285E-3</v>
      </c>
      <c r="E623" s="14">
        <f t="shared" si="94"/>
        <v>7.7061773600761649E-3</v>
      </c>
      <c r="F623" s="16">
        <f>EXP(SUM(E$3:E623))-1</f>
        <v>0.10645526613816636</v>
      </c>
      <c r="G623" s="8">
        <f t="shared" si="95"/>
        <v>110.64552661381664</v>
      </c>
      <c r="H623" s="9">
        <f>MAX(G$2:G623)</f>
        <v>180.40770101925281</v>
      </c>
      <c r="I623" s="15">
        <f t="shared" si="100"/>
        <v>-0.38669177652228504</v>
      </c>
      <c r="J623" s="17">
        <f t="shared" si="96"/>
        <v>0.38669177652228504</v>
      </c>
      <c r="K623" s="5" t="str">
        <f t="shared" si="92"/>
        <v>ID</v>
      </c>
      <c r="L623" s="5">
        <f t="shared" si="101"/>
        <v>193</v>
      </c>
      <c r="M623" s="17">
        <f t="shared" ca="1" si="99"/>
        <v>0.44569993722536105</v>
      </c>
      <c r="N623" t="str">
        <f t="shared" ca="1" si="97"/>
        <v/>
      </c>
    </row>
    <row r="624" spans="1:14" x14ac:dyDescent="0.25">
      <c r="A624" s="5">
        <f t="shared" si="98"/>
        <v>622</v>
      </c>
      <c r="B624" s="6">
        <v>11135</v>
      </c>
      <c r="C624" s="7">
        <v>20</v>
      </c>
      <c r="D624" s="12">
        <f t="shared" si="93"/>
        <v>2.3541453428863823E-2</v>
      </c>
      <c r="E624" s="14">
        <f t="shared" si="94"/>
        <v>2.3268626939354269E-2</v>
      </c>
      <c r="F624" s="16">
        <f>EXP(SUM(E$3:E624))-1</f>
        <v>0.13250283125707929</v>
      </c>
      <c r="G624" s="8">
        <f t="shared" si="95"/>
        <v>113.25028312570792</v>
      </c>
      <c r="H624" s="9">
        <f>MAX(G$2:G624)</f>
        <v>180.40770101925281</v>
      </c>
      <c r="I624" s="15">
        <f t="shared" si="100"/>
        <v>-0.37225360954174525</v>
      </c>
      <c r="J624" s="17">
        <f t="shared" si="96"/>
        <v>0.37225360954174525</v>
      </c>
      <c r="K624" s="5" t="str">
        <f t="shared" si="92"/>
        <v>ID</v>
      </c>
      <c r="L624" s="5">
        <f t="shared" si="101"/>
        <v>194</v>
      </c>
      <c r="M624" s="17">
        <f t="shared" ca="1" si="99"/>
        <v>0.44569993722536105</v>
      </c>
      <c r="N624" t="str">
        <f t="shared" ca="1" si="97"/>
        <v/>
      </c>
    </row>
    <row r="625" spans="1:14" x14ac:dyDescent="0.25">
      <c r="A625" s="5">
        <f t="shared" si="98"/>
        <v>623</v>
      </c>
      <c r="B625" s="6">
        <v>11136</v>
      </c>
      <c r="C625" s="7">
        <v>19.809999999999999</v>
      </c>
      <c r="D625" s="12">
        <f t="shared" si="93"/>
        <v>-9.5000000000000639E-3</v>
      </c>
      <c r="E625" s="14">
        <f t="shared" si="94"/>
        <v>-9.545412843531496E-3</v>
      </c>
      <c r="F625" s="16">
        <f>EXP(SUM(E$3:E625))-1</f>
        <v>0.12174405436013691</v>
      </c>
      <c r="G625" s="8">
        <f t="shared" si="95"/>
        <v>112.17440543601369</v>
      </c>
      <c r="H625" s="9">
        <f>MAX(G$2:G625)</f>
        <v>180.40770101925281</v>
      </c>
      <c r="I625" s="15">
        <f t="shared" si="100"/>
        <v>-0.37821720025109873</v>
      </c>
      <c r="J625" s="17">
        <f t="shared" si="96"/>
        <v>0.37821720025109873</v>
      </c>
      <c r="K625" s="5" t="str">
        <f t="shared" si="92"/>
        <v>ID</v>
      </c>
      <c r="L625" s="5">
        <f t="shared" si="101"/>
        <v>195</v>
      </c>
      <c r="M625" s="17">
        <f t="shared" ca="1" si="99"/>
        <v>0.44569993722536105</v>
      </c>
      <c r="N625" t="str">
        <f t="shared" ca="1" si="97"/>
        <v/>
      </c>
    </row>
    <row r="626" spans="1:14" x14ac:dyDescent="0.25">
      <c r="A626" s="5">
        <f t="shared" si="98"/>
        <v>624</v>
      </c>
      <c r="B626" s="6">
        <v>11139</v>
      </c>
      <c r="C626" s="7">
        <v>20.46</v>
      </c>
      <c r="D626" s="12">
        <f t="shared" si="93"/>
        <v>3.2811711256941045E-2</v>
      </c>
      <c r="E626" s="14">
        <f t="shared" si="94"/>
        <v>3.2284899813020962E-2</v>
      </c>
      <c r="F626" s="16">
        <f>EXP(SUM(E$3:E626))-1</f>
        <v>0.158550396375992</v>
      </c>
      <c r="G626" s="8">
        <f t="shared" si="95"/>
        <v>115.85503963759921</v>
      </c>
      <c r="H626" s="9">
        <f>MAX(G$2:G626)</f>
        <v>180.40770101925281</v>
      </c>
      <c r="I626" s="15">
        <f t="shared" si="100"/>
        <v>-0.35781544256120534</v>
      </c>
      <c r="J626" s="17">
        <f t="shared" si="96"/>
        <v>0.35781544256120534</v>
      </c>
      <c r="K626" s="5" t="str">
        <f t="shared" si="92"/>
        <v>ID</v>
      </c>
      <c r="L626" s="5">
        <f t="shared" si="101"/>
        <v>196</v>
      </c>
      <c r="M626" s="17">
        <f t="shared" ca="1" si="99"/>
        <v>0.44569993722536105</v>
      </c>
      <c r="N626" t="str">
        <f t="shared" ca="1" si="97"/>
        <v/>
      </c>
    </row>
    <row r="627" spans="1:14" x14ac:dyDescent="0.25">
      <c r="A627" s="5">
        <f t="shared" si="98"/>
        <v>625</v>
      </c>
      <c r="B627" s="6">
        <v>11140</v>
      </c>
      <c r="C627" s="7">
        <v>20.239999999999998</v>
      </c>
      <c r="D627" s="12">
        <f t="shared" si="93"/>
        <v>-1.0752688172043112E-2</v>
      </c>
      <c r="E627" s="14">
        <f t="shared" si="94"/>
        <v>-1.081091610421573E-2</v>
      </c>
      <c r="F627" s="16">
        <f>EXP(SUM(E$3:E627))-1</f>
        <v>0.14609286523216403</v>
      </c>
      <c r="G627" s="8">
        <f t="shared" si="95"/>
        <v>114.6092865232164</v>
      </c>
      <c r="H627" s="9">
        <f>MAX(G$2:G627)</f>
        <v>180.40770101925281</v>
      </c>
      <c r="I627" s="15">
        <f t="shared" si="100"/>
        <v>-0.36472065285624622</v>
      </c>
      <c r="J627" s="17">
        <f t="shared" si="96"/>
        <v>0.36472065285624622</v>
      </c>
      <c r="K627" s="5" t="str">
        <f t="shared" si="92"/>
        <v>ID</v>
      </c>
      <c r="L627" s="5">
        <f t="shared" si="101"/>
        <v>197</v>
      </c>
      <c r="M627" s="17">
        <f t="shared" ca="1" si="99"/>
        <v>0.44569993722536105</v>
      </c>
      <c r="N627" t="str">
        <f t="shared" ca="1" si="97"/>
        <v/>
      </c>
    </row>
    <row r="628" spans="1:14" x14ac:dyDescent="0.25">
      <c r="A628" s="5">
        <f t="shared" si="98"/>
        <v>626</v>
      </c>
      <c r="B628" s="6">
        <v>11141</v>
      </c>
      <c r="C628" s="7">
        <v>20.46</v>
      </c>
      <c r="D628" s="12">
        <f t="shared" si="93"/>
        <v>1.0869565217391353E-2</v>
      </c>
      <c r="E628" s="14">
        <f t="shared" si="94"/>
        <v>1.0810916104215676E-2</v>
      </c>
      <c r="F628" s="16">
        <f>EXP(SUM(E$3:E628))-1</f>
        <v>0.158550396375992</v>
      </c>
      <c r="G628" s="8">
        <f t="shared" si="95"/>
        <v>115.85503963759921</v>
      </c>
      <c r="H628" s="9">
        <f>MAX(G$2:G628)</f>
        <v>180.40770101925281</v>
      </c>
      <c r="I628" s="15">
        <f t="shared" si="100"/>
        <v>-0.35781544256120534</v>
      </c>
      <c r="J628" s="17">
        <f t="shared" si="96"/>
        <v>0.35781544256120534</v>
      </c>
      <c r="K628" s="5" t="str">
        <f t="shared" si="92"/>
        <v>ID</v>
      </c>
      <c r="L628" s="5">
        <f t="shared" si="101"/>
        <v>198</v>
      </c>
      <c r="M628" s="17">
        <f t="shared" ca="1" si="99"/>
        <v>0.44569993722536105</v>
      </c>
      <c r="N628" t="str">
        <f t="shared" ca="1" si="97"/>
        <v/>
      </c>
    </row>
    <row r="629" spans="1:14" x14ac:dyDescent="0.25">
      <c r="A629" s="5">
        <f t="shared" si="98"/>
        <v>627</v>
      </c>
      <c r="B629" s="6">
        <v>11142</v>
      </c>
      <c r="C629" s="7">
        <v>20.25</v>
      </c>
      <c r="D629" s="12">
        <f t="shared" si="93"/>
        <v>-1.0263929618768319E-2</v>
      </c>
      <c r="E629" s="14">
        <f t="shared" si="94"/>
        <v>-1.0316966970932267E-2</v>
      </c>
      <c r="F629" s="16">
        <f>EXP(SUM(E$3:E629))-1</f>
        <v>0.14665911664779263</v>
      </c>
      <c r="G629" s="8">
        <f t="shared" si="95"/>
        <v>114.66591166477926</v>
      </c>
      <c r="H629" s="9">
        <f>MAX(G$2:G629)</f>
        <v>180.40770101925281</v>
      </c>
      <c r="I629" s="15">
        <f t="shared" si="100"/>
        <v>-0.36440677966101698</v>
      </c>
      <c r="J629" s="17">
        <f t="shared" si="96"/>
        <v>0.36440677966101698</v>
      </c>
      <c r="K629" s="5" t="str">
        <f t="shared" si="92"/>
        <v>ID</v>
      </c>
      <c r="L629" s="5">
        <f t="shared" si="101"/>
        <v>199</v>
      </c>
      <c r="M629" s="17">
        <f t="shared" ca="1" si="99"/>
        <v>0.44569993722536105</v>
      </c>
      <c r="N629" t="str">
        <f t="shared" ca="1" si="97"/>
        <v/>
      </c>
    </row>
    <row r="630" spans="1:14" x14ac:dyDescent="0.25">
      <c r="A630" s="5">
        <f t="shared" si="98"/>
        <v>628</v>
      </c>
      <c r="B630" s="6">
        <v>11146</v>
      </c>
      <c r="C630" s="7">
        <v>19.829999999999998</v>
      </c>
      <c r="D630" s="12">
        <f t="shared" si="93"/>
        <v>-2.0740740740740837E-2</v>
      </c>
      <c r="E630" s="14">
        <f t="shared" si="94"/>
        <v>-2.0958851020843636E-2</v>
      </c>
      <c r="F630" s="16">
        <f>EXP(SUM(E$3:E630))-1</f>
        <v>0.1228765571913939</v>
      </c>
      <c r="G630" s="8">
        <f t="shared" si="95"/>
        <v>112.28765571913939</v>
      </c>
      <c r="H630" s="9">
        <f>MAX(G$2:G630)</f>
        <v>180.40770101925281</v>
      </c>
      <c r="I630" s="15">
        <f t="shared" si="100"/>
        <v>-0.37758945386064036</v>
      </c>
      <c r="J630" s="17">
        <f t="shared" si="96"/>
        <v>0.37758945386064036</v>
      </c>
      <c r="K630" s="5" t="str">
        <f t="shared" si="92"/>
        <v>ID</v>
      </c>
      <c r="L630" s="5">
        <f t="shared" si="101"/>
        <v>200</v>
      </c>
      <c r="M630" s="17">
        <f t="shared" ca="1" si="99"/>
        <v>0.44569993722536105</v>
      </c>
      <c r="N630" t="str">
        <f t="shared" ca="1" si="97"/>
        <v/>
      </c>
    </row>
    <row r="631" spans="1:14" x14ac:dyDescent="0.25">
      <c r="A631" s="5">
        <f t="shared" si="98"/>
        <v>629</v>
      </c>
      <c r="B631" s="6">
        <v>11147</v>
      </c>
      <c r="C631" s="7">
        <v>19.97</v>
      </c>
      <c r="D631" s="12">
        <f t="shared" si="93"/>
        <v>7.0600100857287629E-3</v>
      </c>
      <c r="E631" s="14">
        <f t="shared" si="94"/>
        <v>7.0352048960193071E-3</v>
      </c>
      <c r="F631" s="16">
        <f>EXP(SUM(E$3:E631))-1</f>
        <v>0.13080407701019348</v>
      </c>
      <c r="G631" s="8">
        <f t="shared" si="95"/>
        <v>113.08040770101935</v>
      </c>
      <c r="H631" s="9">
        <f>MAX(G$2:G631)</f>
        <v>180.40770101925281</v>
      </c>
      <c r="I631" s="15">
        <f t="shared" si="100"/>
        <v>-0.37319522912743253</v>
      </c>
      <c r="J631" s="17">
        <f t="shared" si="96"/>
        <v>0.37319522912743253</v>
      </c>
      <c r="K631" s="5" t="str">
        <f t="shared" si="92"/>
        <v>ID</v>
      </c>
      <c r="L631" s="5">
        <f t="shared" si="101"/>
        <v>201</v>
      </c>
      <c r="M631" s="17">
        <f t="shared" ca="1" si="99"/>
        <v>0.44569993722536105</v>
      </c>
      <c r="N631" t="str">
        <f t="shared" ca="1" si="97"/>
        <v/>
      </c>
    </row>
    <row r="632" spans="1:14" x14ac:dyDescent="0.25">
      <c r="A632" s="5">
        <f t="shared" si="98"/>
        <v>630</v>
      </c>
      <c r="B632" s="6">
        <v>11148</v>
      </c>
      <c r="C632" s="7">
        <v>20.260000000000002</v>
      </c>
      <c r="D632" s="12">
        <f t="shared" si="93"/>
        <v>1.4521782674011163E-2</v>
      </c>
      <c r="E632" s="14">
        <f t="shared" si="94"/>
        <v>1.4417351392813619E-2</v>
      </c>
      <c r="F632" s="16">
        <f>EXP(SUM(E$3:E632))-1</f>
        <v>0.14722536806342124</v>
      </c>
      <c r="G632" s="8">
        <f t="shared" si="95"/>
        <v>114.72253680634212</v>
      </c>
      <c r="H632" s="9">
        <f>MAX(G$2:G632)</f>
        <v>180.40770101925281</v>
      </c>
      <c r="I632" s="15">
        <f t="shared" si="100"/>
        <v>-0.36409290646578774</v>
      </c>
      <c r="J632" s="17">
        <f t="shared" si="96"/>
        <v>0.36409290646578774</v>
      </c>
      <c r="K632" s="5" t="str">
        <f t="shared" si="92"/>
        <v>ID</v>
      </c>
      <c r="L632" s="5">
        <f t="shared" si="101"/>
        <v>202</v>
      </c>
      <c r="M632" s="17">
        <f t="shared" ca="1" si="99"/>
        <v>0.44569993722536105</v>
      </c>
      <c r="N632" t="str">
        <f t="shared" ca="1" si="97"/>
        <v/>
      </c>
    </row>
    <row r="633" spans="1:14" x14ac:dyDescent="0.25">
      <c r="A633" s="5">
        <f t="shared" si="98"/>
        <v>631</v>
      </c>
      <c r="B633" s="6">
        <v>11149</v>
      </c>
      <c r="C633" s="7">
        <v>20.77</v>
      </c>
      <c r="D633" s="12">
        <f t="shared" si="93"/>
        <v>2.5172754195458946E-2</v>
      </c>
      <c r="E633" s="14">
        <f t="shared" si="94"/>
        <v>2.486113906748353E-2</v>
      </c>
      <c r="F633" s="16">
        <f>EXP(SUM(E$3:E633))-1</f>
        <v>0.17610419026047675</v>
      </c>
      <c r="G633" s="8">
        <f t="shared" si="95"/>
        <v>117.61041902604768</v>
      </c>
      <c r="H633" s="9">
        <f>MAX(G$2:G633)</f>
        <v>180.40770101925281</v>
      </c>
      <c r="I633" s="15">
        <f t="shared" si="100"/>
        <v>-0.34808537350910229</v>
      </c>
      <c r="J633" s="17">
        <f t="shared" si="96"/>
        <v>0.34808537350910229</v>
      </c>
      <c r="K633" s="5" t="str">
        <f t="shared" si="92"/>
        <v>ID</v>
      </c>
      <c r="L633" s="5">
        <f t="shared" si="101"/>
        <v>203</v>
      </c>
      <c r="M633" s="17">
        <f t="shared" ca="1" si="99"/>
        <v>0.44569993722536105</v>
      </c>
      <c r="N633" t="str">
        <f t="shared" ca="1" si="97"/>
        <v/>
      </c>
    </row>
    <row r="634" spans="1:14" x14ac:dyDescent="0.25">
      <c r="A634" s="5">
        <f t="shared" si="98"/>
        <v>632</v>
      </c>
      <c r="B634" s="6">
        <v>11150</v>
      </c>
      <c r="C634" s="7">
        <v>20.55</v>
      </c>
      <c r="D634" s="12">
        <f t="shared" si="93"/>
        <v>-1.0592200288878084E-2</v>
      </c>
      <c r="E634" s="14">
        <f t="shared" si="94"/>
        <v>-1.0648696945777218E-2</v>
      </c>
      <c r="F634" s="16">
        <f>EXP(SUM(E$3:E634))-1</f>
        <v>0.163646659116649</v>
      </c>
      <c r="G634" s="8">
        <f t="shared" si="95"/>
        <v>116.3646659116649</v>
      </c>
      <c r="H634" s="9">
        <f>MAX(G$2:G634)</f>
        <v>180.40770101925281</v>
      </c>
      <c r="I634" s="15">
        <f t="shared" si="100"/>
        <v>-0.35499058380414306</v>
      </c>
      <c r="J634" s="17">
        <f t="shared" si="96"/>
        <v>0.35499058380414306</v>
      </c>
      <c r="K634" s="5" t="str">
        <f t="shared" si="92"/>
        <v>ID</v>
      </c>
      <c r="L634" s="5">
        <f t="shared" si="101"/>
        <v>204</v>
      </c>
      <c r="M634" s="17">
        <f t="shared" ca="1" si="99"/>
        <v>0.44569993722536105</v>
      </c>
      <c r="N634" t="str">
        <f t="shared" ca="1" si="97"/>
        <v/>
      </c>
    </row>
    <row r="635" spans="1:14" x14ac:dyDescent="0.25">
      <c r="A635" s="5">
        <f t="shared" si="98"/>
        <v>633</v>
      </c>
      <c r="B635" s="6">
        <v>11153</v>
      </c>
      <c r="C635" s="7">
        <v>21.36</v>
      </c>
      <c r="D635" s="12">
        <f t="shared" si="93"/>
        <v>3.9416058394160514E-2</v>
      </c>
      <c r="E635" s="14">
        <f t="shared" si="94"/>
        <v>3.8659073149750409E-2</v>
      </c>
      <c r="F635" s="16">
        <f>EXP(SUM(E$3:E635))-1</f>
        <v>0.20951302378256065</v>
      </c>
      <c r="G635" s="8">
        <f t="shared" si="95"/>
        <v>120.95130237825606</v>
      </c>
      <c r="H635" s="9">
        <f>MAX(G$2:G635)</f>
        <v>180.40770101925281</v>
      </c>
      <c r="I635" s="15">
        <f t="shared" si="100"/>
        <v>-0.3295668549905838</v>
      </c>
      <c r="J635" s="17">
        <f t="shared" si="96"/>
        <v>0.3295668549905838</v>
      </c>
      <c r="K635" s="5" t="str">
        <f t="shared" si="92"/>
        <v>ID</v>
      </c>
      <c r="L635" s="5">
        <f t="shared" si="101"/>
        <v>205</v>
      </c>
      <c r="M635" s="17">
        <f t="shared" ca="1" si="99"/>
        <v>0.44569993722536105</v>
      </c>
      <c r="N635" t="str">
        <f t="shared" ca="1" si="97"/>
        <v/>
      </c>
    </row>
    <row r="636" spans="1:14" x14ac:dyDescent="0.25">
      <c r="A636" s="5">
        <f t="shared" si="98"/>
        <v>634</v>
      </c>
      <c r="B636" s="6">
        <v>11154</v>
      </c>
      <c r="C636" s="7">
        <v>21.32</v>
      </c>
      <c r="D636" s="12">
        <f t="shared" si="93"/>
        <v>-1.8726591760299671E-3</v>
      </c>
      <c r="E636" s="14">
        <f t="shared" si="94"/>
        <v>-1.8744147943503039E-3</v>
      </c>
      <c r="F636" s="16">
        <f>EXP(SUM(E$3:E636))-1</f>
        <v>0.20724801812004645</v>
      </c>
      <c r="G636" s="8">
        <f t="shared" si="95"/>
        <v>120.72480181200464</v>
      </c>
      <c r="H636" s="9">
        <f>MAX(G$2:G636)</f>
        <v>180.40770101925281</v>
      </c>
      <c r="I636" s="15">
        <f t="shared" si="100"/>
        <v>-0.33082234777150032</v>
      </c>
      <c r="J636" s="17">
        <f t="shared" si="96"/>
        <v>0.33082234777150032</v>
      </c>
      <c r="K636" s="5" t="str">
        <f t="shared" si="92"/>
        <v>ID</v>
      </c>
      <c r="L636" s="5">
        <f t="shared" si="101"/>
        <v>206</v>
      </c>
      <c r="M636" s="17">
        <f t="shared" ca="1" si="99"/>
        <v>0.44569993722536105</v>
      </c>
      <c r="N636" t="str">
        <f t="shared" ca="1" si="97"/>
        <v/>
      </c>
    </row>
    <row r="637" spans="1:14" x14ac:dyDescent="0.25">
      <c r="A637" s="5">
        <f t="shared" si="98"/>
        <v>635</v>
      </c>
      <c r="B637" s="6">
        <v>11155</v>
      </c>
      <c r="C637" s="7">
        <v>21.48</v>
      </c>
      <c r="D637" s="12">
        <f t="shared" si="93"/>
        <v>7.5046904315196894E-3</v>
      </c>
      <c r="E637" s="14">
        <f t="shared" si="94"/>
        <v>7.476670343020137E-3</v>
      </c>
      <c r="F637" s="16">
        <f>EXP(SUM(E$3:E637))-1</f>
        <v>0.21630804077010302</v>
      </c>
      <c r="G637" s="8">
        <f t="shared" si="95"/>
        <v>121.6308040770103</v>
      </c>
      <c r="H637" s="9">
        <f>MAX(G$2:G637)</f>
        <v>180.40770101925281</v>
      </c>
      <c r="I637" s="15">
        <f t="shared" si="100"/>
        <v>-0.32580037664783434</v>
      </c>
      <c r="J637" s="17">
        <f t="shared" si="96"/>
        <v>0.32580037664783434</v>
      </c>
      <c r="K637" s="5" t="str">
        <f t="shared" si="92"/>
        <v>ID</v>
      </c>
      <c r="L637" s="5">
        <f t="shared" si="101"/>
        <v>207</v>
      </c>
      <c r="M637" s="17">
        <f t="shared" ca="1" si="99"/>
        <v>0.44569993722536105</v>
      </c>
      <c r="N637" t="str">
        <f t="shared" ca="1" si="97"/>
        <v/>
      </c>
    </row>
    <row r="638" spans="1:14" x14ac:dyDescent="0.25">
      <c r="A638" s="5">
        <f t="shared" si="98"/>
        <v>636</v>
      </c>
      <c r="B638" s="6">
        <v>11156</v>
      </c>
      <c r="C638" s="7">
        <v>21.58</v>
      </c>
      <c r="D638" s="12">
        <f t="shared" si="93"/>
        <v>4.6554934823090921E-3</v>
      </c>
      <c r="E638" s="14">
        <f t="shared" si="94"/>
        <v>4.6446901893246297E-3</v>
      </c>
      <c r="F638" s="16">
        <f>EXP(SUM(E$3:E638))-1</f>
        <v>0.2219705549263884</v>
      </c>
      <c r="G638" s="8">
        <f t="shared" si="95"/>
        <v>122.19705549263884</v>
      </c>
      <c r="H638" s="9">
        <f>MAX(G$2:G638)</f>
        <v>180.40770101925281</v>
      </c>
      <c r="I638" s="15">
        <f t="shared" si="100"/>
        <v>-0.32266164469554304</v>
      </c>
      <c r="J638" s="17">
        <f t="shared" si="96"/>
        <v>0.32266164469554304</v>
      </c>
      <c r="K638" s="5" t="str">
        <f t="shared" si="92"/>
        <v>ID</v>
      </c>
      <c r="L638" s="5">
        <f t="shared" si="101"/>
        <v>208</v>
      </c>
      <c r="M638" s="17">
        <f t="shared" ca="1" si="99"/>
        <v>0.44569993722536105</v>
      </c>
      <c r="N638" t="str">
        <f t="shared" ca="1" si="97"/>
        <v/>
      </c>
    </row>
    <row r="639" spans="1:14" x14ac:dyDescent="0.25">
      <c r="A639" s="5">
        <f t="shared" si="98"/>
        <v>637</v>
      </c>
      <c r="B639" s="6">
        <v>11157</v>
      </c>
      <c r="C639" s="7">
        <v>21.77</v>
      </c>
      <c r="D639" s="12">
        <f t="shared" si="93"/>
        <v>8.8044485634848346E-3</v>
      </c>
      <c r="E639" s="14">
        <f t="shared" si="94"/>
        <v>8.7659154164675956E-3</v>
      </c>
      <c r="F639" s="16">
        <f>EXP(SUM(E$3:E639))-1</f>
        <v>0.23272933182333078</v>
      </c>
      <c r="G639" s="8">
        <f t="shared" si="95"/>
        <v>123.27293318233308</v>
      </c>
      <c r="H639" s="9">
        <f>MAX(G$2:G639)</f>
        <v>180.40770101925281</v>
      </c>
      <c r="I639" s="15">
        <f t="shared" si="100"/>
        <v>-0.31669805398618955</v>
      </c>
      <c r="J639" s="17">
        <f t="shared" si="96"/>
        <v>0.31669805398618955</v>
      </c>
      <c r="K639" s="5" t="str">
        <f t="shared" si="92"/>
        <v>ID</v>
      </c>
      <c r="L639" s="5">
        <f t="shared" si="101"/>
        <v>209</v>
      </c>
      <c r="M639" s="17">
        <f t="shared" ca="1" si="99"/>
        <v>0.44569993722536105</v>
      </c>
      <c r="N639" t="str">
        <f t="shared" ca="1" si="97"/>
        <v/>
      </c>
    </row>
    <row r="640" spans="1:14" x14ac:dyDescent="0.25">
      <c r="A640" s="5">
        <f t="shared" si="98"/>
        <v>638</v>
      </c>
      <c r="B640" s="6">
        <v>11160</v>
      </c>
      <c r="C640" s="7">
        <v>20.94</v>
      </c>
      <c r="D640" s="12">
        <f t="shared" si="93"/>
        <v>-3.8125861276986583E-2</v>
      </c>
      <c r="E640" s="14">
        <f t="shared" si="94"/>
        <v>-3.8871669804065173E-2</v>
      </c>
      <c r="F640" s="16">
        <f>EXP(SUM(E$3:E640))-1</f>
        <v>0.18573046432616214</v>
      </c>
      <c r="G640" s="8">
        <f t="shared" si="95"/>
        <v>118.57304643261621</v>
      </c>
      <c r="H640" s="9">
        <f>MAX(G$2:G640)</f>
        <v>180.40770101925281</v>
      </c>
      <c r="I640" s="15">
        <f t="shared" si="100"/>
        <v>-0.34274952919020707</v>
      </c>
      <c r="J640" s="17">
        <f t="shared" si="96"/>
        <v>0.34274952919020707</v>
      </c>
      <c r="K640" s="5" t="str">
        <f t="shared" si="92"/>
        <v>ID</v>
      </c>
      <c r="L640" s="5">
        <f t="shared" si="101"/>
        <v>210</v>
      </c>
      <c r="M640" s="17">
        <f t="shared" ca="1" si="99"/>
        <v>0.44569993722536105</v>
      </c>
      <c r="N640" t="str">
        <f t="shared" ca="1" si="97"/>
        <v/>
      </c>
    </row>
    <row r="641" spans="1:14" x14ac:dyDescent="0.25">
      <c r="A641" s="5">
        <f t="shared" si="98"/>
        <v>639</v>
      </c>
      <c r="B641" s="6">
        <v>11161</v>
      </c>
      <c r="C641" s="7">
        <v>21.32</v>
      </c>
      <c r="D641" s="12">
        <f t="shared" si="93"/>
        <v>1.8147086914995114E-2</v>
      </c>
      <c r="E641" s="14">
        <f t="shared" si="94"/>
        <v>1.7984393855252887E-2</v>
      </c>
      <c r="F641" s="16">
        <f>EXP(SUM(E$3:E641))-1</f>
        <v>0.20724801812004645</v>
      </c>
      <c r="G641" s="8">
        <f t="shared" si="95"/>
        <v>120.72480181200464</v>
      </c>
      <c r="H641" s="9">
        <f>MAX(G$2:G641)</f>
        <v>180.40770101925281</v>
      </c>
      <c r="I641" s="15">
        <f t="shared" si="100"/>
        <v>-0.33082234777150032</v>
      </c>
      <c r="J641" s="17">
        <f t="shared" si="96"/>
        <v>0.33082234777150032</v>
      </c>
      <c r="K641" s="5" t="str">
        <f t="shared" si="92"/>
        <v>ID</v>
      </c>
      <c r="L641" s="5">
        <f t="shared" si="101"/>
        <v>211</v>
      </c>
      <c r="M641" s="17">
        <f t="shared" ca="1" si="99"/>
        <v>0.44569993722536105</v>
      </c>
      <c r="N641" t="str">
        <f t="shared" ca="1" si="97"/>
        <v/>
      </c>
    </row>
    <row r="642" spans="1:14" x14ac:dyDescent="0.25">
      <c r="A642" s="5">
        <f t="shared" si="98"/>
        <v>640</v>
      </c>
      <c r="B642" s="6">
        <v>11162</v>
      </c>
      <c r="C642" s="7">
        <v>21.66</v>
      </c>
      <c r="D642" s="12">
        <f t="shared" si="93"/>
        <v>1.5947467166979257E-2</v>
      </c>
      <c r="E642" s="14">
        <f t="shared" si="94"/>
        <v>1.5821642275200658E-2</v>
      </c>
      <c r="F642" s="16">
        <f>EXP(SUM(E$3:E642))-1</f>
        <v>0.22650056625141679</v>
      </c>
      <c r="G642" s="8">
        <f t="shared" si="95"/>
        <v>122.65005662514167</v>
      </c>
      <c r="H642" s="9">
        <f>MAX(G$2:G642)</f>
        <v>180.40770101925281</v>
      </c>
      <c r="I642" s="15">
        <f t="shared" si="100"/>
        <v>-0.3201506591337101</v>
      </c>
      <c r="J642" s="17">
        <f t="shared" si="96"/>
        <v>0.3201506591337101</v>
      </c>
      <c r="K642" s="5" t="str">
        <f t="shared" si="92"/>
        <v>ID</v>
      </c>
      <c r="L642" s="5">
        <f t="shared" si="101"/>
        <v>212</v>
      </c>
      <c r="M642" s="17">
        <f t="shared" ca="1" si="99"/>
        <v>0.44569993722536105</v>
      </c>
      <c r="N642" t="str">
        <f t="shared" ca="1" si="97"/>
        <v/>
      </c>
    </row>
    <row r="643" spans="1:14" x14ac:dyDescent="0.25">
      <c r="A643" s="5">
        <f t="shared" si="98"/>
        <v>641</v>
      </c>
      <c r="B643" s="6">
        <v>11163</v>
      </c>
      <c r="C643" s="7">
        <v>21.38</v>
      </c>
      <c r="D643" s="12">
        <f t="shared" si="93"/>
        <v>-1.2927054478301114E-2</v>
      </c>
      <c r="E643" s="14">
        <f t="shared" si="94"/>
        <v>-1.3011335975945486E-2</v>
      </c>
      <c r="F643" s="16">
        <f>EXP(SUM(E$3:E643))-1</f>
        <v>0.21064552661381764</v>
      </c>
      <c r="G643" s="8">
        <f t="shared" si="95"/>
        <v>121.06455266138177</v>
      </c>
      <c r="H643" s="9">
        <f>MAX(G$2:G643)</f>
        <v>180.40770101925281</v>
      </c>
      <c r="I643" s="15">
        <f t="shared" si="100"/>
        <v>-0.32893910860012576</v>
      </c>
      <c r="J643" s="17">
        <f t="shared" si="96"/>
        <v>0.32893910860012576</v>
      </c>
      <c r="K643" s="5" t="str">
        <f t="shared" ref="K643:K706" si="102">IF(I643=0,"NM","ID")</f>
        <v>ID</v>
      </c>
      <c r="L643" s="5">
        <f t="shared" si="101"/>
        <v>213</v>
      </c>
      <c r="M643" s="17">
        <f t="shared" ca="1" si="99"/>
        <v>0.44569993722536105</v>
      </c>
      <c r="N643" t="str">
        <f t="shared" ca="1" si="97"/>
        <v/>
      </c>
    </row>
    <row r="644" spans="1:14" x14ac:dyDescent="0.25">
      <c r="A644" s="5">
        <f t="shared" si="98"/>
        <v>642</v>
      </c>
      <c r="B644" s="6">
        <v>11164</v>
      </c>
      <c r="C644" s="7">
        <v>21.5</v>
      </c>
      <c r="D644" s="12">
        <f t="shared" ref="D644:D707" si="103">C644/C643-1</f>
        <v>5.6127221702526597E-3</v>
      </c>
      <c r="E644" s="14">
        <f t="shared" ref="E644:E707" si="104">LN(C644/C643)</f>
        <v>5.5970295367180336E-3</v>
      </c>
      <c r="F644" s="16">
        <f>EXP(SUM(E$3:E644))-1</f>
        <v>0.21744054360136023</v>
      </c>
      <c r="G644" s="8">
        <f t="shared" ref="G644:G707" si="105">$G$2*(1+F644)</f>
        <v>121.74405436013602</v>
      </c>
      <c r="H644" s="9">
        <f>MAX(G$2:G644)</f>
        <v>180.40770101925281</v>
      </c>
      <c r="I644" s="15">
        <f t="shared" si="100"/>
        <v>-0.32517263025737619</v>
      </c>
      <c r="J644" s="17">
        <f t="shared" ref="J644:J707" si="106">-I644</f>
        <v>0.32517263025737619</v>
      </c>
      <c r="K644" s="5" t="str">
        <f t="shared" si="102"/>
        <v>ID</v>
      </c>
      <c r="L644" s="5">
        <f t="shared" si="101"/>
        <v>214</v>
      </c>
      <c r="M644" s="17">
        <f t="shared" ca="1" si="99"/>
        <v>0.44569993722536105</v>
      </c>
      <c r="N644" t="str">
        <f t="shared" ref="N644:N707" ca="1" si="107">IF(L644=0,"",IF(AND(M644&gt;=0.2,MAX(OFFSET(M644,-L644,0,L644,1))&lt;0.2),L644,""))</f>
        <v/>
      </c>
    </row>
    <row r="645" spans="1:14" x14ac:dyDescent="0.25">
      <c r="A645" s="5">
        <f t="shared" ref="A645:A708" si="108">A644+1</f>
        <v>643</v>
      </c>
      <c r="B645" s="6">
        <v>11167</v>
      </c>
      <c r="C645" s="7">
        <v>21.82</v>
      </c>
      <c r="D645" s="12">
        <f t="shared" si="103"/>
        <v>1.4883720930232602E-2</v>
      </c>
      <c r="E645" s="14">
        <f t="shared" si="104"/>
        <v>1.4774045271307689E-2</v>
      </c>
      <c r="F645" s="16">
        <f>EXP(SUM(E$3:E645))-1</f>
        <v>0.23556058890147336</v>
      </c>
      <c r="G645" s="8">
        <f t="shared" si="105"/>
        <v>123.55605889014734</v>
      </c>
      <c r="H645" s="9">
        <f>MAX(G$2:G645)</f>
        <v>180.40770101925281</v>
      </c>
      <c r="I645" s="15">
        <f t="shared" si="100"/>
        <v>-0.31512868801004412</v>
      </c>
      <c r="J645" s="17">
        <f t="shared" si="106"/>
        <v>0.31512868801004412</v>
      </c>
      <c r="K645" s="5" t="str">
        <f t="shared" si="102"/>
        <v>ID</v>
      </c>
      <c r="L645" s="5">
        <f t="shared" si="101"/>
        <v>215</v>
      </c>
      <c r="M645" s="17">
        <f t="shared" ca="1" si="99"/>
        <v>0.44569993722536105</v>
      </c>
      <c r="N645" t="str">
        <f t="shared" ca="1" si="107"/>
        <v/>
      </c>
    </row>
    <row r="646" spans="1:14" x14ac:dyDescent="0.25">
      <c r="A646" s="5">
        <f t="shared" si="108"/>
        <v>644</v>
      </c>
      <c r="B646" s="6">
        <v>11168</v>
      </c>
      <c r="C646" s="7">
        <v>21.65</v>
      </c>
      <c r="D646" s="12">
        <f t="shared" si="103"/>
        <v>-7.7910174152154843E-3</v>
      </c>
      <c r="E646" s="14">
        <f t="shared" si="104"/>
        <v>-7.8215259564259933E-3</v>
      </c>
      <c r="F646" s="16">
        <f>EXP(SUM(E$3:E646))-1</f>
        <v>0.22593431483578819</v>
      </c>
      <c r="G646" s="8">
        <f t="shared" si="105"/>
        <v>122.59343148357883</v>
      </c>
      <c r="H646" s="9">
        <f>MAX(G$2:G646)</f>
        <v>180.40770101925281</v>
      </c>
      <c r="I646" s="15">
        <f t="shared" si="100"/>
        <v>-0.32046453232893934</v>
      </c>
      <c r="J646" s="17">
        <f t="shared" si="106"/>
        <v>0.32046453232893934</v>
      </c>
      <c r="K646" s="5" t="str">
        <f t="shared" si="102"/>
        <v>ID</v>
      </c>
      <c r="L646" s="5">
        <f t="shared" si="101"/>
        <v>216</v>
      </c>
      <c r="M646" s="17">
        <f t="shared" ca="1" si="99"/>
        <v>0.44569993722536105</v>
      </c>
      <c r="N646" t="str">
        <f t="shared" ca="1" si="107"/>
        <v/>
      </c>
    </row>
    <row r="647" spans="1:14" x14ac:dyDescent="0.25">
      <c r="A647" s="5">
        <f t="shared" si="108"/>
        <v>645</v>
      </c>
      <c r="B647" s="6">
        <v>11169</v>
      </c>
      <c r="C647" s="7">
        <v>21.08</v>
      </c>
      <c r="D647" s="12">
        <f t="shared" si="103"/>
        <v>-2.632794457274823E-2</v>
      </c>
      <c r="E647" s="14">
        <f t="shared" si="104"/>
        <v>-2.6680730775337239E-2</v>
      </c>
      <c r="F647" s="16">
        <f>EXP(SUM(E$3:E647))-1</f>
        <v>0.19365798414496149</v>
      </c>
      <c r="G647" s="8">
        <f t="shared" si="105"/>
        <v>119.36579841449615</v>
      </c>
      <c r="H647" s="9">
        <f>MAX(G$2:G647)</f>
        <v>180.40770101925281</v>
      </c>
      <c r="I647" s="15">
        <f t="shared" si="100"/>
        <v>-0.33835530445699957</v>
      </c>
      <c r="J647" s="17">
        <f t="shared" si="106"/>
        <v>0.33835530445699957</v>
      </c>
      <c r="K647" s="5" t="str">
        <f t="shared" si="102"/>
        <v>ID</v>
      </c>
      <c r="L647" s="5">
        <f t="shared" si="101"/>
        <v>217</v>
      </c>
      <c r="M647" s="17">
        <f t="shared" ref="M647:M710" ca="1" si="109">IF(L647=0,0,MAX(OFFSET(J647,-L647+1,0,L647,1)))</f>
        <v>0.44569993722536105</v>
      </c>
      <c r="N647" t="str">
        <f t="shared" ca="1" si="107"/>
        <v/>
      </c>
    </row>
    <row r="648" spans="1:14" x14ac:dyDescent="0.25">
      <c r="A648" s="5">
        <f t="shared" si="108"/>
        <v>646</v>
      </c>
      <c r="B648" s="6">
        <v>11170</v>
      </c>
      <c r="C648" s="7">
        <v>21.21</v>
      </c>
      <c r="D648" s="12">
        <f t="shared" si="103"/>
        <v>6.1669829222013028E-3</v>
      </c>
      <c r="E648" s="14">
        <f t="shared" si="104"/>
        <v>6.1480449034296654E-3</v>
      </c>
      <c r="F648" s="16">
        <f>EXP(SUM(E$3:E648))-1</f>
        <v>0.20101925254813269</v>
      </c>
      <c r="G648" s="8">
        <f t="shared" si="105"/>
        <v>120.10192525481327</v>
      </c>
      <c r="H648" s="9">
        <f>MAX(G$2:G648)</f>
        <v>180.40770101925281</v>
      </c>
      <c r="I648" s="15">
        <f t="shared" si="100"/>
        <v>-0.33427495291902076</v>
      </c>
      <c r="J648" s="17">
        <f t="shared" si="106"/>
        <v>0.33427495291902076</v>
      </c>
      <c r="K648" s="5" t="str">
        <f t="shared" si="102"/>
        <v>ID</v>
      </c>
      <c r="L648" s="5">
        <f t="shared" si="101"/>
        <v>218</v>
      </c>
      <c r="M648" s="17">
        <f t="shared" ca="1" si="109"/>
        <v>0.44569993722536105</v>
      </c>
      <c r="N648" t="str">
        <f t="shared" ca="1" si="107"/>
        <v/>
      </c>
    </row>
    <row r="649" spans="1:14" x14ac:dyDescent="0.25">
      <c r="A649" s="5">
        <f t="shared" si="108"/>
        <v>647</v>
      </c>
      <c r="B649" s="6">
        <v>11171</v>
      </c>
      <c r="C649" s="7">
        <v>21.11</v>
      </c>
      <c r="D649" s="12">
        <f t="shared" si="103"/>
        <v>-4.7147571900048035E-3</v>
      </c>
      <c r="E649" s="14">
        <f t="shared" si="104"/>
        <v>-4.7259067163619266E-3</v>
      </c>
      <c r="F649" s="16">
        <f>EXP(SUM(E$3:E649))-1</f>
        <v>0.19535673839184708</v>
      </c>
      <c r="G649" s="8">
        <f t="shared" si="105"/>
        <v>119.53567383918471</v>
      </c>
      <c r="H649" s="9">
        <f>MAX(G$2:G649)</f>
        <v>180.40770101925281</v>
      </c>
      <c r="I649" s="15">
        <f t="shared" si="100"/>
        <v>-0.33741368487131207</v>
      </c>
      <c r="J649" s="17">
        <f t="shared" si="106"/>
        <v>0.33741368487131207</v>
      </c>
      <c r="K649" s="5" t="str">
        <f t="shared" si="102"/>
        <v>ID</v>
      </c>
      <c r="L649" s="5">
        <f t="shared" si="101"/>
        <v>219</v>
      </c>
      <c r="M649" s="17">
        <f t="shared" ca="1" si="109"/>
        <v>0.44569993722536105</v>
      </c>
      <c r="N649" t="str">
        <f t="shared" ca="1" si="107"/>
        <v/>
      </c>
    </row>
    <row r="650" spans="1:14" x14ac:dyDescent="0.25">
      <c r="A650" s="5">
        <f t="shared" si="108"/>
        <v>648</v>
      </c>
      <c r="B650" s="6">
        <v>11174</v>
      </c>
      <c r="C650" s="7">
        <v>21.52</v>
      </c>
      <c r="D650" s="12">
        <f t="shared" si="103"/>
        <v>1.9422074846044524E-2</v>
      </c>
      <c r="E650" s="14">
        <f t="shared" si="104"/>
        <v>1.9235873433354419E-2</v>
      </c>
      <c r="F650" s="16">
        <f>EXP(SUM(E$3:E650))-1</f>
        <v>0.21857304643261721</v>
      </c>
      <c r="G650" s="8">
        <f t="shared" si="105"/>
        <v>121.85730464326173</v>
      </c>
      <c r="H650" s="9">
        <f>MAX(G$2:G650)</f>
        <v>180.40770101925281</v>
      </c>
      <c r="I650" s="15">
        <f t="shared" ref="I650:I713" si="110">IF(G650&lt;H650,(1+D650)*(1+I649)-1,0)</f>
        <v>-0.32454488386691782</v>
      </c>
      <c r="J650" s="17">
        <f t="shared" si="106"/>
        <v>0.32454488386691782</v>
      </c>
      <c r="K650" s="5" t="str">
        <f t="shared" si="102"/>
        <v>ID</v>
      </c>
      <c r="L650" s="5">
        <f t="shared" si="101"/>
        <v>220</v>
      </c>
      <c r="M650" s="17">
        <f t="shared" ca="1" si="109"/>
        <v>0.44569993722536105</v>
      </c>
      <c r="N650" t="str">
        <f t="shared" ca="1" si="107"/>
        <v/>
      </c>
    </row>
    <row r="651" spans="1:14" x14ac:dyDescent="0.25">
      <c r="A651" s="5">
        <f t="shared" si="108"/>
        <v>649</v>
      </c>
      <c r="B651" s="6">
        <v>11175</v>
      </c>
      <c r="C651" s="7">
        <v>21.52</v>
      </c>
      <c r="D651" s="12">
        <f t="shared" si="103"/>
        <v>0</v>
      </c>
      <c r="E651" s="14">
        <f t="shared" si="104"/>
        <v>0</v>
      </c>
      <c r="F651" s="16">
        <f>EXP(SUM(E$3:E651))-1</f>
        <v>0.21857304643261721</v>
      </c>
      <c r="G651" s="8">
        <f t="shared" si="105"/>
        <v>121.85730464326173</v>
      </c>
      <c r="H651" s="9">
        <f>MAX(G$2:G651)</f>
        <v>180.40770101925281</v>
      </c>
      <c r="I651" s="15">
        <f t="shared" si="110"/>
        <v>-0.32454488386691782</v>
      </c>
      <c r="J651" s="17">
        <f t="shared" si="106"/>
        <v>0.32454488386691782</v>
      </c>
      <c r="K651" s="5" t="str">
        <f t="shared" si="102"/>
        <v>ID</v>
      </c>
      <c r="L651" s="5">
        <f t="shared" si="101"/>
        <v>221</v>
      </c>
      <c r="M651" s="17">
        <f t="shared" ca="1" si="109"/>
        <v>0.44569993722536105</v>
      </c>
      <c r="N651" t="str">
        <f t="shared" ca="1" si="107"/>
        <v/>
      </c>
    </row>
    <row r="652" spans="1:14" x14ac:dyDescent="0.25">
      <c r="A652" s="5">
        <f t="shared" si="108"/>
        <v>650</v>
      </c>
      <c r="B652" s="6">
        <v>11176</v>
      </c>
      <c r="C652" s="7">
        <v>21.18</v>
      </c>
      <c r="D652" s="12">
        <f t="shared" si="103"/>
        <v>-1.5799256505576231E-2</v>
      </c>
      <c r="E652" s="14">
        <f t="shared" si="104"/>
        <v>-1.5925395120323291E-2</v>
      </c>
      <c r="F652" s="16">
        <f>EXP(SUM(E$3:E652))-1</f>
        <v>0.19932049830124687</v>
      </c>
      <c r="G652" s="8">
        <f t="shared" si="105"/>
        <v>119.93204983012468</v>
      </c>
      <c r="H652" s="9">
        <f>MAX(G$2:G652)</f>
        <v>180.40770101925281</v>
      </c>
      <c r="I652" s="15">
        <f t="shared" si="110"/>
        <v>-0.33521657250470815</v>
      </c>
      <c r="J652" s="17">
        <f t="shared" si="106"/>
        <v>0.33521657250470815</v>
      </c>
      <c r="K652" s="5" t="str">
        <f t="shared" si="102"/>
        <v>ID</v>
      </c>
      <c r="L652" s="5">
        <f t="shared" si="101"/>
        <v>222</v>
      </c>
      <c r="M652" s="17">
        <f t="shared" ca="1" si="109"/>
        <v>0.44569993722536105</v>
      </c>
      <c r="N652" t="str">
        <f t="shared" ca="1" si="107"/>
        <v/>
      </c>
    </row>
    <row r="653" spans="1:14" x14ac:dyDescent="0.25">
      <c r="A653" s="5">
        <f t="shared" si="108"/>
        <v>651</v>
      </c>
      <c r="B653" s="6">
        <v>11177</v>
      </c>
      <c r="C653" s="7">
        <v>21.06</v>
      </c>
      <c r="D653" s="12">
        <f t="shared" si="103"/>
        <v>-5.6657223796034994E-3</v>
      </c>
      <c r="E653" s="14">
        <f t="shared" si="104"/>
        <v>-5.6818334674310581E-3</v>
      </c>
      <c r="F653" s="16">
        <f>EXP(SUM(E$3:E653))-1</f>
        <v>0.19252548131370428</v>
      </c>
      <c r="G653" s="8">
        <f t="shared" si="105"/>
        <v>119.25254813137043</v>
      </c>
      <c r="H653" s="9">
        <f>MAX(G$2:G653)</f>
        <v>180.40770101925281</v>
      </c>
      <c r="I653" s="15">
        <f t="shared" si="110"/>
        <v>-0.33898305084745772</v>
      </c>
      <c r="J653" s="17">
        <f t="shared" si="106"/>
        <v>0.33898305084745772</v>
      </c>
      <c r="K653" s="5" t="str">
        <f t="shared" si="102"/>
        <v>ID</v>
      </c>
      <c r="L653" s="5">
        <f t="shared" ref="L653:L716" si="111">IF(K653="NM",0,IF(AND(K653="ID",K652="NM"),1,L652+1))</f>
        <v>223</v>
      </c>
      <c r="M653" s="17">
        <f t="shared" ca="1" si="109"/>
        <v>0.44569993722536105</v>
      </c>
      <c r="N653" t="str">
        <f t="shared" ca="1" si="107"/>
        <v/>
      </c>
    </row>
    <row r="654" spans="1:14" x14ac:dyDescent="0.25">
      <c r="A654" s="5">
        <f t="shared" si="108"/>
        <v>652</v>
      </c>
      <c r="B654" s="6">
        <v>11178</v>
      </c>
      <c r="C654" s="7">
        <v>20.27</v>
      </c>
      <c r="D654" s="12">
        <f t="shared" si="103"/>
        <v>-3.7511870845204132E-2</v>
      </c>
      <c r="E654" s="14">
        <f t="shared" si="104"/>
        <v>-3.8233546241920727E-2</v>
      </c>
      <c r="F654" s="16">
        <f>EXP(SUM(E$3:E654))-1</f>
        <v>0.14779161947904984</v>
      </c>
      <c r="G654" s="8">
        <f t="shared" si="105"/>
        <v>114.77916194790498</v>
      </c>
      <c r="H654" s="9">
        <f>MAX(G$2:G654)</f>
        <v>180.40770101925281</v>
      </c>
      <c r="I654" s="15">
        <f t="shared" si="110"/>
        <v>-0.36377903327055872</v>
      </c>
      <c r="J654" s="17">
        <f t="shared" si="106"/>
        <v>0.36377903327055872</v>
      </c>
      <c r="K654" s="5" t="str">
        <f t="shared" si="102"/>
        <v>ID</v>
      </c>
      <c r="L654" s="5">
        <f t="shared" si="111"/>
        <v>224</v>
      </c>
      <c r="M654" s="17">
        <f t="shared" ca="1" si="109"/>
        <v>0.44569993722536105</v>
      </c>
      <c r="N654" t="str">
        <f t="shared" ca="1" si="107"/>
        <v/>
      </c>
    </row>
    <row r="655" spans="1:14" x14ac:dyDescent="0.25">
      <c r="A655" s="5">
        <f t="shared" si="108"/>
        <v>653</v>
      </c>
      <c r="B655" s="6">
        <v>11181</v>
      </c>
      <c r="C655" s="7">
        <v>20.399999999999999</v>
      </c>
      <c r="D655" s="12">
        <f t="shared" si="103"/>
        <v>6.4134188455846619E-3</v>
      </c>
      <c r="E655" s="14">
        <f t="shared" si="104"/>
        <v>6.3929403862620924E-3</v>
      </c>
      <c r="F655" s="16">
        <f>EXP(SUM(E$3:E655))-1</f>
        <v>0.15515288788222081</v>
      </c>
      <c r="G655" s="8">
        <f t="shared" si="105"/>
        <v>115.51528878822208</v>
      </c>
      <c r="H655" s="9">
        <f>MAX(G$2:G655)</f>
        <v>180.40770101925281</v>
      </c>
      <c r="I655" s="15">
        <f t="shared" si="110"/>
        <v>-0.35969868173258002</v>
      </c>
      <c r="J655" s="17">
        <f t="shared" si="106"/>
        <v>0.35969868173258002</v>
      </c>
      <c r="K655" s="5" t="str">
        <f t="shared" si="102"/>
        <v>ID</v>
      </c>
      <c r="L655" s="5">
        <f t="shared" si="111"/>
        <v>225</v>
      </c>
      <c r="M655" s="17">
        <f t="shared" ca="1" si="109"/>
        <v>0.44569993722536105</v>
      </c>
      <c r="N655" t="str">
        <f t="shared" ca="1" si="107"/>
        <v/>
      </c>
    </row>
    <row r="656" spans="1:14" x14ac:dyDescent="0.25">
      <c r="A656" s="5">
        <f t="shared" si="108"/>
        <v>654</v>
      </c>
      <c r="B656" s="6">
        <v>11182</v>
      </c>
      <c r="C656" s="7">
        <v>19.88</v>
      </c>
      <c r="D656" s="12">
        <f t="shared" si="103"/>
        <v>-2.5490196078431393E-2</v>
      </c>
      <c r="E656" s="14">
        <f t="shared" si="104"/>
        <v>-2.582069962174275E-2</v>
      </c>
      <c r="F656" s="16">
        <f>EXP(SUM(E$3:E656))-1</f>
        <v>0.1257078142695367</v>
      </c>
      <c r="G656" s="8">
        <f t="shared" si="105"/>
        <v>112.57078142695367</v>
      </c>
      <c r="H656" s="9">
        <f>MAX(G$2:G656)</f>
        <v>180.40770101925281</v>
      </c>
      <c r="I656" s="15">
        <f t="shared" si="110"/>
        <v>-0.3760200878844947</v>
      </c>
      <c r="J656" s="17">
        <f t="shared" si="106"/>
        <v>0.3760200878844947</v>
      </c>
      <c r="K656" s="5" t="str">
        <f t="shared" si="102"/>
        <v>ID</v>
      </c>
      <c r="L656" s="5">
        <f t="shared" si="111"/>
        <v>226</v>
      </c>
      <c r="M656" s="17">
        <f t="shared" ca="1" si="109"/>
        <v>0.44569993722536105</v>
      </c>
      <c r="N656" t="str">
        <f t="shared" ca="1" si="107"/>
        <v/>
      </c>
    </row>
    <row r="657" spans="1:14" x14ac:dyDescent="0.25">
      <c r="A657" s="5">
        <f t="shared" si="108"/>
        <v>655</v>
      </c>
      <c r="B657" s="6">
        <v>11183</v>
      </c>
      <c r="C657" s="7">
        <v>20.149999999999999</v>
      </c>
      <c r="D657" s="12">
        <f t="shared" si="103"/>
        <v>1.3581488933601671E-2</v>
      </c>
      <c r="E657" s="14">
        <f t="shared" si="104"/>
        <v>1.3490087164264072E-2</v>
      </c>
      <c r="F657" s="16">
        <f>EXP(SUM(E$3:E657))-1</f>
        <v>0.14099660249150747</v>
      </c>
      <c r="G657" s="8">
        <f t="shared" si="105"/>
        <v>114.09966024915074</v>
      </c>
      <c r="H657" s="9">
        <f>MAX(G$2:G657)</f>
        <v>180.40770101925281</v>
      </c>
      <c r="I657" s="15">
        <f t="shared" si="110"/>
        <v>-0.36754551161330817</v>
      </c>
      <c r="J657" s="17">
        <f t="shared" si="106"/>
        <v>0.36754551161330817</v>
      </c>
      <c r="K657" s="5" t="str">
        <f t="shared" si="102"/>
        <v>ID</v>
      </c>
      <c r="L657" s="5">
        <f t="shared" si="111"/>
        <v>227</v>
      </c>
      <c r="M657" s="17">
        <f t="shared" ca="1" si="109"/>
        <v>0.44569993722536105</v>
      </c>
      <c r="N657" t="str">
        <f t="shared" ca="1" si="107"/>
        <v/>
      </c>
    </row>
    <row r="658" spans="1:14" x14ac:dyDescent="0.25">
      <c r="A658" s="5">
        <f t="shared" si="108"/>
        <v>656</v>
      </c>
      <c r="B658" s="6">
        <v>11184</v>
      </c>
      <c r="C658" s="7">
        <v>20.16</v>
      </c>
      <c r="D658" s="12">
        <f t="shared" si="103"/>
        <v>4.9627791563278123E-4</v>
      </c>
      <c r="E658" s="14">
        <f t="shared" si="104"/>
        <v>4.9615481047590531E-4</v>
      </c>
      <c r="F658" s="16">
        <f>EXP(SUM(E$3:E658))-1</f>
        <v>0.14156285390713608</v>
      </c>
      <c r="G658" s="8">
        <f t="shared" si="105"/>
        <v>114.15628539071361</v>
      </c>
      <c r="H658" s="9">
        <f>MAX(G$2:G658)</f>
        <v>180.40770101925281</v>
      </c>
      <c r="I658" s="15">
        <f t="shared" si="110"/>
        <v>-0.36723163841807904</v>
      </c>
      <c r="J658" s="17">
        <f t="shared" si="106"/>
        <v>0.36723163841807904</v>
      </c>
      <c r="K658" s="5" t="str">
        <f t="shared" si="102"/>
        <v>ID</v>
      </c>
      <c r="L658" s="5">
        <f t="shared" si="111"/>
        <v>228</v>
      </c>
      <c r="M658" s="17">
        <f t="shared" ca="1" si="109"/>
        <v>0.44569993722536105</v>
      </c>
      <c r="N658" t="str">
        <f t="shared" ca="1" si="107"/>
        <v/>
      </c>
    </row>
    <row r="659" spans="1:14" x14ac:dyDescent="0.25">
      <c r="A659" s="5">
        <f t="shared" si="108"/>
        <v>657</v>
      </c>
      <c r="B659" s="6">
        <v>11185</v>
      </c>
      <c r="C659" s="7">
        <v>20.7</v>
      </c>
      <c r="D659" s="12">
        <f t="shared" si="103"/>
        <v>2.6785714285714191E-2</v>
      </c>
      <c r="E659" s="14">
        <f t="shared" si="104"/>
        <v>2.6433257068155431E-2</v>
      </c>
      <c r="F659" s="16">
        <f>EXP(SUM(E$3:E659))-1</f>
        <v>0.17214043035107696</v>
      </c>
      <c r="G659" s="8">
        <f t="shared" si="105"/>
        <v>117.21404303510769</v>
      </c>
      <c r="H659" s="9">
        <f>MAX(G$2:G659)</f>
        <v>180.40770101925281</v>
      </c>
      <c r="I659" s="15">
        <f t="shared" si="110"/>
        <v>-0.35028248587570621</v>
      </c>
      <c r="J659" s="17">
        <f t="shared" si="106"/>
        <v>0.35028248587570621</v>
      </c>
      <c r="K659" s="5" t="str">
        <f t="shared" si="102"/>
        <v>ID</v>
      </c>
      <c r="L659" s="5">
        <f t="shared" si="111"/>
        <v>229</v>
      </c>
      <c r="M659" s="17">
        <f t="shared" ca="1" si="109"/>
        <v>0.44569993722536105</v>
      </c>
      <c r="N659" t="str">
        <f t="shared" ca="1" si="107"/>
        <v/>
      </c>
    </row>
    <row r="660" spans="1:14" x14ac:dyDescent="0.25">
      <c r="A660" s="5">
        <f t="shared" si="108"/>
        <v>658</v>
      </c>
      <c r="B660" s="6">
        <v>11188</v>
      </c>
      <c r="C660" s="7">
        <v>20.54</v>
      </c>
      <c r="D660" s="12">
        <f t="shared" si="103"/>
        <v>-7.7294685990337841E-3</v>
      </c>
      <c r="E660" s="14">
        <f t="shared" si="104"/>
        <v>-7.7594957709111855E-3</v>
      </c>
      <c r="F660" s="16">
        <f>EXP(SUM(E$3:E660))-1</f>
        <v>0.16308040770102039</v>
      </c>
      <c r="G660" s="8">
        <f t="shared" si="105"/>
        <v>116.30804077010204</v>
      </c>
      <c r="H660" s="9">
        <f>MAX(G$2:G660)</f>
        <v>180.40770101925281</v>
      </c>
      <c r="I660" s="15">
        <f t="shared" si="110"/>
        <v>-0.35530445699937219</v>
      </c>
      <c r="J660" s="17">
        <f t="shared" si="106"/>
        <v>0.35530445699937219</v>
      </c>
      <c r="K660" s="5" t="str">
        <f t="shared" si="102"/>
        <v>ID</v>
      </c>
      <c r="L660" s="5">
        <f t="shared" si="111"/>
        <v>230</v>
      </c>
      <c r="M660" s="17">
        <f t="shared" ca="1" si="109"/>
        <v>0.44569993722536105</v>
      </c>
      <c r="N660" t="str">
        <f t="shared" ca="1" si="107"/>
        <v/>
      </c>
    </row>
    <row r="661" spans="1:14" x14ac:dyDescent="0.25">
      <c r="A661" s="5">
        <f t="shared" si="108"/>
        <v>659</v>
      </c>
      <c r="B661" s="6">
        <v>11189</v>
      </c>
      <c r="C661" s="7">
        <v>20.74</v>
      </c>
      <c r="D661" s="12">
        <f t="shared" si="103"/>
        <v>9.7370983446931625E-3</v>
      </c>
      <c r="E661" s="14">
        <f t="shared" si="104"/>
        <v>9.6899983009689807E-3</v>
      </c>
      <c r="F661" s="16">
        <f>EXP(SUM(E$3:E661))-1</f>
        <v>0.17440543601359115</v>
      </c>
      <c r="G661" s="8">
        <f t="shared" si="105"/>
        <v>117.44054360135911</v>
      </c>
      <c r="H661" s="9">
        <f>MAX(G$2:G661)</f>
        <v>180.40770101925281</v>
      </c>
      <c r="I661" s="15">
        <f t="shared" si="110"/>
        <v>-0.34902699309478968</v>
      </c>
      <c r="J661" s="17">
        <f t="shared" si="106"/>
        <v>0.34902699309478968</v>
      </c>
      <c r="K661" s="5" t="str">
        <f t="shared" si="102"/>
        <v>ID</v>
      </c>
      <c r="L661" s="5">
        <f t="shared" si="111"/>
        <v>231</v>
      </c>
      <c r="M661" s="17">
        <f t="shared" ca="1" si="109"/>
        <v>0.44569993722536105</v>
      </c>
      <c r="N661" t="str">
        <f t="shared" ca="1" si="107"/>
        <v/>
      </c>
    </row>
    <row r="662" spans="1:14" x14ac:dyDescent="0.25">
      <c r="A662" s="5">
        <f t="shared" si="108"/>
        <v>660</v>
      </c>
      <c r="B662" s="6">
        <v>11190</v>
      </c>
      <c r="C662" s="7">
        <v>20.85</v>
      </c>
      <c r="D662" s="12">
        <f t="shared" si="103"/>
        <v>5.3037608486019572E-3</v>
      </c>
      <c r="E662" s="14">
        <f t="shared" si="104"/>
        <v>5.2897454434294054E-3</v>
      </c>
      <c r="F662" s="16">
        <f>EXP(SUM(E$3:E662))-1</f>
        <v>0.18063420158550536</v>
      </c>
      <c r="G662" s="8">
        <f t="shared" si="105"/>
        <v>118.06342015855054</v>
      </c>
      <c r="H662" s="9">
        <f>MAX(G$2:G662)</f>
        <v>180.40770101925281</v>
      </c>
      <c r="I662" s="15">
        <f t="shared" si="110"/>
        <v>-0.34557438794726913</v>
      </c>
      <c r="J662" s="17">
        <f t="shared" si="106"/>
        <v>0.34557438794726913</v>
      </c>
      <c r="K662" s="5" t="str">
        <f t="shared" si="102"/>
        <v>ID</v>
      </c>
      <c r="L662" s="5">
        <f t="shared" si="111"/>
        <v>232</v>
      </c>
      <c r="M662" s="17">
        <f t="shared" ca="1" si="109"/>
        <v>0.44569993722536105</v>
      </c>
      <c r="N662" t="str">
        <f t="shared" ca="1" si="107"/>
        <v/>
      </c>
    </row>
    <row r="663" spans="1:14" x14ac:dyDescent="0.25">
      <c r="A663" s="5">
        <f t="shared" si="108"/>
        <v>661</v>
      </c>
      <c r="B663" s="6">
        <v>11191</v>
      </c>
      <c r="C663" s="7">
        <v>20.64</v>
      </c>
      <c r="D663" s="12">
        <f t="shared" si="103"/>
        <v>-1.0071942446043258E-2</v>
      </c>
      <c r="E663" s="14">
        <f t="shared" si="104"/>
        <v>-1.0123007631448565E-2</v>
      </c>
      <c r="F663" s="16">
        <f>EXP(SUM(E$3:E663))-1</f>
        <v>0.16874292185730577</v>
      </c>
      <c r="G663" s="8">
        <f t="shared" si="105"/>
        <v>116.87429218573058</v>
      </c>
      <c r="H663" s="9">
        <f>MAX(G$2:G663)</f>
        <v>180.40770101925281</v>
      </c>
      <c r="I663" s="15">
        <f t="shared" si="110"/>
        <v>-0.35216572504708088</v>
      </c>
      <c r="J663" s="17">
        <f t="shared" si="106"/>
        <v>0.35216572504708088</v>
      </c>
      <c r="K663" s="5" t="str">
        <f t="shared" si="102"/>
        <v>ID</v>
      </c>
      <c r="L663" s="5">
        <f t="shared" si="111"/>
        <v>233</v>
      </c>
      <c r="M663" s="17">
        <f t="shared" ca="1" si="109"/>
        <v>0.44569993722536105</v>
      </c>
      <c r="N663" t="str">
        <f t="shared" ca="1" si="107"/>
        <v/>
      </c>
    </row>
    <row r="664" spans="1:14" x14ac:dyDescent="0.25">
      <c r="A664" s="5">
        <f t="shared" si="108"/>
        <v>662</v>
      </c>
      <c r="B664" s="6">
        <v>11192</v>
      </c>
      <c r="C664" s="7">
        <v>20.79</v>
      </c>
      <c r="D664" s="12">
        <f t="shared" si="103"/>
        <v>7.2674418604650182E-3</v>
      </c>
      <c r="E664" s="14">
        <f t="shared" si="104"/>
        <v>7.2411612565594736E-3</v>
      </c>
      <c r="F664" s="16">
        <f>EXP(SUM(E$3:E664))-1</f>
        <v>0.17723669309173373</v>
      </c>
      <c r="G664" s="8">
        <f t="shared" si="105"/>
        <v>117.72366930917337</v>
      </c>
      <c r="H664" s="9">
        <f>MAX(G$2:G664)</f>
        <v>180.40770101925281</v>
      </c>
      <c r="I664" s="15">
        <f t="shared" si="110"/>
        <v>-0.34745762711864403</v>
      </c>
      <c r="J664" s="17">
        <f t="shared" si="106"/>
        <v>0.34745762711864403</v>
      </c>
      <c r="K664" s="5" t="str">
        <f t="shared" si="102"/>
        <v>ID</v>
      </c>
      <c r="L664" s="5">
        <f t="shared" si="111"/>
        <v>234</v>
      </c>
      <c r="M664" s="17">
        <f t="shared" ca="1" si="109"/>
        <v>0.44569993722536105</v>
      </c>
      <c r="N664" t="str">
        <f t="shared" ca="1" si="107"/>
        <v/>
      </c>
    </row>
    <row r="665" spans="1:14" x14ac:dyDescent="0.25">
      <c r="A665" s="5">
        <f t="shared" si="108"/>
        <v>663</v>
      </c>
      <c r="B665" s="6">
        <v>11195</v>
      </c>
      <c r="C665" s="7">
        <v>20.68</v>
      </c>
      <c r="D665" s="12">
        <f t="shared" si="103"/>
        <v>-5.2910052910052352E-3</v>
      </c>
      <c r="E665" s="14">
        <f t="shared" si="104"/>
        <v>-5.3050522296931172E-3</v>
      </c>
      <c r="F665" s="16">
        <f>EXP(SUM(E$3:E665))-1</f>
        <v>0.17100792751981997</v>
      </c>
      <c r="G665" s="8">
        <f t="shared" si="105"/>
        <v>117.100792751982</v>
      </c>
      <c r="H665" s="9">
        <f>MAX(G$2:G665)</f>
        <v>180.40770101925281</v>
      </c>
      <c r="I665" s="15">
        <f t="shared" si="110"/>
        <v>-0.35091023226616436</v>
      </c>
      <c r="J665" s="17">
        <f t="shared" si="106"/>
        <v>0.35091023226616436</v>
      </c>
      <c r="K665" s="5" t="str">
        <f t="shared" si="102"/>
        <v>ID</v>
      </c>
      <c r="L665" s="5">
        <f t="shared" si="111"/>
        <v>235</v>
      </c>
      <c r="M665" s="17">
        <f t="shared" ca="1" si="109"/>
        <v>0.44569993722536105</v>
      </c>
      <c r="N665" t="str">
        <f t="shared" ca="1" si="107"/>
        <v/>
      </c>
    </row>
    <row r="666" spans="1:14" x14ac:dyDescent="0.25">
      <c r="A666" s="5">
        <f t="shared" si="108"/>
        <v>664</v>
      </c>
      <c r="B666" s="6">
        <v>11196</v>
      </c>
      <c r="C666" s="7">
        <v>20.98</v>
      </c>
      <c r="D666" s="12">
        <f t="shared" si="103"/>
        <v>1.4506769825918697E-2</v>
      </c>
      <c r="E666" s="14">
        <f t="shared" si="104"/>
        <v>1.440255332792267E-2</v>
      </c>
      <c r="F666" s="16">
        <f>EXP(SUM(E$3:E666))-1</f>
        <v>0.18799546998867611</v>
      </c>
      <c r="G666" s="8">
        <f t="shared" si="105"/>
        <v>118.79954699886761</v>
      </c>
      <c r="H666" s="9">
        <f>MAX(G$2:G666)</f>
        <v>180.40770101925281</v>
      </c>
      <c r="I666" s="15">
        <f t="shared" si="110"/>
        <v>-0.34149403640929055</v>
      </c>
      <c r="J666" s="17">
        <f t="shared" si="106"/>
        <v>0.34149403640929055</v>
      </c>
      <c r="K666" s="5" t="str">
        <f t="shared" si="102"/>
        <v>ID</v>
      </c>
      <c r="L666" s="5">
        <f t="shared" si="111"/>
        <v>236</v>
      </c>
      <c r="M666" s="17">
        <f t="shared" ca="1" si="109"/>
        <v>0.44569993722536105</v>
      </c>
      <c r="N666" t="str">
        <f t="shared" ca="1" si="107"/>
        <v/>
      </c>
    </row>
    <row r="667" spans="1:14" x14ac:dyDescent="0.25">
      <c r="A667" s="5">
        <f t="shared" si="108"/>
        <v>665</v>
      </c>
      <c r="B667" s="6">
        <v>11197</v>
      </c>
      <c r="C667" s="7">
        <v>21.14</v>
      </c>
      <c r="D667" s="12">
        <f t="shared" si="103"/>
        <v>7.6263107721639134E-3</v>
      </c>
      <c r="E667" s="14">
        <f t="shared" si="104"/>
        <v>7.5973774739404067E-3</v>
      </c>
      <c r="F667" s="16">
        <f>EXP(SUM(E$3:E667))-1</f>
        <v>0.19705549263873268</v>
      </c>
      <c r="G667" s="8">
        <f t="shared" si="105"/>
        <v>119.70554926387327</v>
      </c>
      <c r="H667" s="9">
        <f>MAX(G$2:G667)</f>
        <v>180.40770101925281</v>
      </c>
      <c r="I667" s="15">
        <f t="shared" si="110"/>
        <v>-0.33647206528562457</v>
      </c>
      <c r="J667" s="17">
        <f t="shared" si="106"/>
        <v>0.33647206528562457</v>
      </c>
      <c r="K667" s="5" t="str">
        <f t="shared" si="102"/>
        <v>ID</v>
      </c>
      <c r="L667" s="5">
        <f t="shared" si="111"/>
        <v>237</v>
      </c>
      <c r="M667" s="17">
        <f t="shared" ca="1" si="109"/>
        <v>0.44569993722536105</v>
      </c>
      <c r="N667" t="str">
        <f t="shared" ca="1" si="107"/>
        <v/>
      </c>
    </row>
    <row r="668" spans="1:14" x14ac:dyDescent="0.25">
      <c r="A668" s="5">
        <f t="shared" si="108"/>
        <v>666</v>
      </c>
      <c r="B668" s="6">
        <v>11198</v>
      </c>
      <c r="C668" s="7">
        <v>21.13</v>
      </c>
      <c r="D668" s="12">
        <f t="shared" si="103"/>
        <v>-4.7303689687805406E-4</v>
      </c>
      <c r="E668" s="14">
        <f t="shared" si="104"/>
        <v>-4.731488141263416E-4</v>
      </c>
      <c r="F668" s="16">
        <f>EXP(SUM(E$3:E668))-1</f>
        <v>0.19648924122310407</v>
      </c>
      <c r="G668" s="8">
        <f t="shared" si="105"/>
        <v>119.6489241223104</v>
      </c>
      <c r="H668" s="9">
        <f>MAX(G$2:G668)</f>
        <v>180.40770101925281</v>
      </c>
      <c r="I668" s="15">
        <f t="shared" si="110"/>
        <v>-0.33678593848085381</v>
      </c>
      <c r="J668" s="17">
        <f t="shared" si="106"/>
        <v>0.33678593848085381</v>
      </c>
      <c r="K668" s="5" t="str">
        <f t="shared" si="102"/>
        <v>ID</v>
      </c>
      <c r="L668" s="5">
        <f t="shared" si="111"/>
        <v>238</v>
      </c>
      <c r="M668" s="17">
        <f t="shared" ca="1" si="109"/>
        <v>0.44569993722536105</v>
      </c>
      <c r="N668" t="str">
        <f t="shared" ca="1" si="107"/>
        <v/>
      </c>
    </row>
    <row r="669" spans="1:14" x14ac:dyDescent="0.25">
      <c r="A669" s="5">
        <f t="shared" si="108"/>
        <v>667</v>
      </c>
      <c r="B669" s="6">
        <v>11199</v>
      </c>
      <c r="C669" s="7">
        <v>21.37</v>
      </c>
      <c r="D669" s="12">
        <f t="shared" si="103"/>
        <v>1.1358258400378629E-2</v>
      </c>
      <c r="E669" s="14">
        <f t="shared" si="104"/>
        <v>1.129423770309094E-2</v>
      </c>
      <c r="F669" s="16">
        <f>EXP(SUM(E$3:E669))-1</f>
        <v>0.21007927519818903</v>
      </c>
      <c r="G669" s="8">
        <f t="shared" si="105"/>
        <v>121.00792751981891</v>
      </c>
      <c r="H669" s="9">
        <f>MAX(G$2:G669)</f>
        <v>180.40770101925281</v>
      </c>
      <c r="I669" s="15">
        <f t="shared" si="110"/>
        <v>-0.32925298179535478</v>
      </c>
      <c r="J669" s="17">
        <f t="shared" si="106"/>
        <v>0.32925298179535478</v>
      </c>
      <c r="K669" s="5" t="str">
        <f t="shared" si="102"/>
        <v>ID</v>
      </c>
      <c r="L669" s="5">
        <f t="shared" si="111"/>
        <v>239</v>
      </c>
      <c r="M669" s="17">
        <f t="shared" ca="1" si="109"/>
        <v>0.44569993722536105</v>
      </c>
      <c r="N669" t="str">
        <f t="shared" ca="1" si="107"/>
        <v/>
      </c>
    </row>
    <row r="670" spans="1:14" x14ac:dyDescent="0.25">
      <c r="A670" s="5">
        <f t="shared" si="108"/>
        <v>668</v>
      </c>
      <c r="B670" s="6">
        <v>11203</v>
      </c>
      <c r="C670" s="7">
        <v>21.38</v>
      </c>
      <c r="D670" s="12">
        <f t="shared" si="103"/>
        <v>4.6794571829655851E-4</v>
      </c>
      <c r="E670" s="14">
        <f t="shared" si="104"/>
        <v>4.6783626584279603E-4</v>
      </c>
      <c r="F670" s="16">
        <f>EXP(SUM(E$3:E670))-1</f>
        <v>0.21064552661381741</v>
      </c>
      <c r="G670" s="8">
        <f t="shared" si="105"/>
        <v>121.06455266138174</v>
      </c>
      <c r="H670" s="9">
        <f>MAX(G$2:G670)</f>
        <v>180.40770101925281</v>
      </c>
      <c r="I670" s="15">
        <f t="shared" si="110"/>
        <v>-0.32893910860012576</v>
      </c>
      <c r="J670" s="17">
        <f t="shared" si="106"/>
        <v>0.32893910860012576</v>
      </c>
      <c r="K670" s="5" t="str">
        <f t="shared" si="102"/>
        <v>ID</v>
      </c>
      <c r="L670" s="5">
        <f t="shared" si="111"/>
        <v>240</v>
      </c>
      <c r="M670" s="17">
        <f t="shared" ca="1" si="109"/>
        <v>0.44569993722536105</v>
      </c>
      <c r="N670" t="str">
        <f t="shared" ca="1" si="107"/>
        <v/>
      </c>
    </row>
    <row r="671" spans="1:14" x14ac:dyDescent="0.25">
      <c r="A671" s="5">
        <f t="shared" si="108"/>
        <v>669</v>
      </c>
      <c r="B671" s="6">
        <v>11204</v>
      </c>
      <c r="C671" s="7">
        <v>21.17</v>
      </c>
      <c r="D671" s="12">
        <f t="shared" si="103"/>
        <v>-9.8222637979418215E-3</v>
      </c>
      <c r="E671" s="14">
        <f t="shared" si="104"/>
        <v>-9.8708204501251964E-3</v>
      </c>
      <c r="F671" s="16">
        <f>EXP(SUM(E$3:E671))-1</f>
        <v>0.19875424688561827</v>
      </c>
      <c r="G671" s="8">
        <f t="shared" si="105"/>
        <v>119.87542468856182</v>
      </c>
      <c r="H671" s="9">
        <f>MAX(G$2:G671)</f>
        <v>180.40770101925281</v>
      </c>
      <c r="I671" s="15">
        <f t="shared" si="110"/>
        <v>-0.33553044569993729</v>
      </c>
      <c r="J671" s="17">
        <f t="shared" si="106"/>
        <v>0.33553044569993729</v>
      </c>
      <c r="K671" s="5" t="str">
        <f t="shared" si="102"/>
        <v>ID</v>
      </c>
      <c r="L671" s="5">
        <f t="shared" si="111"/>
        <v>241</v>
      </c>
      <c r="M671" s="17">
        <f t="shared" ca="1" si="109"/>
        <v>0.44569993722536105</v>
      </c>
      <c r="N671" t="str">
        <f t="shared" ca="1" si="107"/>
        <v/>
      </c>
    </row>
    <row r="672" spans="1:14" x14ac:dyDescent="0.25">
      <c r="A672" s="5">
        <f t="shared" si="108"/>
        <v>670</v>
      </c>
      <c r="B672" s="6">
        <v>11205</v>
      </c>
      <c r="C672" s="7">
        <v>21.02</v>
      </c>
      <c r="D672" s="12">
        <f t="shared" si="103"/>
        <v>-7.0854983467171229E-3</v>
      </c>
      <c r="E672" s="14">
        <f t="shared" si="104"/>
        <v>-7.1107196979687919E-3</v>
      </c>
      <c r="F672" s="16">
        <f>EXP(SUM(E$3:E672))-1</f>
        <v>0.19026047565119009</v>
      </c>
      <c r="G672" s="8">
        <f t="shared" si="105"/>
        <v>119.02604756511901</v>
      </c>
      <c r="H672" s="9">
        <f>MAX(G$2:G672)</f>
        <v>180.40770101925281</v>
      </c>
      <c r="I672" s="15">
        <f t="shared" si="110"/>
        <v>-0.34023854362837425</v>
      </c>
      <c r="J672" s="17">
        <f t="shared" si="106"/>
        <v>0.34023854362837425</v>
      </c>
      <c r="K672" s="5" t="str">
        <f t="shared" si="102"/>
        <v>ID</v>
      </c>
      <c r="L672" s="5">
        <f t="shared" si="111"/>
        <v>242</v>
      </c>
      <c r="M672" s="17">
        <f t="shared" ca="1" si="109"/>
        <v>0.44569993722536105</v>
      </c>
      <c r="N672" t="str">
        <f t="shared" ca="1" si="107"/>
        <v/>
      </c>
    </row>
    <row r="673" spans="1:14" x14ac:dyDescent="0.25">
      <c r="A673" s="5">
        <f t="shared" si="108"/>
        <v>671</v>
      </c>
      <c r="B673" s="6">
        <v>11206</v>
      </c>
      <c r="C673" s="7">
        <v>21.34</v>
      </c>
      <c r="D673" s="12">
        <f t="shared" si="103"/>
        <v>1.5223596574690745E-2</v>
      </c>
      <c r="E673" s="14">
        <f t="shared" si="104"/>
        <v>1.5108880424802216E-2</v>
      </c>
      <c r="F673" s="16">
        <f>EXP(SUM(E$3:E673))-1</f>
        <v>0.20838052095130322</v>
      </c>
      <c r="G673" s="8">
        <f t="shared" si="105"/>
        <v>120.83805209513032</v>
      </c>
      <c r="H673" s="9">
        <f>MAX(G$2:G673)</f>
        <v>180.40770101925281</v>
      </c>
      <c r="I673" s="15">
        <f t="shared" si="110"/>
        <v>-0.33019460138104217</v>
      </c>
      <c r="J673" s="17">
        <f t="shared" si="106"/>
        <v>0.33019460138104217</v>
      </c>
      <c r="K673" s="5" t="str">
        <f t="shared" si="102"/>
        <v>ID</v>
      </c>
      <c r="L673" s="5">
        <f t="shared" si="111"/>
        <v>243</v>
      </c>
      <c r="M673" s="17">
        <f t="shared" ca="1" si="109"/>
        <v>0.44569993722536105</v>
      </c>
      <c r="N673" t="str">
        <f t="shared" ca="1" si="107"/>
        <v/>
      </c>
    </row>
    <row r="674" spans="1:14" x14ac:dyDescent="0.25">
      <c r="A674" s="5">
        <f t="shared" si="108"/>
        <v>672</v>
      </c>
      <c r="B674" s="6">
        <v>11209</v>
      </c>
      <c r="C674" s="7">
        <v>21.63</v>
      </c>
      <c r="D674" s="12">
        <f t="shared" si="103"/>
        <v>1.3589503280224902E-2</v>
      </c>
      <c r="E674" s="14">
        <f t="shared" si="104"/>
        <v>1.3497994091360065E-2</v>
      </c>
      <c r="F674" s="16">
        <f>EXP(SUM(E$3:E674))-1</f>
        <v>0.22480181200453098</v>
      </c>
      <c r="G674" s="8">
        <f t="shared" si="105"/>
        <v>122.4801812004531</v>
      </c>
      <c r="H674" s="9">
        <f>MAX(G$2:G674)</f>
        <v>180.40770101925281</v>
      </c>
      <c r="I674" s="15">
        <f t="shared" si="110"/>
        <v>-0.32109227871939749</v>
      </c>
      <c r="J674" s="17">
        <f t="shared" si="106"/>
        <v>0.32109227871939749</v>
      </c>
      <c r="K674" s="5" t="str">
        <f t="shared" si="102"/>
        <v>ID</v>
      </c>
      <c r="L674" s="5">
        <f t="shared" si="111"/>
        <v>244</v>
      </c>
      <c r="M674" s="17">
        <f t="shared" ca="1" si="109"/>
        <v>0.44569993722536105</v>
      </c>
      <c r="N674" t="str">
        <f t="shared" ca="1" si="107"/>
        <v/>
      </c>
    </row>
    <row r="675" spans="1:14" x14ac:dyDescent="0.25">
      <c r="A675" s="5">
        <f t="shared" si="108"/>
        <v>673</v>
      </c>
      <c r="B675" s="6">
        <v>11210</v>
      </c>
      <c r="C675" s="7">
        <v>21.76</v>
      </c>
      <c r="D675" s="12">
        <f t="shared" si="103"/>
        <v>6.0101710587148194E-3</v>
      </c>
      <c r="E675" s="14">
        <f t="shared" si="104"/>
        <v>5.99218202277455E-3</v>
      </c>
      <c r="F675" s="16">
        <f>EXP(SUM(E$3:E675))-1</f>
        <v>0.23216308040770195</v>
      </c>
      <c r="G675" s="8">
        <f t="shared" si="105"/>
        <v>123.2163080407702</v>
      </c>
      <c r="H675" s="9">
        <f>MAX(G$2:G675)</f>
        <v>180.40770101925281</v>
      </c>
      <c r="I675" s="15">
        <f t="shared" si="110"/>
        <v>-0.3170119271814188</v>
      </c>
      <c r="J675" s="17">
        <f t="shared" si="106"/>
        <v>0.3170119271814188</v>
      </c>
      <c r="K675" s="5" t="str">
        <f t="shared" si="102"/>
        <v>ID</v>
      </c>
      <c r="L675" s="5">
        <f t="shared" si="111"/>
        <v>245</v>
      </c>
      <c r="M675" s="17">
        <f t="shared" ca="1" si="109"/>
        <v>0.44569993722536105</v>
      </c>
      <c r="N675" t="str">
        <f t="shared" ca="1" si="107"/>
        <v/>
      </c>
    </row>
    <row r="676" spans="1:14" x14ac:dyDescent="0.25">
      <c r="A676" s="5">
        <f t="shared" si="108"/>
        <v>674</v>
      </c>
      <c r="B676" s="6">
        <v>11211</v>
      </c>
      <c r="C676" s="7">
        <v>21.86</v>
      </c>
      <c r="D676" s="12">
        <f t="shared" si="103"/>
        <v>4.5955882352939348E-3</v>
      </c>
      <c r="E676" s="14">
        <f t="shared" si="104"/>
        <v>4.5850607606504421E-3</v>
      </c>
      <c r="F676" s="16">
        <f>EXP(SUM(E$3:E676))-1</f>
        <v>0.23782559456398711</v>
      </c>
      <c r="G676" s="8">
        <f t="shared" si="105"/>
        <v>123.78255945639872</v>
      </c>
      <c r="H676" s="9">
        <f>MAX(G$2:G676)</f>
        <v>180.40770101925281</v>
      </c>
      <c r="I676" s="15">
        <f t="shared" si="110"/>
        <v>-0.3138731952291276</v>
      </c>
      <c r="J676" s="17">
        <f t="shared" si="106"/>
        <v>0.3138731952291276</v>
      </c>
      <c r="K676" s="5" t="str">
        <f t="shared" si="102"/>
        <v>ID</v>
      </c>
      <c r="L676" s="5">
        <f t="shared" si="111"/>
        <v>246</v>
      </c>
      <c r="M676" s="17">
        <f t="shared" ca="1" si="109"/>
        <v>0.44569993722536105</v>
      </c>
      <c r="N676" t="str">
        <f t="shared" ca="1" si="107"/>
        <v/>
      </c>
    </row>
    <row r="677" spans="1:14" x14ac:dyDescent="0.25">
      <c r="A677" s="5">
        <f t="shared" si="108"/>
        <v>675</v>
      </c>
      <c r="B677" s="6">
        <v>11212</v>
      </c>
      <c r="C677" s="7">
        <v>21.72</v>
      </c>
      <c r="D677" s="12">
        <f t="shared" si="103"/>
        <v>-6.4043915827997067E-3</v>
      </c>
      <c r="E677" s="14">
        <f t="shared" si="104"/>
        <v>-6.424987682657886E-3</v>
      </c>
      <c r="F677" s="16">
        <f>EXP(SUM(E$3:E677))-1</f>
        <v>0.22989807474518753</v>
      </c>
      <c r="G677" s="8">
        <f t="shared" si="105"/>
        <v>122.98980747451876</v>
      </c>
      <c r="H677" s="9">
        <f>MAX(G$2:G677)</f>
        <v>180.40770101925281</v>
      </c>
      <c r="I677" s="15">
        <f t="shared" si="110"/>
        <v>-0.31826741996233543</v>
      </c>
      <c r="J677" s="17">
        <f t="shared" si="106"/>
        <v>0.31826741996233543</v>
      </c>
      <c r="K677" s="5" t="str">
        <f t="shared" si="102"/>
        <v>ID</v>
      </c>
      <c r="L677" s="5">
        <f t="shared" si="111"/>
        <v>247</v>
      </c>
      <c r="M677" s="17">
        <f t="shared" ca="1" si="109"/>
        <v>0.44569993722536105</v>
      </c>
      <c r="N677" t="str">
        <f t="shared" ca="1" si="107"/>
        <v/>
      </c>
    </row>
    <row r="678" spans="1:14" x14ac:dyDescent="0.25">
      <c r="A678" s="5">
        <f t="shared" si="108"/>
        <v>676</v>
      </c>
      <c r="B678" s="6">
        <v>11213</v>
      </c>
      <c r="C678" s="7">
        <v>21.5</v>
      </c>
      <c r="D678" s="12">
        <f t="shared" si="103"/>
        <v>-1.012891344383049E-2</v>
      </c>
      <c r="E678" s="14">
        <f t="shared" si="104"/>
        <v>-1.0180559932117493E-2</v>
      </c>
      <c r="F678" s="16">
        <f>EXP(SUM(E$3:E678))-1</f>
        <v>0.21744054360135978</v>
      </c>
      <c r="G678" s="8">
        <f t="shared" si="105"/>
        <v>121.74405436013598</v>
      </c>
      <c r="H678" s="9">
        <f>MAX(G$2:G678)</f>
        <v>180.40770101925281</v>
      </c>
      <c r="I678" s="15">
        <f t="shared" si="110"/>
        <v>-0.32517263025737619</v>
      </c>
      <c r="J678" s="17">
        <f t="shared" si="106"/>
        <v>0.32517263025737619</v>
      </c>
      <c r="K678" s="5" t="str">
        <f t="shared" si="102"/>
        <v>ID</v>
      </c>
      <c r="L678" s="5">
        <f t="shared" si="111"/>
        <v>248</v>
      </c>
      <c r="M678" s="17">
        <f t="shared" ca="1" si="109"/>
        <v>0.44569993722536105</v>
      </c>
      <c r="N678" t="str">
        <f t="shared" ca="1" si="107"/>
        <v/>
      </c>
    </row>
    <row r="679" spans="1:14" x14ac:dyDescent="0.25">
      <c r="A679" s="5">
        <f t="shared" si="108"/>
        <v>677</v>
      </c>
      <c r="B679" s="6">
        <v>11216</v>
      </c>
      <c r="C679" s="7">
        <v>21.19</v>
      </c>
      <c r="D679" s="12">
        <f t="shared" si="103"/>
        <v>-1.4418604651162736E-2</v>
      </c>
      <c r="E679" s="14">
        <f t="shared" si="104"/>
        <v>-1.4523562853409357E-2</v>
      </c>
      <c r="F679" s="16">
        <f>EXP(SUM(E$3:E679))-1</f>
        <v>0.19988674971687503</v>
      </c>
      <c r="G679" s="8">
        <f t="shared" si="105"/>
        <v>119.9886749716875</v>
      </c>
      <c r="H679" s="9">
        <f>MAX(G$2:G679)</f>
        <v>180.40770101925281</v>
      </c>
      <c r="I679" s="15">
        <f t="shared" si="110"/>
        <v>-0.33490269930947913</v>
      </c>
      <c r="J679" s="17">
        <f t="shared" si="106"/>
        <v>0.33490269930947913</v>
      </c>
      <c r="K679" s="5" t="str">
        <f t="shared" si="102"/>
        <v>ID</v>
      </c>
      <c r="L679" s="5">
        <f t="shared" si="111"/>
        <v>249</v>
      </c>
      <c r="M679" s="17">
        <f t="shared" ca="1" si="109"/>
        <v>0.44569993722536105</v>
      </c>
      <c r="N679" t="str">
        <f t="shared" ca="1" si="107"/>
        <v/>
      </c>
    </row>
    <row r="680" spans="1:14" x14ac:dyDescent="0.25">
      <c r="A680" s="5">
        <f t="shared" si="108"/>
        <v>678</v>
      </c>
      <c r="B680" s="6">
        <v>11217</v>
      </c>
      <c r="C680" s="7">
        <v>21.22</v>
      </c>
      <c r="D680" s="12">
        <f t="shared" si="103"/>
        <v>1.4157621519583774E-3</v>
      </c>
      <c r="E680" s="14">
        <f t="shared" si="104"/>
        <v>1.4147609056292809E-3</v>
      </c>
      <c r="F680" s="16">
        <f>EXP(SUM(E$3:E680))-1</f>
        <v>0.20158550396376063</v>
      </c>
      <c r="G680" s="8">
        <f t="shared" si="105"/>
        <v>120.15855039637606</v>
      </c>
      <c r="H680" s="9">
        <f>MAX(G$2:G680)</f>
        <v>180.40770101925281</v>
      </c>
      <c r="I680" s="15">
        <f t="shared" si="110"/>
        <v>-0.33396107972379185</v>
      </c>
      <c r="J680" s="17">
        <f t="shared" si="106"/>
        <v>0.33396107972379185</v>
      </c>
      <c r="K680" s="5" t="str">
        <f t="shared" si="102"/>
        <v>ID</v>
      </c>
      <c r="L680" s="5">
        <f t="shared" si="111"/>
        <v>250</v>
      </c>
      <c r="M680" s="17">
        <f t="shared" ca="1" si="109"/>
        <v>0.44569993722536105</v>
      </c>
      <c r="N680" t="str">
        <f t="shared" ca="1" si="107"/>
        <v/>
      </c>
    </row>
    <row r="681" spans="1:14" x14ac:dyDescent="0.25">
      <c r="A681" s="5">
        <f t="shared" si="108"/>
        <v>679</v>
      </c>
      <c r="B681" s="6">
        <v>11218</v>
      </c>
      <c r="C681" s="7">
        <v>21.29</v>
      </c>
      <c r="D681" s="12">
        <f t="shared" si="103"/>
        <v>3.2987747408106394E-3</v>
      </c>
      <c r="E681" s="14">
        <f t="shared" si="104"/>
        <v>3.2933457195511093E-3</v>
      </c>
      <c r="F681" s="16">
        <f>EXP(SUM(E$3:E681))-1</f>
        <v>0.20554926387316041</v>
      </c>
      <c r="G681" s="8">
        <f t="shared" si="105"/>
        <v>120.55492638731604</v>
      </c>
      <c r="H681" s="9">
        <f>MAX(G$2:G681)</f>
        <v>180.40770101925281</v>
      </c>
      <c r="I681" s="15">
        <f t="shared" si="110"/>
        <v>-0.33176396735718794</v>
      </c>
      <c r="J681" s="17">
        <f t="shared" si="106"/>
        <v>0.33176396735718794</v>
      </c>
      <c r="K681" s="5" t="str">
        <f t="shared" si="102"/>
        <v>ID</v>
      </c>
      <c r="L681" s="5">
        <f t="shared" si="111"/>
        <v>251</v>
      </c>
      <c r="M681" s="17">
        <f t="shared" ca="1" si="109"/>
        <v>0.44569993722536105</v>
      </c>
      <c r="N681" t="str">
        <f t="shared" ca="1" si="107"/>
        <v/>
      </c>
    </row>
    <row r="682" spans="1:14" x14ac:dyDescent="0.25">
      <c r="A682" s="5">
        <f t="shared" si="108"/>
        <v>680</v>
      </c>
      <c r="B682" s="6">
        <v>11219</v>
      </c>
      <c r="C682" s="7">
        <v>21.06</v>
      </c>
      <c r="D682" s="12">
        <f t="shared" si="103"/>
        <v>-1.0803193987787729E-2</v>
      </c>
      <c r="E682" s="14">
        <f t="shared" si="104"/>
        <v>-1.0861972199558695E-2</v>
      </c>
      <c r="F682" s="16">
        <f>EXP(SUM(E$3:E682))-1</f>
        <v>0.19252548131370406</v>
      </c>
      <c r="G682" s="8">
        <f t="shared" si="105"/>
        <v>119.2525481313704</v>
      </c>
      <c r="H682" s="9">
        <f>MAX(G$2:G682)</f>
        <v>180.40770101925281</v>
      </c>
      <c r="I682" s="15">
        <f t="shared" si="110"/>
        <v>-0.33898305084745795</v>
      </c>
      <c r="J682" s="17">
        <f t="shared" si="106"/>
        <v>0.33898305084745795</v>
      </c>
      <c r="K682" s="5" t="str">
        <f t="shared" si="102"/>
        <v>ID</v>
      </c>
      <c r="L682" s="5">
        <f t="shared" si="111"/>
        <v>252</v>
      </c>
      <c r="M682" s="17">
        <f t="shared" ca="1" si="109"/>
        <v>0.44569993722536105</v>
      </c>
      <c r="N682" t="str">
        <f t="shared" ca="1" si="107"/>
        <v/>
      </c>
    </row>
    <row r="683" spans="1:14" x14ac:dyDescent="0.25">
      <c r="A683" s="5">
        <f t="shared" si="108"/>
        <v>681</v>
      </c>
      <c r="B683" s="6">
        <v>11220</v>
      </c>
      <c r="C683" s="7">
        <v>20.68</v>
      </c>
      <c r="D683" s="12">
        <f t="shared" si="103"/>
        <v>-1.8043684710351338E-2</v>
      </c>
      <c r="E683" s="14">
        <f t="shared" si="104"/>
        <v>-1.8208457065601022E-2</v>
      </c>
      <c r="F683" s="16">
        <f>EXP(SUM(E$3:E683))-1</f>
        <v>0.17100792751981952</v>
      </c>
      <c r="G683" s="8">
        <f t="shared" si="105"/>
        <v>117.10079275198196</v>
      </c>
      <c r="H683" s="9">
        <f>MAX(G$2:G683)</f>
        <v>180.40770101925281</v>
      </c>
      <c r="I683" s="15">
        <f t="shared" si="110"/>
        <v>-0.3509102322661648</v>
      </c>
      <c r="J683" s="17">
        <f t="shared" si="106"/>
        <v>0.3509102322661648</v>
      </c>
      <c r="K683" s="5" t="str">
        <f t="shared" si="102"/>
        <v>ID</v>
      </c>
      <c r="L683" s="5">
        <f t="shared" si="111"/>
        <v>253</v>
      </c>
      <c r="M683" s="17">
        <f t="shared" ca="1" si="109"/>
        <v>0.44569993722536105</v>
      </c>
      <c r="N683" t="str">
        <f t="shared" ca="1" si="107"/>
        <v/>
      </c>
    </row>
    <row r="684" spans="1:14" x14ac:dyDescent="0.25">
      <c r="A684" s="5">
        <f t="shared" si="108"/>
        <v>682</v>
      </c>
      <c r="B684" s="6">
        <v>11223</v>
      </c>
      <c r="C684" s="7">
        <v>20.170000000000002</v>
      </c>
      <c r="D684" s="12">
        <f t="shared" si="103"/>
        <v>-2.4661508704061808E-2</v>
      </c>
      <c r="E684" s="14">
        <f t="shared" si="104"/>
        <v>-2.4970697674107888E-2</v>
      </c>
      <c r="F684" s="16">
        <f>EXP(SUM(E$3:E684))-1</f>
        <v>0.14212910532276402</v>
      </c>
      <c r="G684" s="8">
        <f t="shared" si="105"/>
        <v>114.2129105322764</v>
      </c>
      <c r="H684" s="9">
        <f>MAX(G$2:G684)</f>
        <v>180.40770101925281</v>
      </c>
      <c r="I684" s="15">
        <f t="shared" si="110"/>
        <v>-0.36691776522285025</v>
      </c>
      <c r="J684" s="17">
        <f t="shared" si="106"/>
        <v>0.36691776522285025</v>
      </c>
      <c r="K684" s="5" t="str">
        <f t="shared" si="102"/>
        <v>ID</v>
      </c>
      <c r="L684" s="5">
        <f t="shared" si="111"/>
        <v>254</v>
      </c>
      <c r="M684" s="17">
        <f t="shared" ca="1" si="109"/>
        <v>0.44569993722536105</v>
      </c>
      <c r="N684" t="str">
        <f t="shared" ca="1" si="107"/>
        <v/>
      </c>
    </row>
    <row r="685" spans="1:14" x14ac:dyDescent="0.25">
      <c r="A685" s="5">
        <f t="shared" si="108"/>
        <v>683</v>
      </c>
      <c r="B685" s="6">
        <v>11224</v>
      </c>
      <c r="C685" s="7">
        <v>20.440000000000001</v>
      </c>
      <c r="D685" s="12">
        <f t="shared" si="103"/>
        <v>1.3386217154189417E-2</v>
      </c>
      <c r="E685" s="14">
        <f t="shared" si="104"/>
        <v>1.3297413369383308E-2</v>
      </c>
      <c r="F685" s="16">
        <f>EXP(SUM(E$3:E685))-1</f>
        <v>0.15741789354473479</v>
      </c>
      <c r="G685" s="8">
        <f t="shared" si="105"/>
        <v>115.74178935447348</v>
      </c>
      <c r="H685" s="9">
        <f>MAX(G$2:G685)</f>
        <v>180.40770101925281</v>
      </c>
      <c r="I685" s="15">
        <f t="shared" si="110"/>
        <v>-0.35844318895166383</v>
      </c>
      <c r="J685" s="17">
        <f t="shared" si="106"/>
        <v>0.35844318895166383</v>
      </c>
      <c r="K685" s="5" t="str">
        <f t="shared" si="102"/>
        <v>ID</v>
      </c>
      <c r="L685" s="5">
        <f t="shared" si="111"/>
        <v>255</v>
      </c>
      <c r="M685" s="17">
        <f t="shared" ca="1" si="109"/>
        <v>0.44569993722536105</v>
      </c>
      <c r="N685" t="str">
        <f t="shared" ca="1" si="107"/>
        <v/>
      </c>
    </row>
    <row r="686" spans="1:14" x14ac:dyDescent="0.25">
      <c r="A686" s="5">
        <f t="shared" si="108"/>
        <v>684</v>
      </c>
      <c r="B686" s="6">
        <v>11225</v>
      </c>
      <c r="C686" s="7">
        <v>20.11</v>
      </c>
      <c r="D686" s="12">
        <f t="shared" si="103"/>
        <v>-1.6144814090019666E-2</v>
      </c>
      <c r="E686" s="14">
        <f t="shared" si="104"/>
        <v>-1.6276561550943106E-2</v>
      </c>
      <c r="F686" s="16">
        <f>EXP(SUM(E$3:E686))-1</f>
        <v>0.13873159682899283</v>
      </c>
      <c r="G686" s="8">
        <f t="shared" si="105"/>
        <v>113.87315968289928</v>
      </c>
      <c r="H686" s="9">
        <f>MAX(G$2:G686)</f>
        <v>180.40770101925281</v>
      </c>
      <c r="I686" s="15">
        <f t="shared" si="110"/>
        <v>-0.36880100439422514</v>
      </c>
      <c r="J686" s="17">
        <f t="shared" si="106"/>
        <v>0.36880100439422514</v>
      </c>
      <c r="K686" s="5" t="str">
        <f t="shared" si="102"/>
        <v>ID</v>
      </c>
      <c r="L686" s="5">
        <f t="shared" si="111"/>
        <v>256</v>
      </c>
      <c r="M686" s="17">
        <f t="shared" ca="1" si="109"/>
        <v>0.44569993722536105</v>
      </c>
      <c r="N686" t="str">
        <f t="shared" ca="1" si="107"/>
        <v/>
      </c>
    </row>
    <row r="687" spans="1:14" x14ac:dyDescent="0.25">
      <c r="A687" s="5">
        <f t="shared" si="108"/>
        <v>685</v>
      </c>
      <c r="B687" s="6">
        <v>11226</v>
      </c>
      <c r="C687" s="7">
        <v>19.73</v>
      </c>
      <c r="D687" s="12">
        <f t="shared" si="103"/>
        <v>-1.8896071606166021E-2</v>
      </c>
      <c r="E687" s="14">
        <f t="shared" si="104"/>
        <v>-1.9076883750036633E-2</v>
      </c>
      <c r="F687" s="16">
        <f>EXP(SUM(E$3:E687))-1</f>
        <v>0.1172140430351083</v>
      </c>
      <c r="G687" s="8">
        <f t="shared" si="105"/>
        <v>111.72140430351082</v>
      </c>
      <c r="H687" s="9">
        <f>MAX(G$2:G687)</f>
        <v>180.40770101925281</v>
      </c>
      <c r="I687" s="15">
        <f t="shared" si="110"/>
        <v>-0.38072818581293189</v>
      </c>
      <c r="J687" s="17">
        <f t="shared" si="106"/>
        <v>0.38072818581293189</v>
      </c>
      <c r="K687" s="5" t="str">
        <f t="shared" si="102"/>
        <v>ID</v>
      </c>
      <c r="L687" s="5">
        <f t="shared" si="111"/>
        <v>257</v>
      </c>
      <c r="M687" s="17">
        <f t="shared" ca="1" si="109"/>
        <v>0.44569993722536105</v>
      </c>
      <c r="N687" t="str">
        <f t="shared" ca="1" si="107"/>
        <v/>
      </c>
    </row>
    <row r="688" spans="1:14" x14ac:dyDescent="0.25">
      <c r="A688" s="5">
        <f t="shared" si="108"/>
        <v>686</v>
      </c>
      <c r="B688" s="6">
        <v>11227</v>
      </c>
      <c r="C688" s="7">
        <v>19.43</v>
      </c>
      <c r="D688" s="12">
        <f t="shared" si="103"/>
        <v>-1.5205271160669054E-2</v>
      </c>
      <c r="E688" s="14">
        <f t="shared" si="104"/>
        <v>-1.5322056645175282E-2</v>
      </c>
      <c r="F688" s="16">
        <f>EXP(SUM(E$3:E688))-1</f>
        <v>0.10022650056625215</v>
      </c>
      <c r="G688" s="8">
        <f t="shared" si="105"/>
        <v>110.02265005662521</v>
      </c>
      <c r="H688" s="9">
        <f>MAX(G$2:G688)</f>
        <v>180.40770101925281</v>
      </c>
      <c r="I688" s="15">
        <f t="shared" si="110"/>
        <v>-0.3901443816698057</v>
      </c>
      <c r="J688" s="17">
        <f t="shared" si="106"/>
        <v>0.3901443816698057</v>
      </c>
      <c r="K688" s="5" t="str">
        <f t="shared" si="102"/>
        <v>ID</v>
      </c>
      <c r="L688" s="5">
        <f t="shared" si="111"/>
        <v>258</v>
      </c>
      <c r="M688" s="17">
        <f t="shared" ca="1" si="109"/>
        <v>0.44569993722536105</v>
      </c>
      <c r="N688" t="str">
        <f t="shared" ca="1" si="107"/>
        <v/>
      </c>
    </row>
    <row r="689" spans="1:14" x14ac:dyDescent="0.25">
      <c r="A689" s="5">
        <f t="shared" si="108"/>
        <v>687</v>
      </c>
      <c r="B689" s="6">
        <v>11230</v>
      </c>
      <c r="C689" s="7">
        <v>18.86</v>
      </c>
      <c r="D689" s="12">
        <f t="shared" si="103"/>
        <v>-2.9336078229541984E-2</v>
      </c>
      <c r="E689" s="14">
        <f t="shared" si="104"/>
        <v>-2.9774986184037323E-2</v>
      </c>
      <c r="F689" s="16">
        <f>EXP(SUM(E$3:E689))-1</f>
        <v>6.7950169875425459E-2</v>
      </c>
      <c r="G689" s="8">
        <f t="shared" si="105"/>
        <v>106.79501698754254</v>
      </c>
      <c r="H689" s="9">
        <f>MAX(G$2:G689)</f>
        <v>180.40770101925281</v>
      </c>
      <c r="I689" s="15">
        <f t="shared" si="110"/>
        <v>-0.40803515379786592</v>
      </c>
      <c r="J689" s="17">
        <f t="shared" si="106"/>
        <v>0.40803515379786592</v>
      </c>
      <c r="K689" s="5" t="str">
        <f t="shared" si="102"/>
        <v>ID</v>
      </c>
      <c r="L689" s="5">
        <f t="shared" si="111"/>
        <v>259</v>
      </c>
      <c r="M689" s="17">
        <f t="shared" ca="1" si="109"/>
        <v>0.44569993722536105</v>
      </c>
      <c r="N689" t="str">
        <f t="shared" ca="1" si="107"/>
        <v/>
      </c>
    </row>
    <row r="690" spans="1:14" x14ac:dyDescent="0.25">
      <c r="A690" s="5">
        <f t="shared" si="108"/>
        <v>688</v>
      </c>
      <c r="B690" s="6">
        <v>11231</v>
      </c>
      <c r="C690" s="7">
        <v>18.59</v>
      </c>
      <c r="D690" s="12">
        <f t="shared" si="103"/>
        <v>-1.4316012725344662E-2</v>
      </c>
      <c r="E690" s="14">
        <f t="shared" si="104"/>
        <v>-1.4419475471958806E-2</v>
      </c>
      <c r="F690" s="16">
        <f>EXP(SUM(E$3:E690))-1</f>
        <v>5.2661381653454908E-2</v>
      </c>
      <c r="G690" s="8">
        <f t="shared" si="105"/>
        <v>105.2661381653455</v>
      </c>
      <c r="H690" s="9">
        <f>MAX(G$2:G690)</f>
        <v>180.40770101925281</v>
      </c>
      <c r="I690" s="15">
        <f t="shared" si="110"/>
        <v>-0.41650973006905234</v>
      </c>
      <c r="J690" s="17">
        <f t="shared" si="106"/>
        <v>0.41650973006905234</v>
      </c>
      <c r="K690" s="5" t="str">
        <f t="shared" si="102"/>
        <v>ID</v>
      </c>
      <c r="L690" s="5">
        <f t="shared" si="111"/>
        <v>260</v>
      </c>
      <c r="M690" s="17">
        <f t="shared" ca="1" si="109"/>
        <v>0.44569993722536105</v>
      </c>
      <c r="N690" t="str">
        <f t="shared" ca="1" si="107"/>
        <v/>
      </c>
    </row>
    <row r="691" spans="1:14" x14ac:dyDescent="0.25">
      <c r="A691" s="5">
        <f t="shared" si="108"/>
        <v>689</v>
      </c>
      <c r="B691" s="6">
        <v>11232</v>
      </c>
      <c r="C691" s="7">
        <v>19.420000000000002</v>
      </c>
      <c r="D691" s="12">
        <f t="shared" si="103"/>
        <v>4.4647660032275605E-2</v>
      </c>
      <c r="E691" s="14">
        <f t="shared" si="104"/>
        <v>4.3679661129826387E-2</v>
      </c>
      <c r="F691" s="16">
        <f>EXP(SUM(E$3:E691))-1</f>
        <v>9.966024915062377E-2</v>
      </c>
      <c r="G691" s="8">
        <f t="shared" si="105"/>
        <v>109.96602491506238</v>
      </c>
      <c r="H691" s="9">
        <f>MAX(G$2:G691)</f>
        <v>180.40770101925281</v>
      </c>
      <c r="I691" s="15">
        <f t="shared" si="110"/>
        <v>-0.39045825486503472</v>
      </c>
      <c r="J691" s="17">
        <f t="shared" si="106"/>
        <v>0.39045825486503472</v>
      </c>
      <c r="K691" s="5" t="str">
        <f t="shared" si="102"/>
        <v>ID</v>
      </c>
      <c r="L691" s="5">
        <f t="shared" si="111"/>
        <v>261</v>
      </c>
      <c r="M691" s="17">
        <f t="shared" ca="1" si="109"/>
        <v>0.44569993722536105</v>
      </c>
      <c r="N691" t="str">
        <f t="shared" ca="1" si="107"/>
        <v/>
      </c>
    </row>
    <row r="692" spans="1:14" x14ac:dyDescent="0.25">
      <c r="A692" s="5">
        <f t="shared" si="108"/>
        <v>690</v>
      </c>
      <c r="B692" s="6">
        <v>11233</v>
      </c>
      <c r="C692" s="7">
        <v>19.18</v>
      </c>
      <c r="D692" s="12">
        <f t="shared" si="103"/>
        <v>-1.2358393408856916E-2</v>
      </c>
      <c r="E692" s="14">
        <f t="shared" si="104"/>
        <v>-1.2435393407886759E-2</v>
      </c>
      <c r="F692" s="16">
        <f>EXP(SUM(E$3:E692))-1</f>
        <v>8.6070215175538811E-2</v>
      </c>
      <c r="G692" s="8">
        <f t="shared" si="105"/>
        <v>108.60702151755387</v>
      </c>
      <c r="H692" s="9">
        <f>MAX(G$2:G692)</f>
        <v>180.40770101925281</v>
      </c>
      <c r="I692" s="15">
        <f t="shared" si="110"/>
        <v>-0.39799121155053385</v>
      </c>
      <c r="J692" s="17">
        <f t="shared" si="106"/>
        <v>0.39799121155053385</v>
      </c>
      <c r="K692" s="5" t="str">
        <f t="shared" si="102"/>
        <v>ID</v>
      </c>
      <c r="L692" s="5">
        <f t="shared" si="111"/>
        <v>262</v>
      </c>
      <c r="M692" s="17">
        <f t="shared" ca="1" si="109"/>
        <v>0.44569993722536105</v>
      </c>
      <c r="N692" t="str">
        <f t="shared" ca="1" si="107"/>
        <v/>
      </c>
    </row>
    <row r="693" spans="1:14" x14ac:dyDescent="0.25">
      <c r="A693" s="5">
        <f t="shared" si="108"/>
        <v>691</v>
      </c>
      <c r="B693" s="6">
        <v>11234</v>
      </c>
      <c r="C693" s="7">
        <v>19.420000000000002</v>
      </c>
      <c r="D693" s="12">
        <f t="shared" si="103"/>
        <v>1.2513034410844837E-2</v>
      </c>
      <c r="E693" s="14">
        <f t="shared" si="104"/>
        <v>1.2435393407886896E-2</v>
      </c>
      <c r="F693" s="16">
        <f>EXP(SUM(E$3:E693))-1</f>
        <v>9.9660249150623992E-2</v>
      </c>
      <c r="G693" s="8">
        <f t="shared" si="105"/>
        <v>109.96602491506241</v>
      </c>
      <c r="H693" s="9">
        <f>MAX(G$2:G693)</f>
        <v>180.40770101925281</v>
      </c>
      <c r="I693" s="15">
        <f t="shared" si="110"/>
        <v>-0.39045825486503472</v>
      </c>
      <c r="J693" s="17">
        <f t="shared" si="106"/>
        <v>0.39045825486503472</v>
      </c>
      <c r="K693" s="5" t="str">
        <f t="shared" si="102"/>
        <v>ID</v>
      </c>
      <c r="L693" s="5">
        <f t="shared" si="111"/>
        <v>263</v>
      </c>
      <c r="M693" s="17">
        <f t="shared" ca="1" si="109"/>
        <v>0.44569993722536105</v>
      </c>
      <c r="N693" t="str">
        <f t="shared" ca="1" si="107"/>
        <v/>
      </c>
    </row>
    <row r="694" spans="1:14" x14ac:dyDescent="0.25">
      <c r="A694" s="5">
        <f t="shared" si="108"/>
        <v>692</v>
      </c>
      <c r="B694" s="6">
        <v>11237</v>
      </c>
      <c r="C694" s="7">
        <v>18.61</v>
      </c>
      <c r="D694" s="12">
        <f t="shared" si="103"/>
        <v>-4.1709577754891924E-2</v>
      </c>
      <c r="E694" s="14">
        <f t="shared" si="104"/>
        <v>-4.2604392209019529E-2</v>
      </c>
      <c r="F694" s="16">
        <f>EXP(SUM(E$3:E694))-1</f>
        <v>5.3793884484712118E-2</v>
      </c>
      <c r="G694" s="8">
        <f t="shared" si="105"/>
        <v>105.37938844847122</v>
      </c>
      <c r="H694" s="9">
        <f>MAX(G$2:G694)</f>
        <v>180.40770101925281</v>
      </c>
      <c r="I694" s="15">
        <f t="shared" si="110"/>
        <v>-0.41588198367859408</v>
      </c>
      <c r="J694" s="17">
        <f t="shared" si="106"/>
        <v>0.41588198367859408</v>
      </c>
      <c r="K694" s="5" t="str">
        <f t="shared" si="102"/>
        <v>ID</v>
      </c>
      <c r="L694" s="5">
        <f t="shared" si="111"/>
        <v>264</v>
      </c>
      <c r="M694" s="17">
        <f t="shared" ca="1" si="109"/>
        <v>0.44569993722536105</v>
      </c>
      <c r="N694" t="str">
        <f t="shared" ca="1" si="107"/>
        <v/>
      </c>
    </row>
    <row r="695" spans="1:14" x14ac:dyDescent="0.25">
      <c r="A695" s="5">
        <f t="shared" si="108"/>
        <v>693</v>
      </c>
      <c r="B695" s="6">
        <v>11238</v>
      </c>
      <c r="C695" s="7">
        <v>18.62</v>
      </c>
      <c r="D695" s="12">
        <f t="shared" si="103"/>
        <v>5.3734551316497736E-4</v>
      </c>
      <c r="E695" s="14">
        <f t="shared" si="104"/>
        <v>5.3720119476163473E-4</v>
      </c>
      <c r="F695" s="16">
        <f>EXP(SUM(E$3:E695))-1</f>
        <v>5.4360135900340723E-2</v>
      </c>
      <c r="G695" s="8">
        <f t="shared" si="105"/>
        <v>105.43601359003407</v>
      </c>
      <c r="H695" s="9">
        <f>MAX(G$2:G695)</f>
        <v>180.40770101925281</v>
      </c>
      <c r="I695" s="15">
        <f t="shared" si="110"/>
        <v>-0.41556811048336495</v>
      </c>
      <c r="J695" s="17">
        <f t="shared" si="106"/>
        <v>0.41556811048336495</v>
      </c>
      <c r="K695" s="5" t="str">
        <f t="shared" si="102"/>
        <v>ID</v>
      </c>
      <c r="L695" s="5">
        <f t="shared" si="111"/>
        <v>265</v>
      </c>
      <c r="M695" s="17">
        <f t="shared" ca="1" si="109"/>
        <v>0.44569993722536105</v>
      </c>
      <c r="N695" t="str">
        <f t="shared" ca="1" si="107"/>
        <v/>
      </c>
    </row>
    <row r="696" spans="1:14" x14ac:dyDescent="0.25">
      <c r="A696" s="5">
        <f t="shared" si="108"/>
        <v>694</v>
      </c>
      <c r="B696" s="6">
        <v>11239</v>
      </c>
      <c r="C696" s="7">
        <v>18.399999999999999</v>
      </c>
      <c r="D696" s="12">
        <f t="shared" si="103"/>
        <v>-1.1815252416756294E-2</v>
      </c>
      <c r="E696" s="14">
        <f t="shared" si="104"/>
        <v>-1.1885607233981197E-2</v>
      </c>
      <c r="F696" s="16">
        <f>EXP(SUM(E$3:E696))-1</f>
        <v>4.1902604756512751E-2</v>
      </c>
      <c r="G696" s="8">
        <f t="shared" si="105"/>
        <v>104.19026047565127</v>
      </c>
      <c r="H696" s="9">
        <f>MAX(G$2:G696)</f>
        <v>180.40770101925281</v>
      </c>
      <c r="I696" s="15">
        <f t="shared" si="110"/>
        <v>-0.42247332077840583</v>
      </c>
      <c r="J696" s="17">
        <f t="shared" si="106"/>
        <v>0.42247332077840583</v>
      </c>
      <c r="K696" s="5" t="str">
        <f t="shared" si="102"/>
        <v>ID</v>
      </c>
      <c r="L696" s="5">
        <f t="shared" si="111"/>
        <v>266</v>
      </c>
      <c r="M696" s="17">
        <f t="shared" ca="1" si="109"/>
        <v>0.44569993722536105</v>
      </c>
      <c r="N696" t="str">
        <f t="shared" ca="1" si="107"/>
        <v/>
      </c>
    </row>
    <row r="697" spans="1:14" x14ac:dyDescent="0.25">
      <c r="A697" s="5">
        <f t="shared" si="108"/>
        <v>695</v>
      </c>
      <c r="B697" s="6">
        <v>11240</v>
      </c>
      <c r="C697" s="7">
        <v>17.670000000000002</v>
      </c>
      <c r="D697" s="12">
        <f t="shared" si="103"/>
        <v>-3.9673913043478115E-2</v>
      </c>
      <c r="E697" s="14">
        <f t="shared" si="104"/>
        <v>-4.0482378283334751E-2</v>
      </c>
      <c r="F697" s="16">
        <f>EXP(SUM(E$3:E697))-1</f>
        <v>5.6625141562949288E-4</v>
      </c>
      <c r="G697" s="8">
        <f t="shared" si="105"/>
        <v>100.05662514156295</v>
      </c>
      <c r="H697" s="9">
        <f>MAX(G$2:G697)</f>
        <v>180.40770101925281</v>
      </c>
      <c r="I697" s="15">
        <f t="shared" si="110"/>
        <v>-0.44538606403013203</v>
      </c>
      <c r="J697" s="17">
        <f t="shared" si="106"/>
        <v>0.44538606403013203</v>
      </c>
      <c r="K697" s="5" t="str">
        <f t="shared" si="102"/>
        <v>ID</v>
      </c>
      <c r="L697" s="5">
        <f t="shared" si="111"/>
        <v>267</v>
      </c>
      <c r="M697" s="17">
        <f t="shared" ca="1" si="109"/>
        <v>0.44569993722536105</v>
      </c>
      <c r="N697" t="str">
        <f t="shared" ca="1" si="107"/>
        <v/>
      </c>
    </row>
    <row r="698" spans="1:14" x14ac:dyDescent="0.25">
      <c r="A698" s="5">
        <f t="shared" si="108"/>
        <v>696</v>
      </c>
      <c r="B698" s="6">
        <v>11241</v>
      </c>
      <c r="C698" s="7">
        <v>18.11</v>
      </c>
      <c r="D698" s="12">
        <f t="shared" si="103"/>
        <v>2.4900962082625711E-2</v>
      </c>
      <c r="E698" s="14">
        <f t="shared" si="104"/>
        <v>2.4595985563716782E-2</v>
      </c>
      <c r="F698" s="16">
        <f>EXP(SUM(E$3:E698))-1</f>
        <v>2.5481313703284991E-2</v>
      </c>
      <c r="G698" s="8">
        <f t="shared" si="105"/>
        <v>102.54813137032851</v>
      </c>
      <c r="H698" s="9">
        <f>MAX(G$2:G698)</f>
        <v>180.40770101925281</v>
      </c>
      <c r="I698" s="15">
        <f t="shared" si="110"/>
        <v>-0.4315756434400505</v>
      </c>
      <c r="J698" s="17">
        <f t="shared" si="106"/>
        <v>0.4315756434400505</v>
      </c>
      <c r="K698" s="5" t="str">
        <f t="shared" si="102"/>
        <v>ID</v>
      </c>
      <c r="L698" s="5">
        <f t="shared" si="111"/>
        <v>268</v>
      </c>
      <c r="M698" s="17">
        <f t="shared" ca="1" si="109"/>
        <v>0.44569993722536105</v>
      </c>
      <c r="N698" t="str">
        <f t="shared" ca="1" si="107"/>
        <v/>
      </c>
    </row>
    <row r="699" spans="1:14" x14ac:dyDescent="0.25">
      <c r="A699" s="5">
        <f t="shared" si="108"/>
        <v>697</v>
      </c>
      <c r="B699" s="6">
        <v>11245</v>
      </c>
      <c r="C699" s="7">
        <v>17.91</v>
      </c>
      <c r="D699" s="12">
        <f t="shared" si="103"/>
        <v>-1.1043622308117063E-2</v>
      </c>
      <c r="E699" s="14">
        <f t="shared" si="104"/>
        <v>-1.1105055822701604E-2</v>
      </c>
      <c r="F699" s="16">
        <f>EXP(SUM(E$3:E699))-1</f>
        <v>1.4156285390714229E-2</v>
      </c>
      <c r="G699" s="8">
        <f t="shared" si="105"/>
        <v>101.41562853907142</v>
      </c>
      <c r="H699" s="9">
        <f>MAX(G$2:G699)</f>
        <v>180.40770101925281</v>
      </c>
      <c r="I699" s="15">
        <f t="shared" si="110"/>
        <v>-0.43785310734463301</v>
      </c>
      <c r="J699" s="17">
        <f t="shared" si="106"/>
        <v>0.43785310734463301</v>
      </c>
      <c r="K699" s="5" t="str">
        <f t="shared" si="102"/>
        <v>ID</v>
      </c>
      <c r="L699" s="5">
        <f t="shared" si="111"/>
        <v>269</v>
      </c>
      <c r="M699" s="17">
        <f t="shared" ca="1" si="109"/>
        <v>0.44569993722536105</v>
      </c>
      <c r="N699" t="str">
        <f t="shared" ca="1" si="107"/>
        <v/>
      </c>
    </row>
    <row r="700" spans="1:14" x14ac:dyDescent="0.25">
      <c r="A700" s="5">
        <f t="shared" si="108"/>
        <v>698</v>
      </c>
      <c r="B700" s="6">
        <v>11246</v>
      </c>
      <c r="C700" s="7">
        <v>18.2</v>
      </c>
      <c r="D700" s="12">
        <f t="shared" si="103"/>
        <v>1.6192071468453362E-2</v>
      </c>
      <c r="E700" s="14">
        <f t="shared" si="104"/>
        <v>1.606237801012924E-2</v>
      </c>
      <c r="F700" s="16">
        <f>EXP(SUM(E$3:E700))-1</f>
        <v>3.0577576443941989E-2</v>
      </c>
      <c r="G700" s="8">
        <f t="shared" si="105"/>
        <v>103.0577576443942</v>
      </c>
      <c r="H700" s="9">
        <f>MAX(G$2:G700)</f>
        <v>180.40770101925281</v>
      </c>
      <c r="I700" s="15">
        <f t="shared" si="110"/>
        <v>-0.42875078468298833</v>
      </c>
      <c r="J700" s="17">
        <f t="shared" si="106"/>
        <v>0.42875078468298833</v>
      </c>
      <c r="K700" s="5" t="str">
        <f t="shared" si="102"/>
        <v>ID</v>
      </c>
      <c r="L700" s="5">
        <f t="shared" si="111"/>
        <v>270</v>
      </c>
      <c r="M700" s="17">
        <f t="shared" ca="1" si="109"/>
        <v>0.44569993722536105</v>
      </c>
      <c r="N700" t="str">
        <f t="shared" ca="1" si="107"/>
        <v/>
      </c>
    </row>
    <row r="701" spans="1:14" x14ac:dyDescent="0.25">
      <c r="A701" s="5">
        <f t="shared" si="108"/>
        <v>699</v>
      </c>
      <c r="B701" s="6">
        <v>11247</v>
      </c>
      <c r="C701" s="7">
        <v>17.88</v>
      </c>
      <c r="D701" s="12">
        <f t="shared" si="103"/>
        <v>-1.7582417582417631E-2</v>
      </c>
      <c r="E701" s="14">
        <f t="shared" si="104"/>
        <v>-1.7738824337381633E-2</v>
      </c>
      <c r="F701" s="16">
        <f>EXP(SUM(E$3:E701))-1</f>
        <v>1.2457531143828637E-2</v>
      </c>
      <c r="G701" s="8">
        <f t="shared" si="105"/>
        <v>101.24575311438286</v>
      </c>
      <c r="H701" s="9">
        <f>MAX(G$2:G701)</f>
        <v>180.40770101925281</v>
      </c>
      <c r="I701" s="15">
        <f t="shared" si="110"/>
        <v>-0.4387947269303204</v>
      </c>
      <c r="J701" s="17">
        <f t="shared" si="106"/>
        <v>0.4387947269303204</v>
      </c>
      <c r="K701" s="5" t="str">
        <f t="shared" si="102"/>
        <v>ID</v>
      </c>
      <c r="L701" s="5">
        <f t="shared" si="111"/>
        <v>271</v>
      </c>
      <c r="M701" s="17">
        <f t="shared" ca="1" si="109"/>
        <v>0.44569993722536105</v>
      </c>
      <c r="N701" t="str">
        <f t="shared" ca="1" si="107"/>
        <v/>
      </c>
    </row>
    <row r="702" spans="1:14" x14ac:dyDescent="0.25">
      <c r="A702" s="5">
        <f t="shared" si="108"/>
        <v>700</v>
      </c>
      <c r="B702" s="6">
        <v>11248</v>
      </c>
      <c r="C702" s="7">
        <v>17.16</v>
      </c>
      <c r="D702" s="12">
        <f t="shared" si="103"/>
        <v>-4.0268456375838868E-2</v>
      </c>
      <c r="E702" s="14">
        <f t="shared" si="104"/>
        <v>-4.11016756855518E-2</v>
      </c>
      <c r="F702" s="16">
        <f>EXP(SUM(E$3:E702))-1</f>
        <v>-2.8312570781426238E-2</v>
      </c>
      <c r="G702" s="8">
        <f t="shared" si="105"/>
        <v>97.168742921857373</v>
      </c>
      <c r="H702" s="9">
        <f>MAX(G$2:G702)</f>
        <v>180.40770101925281</v>
      </c>
      <c r="I702" s="15">
        <f t="shared" si="110"/>
        <v>-0.46139359698681748</v>
      </c>
      <c r="J702" s="17">
        <f t="shared" si="106"/>
        <v>0.46139359698681748</v>
      </c>
      <c r="K702" s="5" t="str">
        <f t="shared" si="102"/>
        <v>ID</v>
      </c>
      <c r="L702" s="5">
        <f t="shared" si="111"/>
        <v>272</v>
      </c>
      <c r="M702" s="17">
        <f t="shared" ca="1" si="109"/>
        <v>0.46139359698681748</v>
      </c>
      <c r="N702" t="str">
        <f t="shared" ca="1" si="107"/>
        <v/>
      </c>
    </row>
    <row r="703" spans="1:14" x14ac:dyDescent="0.25">
      <c r="A703" s="5">
        <f t="shared" si="108"/>
        <v>701</v>
      </c>
      <c r="B703" s="6">
        <v>11251</v>
      </c>
      <c r="C703" s="7">
        <v>17.57</v>
      </c>
      <c r="D703" s="12">
        <f t="shared" si="103"/>
        <v>2.3892773892773889E-2</v>
      </c>
      <c r="E703" s="14">
        <f t="shared" si="104"/>
        <v>2.3611808139189595E-2</v>
      </c>
      <c r="F703" s="16">
        <f>EXP(SUM(E$3:E703))-1</f>
        <v>-5.0962627406561101E-3</v>
      </c>
      <c r="G703" s="8">
        <f t="shared" si="105"/>
        <v>99.49037372593439</v>
      </c>
      <c r="H703" s="9">
        <f>MAX(G$2:G703)</f>
        <v>180.40770101925281</v>
      </c>
      <c r="I703" s="15">
        <f t="shared" si="110"/>
        <v>-0.44852479598242323</v>
      </c>
      <c r="J703" s="17">
        <f t="shared" si="106"/>
        <v>0.44852479598242323</v>
      </c>
      <c r="K703" s="5" t="str">
        <f t="shared" si="102"/>
        <v>ID</v>
      </c>
      <c r="L703" s="5">
        <f t="shared" si="111"/>
        <v>273</v>
      </c>
      <c r="M703" s="17">
        <f t="shared" ca="1" si="109"/>
        <v>0.46139359698681748</v>
      </c>
      <c r="N703" t="str">
        <f t="shared" ca="1" si="107"/>
        <v/>
      </c>
    </row>
    <row r="704" spans="1:14" x14ac:dyDescent="0.25">
      <c r="A704" s="5">
        <f t="shared" si="108"/>
        <v>702</v>
      </c>
      <c r="B704" s="6">
        <v>11252</v>
      </c>
      <c r="C704" s="7">
        <v>17.05</v>
      </c>
      <c r="D704" s="12">
        <f t="shared" si="103"/>
        <v>-2.9595902105862271E-2</v>
      </c>
      <c r="E704" s="14">
        <f t="shared" si="104"/>
        <v>-3.0042698469480031E-2</v>
      </c>
      <c r="F704" s="16">
        <f>EXP(SUM(E$3:E704))-1</f>
        <v>-3.4541336353340113E-2</v>
      </c>
      <c r="G704" s="8">
        <f t="shared" si="105"/>
        <v>96.545866364665983</v>
      </c>
      <c r="H704" s="9">
        <f>MAX(G$2:G704)</f>
        <v>180.40770101925281</v>
      </c>
      <c r="I704" s="15">
        <f t="shared" si="110"/>
        <v>-0.4648462021343378</v>
      </c>
      <c r="J704" s="17">
        <f t="shared" si="106"/>
        <v>0.4648462021343378</v>
      </c>
      <c r="K704" s="5" t="str">
        <f t="shared" si="102"/>
        <v>ID</v>
      </c>
      <c r="L704" s="5">
        <f t="shared" si="111"/>
        <v>274</v>
      </c>
      <c r="M704" s="17">
        <f t="shared" ca="1" si="109"/>
        <v>0.4648462021343378</v>
      </c>
      <c r="N704" t="str">
        <f t="shared" ca="1" si="107"/>
        <v/>
      </c>
    </row>
    <row r="705" spans="1:14" x14ac:dyDescent="0.25">
      <c r="A705" s="5">
        <f t="shared" si="108"/>
        <v>703</v>
      </c>
      <c r="B705" s="6">
        <v>11253</v>
      </c>
      <c r="C705" s="7">
        <v>16.899999999999999</v>
      </c>
      <c r="D705" s="12">
        <f t="shared" si="103"/>
        <v>-8.7976539589443847E-3</v>
      </c>
      <c r="E705" s="14">
        <f t="shared" si="104"/>
        <v>-8.8365818004981118E-3</v>
      </c>
      <c r="F705" s="16">
        <f>EXP(SUM(E$3:E705))-1</f>
        <v>-4.3035107587768295E-2</v>
      </c>
      <c r="G705" s="8">
        <f t="shared" si="105"/>
        <v>95.696489241223176</v>
      </c>
      <c r="H705" s="9">
        <f>MAX(G$2:G705)</f>
        <v>180.40770101925281</v>
      </c>
      <c r="I705" s="15">
        <f t="shared" si="110"/>
        <v>-0.46955430006277477</v>
      </c>
      <c r="J705" s="17">
        <f t="shared" si="106"/>
        <v>0.46955430006277477</v>
      </c>
      <c r="K705" s="5" t="str">
        <f t="shared" si="102"/>
        <v>ID</v>
      </c>
      <c r="L705" s="5">
        <f t="shared" si="111"/>
        <v>275</v>
      </c>
      <c r="M705" s="17">
        <f t="shared" ca="1" si="109"/>
        <v>0.46955430006277477</v>
      </c>
      <c r="N705" t="str">
        <f t="shared" ca="1" si="107"/>
        <v/>
      </c>
    </row>
    <row r="706" spans="1:14" x14ac:dyDescent="0.25">
      <c r="A706" s="5">
        <f t="shared" si="108"/>
        <v>704</v>
      </c>
      <c r="B706" s="6">
        <v>11254</v>
      </c>
      <c r="C706" s="7">
        <v>17.14</v>
      </c>
      <c r="D706" s="12">
        <f t="shared" si="103"/>
        <v>1.4201183431952868E-2</v>
      </c>
      <c r="E706" s="14">
        <f t="shared" si="104"/>
        <v>1.4101291240606146E-2</v>
      </c>
      <c r="F706" s="16">
        <f>EXP(SUM(E$3:E706))-1</f>
        <v>-2.9445073612683226E-2</v>
      </c>
      <c r="G706" s="8">
        <f t="shared" si="105"/>
        <v>97.055492638731678</v>
      </c>
      <c r="H706" s="9">
        <f>MAX(G$2:G706)</f>
        <v>180.40770101925281</v>
      </c>
      <c r="I706" s="15">
        <f t="shared" si="110"/>
        <v>-0.46202134337727563</v>
      </c>
      <c r="J706" s="17">
        <f t="shared" si="106"/>
        <v>0.46202134337727563</v>
      </c>
      <c r="K706" s="5" t="str">
        <f t="shared" si="102"/>
        <v>ID</v>
      </c>
      <c r="L706" s="5">
        <f t="shared" si="111"/>
        <v>276</v>
      </c>
      <c r="M706" s="17">
        <f t="shared" ca="1" si="109"/>
        <v>0.46955430006277477</v>
      </c>
      <c r="N706" t="str">
        <f t="shared" ca="1" si="107"/>
        <v/>
      </c>
    </row>
    <row r="707" spans="1:14" x14ac:dyDescent="0.25">
      <c r="A707" s="5">
        <f t="shared" si="108"/>
        <v>705</v>
      </c>
      <c r="B707" s="6">
        <v>11255</v>
      </c>
      <c r="C707" s="7">
        <v>17.739999999999998</v>
      </c>
      <c r="D707" s="12">
        <f t="shared" si="103"/>
        <v>3.5005834305717576E-2</v>
      </c>
      <c r="E707" s="14">
        <f t="shared" si="104"/>
        <v>3.4407063711799656E-2</v>
      </c>
      <c r="F707" s="16">
        <f>EXP(SUM(E$3:E707))-1</f>
        <v>4.5300113250290597E-3</v>
      </c>
      <c r="G707" s="8">
        <f t="shared" si="105"/>
        <v>100.45300113250291</v>
      </c>
      <c r="H707" s="9">
        <f>MAX(G$2:G707)</f>
        <v>180.40770101925281</v>
      </c>
      <c r="I707" s="15">
        <f t="shared" si="110"/>
        <v>-0.44318895166352801</v>
      </c>
      <c r="J707" s="17">
        <f t="shared" si="106"/>
        <v>0.44318895166352801</v>
      </c>
      <c r="K707" s="5" t="str">
        <f t="shared" ref="K707:K770" si="112">IF(I707=0,"NM","ID")</f>
        <v>ID</v>
      </c>
      <c r="L707" s="5">
        <f t="shared" si="111"/>
        <v>277</v>
      </c>
      <c r="M707" s="17">
        <f t="shared" ca="1" si="109"/>
        <v>0.46955430006277477</v>
      </c>
      <c r="N707" t="str">
        <f t="shared" ca="1" si="107"/>
        <v/>
      </c>
    </row>
    <row r="708" spans="1:14" x14ac:dyDescent="0.25">
      <c r="A708" s="5">
        <f t="shared" si="108"/>
        <v>706</v>
      </c>
      <c r="B708" s="6">
        <v>11258</v>
      </c>
      <c r="C708" s="7">
        <v>17.78</v>
      </c>
      <c r="D708" s="12">
        <f t="shared" ref="D708:D771" si="113">C708/C707-1</f>
        <v>2.2547914317927464E-3</v>
      </c>
      <c r="E708" s="14">
        <f t="shared" ref="E708:E771" si="114">LN(C708/C707)</f>
        <v>2.2522532043252746E-3</v>
      </c>
      <c r="F708" s="16">
        <f>EXP(SUM(E$3:E708))-1</f>
        <v>6.7950169875434785E-3</v>
      </c>
      <c r="G708" s="8">
        <f t="shared" ref="G708:G771" si="115">$G$2*(1+F708)</f>
        <v>100.67950169875435</v>
      </c>
      <c r="H708" s="9">
        <f>MAX(G$2:G708)</f>
        <v>180.40770101925281</v>
      </c>
      <c r="I708" s="15">
        <f t="shared" si="110"/>
        <v>-0.44193345888261137</v>
      </c>
      <c r="J708" s="17">
        <f t="shared" ref="J708:J771" si="116">-I708</f>
        <v>0.44193345888261137</v>
      </c>
      <c r="K708" s="5" t="str">
        <f t="shared" si="112"/>
        <v>ID</v>
      </c>
      <c r="L708" s="5">
        <f t="shared" si="111"/>
        <v>278</v>
      </c>
      <c r="M708" s="17">
        <f t="shared" ca="1" si="109"/>
        <v>0.46955430006277477</v>
      </c>
      <c r="N708" t="str">
        <f t="shared" ref="N708:N771" ca="1" si="117">IF(L708=0,"",IF(AND(M708&gt;=0.2,MAX(OFFSET(M708,-L708,0,L708,1))&lt;0.2),L708,""))</f>
        <v/>
      </c>
    </row>
    <row r="709" spans="1:14" x14ac:dyDescent="0.25">
      <c r="A709" s="5">
        <f t="shared" ref="A709:A772" si="118">A708+1</f>
        <v>707</v>
      </c>
      <c r="B709" s="6">
        <v>11259</v>
      </c>
      <c r="C709" s="7">
        <v>17.86</v>
      </c>
      <c r="D709" s="12">
        <f t="shared" si="113"/>
        <v>4.4994375703035772E-3</v>
      </c>
      <c r="E709" s="14">
        <f t="shared" si="114"/>
        <v>4.4893453625943344E-3</v>
      </c>
      <c r="F709" s="16">
        <f>EXP(SUM(E$3:E709))-1</f>
        <v>1.132502831257165E-2</v>
      </c>
      <c r="G709" s="8">
        <f t="shared" si="115"/>
        <v>101.13250283125717</v>
      </c>
      <c r="H709" s="9">
        <f>MAX(G$2:G709)</f>
        <v>180.40770101925281</v>
      </c>
      <c r="I709" s="15">
        <f t="shared" si="110"/>
        <v>-0.43942247332077844</v>
      </c>
      <c r="J709" s="17">
        <f t="shared" si="116"/>
        <v>0.43942247332077844</v>
      </c>
      <c r="K709" s="5" t="str">
        <f t="shared" si="112"/>
        <v>ID</v>
      </c>
      <c r="L709" s="5">
        <f t="shared" si="111"/>
        <v>279</v>
      </c>
      <c r="M709" s="17">
        <f t="shared" ca="1" si="109"/>
        <v>0.46955430006277477</v>
      </c>
      <c r="N709" t="str">
        <f t="shared" ca="1" si="117"/>
        <v/>
      </c>
    </row>
    <row r="710" spans="1:14" x14ac:dyDescent="0.25">
      <c r="A710" s="5">
        <f t="shared" si="118"/>
        <v>708</v>
      </c>
      <c r="B710" s="6">
        <v>11260</v>
      </c>
      <c r="C710" s="7">
        <v>17.55</v>
      </c>
      <c r="D710" s="12">
        <f t="shared" si="113"/>
        <v>-1.7357222844344822E-2</v>
      </c>
      <c r="E710" s="14">
        <f t="shared" si="114"/>
        <v>-1.7509625536478089E-2</v>
      </c>
      <c r="F710" s="16">
        <f>EXP(SUM(E$3:E710))-1</f>
        <v>-6.2287655719129864E-3</v>
      </c>
      <c r="G710" s="8">
        <f t="shared" si="115"/>
        <v>99.377123442808696</v>
      </c>
      <c r="H710" s="9">
        <f>MAX(G$2:G710)</f>
        <v>180.40770101925281</v>
      </c>
      <c r="I710" s="15">
        <f t="shared" si="110"/>
        <v>-0.44915254237288138</v>
      </c>
      <c r="J710" s="17">
        <f t="shared" si="116"/>
        <v>0.44915254237288138</v>
      </c>
      <c r="K710" s="5" t="str">
        <f t="shared" si="112"/>
        <v>ID</v>
      </c>
      <c r="L710" s="5">
        <f t="shared" si="111"/>
        <v>280</v>
      </c>
      <c r="M710" s="17">
        <f t="shared" ca="1" si="109"/>
        <v>0.46955430006277477</v>
      </c>
      <c r="N710" t="str">
        <f t="shared" ca="1" si="117"/>
        <v/>
      </c>
    </row>
    <row r="711" spans="1:14" x14ac:dyDescent="0.25">
      <c r="A711" s="5">
        <f t="shared" si="118"/>
        <v>709</v>
      </c>
      <c r="B711" s="6">
        <v>11261</v>
      </c>
      <c r="C711" s="7">
        <v>17.34</v>
      </c>
      <c r="D711" s="12">
        <f t="shared" si="113"/>
        <v>-1.1965811965812034E-2</v>
      </c>
      <c r="E711" s="14">
        <f t="shared" si="114"/>
        <v>-1.2037978559479093E-2</v>
      </c>
      <c r="F711" s="16">
        <f>EXP(SUM(E$3:E711))-1</f>
        <v>-1.8120045300112353E-2</v>
      </c>
      <c r="G711" s="8">
        <f t="shared" si="115"/>
        <v>98.187995469988763</v>
      </c>
      <c r="H711" s="9">
        <f>MAX(G$2:G711)</f>
        <v>180.40770101925281</v>
      </c>
      <c r="I711" s="15">
        <f t="shared" si="110"/>
        <v>-0.45574387947269313</v>
      </c>
      <c r="J711" s="17">
        <f t="shared" si="116"/>
        <v>0.45574387947269313</v>
      </c>
      <c r="K711" s="5" t="str">
        <f t="shared" si="112"/>
        <v>ID</v>
      </c>
      <c r="L711" s="5">
        <f t="shared" si="111"/>
        <v>281</v>
      </c>
      <c r="M711" s="17">
        <f t="shared" ref="M711:M774" ca="1" si="119">IF(L711=0,0,MAX(OFFSET(J711,-L711+1,0,L711,1)))</f>
        <v>0.46955430006277477</v>
      </c>
      <c r="N711" t="str">
        <f t="shared" ca="1" si="117"/>
        <v/>
      </c>
    </row>
    <row r="712" spans="1:14" x14ac:dyDescent="0.25">
      <c r="A712" s="5">
        <f t="shared" si="118"/>
        <v>710</v>
      </c>
      <c r="B712" s="6">
        <v>11262</v>
      </c>
      <c r="C712" s="7">
        <v>16.940000000000001</v>
      </c>
      <c r="D712" s="12">
        <f t="shared" si="113"/>
        <v>-2.3068050749711522E-2</v>
      </c>
      <c r="E712" s="14">
        <f t="shared" si="114"/>
        <v>-2.3338282128487327E-2</v>
      </c>
      <c r="F712" s="16">
        <f>EXP(SUM(E$3:E712))-1</f>
        <v>-4.0770101925253877E-2</v>
      </c>
      <c r="G712" s="8">
        <f t="shared" si="115"/>
        <v>95.922989807474607</v>
      </c>
      <c r="H712" s="9">
        <f>MAX(G$2:G712)</f>
        <v>180.40770101925281</v>
      </c>
      <c r="I712" s="15">
        <f t="shared" si="110"/>
        <v>-0.46829880728185813</v>
      </c>
      <c r="J712" s="17">
        <f t="shared" si="116"/>
        <v>0.46829880728185813</v>
      </c>
      <c r="K712" s="5" t="str">
        <f t="shared" si="112"/>
        <v>ID</v>
      </c>
      <c r="L712" s="5">
        <f t="shared" si="111"/>
        <v>282</v>
      </c>
      <c r="M712" s="17">
        <f t="shared" ca="1" si="119"/>
        <v>0.46955430006277477</v>
      </c>
      <c r="N712" t="str">
        <f t="shared" ca="1" si="117"/>
        <v/>
      </c>
    </row>
    <row r="713" spans="1:14" x14ac:dyDescent="0.25">
      <c r="A713" s="5">
        <f t="shared" si="118"/>
        <v>711</v>
      </c>
      <c r="B713" s="6">
        <v>11265</v>
      </c>
      <c r="C713" s="7">
        <v>17.13</v>
      </c>
      <c r="D713" s="12">
        <f t="shared" si="113"/>
        <v>1.1216056670601882E-2</v>
      </c>
      <c r="E713" s="14">
        <f t="shared" si="114"/>
        <v>1.1153623112119964E-2</v>
      </c>
      <c r="F713" s="16">
        <f>EXP(SUM(E$3:E713))-1</f>
        <v>-3.001132502831183E-2</v>
      </c>
      <c r="G713" s="8">
        <f t="shared" si="115"/>
        <v>96.998867497168817</v>
      </c>
      <c r="H713" s="9">
        <f>MAX(G$2:G713)</f>
        <v>180.40770101925281</v>
      </c>
      <c r="I713" s="15">
        <f t="shared" si="110"/>
        <v>-0.46233521657250487</v>
      </c>
      <c r="J713" s="17">
        <f t="shared" si="116"/>
        <v>0.46233521657250487</v>
      </c>
      <c r="K713" s="5" t="str">
        <f t="shared" si="112"/>
        <v>ID</v>
      </c>
      <c r="L713" s="5">
        <f t="shared" si="111"/>
        <v>283</v>
      </c>
      <c r="M713" s="17">
        <f t="shared" ca="1" si="119"/>
        <v>0.46955430006277477</v>
      </c>
      <c r="N713" t="str">
        <f t="shared" ca="1" si="117"/>
        <v/>
      </c>
    </row>
    <row r="714" spans="1:14" x14ac:dyDescent="0.25">
      <c r="A714" s="5">
        <f t="shared" si="118"/>
        <v>712</v>
      </c>
      <c r="B714" s="6">
        <v>11267</v>
      </c>
      <c r="C714" s="7">
        <v>16.62</v>
      </c>
      <c r="D714" s="12">
        <f t="shared" si="113"/>
        <v>-2.977232924693507E-2</v>
      </c>
      <c r="E714" s="14">
        <f t="shared" si="114"/>
        <v>-3.0224522908726272E-2</v>
      </c>
      <c r="F714" s="16">
        <f>EXP(SUM(E$3:E714))-1</f>
        <v>-5.8890147225367229E-2</v>
      </c>
      <c r="G714" s="8">
        <f t="shared" si="115"/>
        <v>94.110985277463271</v>
      </c>
      <c r="H714" s="9">
        <f>MAX(G$2:G714)</f>
        <v>180.40770101925281</v>
      </c>
      <c r="I714" s="15">
        <f t="shared" ref="I714:I777" si="120">IF(G714&lt;H714,(1+D714)*(1+I713)-1,0)</f>
        <v>-0.47834274952919031</v>
      </c>
      <c r="J714" s="17">
        <f t="shared" si="116"/>
        <v>0.47834274952919031</v>
      </c>
      <c r="K714" s="5" t="str">
        <f t="shared" si="112"/>
        <v>ID</v>
      </c>
      <c r="L714" s="5">
        <f t="shared" si="111"/>
        <v>284</v>
      </c>
      <c r="M714" s="17">
        <f t="shared" ca="1" si="119"/>
        <v>0.47834274952919031</v>
      </c>
      <c r="N714" t="str">
        <f t="shared" ca="1" si="117"/>
        <v/>
      </c>
    </row>
    <row r="715" spans="1:14" x14ac:dyDescent="0.25">
      <c r="A715" s="5">
        <f t="shared" si="118"/>
        <v>713</v>
      </c>
      <c r="B715" s="6">
        <v>11268</v>
      </c>
      <c r="C715" s="7">
        <v>16.649999999999999</v>
      </c>
      <c r="D715" s="12">
        <f t="shared" si="113"/>
        <v>1.8050541516243523E-3</v>
      </c>
      <c r="E715" s="14">
        <f t="shared" si="114"/>
        <v>1.8034269991505051E-3</v>
      </c>
      <c r="F715" s="16">
        <f>EXP(SUM(E$3:E715))-1</f>
        <v>-5.7191392978481748E-2</v>
      </c>
      <c r="G715" s="8">
        <f t="shared" si="115"/>
        <v>94.280860702151827</v>
      </c>
      <c r="H715" s="9">
        <f>MAX(G$2:G715)</f>
        <v>180.40770101925281</v>
      </c>
      <c r="I715" s="15">
        <f t="shared" si="120"/>
        <v>-0.47740112994350303</v>
      </c>
      <c r="J715" s="17">
        <f t="shared" si="116"/>
        <v>0.47740112994350303</v>
      </c>
      <c r="K715" s="5" t="str">
        <f t="shared" si="112"/>
        <v>ID</v>
      </c>
      <c r="L715" s="5">
        <f t="shared" si="111"/>
        <v>285</v>
      </c>
      <c r="M715" s="17">
        <f t="shared" ca="1" si="119"/>
        <v>0.47834274952919031</v>
      </c>
      <c r="N715" t="str">
        <f t="shared" ca="1" si="117"/>
        <v/>
      </c>
    </row>
    <row r="716" spans="1:14" x14ac:dyDescent="0.25">
      <c r="A716" s="5">
        <f t="shared" si="118"/>
        <v>714</v>
      </c>
      <c r="B716" s="6">
        <v>11269</v>
      </c>
      <c r="C716" s="7">
        <v>16.09</v>
      </c>
      <c r="D716" s="12">
        <f t="shared" si="113"/>
        <v>-3.3633633633633586E-2</v>
      </c>
      <c r="E716" s="14">
        <f t="shared" si="114"/>
        <v>-3.4212255422160942E-2</v>
      </c>
      <c r="F716" s="16">
        <f>EXP(SUM(E$3:E716))-1</f>
        <v>-8.8901472253679947E-2</v>
      </c>
      <c r="G716" s="8">
        <f t="shared" si="115"/>
        <v>91.109852774632003</v>
      </c>
      <c r="H716" s="9">
        <f>MAX(G$2:G716)</f>
        <v>180.40770101925281</v>
      </c>
      <c r="I716" s="15">
        <f t="shared" si="120"/>
        <v>-0.49497802887633413</v>
      </c>
      <c r="J716" s="17">
        <f t="shared" si="116"/>
        <v>0.49497802887633413</v>
      </c>
      <c r="K716" s="5" t="str">
        <f t="shared" si="112"/>
        <v>ID</v>
      </c>
      <c r="L716" s="5">
        <f t="shared" si="111"/>
        <v>286</v>
      </c>
      <c r="M716" s="17">
        <f t="shared" ca="1" si="119"/>
        <v>0.49497802887633413</v>
      </c>
      <c r="N716" t="str">
        <f t="shared" ca="1" si="117"/>
        <v/>
      </c>
    </row>
    <row r="717" spans="1:14" x14ac:dyDescent="0.25">
      <c r="A717" s="5">
        <f t="shared" si="118"/>
        <v>715</v>
      </c>
      <c r="B717" s="6">
        <v>11272</v>
      </c>
      <c r="C717" s="7">
        <v>15.54</v>
      </c>
      <c r="D717" s="12">
        <f t="shared" si="113"/>
        <v>-3.4182722187694248E-2</v>
      </c>
      <c r="E717" s="14">
        <f t="shared" si="114"/>
        <v>-3.4780616064790486E-2</v>
      </c>
      <c r="F717" s="16">
        <f>EXP(SUM(E$3:E717))-1</f>
        <v>-0.12004530011324965</v>
      </c>
      <c r="G717" s="8">
        <f t="shared" si="115"/>
        <v>87.99546998867504</v>
      </c>
      <c r="H717" s="9">
        <f>MAX(G$2:G717)</f>
        <v>180.40770101925281</v>
      </c>
      <c r="I717" s="15">
        <f t="shared" si="120"/>
        <v>-0.51224105461393621</v>
      </c>
      <c r="J717" s="17">
        <f t="shared" si="116"/>
        <v>0.51224105461393621</v>
      </c>
      <c r="K717" s="5" t="str">
        <f t="shared" si="112"/>
        <v>ID</v>
      </c>
      <c r="L717" s="5">
        <f t="shared" ref="L717:L780" si="121">IF(K717="NM",0,IF(AND(K717="ID",K716="NM"),1,L716+1))</f>
        <v>287</v>
      </c>
      <c r="M717" s="17">
        <f t="shared" ca="1" si="119"/>
        <v>0.51224105461393621</v>
      </c>
      <c r="N717" t="str">
        <f t="shared" ca="1" si="117"/>
        <v/>
      </c>
    </row>
    <row r="718" spans="1:14" x14ac:dyDescent="0.25">
      <c r="A718" s="5">
        <f t="shared" si="118"/>
        <v>716</v>
      </c>
      <c r="B718" s="6">
        <v>11273</v>
      </c>
      <c r="C718" s="7">
        <v>15.79</v>
      </c>
      <c r="D718" s="12">
        <f t="shared" si="113"/>
        <v>1.6087516087516018E-2</v>
      </c>
      <c r="E718" s="14">
        <f t="shared" si="114"/>
        <v>1.5959483328049272E-2</v>
      </c>
      <c r="F718" s="16">
        <f>EXP(SUM(E$3:E718))-1</f>
        <v>-0.1058890147225362</v>
      </c>
      <c r="G718" s="8">
        <f t="shared" si="115"/>
        <v>89.411098527746375</v>
      </c>
      <c r="H718" s="9">
        <f>MAX(G$2:G718)</f>
        <v>180.40770101925281</v>
      </c>
      <c r="I718" s="15">
        <f t="shared" si="120"/>
        <v>-0.50439422473320805</v>
      </c>
      <c r="J718" s="17">
        <f t="shared" si="116"/>
        <v>0.50439422473320805</v>
      </c>
      <c r="K718" s="5" t="str">
        <f t="shared" si="112"/>
        <v>ID</v>
      </c>
      <c r="L718" s="5">
        <f t="shared" si="121"/>
        <v>288</v>
      </c>
      <c r="M718" s="17">
        <f t="shared" ca="1" si="119"/>
        <v>0.51224105461393621</v>
      </c>
      <c r="N718" t="str">
        <f t="shared" ca="1" si="117"/>
        <v/>
      </c>
    </row>
    <row r="719" spans="1:14" x14ac:dyDescent="0.25">
      <c r="A719" s="5">
        <f t="shared" si="118"/>
        <v>717</v>
      </c>
      <c r="B719" s="6">
        <v>11274</v>
      </c>
      <c r="C719" s="7">
        <v>16.14</v>
      </c>
      <c r="D719" s="12">
        <f t="shared" si="113"/>
        <v>2.2165927802406671E-2</v>
      </c>
      <c r="E719" s="14">
        <f t="shared" si="114"/>
        <v>2.19238345742521E-2</v>
      </c>
      <c r="F719" s="16">
        <f>EXP(SUM(E$3:E719))-1</f>
        <v>-8.6070215175537257E-2</v>
      </c>
      <c r="G719" s="8">
        <f t="shared" si="115"/>
        <v>91.392978482446267</v>
      </c>
      <c r="H719" s="9">
        <f>MAX(G$2:G719)</f>
        <v>180.40770101925281</v>
      </c>
      <c r="I719" s="15">
        <f t="shared" si="120"/>
        <v>-0.49340866290018859</v>
      </c>
      <c r="J719" s="17">
        <f t="shared" si="116"/>
        <v>0.49340866290018859</v>
      </c>
      <c r="K719" s="5" t="str">
        <f t="shared" si="112"/>
        <v>ID</v>
      </c>
      <c r="L719" s="5">
        <f t="shared" si="121"/>
        <v>289</v>
      </c>
      <c r="M719" s="17">
        <f t="shared" ca="1" si="119"/>
        <v>0.51224105461393621</v>
      </c>
      <c r="N719" t="str">
        <f t="shared" ca="1" si="117"/>
        <v/>
      </c>
    </row>
    <row r="720" spans="1:14" x14ac:dyDescent="0.25">
      <c r="A720" s="5">
        <f t="shared" si="118"/>
        <v>718</v>
      </c>
      <c r="B720" s="6">
        <v>11275</v>
      </c>
      <c r="C720" s="7">
        <v>16.559999999999999</v>
      </c>
      <c r="D720" s="12">
        <f t="shared" si="113"/>
        <v>2.6022304832713727E-2</v>
      </c>
      <c r="E720" s="14">
        <f t="shared" si="114"/>
        <v>2.5689486115310869E-2</v>
      </c>
      <c r="F720" s="16">
        <f>EXP(SUM(E$3:E720))-1</f>
        <v>-6.2287655719138635E-2</v>
      </c>
      <c r="G720" s="8">
        <f t="shared" si="115"/>
        <v>93.771234428086132</v>
      </c>
      <c r="H720" s="9">
        <f>MAX(G$2:G720)</f>
        <v>180.40770101925281</v>
      </c>
      <c r="I720" s="15">
        <f t="shared" si="120"/>
        <v>-0.48022598870056521</v>
      </c>
      <c r="J720" s="17">
        <f t="shared" si="116"/>
        <v>0.48022598870056521</v>
      </c>
      <c r="K720" s="5" t="str">
        <f t="shared" si="112"/>
        <v>ID</v>
      </c>
      <c r="L720" s="5">
        <f t="shared" si="121"/>
        <v>290</v>
      </c>
      <c r="M720" s="17">
        <f t="shared" ca="1" si="119"/>
        <v>0.51224105461393621</v>
      </c>
      <c r="N720" t="str">
        <f t="shared" ca="1" si="117"/>
        <v/>
      </c>
    </row>
    <row r="721" spans="1:14" x14ac:dyDescent="0.25">
      <c r="A721" s="5">
        <f t="shared" si="118"/>
        <v>719</v>
      </c>
      <c r="B721" s="6">
        <v>11276</v>
      </c>
      <c r="C721" s="7">
        <v>16.89</v>
      </c>
      <c r="D721" s="12">
        <f t="shared" si="113"/>
        <v>1.9927536231884257E-2</v>
      </c>
      <c r="E721" s="14">
        <f t="shared" si="114"/>
        <v>1.9731581862595268E-2</v>
      </c>
      <c r="F721" s="16">
        <f>EXP(SUM(E$3:E721))-1</f>
        <v>-4.3601359003396678E-2</v>
      </c>
      <c r="G721" s="8">
        <f t="shared" si="115"/>
        <v>95.639864099660329</v>
      </c>
      <c r="H721" s="9">
        <f>MAX(G$2:G721)</f>
        <v>180.40770101925281</v>
      </c>
      <c r="I721" s="15">
        <f t="shared" si="120"/>
        <v>-0.4698681732580039</v>
      </c>
      <c r="J721" s="17">
        <f t="shared" si="116"/>
        <v>0.4698681732580039</v>
      </c>
      <c r="K721" s="5" t="str">
        <f t="shared" si="112"/>
        <v>ID</v>
      </c>
      <c r="L721" s="5">
        <f t="shared" si="121"/>
        <v>291</v>
      </c>
      <c r="M721" s="17">
        <f t="shared" ca="1" si="119"/>
        <v>0.51224105461393621</v>
      </c>
      <c r="N721" t="str">
        <f t="shared" ca="1" si="117"/>
        <v/>
      </c>
    </row>
    <row r="722" spans="1:14" x14ac:dyDescent="0.25">
      <c r="A722" s="5">
        <f t="shared" si="118"/>
        <v>720</v>
      </c>
      <c r="B722" s="6">
        <v>11279</v>
      </c>
      <c r="C722" s="7">
        <v>16.48</v>
      </c>
      <c r="D722" s="12">
        <f t="shared" si="113"/>
        <v>-2.4274718768502068E-2</v>
      </c>
      <c r="E722" s="14">
        <f t="shared" si="114"/>
        <v>-2.4574206338383062E-2</v>
      </c>
      <c r="F722" s="16">
        <f>EXP(SUM(E$3:E722))-1</f>
        <v>-6.6817667044166806E-2</v>
      </c>
      <c r="G722" s="8">
        <f t="shared" si="115"/>
        <v>93.318233295583326</v>
      </c>
      <c r="H722" s="9">
        <f>MAX(G$2:G722)</f>
        <v>180.40770101925281</v>
      </c>
      <c r="I722" s="15">
        <f t="shared" si="120"/>
        <v>-0.48273697426239814</v>
      </c>
      <c r="J722" s="17">
        <f t="shared" si="116"/>
        <v>0.48273697426239814</v>
      </c>
      <c r="K722" s="5" t="str">
        <f t="shared" si="112"/>
        <v>ID</v>
      </c>
      <c r="L722" s="5">
        <f t="shared" si="121"/>
        <v>292</v>
      </c>
      <c r="M722" s="17">
        <f t="shared" ca="1" si="119"/>
        <v>0.51224105461393621</v>
      </c>
      <c r="N722" t="str">
        <f t="shared" ca="1" si="117"/>
        <v/>
      </c>
    </row>
    <row r="723" spans="1:14" x14ac:dyDescent="0.25">
      <c r="A723" s="5">
        <f t="shared" si="118"/>
        <v>721</v>
      </c>
      <c r="B723" s="6">
        <v>11280</v>
      </c>
      <c r="C723" s="7">
        <v>16.66</v>
      </c>
      <c r="D723" s="12">
        <f t="shared" si="113"/>
        <v>1.0922330097087318E-2</v>
      </c>
      <c r="E723" s="14">
        <f t="shared" si="114"/>
        <v>1.0863112257370931E-2</v>
      </c>
      <c r="F723" s="16">
        <f>EXP(SUM(E$3:E723))-1</f>
        <v>-5.6625141562853143E-2</v>
      </c>
      <c r="G723" s="8">
        <f t="shared" si="115"/>
        <v>94.337485843714688</v>
      </c>
      <c r="H723" s="9">
        <f>MAX(G$2:G723)</f>
        <v>180.40770101925281</v>
      </c>
      <c r="I723" s="15">
        <f t="shared" si="120"/>
        <v>-0.4770872567482739</v>
      </c>
      <c r="J723" s="17">
        <f t="shared" si="116"/>
        <v>0.4770872567482739</v>
      </c>
      <c r="K723" s="5" t="str">
        <f t="shared" si="112"/>
        <v>ID</v>
      </c>
      <c r="L723" s="5">
        <f t="shared" si="121"/>
        <v>293</v>
      </c>
      <c r="M723" s="17">
        <f t="shared" ca="1" si="119"/>
        <v>0.51224105461393621</v>
      </c>
      <c r="N723" t="str">
        <f t="shared" ca="1" si="117"/>
        <v/>
      </c>
    </row>
    <row r="724" spans="1:14" x14ac:dyDescent="0.25">
      <c r="A724" s="5">
        <f t="shared" si="118"/>
        <v>722</v>
      </c>
      <c r="B724" s="6">
        <v>11281</v>
      </c>
      <c r="C724" s="7">
        <v>17.010000000000002</v>
      </c>
      <c r="D724" s="12">
        <f t="shared" si="113"/>
        <v>2.1008403361344685E-2</v>
      </c>
      <c r="E724" s="14">
        <f t="shared" si="114"/>
        <v>2.0790769669073908E-2</v>
      </c>
      <c r="F724" s="16">
        <f>EXP(SUM(E$3:E724))-1</f>
        <v>-3.6806342015854088E-2</v>
      </c>
      <c r="G724" s="8">
        <f t="shared" si="115"/>
        <v>96.319365798414594</v>
      </c>
      <c r="H724" s="9">
        <f>MAX(G$2:G724)</f>
        <v>180.40770101925281</v>
      </c>
      <c r="I724" s="15">
        <f t="shared" si="120"/>
        <v>-0.46610169491525433</v>
      </c>
      <c r="J724" s="17">
        <f t="shared" si="116"/>
        <v>0.46610169491525433</v>
      </c>
      <c r="K724" s="5" t="str">
        <f t="shared" si="112"/>
        <v>ID</v>
      </c>
      <c r="L724" s="5">
        <f t="shared" si="121"/>
        <v>294</v>
      </c>
      <c r="M724" s="17">
        <f t="shared" ca="1" si="119"/>
        <v>0.51224105461393621</v>
      </c>
      <c r="N724" t="str">
        <f t="shared" ca="1" si="117"/>
        <v/>
      </c>
    </row>
    <row r="725" spans="1:14" x14ac:dyDescent="0.25">
      <c r="A725" s="5">
        <f t="shared" si="118"/>
        <v>723</v>
      </c>
      <c r="B725" s="6">
        <v>11282</v>
      </c>
      <c r="C725" s="7">
        <v>16.940000000000001</v>
      </c>
      <c r="D725" s="12">
        <f t="shared" si="113"/>
        <v>-4.1152263374485409E-3</v>
      </c>
      <c r="E725" s="14">
        <f t="shared" si="114"/>
        <v>-4.1237171838620409E-3</v>
      </c>
      <c r="F725" s="16">
        <f>EXP(SUM(E$3:E725))-1</f>
        <v>-4.0770101925253877E-2</v>
      </c>
      <c r="G725" s="8">
        <f t="shared" si="115"/>
        <v>95.922989807474607</v>
      </c>
      <c r="H725" s="9">
        <f>MAX(G$2:G725)</f>
        <v>180.40770101925281</v>
      </c>
      <c r="I725" s="15">
        <f t="shared" si="120"/>
        <v>-0.46829880728185824</v>
      </c>
      <c r="J725" s="17">
        <f t="shared" si="116"/>
        <v>0.46829880728185824</v>
      </c>
      <c r="K725" s="5" t="str">
        <f t="shared" si="112"/>
        <v>ID</v>
      </c>
      <c r="L725" s="5">
        <f t="shared" si="121"/>
        <v>295</v>
      </c>
      <c r="M725" s="17">
        <f t="shared" ca="1" si="119"/>
        <v>0.51224105461393621</v>
      </c>
      <c r="N725" t="str">
        <f t="shared" ca="1" si="117"/>
        <v/>
      </c>
    </row>
    <row r="726" spans="1:14" x14ac:dyDescent="0.25">
      <c r="A726" s="5">
        <f t="shared" si="118"/>
        <v>724</v>
      </c>
      <c r="B726" s="6">
        <v>11283</v>
      </c>
      <c r="C726" s="7">
        <v>17.2</v>
      </c>
      <c r="D726" s="12">
        <f t="shared" si="113"/>
        <v>1.5348288075560657E-2</v>
      </c>
      <c r="E726" s="14">
        <f t="shared" si="114"/>
        <v>1.523169459549888E-2</v>
      </c>
      <c r="F726" s="16">
        <f>EXP(SUM(E$3:E726))-1</f>
        <v>-2.6047565118911931E-2</v>
      </c>
      <c r="G726" s="8">
        <f t="shared" si="115"/>
        <v>97.395243488108804</v>
      </c>
      <c r="H726" s="9">
        <f>MAX(G$2:G726)</f>
        <v>180.40770101925281</v>
      </c>
      <c r="I726" s="15">
        <f t="shared" si="120"/>
        <v>-0.46013810420590096</v>
      </c>
      <c r="J726" s="17">
        <f t="shared" si="116"/>
        <v>0.46013810420590096</v>
      </c>
      <c r="K726" s="5" t="str">
        <f t="shared" si="112"/>
        <v>ID</v>
      </c>
      <c r="L726" s="5">
        <f t="shared" si="121"/>
        <v>296</v>
      </c>
      <c r="M726" s="17">
        <f t="shared" ca="1" si="119"/>
        <v>0.51224105461393621</v>
      </c>
      <c r="N726" t="str">
        <f t="shared" ca="1" si="117"/>
        <v/>
      </c>
    </row>
    <row r="727" spans="1:14" x14ac:dyDescent="0.25">
      <c r="A727" s="5">
        <f t="shared" si="118"/>
        <v>725</v>
      </c>
      <c r="B727" s="6">
        <v>11286</v>
      </c>
      <c r="C727" s="7">
        <v>17.05</v>
      </c>
      <c r="D727" s="12">
        <f t="shared" si="113"/>
        <v>-8.720930232558044E-3</v>
      </c>
      <c r="E727" s="14">
        <f t="shared" si="114"/>
        <v>-8.7591800898814652E-3</v>
      </c>
      <c r="F727" s="16">
        <f>EXP(SUM(E$3:E727))-1</f>
        <v>-3.4541336353340002E-2</v>
      </c>
      <c r="G727" s="8">
        <f t="shared" si="115"/>
        <v>96.545866364665997</v>
      </c>
      <c r="H727" s="9">
        <f>MAX(G$2:G727)</f>
        <v>180.40770101925281</v>
      </c>
      <c r="I727" s="15">
        <f t="shared" si="120"/>
        <v>-0.4648462021343378</v>
      </c>
      <c r="J727" s="17">
        <f t="shared" si="116"/>
        <v>0.4648462021343378</v>
      </c>
      <c r="K727" s="5" t="str">
        <f t="shared" si="112"/>
        <v>ID</v>
      </c>
      <c r="L727" s="5">
        <f t="shared" si="121"/>
        <v>297</v>
      </c>
      <c r="M727" s="17">
        <f t="shared" ca="1" si="119"/>
        <v>0.51224105461393621</v>
      </c>
      <c r="N727" t="str">
        <f t="shared" ca="1" si="117"/>
        <v/>
      </c>
    </row>
    <row r="728" spans="1:14" x14ac:dyDescent="0.25">
      <c r="A728" s="5">
        <f t="shared" si="118"/>
        <v>726</v>
      </c>
      <c r="B728" s="6">
        <v>11287</v>
      </c>
      <c r="C728" s="7">
        <v>16.850000000000001</v>
      </c>
      <c r="D728" s="12">
        <f t="shared" si="113"/>
        <v>-1.1730205278592365E-2</v>
      </c>
      <c r="E728" s="14">
        <f t="shared" si="114"/>
        <v>-1.1799546931155055E-2</v>
      </c>
      <c r="F728" s="16">
        <f>EXP(SUM(E$3:E728))-1</f>
        <v>-4.5866364665910764E-2</v>
      </c>
      <c r="G728" s="8">
        <f t="shared" si="115"/>
        <v>95.413363533408926</v>
      </c>
      <c r="H728" s="9">
        <f>MAX(G$2:G728)</f>
        <v>180.40770101925281</v>
      </c>
      <c r="I728" s="15">
        <f t="shared" si="120"/>
        <v>-0.47112366603892031</v>
      </c>
      <c r="J728" s="17">
        <f t="shared" si="116"/>
        <v>0.47112366603892031</v>
      </c>
      <c r="K728" s="5" t="str">
        <f t="shared" si="112"/>
        <v>ID</v>
      </c>
      <c r="L728" s="5">
        <f t="shared" si="121"/>
        <v>298</v>
      </c>
      <c r="M728" s="17">
        <f t="shared" ca="1" si="119"/>
        <v>0.51224105461393621</v>
      </c>
      <c r="N728" t="str">
        <f t="shared" ca="1" si="117"/>
        <v/>
      </c>
    </row>
    <row r="729" spans="1:14" x14ac:dyDescent="0.25">
      <c r="A729" s="5">
        <f t="shared" si="118"/>
        <v>727</v>
      </c>
      <c r="B729" s="6">
        <v>11288</v>
      </c>
      <c r="C729" s="7">
        <v>16.61</v>
      </c>
      <c r="D729" s="12">
        <f t="shared" si="113"/>
        <v>-1.4243323442136635E-2</v>
      </c>
      <c r="E729" s="14">
        <f t="shared" si="114"/>
        <v>-1.4345733173167365E-2</v>
      </c>
      <c r="F729" s="16">
        <f>EXP(SUM(E$3:E729))-1</f>
        <v>-5.9456398640995833E-2</v>
      </c>
      <c r="G729" s="8">
        <f t="shared" si="115"/>
        <v>94.05436013590041</v>
      </c>
      <c r="H729" s="9">
        <f>MAX(G$2:G729)</f>
        <v>180.40770101925281</v>
      </c>
      <c r="I729" s="15">
        <f t="shared" si="120"/>
        <v>-0.47865662272441944</v>
      </c>
      <c r="J729" s="17">
        <f t="shared" si="116"/>
        <v>0.47865662272441944</v>
      </c>
      <c r="K729" s="5" t="str">
        <f t="shared" si="112"/>
        <v>ID</v>
      </c>
      <c r="L729" s="5">
        <f t="shared" si="121"/>
        <v>299</v>
      </c>
      <c r="M729" s="17">
        <f t="shared" ca="1" si="119"/>
        <v>0.51224105461393621</v>
      </c>
      <c r="N729" t="str">
        <f t="shared" ca="1" si="117"/>
        <v/>
      </c>
    </row>
    <row r="730" spans="1:14" x14ac:dyDescent="0.25">
      <c r="A730" s="5">
        <f t="shared" si="118"/>
        <v>728</v>
      </c>
      <c r="B730" s="6">
        <v>11290</v>
      </c>
      <c r="C730" s="7">
        <v>16.38</v>
      </c>
      <c r="D730" s="12">
        <f t="shared" si="113"/>
        <v>-1.3847080072245666E-2</v>
      </c>
      <c r="E730" s="14">
        <f t="shared" si="114"/>
        <v>-1.3943845200280171E-2</v>
      </c>
      <c r="F730" s="16">
        <f>EXP(SUM(E$3:E730))-1</f>
        <v>-7.2480181200452298E-2</v>
      </c>
      <c r="G730" s="8">
        <f t="shared" si="115"/>
        <v>92.751981879954769</v>
      </c>
      <c r="H730" s="9">
        <f>MAX(G$2:G730)</f>
        <v>180.40770101925281</v>
      </c>
      <c r="I730" s="15">
        <f t="shared" si="120"/>
        <v>-0.48587570621468934</v>
      </c>
      <c r="J730" s="17">
        <f t="shared" si="116"/>
        <v>0.48587570621468934</v>
      </c>
      <c r="K730" s="5" t="str">
        <f t="shared" si="112"/>
        <v>ID</v>
      </c>
      <c r="L730" s="5">
        <f t="shared" si="121"/>
        <v>300</v>
      </c>
      <c r="M730" s="17">
        <f t="shared" ca="1" si="119"/>
        <v>0.51224105461393621</v>
      </c>
      <c r="N730" t="str">
        <f t="shared" ca="1" si="117"/>
        <v/>
      </c>
    </row>
    <row r="731" spans="1:14" x14ac:dyDescent="0.25">
      <c r="A731" s="5">
        <f t="shared" si="118"/>
        <v>729</v>
      </c>
      <c r="B731" s="6">
        <v>11293</v>
      </c>
      <c r="C731" s="7">
        <v>16.8</v>
      </c>
      <c r="D731" s="12">
        <f t="shared" si="113"/>
        <v>2.5641025641025772E-2</v>
      </c>
      <c r="E731" s="14">
        <f t="shared" si="114"/>
        <v>2.5317807984290001E-2</v>
      </c>
      <c r="F731" s="16">
        <f>EXP(SUM(E$3:E731))-1</f>
        <v>-4.8697621744053454E-2</v>
      </c>
      <c r="G731" s="8">
        <f t="shared" si="115"/>
        <v>95.130237825594648</v>
      </c>
      <c r="H731" s="9">
        <f>MAX(G$2:G731)</f>
        <v>180.40770101925281</v>
      </c>
      <c r="I731" s="15">
        <f t="shared" si="120"/>
        <v>-0.47269303201506596</v>
      </c>
      <c r="J731" s="17">
        <f t="shared" si="116"/>
        <v>0.47269303201506596</v>
      </c>
      <c r="K731" s="5" t="str">
        <f t="shared" si="112"/>
        <v>ID</v>
      </c>
      <c r="L731" s="5">
        <f t="shared" si="121"/>
        <v>301</v>
      </c>
      <c r="M731" s="17">
        <f t="shared" ca="1" si="119"/>
        <v>0.51224105461393621</v>
      </c>
      <c r="N731" t="str">
        <f t="shared" ca="1" si="117"/>
        <v/>
      </c>
    </row>
    <row r="732" spans="1:14" x14ac:dyDescent="0.25">
      <c r="A732" s="5">
        <f t="shared" si="118"/>
        <v>730</v>
      </c>
      <c r="B732" s="6">
        <v>11294</v>
      </c>
      <c r="C732" s="7">
        <v>16.96</v>
      </c>
      <c r="D732" s="12">
        <f t="shared" si="113"/>
        <v>9.52380952380949E-3</v>
      </c>
      <c r="E732" s="14">
        <f t="shared" si="114"/>
        <v>9.4787439545437387E-3</v>
      </c>
      <c r="F732" s="16">
        <f>EXP(SUM(E$3:E732))-1</f>
        <v>-3.9637599093996889E-2</v>
      </c>
      <c r="G732" s="8">
        <f t="shared" si="115"/>
        <v>96.036240090600316</v>
      </c>
      <c r="H732" s="9">
        <f>MAX(G$2:G732)</f>
        <v>180.40770101925281</v>
      </c>
      <c r="I732" s="15">
        <f t="shared" si="120"/>
        <v>-0.46767106089139998</v>
      </c>
      <c r="J732" s="17">
        <f t="shared" si="116"/>
        <v>0.46767106089139998</v>
      </c>
      <c r="K732" s="5" t="str">
        <f t="shared" si="112"/>
        <v>ID</v>
      </c>
      <c r="L732" s="5">
        <f t="shared" si="121"/>
        <v>302</v>
      </c>
      <c r="M732" s="17">
        <f t="shared" ca="1" si="119"/>
        <v>0.51224105461393621</v>
      </c>
      <c r="N732" t="str">
        <f t="shared" ca="1" si="117"/>
        <v/>
      </c>
    </row>
    <row r="733" spans="1:14" x14ac:dyDescent="0.25">
      <c r="A733" s="5">
        <f t="shared" si="118"/>
        <v>731</v>
      </c>
      <c r="B733" s="6">
        <v>11295</v>
      </c>
      <c r="C733" s="7">
        <v>16.670000000000002</v>
      </c>
      <c r="D733" s="12">
        <f t="shared" si="113"/>
        <v>-1.7099056603773533E-2</v>
      </c>
      <c r="E733" s="14">
        <f t="shared" si="114"/>
        <v>-1.7246933601054327E-2</v>
      </c>
      <c r="F733" s="16">
        <f>EXP(SUM(E$3:E733))-1</f>
        <v>-5.6058890147224427E-2</v>
      </c>
      <c r="G733" s="8">
        <f t="shared" si="115"/>
        <v>94.394110985277564</v>
      </c>
      <c r="H733" s="9">
        <f>MAX(G$2:G733)</f>
        <v>180.40770101925281</v>
      </c>
      <c r="I733" s="15">
        <f t="shared" si="120"/>
        <v>-0.47677338355304466</v>
      </c>
      <c r="J733" s="17">
        <f t="shared" si="116"/>
        <v>0.47677338355304466</v>
      </c>
      <c r="K733" s="5" t="str">
        <f t="shared" si="112"/>
        <v>ID</v>
      </c>
      <c r="L733" s="5">
        <f t="shared" si="121"/>
        <v>303</v>
      </c>
      <c r="M733" s="17">
        <f t="shared" ca="1" si="119"/>
        <v>0.51224105461393621</v>
      </c>
      <c r="N733" t="str">
        <f t="shared" ca="1" si="117"/>
        <v/>
      </c>
    </row>
    <row r="734" spans="1:14" x14ac:dyDescent="0.25">
      <c r="A734" s="5">
        <f t="shared" si="118"/>
        <v>732</v>
      </c>
      <c r="B734" s="6">
        <v>11296</v>
      </c>
      <c r="C734" s="7">
        <v>16.420000000000002</v>
      </c>
      <c r="D734" s="12">
        <f t="shared" si="113"/>
        <v>-1.4997000599880073E-2</v>
      </c>
      <c r="E734" s="14">
        <f t="shared" si="114"/>
        <v>-1.511059273842052E-2</v>
      </c>
      <c r="F734" s="16">
        <f>EXP(SUM(E$3:E734))-1</f>
        <v>-7.021517553793799E-2</v>
      </c>
      <c r="G734" s="8">
        <f t="shared" si="115"/>
        <v>92.978482446206201</v>
      </c>
      <c r="H734" s="9">
        <f>MAX(G$2:G734)</f>
        <v>180.40770101925281</v>
      </c>
      <c r="I734" s="15">
        <f t="shared" si="120"/>
        <v>-0.48462021343377282</v>
      </c>
      <c r="J734" s="17">
        <f t="shared" si="116"/>
        <v>0.48462021343377282</v>
      </c>
      <c r="K734" s="5" t="str">
        <f t="shared" si="112"/>
        <v>ID</v>
      </c>
      <c r="L734" s="5">
        <f t="shared" si="121"/>
        <v>304</v>
      </c>
      <c r="M734" s="17">
        <f t="shared" ca="1" si="119"/>
        <v>0.51224105461393621</v>
      </c>
      <c r="N734" t="str">
        <f t="shared" ca="1" si="117"/>
        <v/>
      </c>
    </row>
    <row r="735" spans="1:14" x14ac:dyDescent="0.25">
      <c r="A735" s="5">
        <f t="shared" si="118"/>
        <v>733</v>
      </c>
      <c r="B735" s="6">
        <v>11297</v>
      </c>
      <c r="C735" s="7">
        <v>16.43</v>
      </c>
      <c r="D735" s="12">
        <f t="shared" si="113"/>
        <v>6.0901339829455559E-4</v>
      </c>
      <c r="E735" s="14">
        <f t="shared" si="114"/>
        <v>6.0882802489434229E-4</v>
      </c>
      <c r="F735" s="16">
        <f>EXP(SUM(E$3:E735))-1</f>
        <v>-6.9648924122309719E-2</v>
      </c>
      <c r="G735" s="8">
        <f t="shared" si="115"/>
        <v>93.035107587769033</v>
      </c>
      <c r="H735" s="9">
        <f>MAX(G$2:G735)</f>
        <v>180.40770101925281</v>
      </c>
      <c r="I735" s="15">
        <f t="shared" si="120"/>
        <v>-0.4843063402385438</v>
      </c>
      <c r="J735" s="17">
        <f t="shared" si="116"/>
        <v>0.4843063402385438</v>
      </c>
      <c r="K735" s="5" t="str">
        <f t="shared" si="112"/>
        <v>ID</v>
      </c>
      <c r="L735" s="5">
        <f t="shared" si="121"/>
        <v>305</v>
      </c>
      <c r="M735" s="17">
        <f t="shared" ca="1" si="119"/>
        <v>0.51224105461393621</v>
      </c>
      <c r="N735" t="str">
        <f t="shared" ca="1" si="117"/>
        <v/>
      </c>
    </row>
    <row r="736" spans="1:14" x14ac:dyDescent="0.25">
      <c r="A736" s="5">
        <f t="shared" si="118"/>
        <v>734</v>
      </c>
      <c r="B736" s="6">
        <v>11300</v>
      </c>
      <c r="C736" s="7">
        <v>15.97</v>
      </c>
      <c r="D736" s="12">
        <f t="shared" si="113"/>
        <v>-2.7997565429093041E-2</v>
      </c>
      <c r="E736" s="14">
        <f t="shared" si="114"/>
        <v>-2.8396969822255563E-2</v>
      </c>
      <c r="F736" s="16">
        <f>EXP(SUM(E$3:E736))-1</f>
        <v>-9.5696489241222427E-2</v>
      </c>
      <c r="G736" s="8">
        <f t="shared" si="115"/>
        <v>90.430351075877752</v>
      </c>
      <c r="H736" s="9">
        <f>MAX(G$2:G736)</f>
        <v>180.40770101925281</v>
      </c>
      <c r="I736" s="15">
        <f t="shared" si="120"/>
        <v>-0.49874450721908359</v>
      </c>
      <c r="J736" s="17">
        <f t="shared" si="116"/>
        <v>0.49874450721908359</v>
      </c>
      <c r="K736" s="5" t="str">
        <f t="shared" si="112"/>
        <v>ID</v>
      </c>
      <c r="L736" s="5">
        <f t="shared" si="121"/>
        <v>306</v>
      </c>
      <c r="M736" s="17">
        <f t="shared" ca="1" si="119"/>
        <v>0.51224105461393621</v>
      </c>
      <c r="N736" t="str">
        <f t="shared" ca="1" si="117"/>
        <v/>
      </c>
    </row>
    <row r="737" spans="1:14" x14ac:dyDescent="0.25">
      <c r="A737" s="5">
        <f t="shared" si="118"/>
        <v>735</v>
      </c>
      <c r="B737" s="6">
        <v>11301</v>
      </c>
      <c r="C737" s="7">
        <v>15.98</v>
      </c>
      <c r="D737" s="12">
        <f t="shared" si="113"/>
        <v>6.2617407639331546E-4</v>
      </c>
      <c r="E737" s="14">
        <f t="shared" si="114"/>
        <v>6.2597811120762082E-4</v>
      </c>
      <c r="F737" s="16">
        <f>EXP(SUM(E$3:E737))-1</f>
        <v>-9.5130237825593822E-2</v>
      </c>
      <c r="G737" s="8">
        <f t="shared" si="115"/>
        <v>90.486976217440613</v>
      </c>
      <c r="H737" s="9">
        <f>MAX(G$2:G737)</f>
        <v>180.40770101925281</v>
      </c>
      <c r="I737" s="15">
        <f t="shared" si="120"/>
        <v>-0.49843063402385446</v>
      </c>
      <c r="J737" s="17">
        <f t="shared" si="116"/>
        <v>0.49843063402385446</v>
      </c>
      <c r="K737" s="5" t="str">
        <f t="shared" si="112"/>
        <v>ID</v>
      </c>
      <c r="L737" s="5">
        <f t="shared" si="121"/>
        <v>307</v>
      </c>
      <c r="M737" s="17">
        <f t="shared" ca="1" si="119"/>
        <v>0.51224105461393621</v>
      </c>
      <c r="N737" t="str">
        <f t="shared" ca="1" si="117"/>
        <v/>
      </c>
    </row>
    <row r="738" spans="1:14" x14ac:dyDescent="0.25">
      <c r="A738" s="5">
        <f t="shared" si="118"/>
        <v>736</v>
      </c>
      <c r="B738" s="6">
        <v>11302</v>
      </c>
      <c r="C738" s="7">
        <v>15.73</v>
      </c>
      <c r="D738" s="12">
        <f t="shared" si="113"/>
        <v>-1.5644555694618312E-2</v>
      </c>
      <c r="E738" s="14">
        <f t="shared" si="114"/>
        <v>-1.5768223267942191E-2</v>
      </c>
      <c r="F738" s="16">
        <f>EXP(SUM(E$3:E738))-1</f>
        <v>-0.10928652321630727</v>
      </c>
      <c r="G738" s="8">
        <f t="shared" si="115"/>
        <v>89.071347678369278</v>
      </c>
      <c r="H738" s="9">
        <f>MAX(G$2:G738)</f>
        <v>180.40770101925281</v>
      </c>
      <c r="I738" s="15">
        <f t="shared" si="120"/>
        <v>-0.50627746390458261</v>
      </c>
      <c r="J738" s="17">
        <f t="shared" si="116"/>
        <v>0.50627746390458261</v>
      </c>
      <c r="K738" s="5" t="str">
        <f t="shared" si="112"/>
        <v>ID</v>
      </c>
      <c r="L738" s="5">
        <f t="shared" si="121"/>
        <v>308</v>
      </c>
      <c r="M738" s="17">
        <f t="shared" ca="1" si="119"/>
        <v>0.51224105461393621</v>
      </c>
      <c r="N738" t="str">
        <f t="shared" ca="1" si="117"/>
        <v/>
      </c>
    </row>
    <row r="739" spans="1:14" x14ac:dyDescent="0.25">
      <c r="A739" s="5">
        <f t="shared" si="118"/>
        <v>737</v>
      </c>
      <c r="B739" s="6">
        <v>11303</v>
      </c>
      <c r="C739" s="7">
        <v>15.55</v>
      </c>
      <c r="D739" s="12">
        <f t="shared" si="113"/>
        <v>-1.1443102352193257E-2</v>
      </c>
      <c r="E739" s="14">
        <f t="shared" si="114"/>
        <v>-1.1509078444943312E-2</v>
      </c>
      <c r="F739" s="16">
        <f>EXP(SUM(E$3:E739))-1</f>
        <v>-0.11947904869762105</v>
      </c>
      <c r="G739" s="8">
        <f t="shared" si="115"/>
        <v>88.052095130237902</v>
      </c>
      <c r="H739" s="9">
        <f>MAX(G$2:G739)</f>
        <v>180.40770101925281</v>
      </c>
      <c r="I739" s="15">
        <f t="shared" si="120"/>
        <v>-0.51192718141870697</v>
      </c>
      <c r="J739" s="17">
        <f t="shared" si="116"/>
        <v>0.51192718141870697</v>
      </c>
      <c r="K739" s="5" t="str">
        <f t="shared" si="112"/>
        <v>ID</v>
      </c>
      <c r="L739" s="5">
        <f t="shared" si="121"/>
        <v>309</v>
      </c>
      <c r="M739" s="17">
        <f t="shared" ca="1" si="119"/>
        <v>0.51224105461393621</v>
      </c>
      <c r="N739" t="str">
        <f t="shared" ca="1" si="117"/>
        <v/>
      </c>
    </row>
    <row r="740" spans="1:14" x14ac:dyDescent="0.25">
      <c r="A740" s="5">
        <f t="shared" si="118"/>
        <v>738</v>
      </c>
      <c r="B740" s="6">
        <v>11304</v>
      </c>
      <c r="C740" s="7">
        <v>15.43</v>
      </c>
      <c r="D740" s="12">
        <f t="shared" si="113"/>
        <v>-7.7170418006431429E-3</v>
      </c>
      <c r="E740" s="14">
        <f t="shared" si="114"/>
        <v>-7.7469722501737259E-3</v>
      </c>
      <c r="F740" s="16">
        <f>EXP(SUM(E$3:E740))-1</f>
        <v>-0.12627406568516353</v>
      </c>
      <c r="G740" s="8">
        <f t="shared" si="115"/>
        <v>87.372593431483651</v>
      </c>
      <c r="H740" s="9">
        <f>MAX(G$2:G740)</f>
        <v>180.40770101925281</v>
      </c>
      <c r="I740" s="15">
        <f t="shared" si="120"/>
        <v>-0.51569365976145654</v>
      </c>
      <c r="J740" s="17">
        <f t="shared" si="116"/>
        <v>0.51569365976145654</v>
      </c>
      <c r="K740" s="5" t="str">
        <f t="shared" si="112"/>
        <v>ID</v>
      </c>
      <c r="L740" s="5">
        <f t="shared" si="121"/>
        <v>310</v>
      </c>
      <c r="M740" s="17">
        <f t="shared" ca="1" si="119"/>
        <v>0.51569365976145654</v>
      </c>
      <c r="N740" t="str">
        <f t="shared" ca="1" si="117"/>
        <v/>
      </c>
    </row>
    <row r="741" spans="1:14" x14ac:dyDescent="0.25">
      <c r="A741" s="5">
        <f t="shared" si="118"/>
        <v>739</v>
      </c>
      <c r="B741" s="6">
        <v>11307</v>
      </c>
      <c r="C741" s="7">
        <v>14.94</v>
      </c>
      <c r="D741" s="12">
        <f t="shared" si="113"/>
        <v>-3.1756318859364918E-2</v>
      </c>
      <c r="E741" s="14">
        <f t="shared" si="114"/>
        <v>-3.2271486670398267E-2</v>
      </c>
      <c r="F741" s="16">
        <f>EXP(SUM(E$3:E741))-1</f>
        <v>-0.15402038505096205</v>
      </c>
      <c r="G741" s="8">
        <f t="shared" si="115"/>
        <v>84.597961494903799</v>
      </c>
      <c r="H741" s="9">
        <f>MAX(G$2:G741)</f>
        <v>180.40770101925281</v>
      </c>
      <c r="I741" s="15">
        <f t="shared" si="120"/>
        <v>-0.53107344632768383</v>
      </c>
      <c r="J741" s="17">
        <f t="shared" si="116"/>
        <v>0.53107344632768383</v>
      </c>
      <c r="K741" s="5" t="str">
        <f t="shared" si="112"/>
        <v>ID</v>
      </c>
      <c r="L741" s="5">
        <f t="shared" si="121"/>
        <v>311</v>
      </c>
      <c r="M741" s="17">
        <f t="shared" ca="1" si="119"/>
        <v>0.53107344632768383</v>
      </c>
      <c r="N741" t="str">
        <f t="shared" ca="1" si="117"/>
        <v/>
      </c>
    </row>
    <row r="742" spans="1:14" x14ac:dyDescent="0.25">
      <c r="A742" s="5">
        <f t="shared" si="118"/>
        <v>740</v>
      </c>
      <c r="B742" s="6">
        <v>11308</v>
      </c>
      <c r="C742" s="7">
        <v>14.44</v>
      </c>
      <c r="D742" s="12">
        <f t="shared" si="113"/>
        <v>-3.3467202141900909E-2</v>
      </c>
      <c r="E742" s="14">
        <f t="shared" si="114"/>
        <v>-3.4040046239991045E-2</v>
      </c>
      <c r="F742" s="16">
        <f>EXP(SUM(E$3:E742))-1</f>
        <v>-0.18233295583238895</v>
      </c>
      <c r="G742" s="8">
        <f t="shared" si="115"/>
        <v>81.766704416761101</v>
      </c>
      <c r="H742" s="9">
        <f>MAX(G$2:G742)</f>
        <v>180.40770101925281</v>
      </c>
      <c r="I742" s="15">
        <f t="shared" si="120"/>
        <v>-0.54676710608914014</v>
      </c>
      <c r="J742" s="17">
        <f t="shared" si="116"/>
        <v>0.54676710608914014</v>
      </c>
      <c r="K742" s="5" t="str">
        <f t="shared" si="112"/>
        <v>ID</v>
      </c>
      <c r="L742" s="5">
        <f t="shared" si="121"/>
        <v>312</v>
      </c>
      <c r="M742" s="17">
        <f t="shared" ca="1" si="119"/>
        <v>0.54676710608914014</v>
      </c>
      <c r="N742" t="str">
        <f t="shared" ca="1" si="117"/>
        <v/>
      </c>
    </row>
    <row r="743" spans="1:14" x14ac:dyDescent="0.25">
      <c r="A743" s="5">
        <f t="shared" si="118"/>
        <v>741</v>
      </c>
      <c r="B743" s="6">
        <v>11309</v>
      </c>
      <c r="C743" s="7">
        <v>15.11</v>
      </c>
      <c r="D743" s="12">
        <f t="shared" si="113"/>
        <v>4.6398891966759059E-2</v>
      </c>
      <c r="E743" s="14">
        <f t="shared" si="114"/>
        <v>4.5354642819968087E-2</v>
      </c>
      <c r="F743" s="16">
        <f>EXP(SUM(E$3:E743))-1</f>
        <v>-0.14439411098527677</v>
      </c>
      <c r="G743" s="8">
        <f t="shared" si="115"/>
        <v>85.560588901472329</v>
      </c>
      <c r="H743" s="9">
        <f>MAX(G$2:G743)</f>
        <v>180.40770101925281</v>
      </c>
      <c r="I743" s="15">
        <f t="shared" si="120"/>
        <v>-0.52573760200878861</v>
      </c>
      <c r="J743" s="17">
        <f t="shared" si="116"/>
        <v>0.52573760200878861</v>
      </c>
      <c r="K743" s="5" t="str">
        <f t="shared" si="112"/>
        <v>ID</v>
      </c>
      <c r="L743" s="5">
        <f t="shared" si="121"/>
        <v>313</v>
      </c>
      <c r="M743" s="17">
        <f t="shared" ca="1" si="119"/>
        <v>0.54676710608914014</v>
      </c>
      <c r="N743" t="str">
        <f t="shared" ca="1" si="117"/>
        <v/>
      </c>
    </row>
    <row r="744" spans="1:14" x14ac:dyDescent="0.25">
      <c r="A744" s="5">
        <f t="shared" si="118"/>
        <v>742</v>
      </c>
      <c r="B744" s="6">
        <v>11310</v>
      </c>
      <c r="C744" s="7">
        <v>15.22</v>
      </c>
      <c r="D744" s="12">
        <f t="shared" si="113"/>
        <v>7.2799470549305134E-3</v>
      </c>
      <c r="E744" s="14">
        <f t="shared" si="114"/>
        <v>7.2535761488915799E-3</v>
      </c>
      <c r="F744" s="16">
        <f>EXP(SUM(E$3:E744))-1</f>
        <v>-0.13816534541336289</v>
      </c>
      <c r="G744" s="8">
        <f t="shared" si="115"/>
        <v>86.183465458663704</v>
      </c>
      <c r="H744" s="9">
        <f>MAX(G$2:G744)</f>
        <v>180.40770101925281</v>
      </c>
      <c r="I744" s="15">
        <f t="shared" si="120"/>
        <v>-0.52228499686126817</v>
      </c>
      <c r="J744" s="17">
        <f t="shared" si="116"/>
        <v>0.52228499686126817</v>
      </c>
      <c r="K744" s="5" t="str">
        <f t="shared" si="112"/>
        <v>ID</v>
      </c>
      <c r="L744" s="5">
        <f t="shared" si="121"/>
        <v>314</v>
      </c>
      <c r="M744" s="17">
        <f t="shared" ca="1" si="119"/>
        <v>0.54676710608914014</v>
      </c>
      <c r="N744" t="str">
        <f t="shared" ca="1" si="117"/>
        <v/>
      </c>
    </row>
    <row r="745" spans="1:14" x14ac:dyDescent="0.25">
      <c r="A745" s="5">
        <f t="shared" si="118"/>
        <v>743</v>
      </c>
      <c r="B745" s="6">
        <v>11311</v>
      </c>
      <c r="C745" s="7">
        <v>15.39</v>
      </c>
      <c r="D745" s="12">
        <f t="shared" si="113"/>
        <v>1.1169513797634645E-2</v>
      </c>
      <c r="E745" s="14">
        <f t="shared" si="114"/>
        <v>1.1107595417248034E-2</v>
      </c>
      <c r="F745" s="16">
        <f>EXP(SUM(E$3:E745))-1</f>
        <v>-0.12853907134767772</v>
      </c>
      <c r="G745" s="8">
        <f t="shared" si="115"/>
        <v>87.146092865232234</v>
      </c>
      <c r="H745" s="9">
        <f>MAX(G$2:G745)</f>
        <v>180.40770101925281</v>
      </c>
      <c r="I745" s="15">
        <f t="shared" si="120"/>
        <v>-0.51694915254237306</v>
      </c>
      <c r="J745" s="17">
        <f t="shared" si="116"/>
        <v>0.51694915254237306</v>
      </c>
      <c r="K745" s="5" t="str">
        <f t="shared" si="112"/>
        <v>ID</v>
      </c>
      <c r="L745" s="5">
        <f t="shared" si="121"/>
        <v>315</v>
      </c>
      <c r="M745" s="17">
        <f t="shared" ca="1" si="119"/>
        <v>0.54676710608914014</v>
      </c>
      <c r="N745" t="str">
        <f t="shared" ca="1" si="117"/>
        <v/>
      </c>
    </row>
    <row r="746" spans="1:14" x14ac:dyDescent="0.25">
      <c r="A746" s="5">
        <f t="shared" si="118"/>
        <v>744</v>
      </c>
      <c r="B746" s="6">
        <v>11314</v>
      </c>
      <c r="C746" s="7">
        <v>14.88</v>
      </c>
      <c r="D746" s="12">
        <f t="shared" si="113"/>
        <v>-3.3138401559454134E-2</v>
      </c>
      <c r="E746" s="14">
        <f t="shared" si="114"/>
        <v>-3.3699918445841991E-2</v>
      </c>
      <c r="F746" s="16">
        <f>EXP(SUM(E$3:E746))-1</f>
        <v>-0.15741789354473312</v>
      </c>
      <c r="G746" s="8">
        <f t="shared" si="115"/>
        <v>84.258210645526688</v>
      </c>
      <c r="H746" s="9">
        <f>MAX(G$2:G746)</f>
        <v>180.40770101925281</v>
      </c>
      <c r="I746" s="15">
        <f t="shared" si="120"/>
        <v>-0.5329566854990585</v>
      </c>
      <c r="J746" s="17">
        <f t="shared" si="116"/>
        <v>0.5329566854990585</v>
      </c>
      <c r="K746" s="5" t="str">
        <f t="shared" si="112"/>
        <v>ID</v>
      </c>
      <c r="L746" s="5">
        <f t="shared" si="121"/>
        <v>316</v>
      </c>
      <c r="M746" s="17">
        <f t="shared" ca="1" si="119"/>
        <v>0.54676710608914014</v>
      </c>
      <c r="N746" t="str">
        <f t="shared" ca="1" si="117"/>
        <v/>
      </c>
    </row>
    <row r="747" spans="1:14" x14ac:dyDescent="0.25">
      <c r="A747" s="5">
        <f t="shared" si="118"/>
        <v>745</v>
      </c>
      <c r="B747" s="6">
        <v>11315</v>
      </c>
      <c r="C747" s="7">
        <v>14.96</v>
      </c>
      <c r="D747" s="12">
        <f t="shared" si="113"/>
        <v>5.3763440860215006E-3</v>
      </c>
      <c r="E747" s="14">
        <f t="shared" si="114"/>
        <v>5.3619431413853731E-3</v>
      </c>
      <c r="F747" s="16">
        <f>EXP(SUM(E$3:E747))-1</f>
        <v>-0.15288788221970484</v>
      </c>
      <c r="G747" s="8">
        <f t="shared" si="115"/>
        <v>84.711211778029522</v>
      </c>
      <c r="H747" s="9">
        <f>MAX(G$2:G747)</f>
        <v>180.40770101925281</v>
      </c>
      <c r="I747" s="15">
        <f t="shared" si="120"/>
        <v>-0.53044569993722557</v>
      </c>
      <c r="J747" s="17">
        <f t="shared" si="116"/>
        <v>0.53044569993722557</v>
      </c>
      <c r="K747" s="5" t="str">
        <f t="shared" si="112"/>
        <v>ID</v>
      </c>
      <c r="L747" s="5">
        <f t="shared" si="121"/>
        <v>317</v>
      </c>
      <c r="M747" s="17">
        <f t="shared" ca="1" si="119"/>
        <v>0.54676710608914014</v>
      </c>
      <c r="N747" t="str">
        <f t="shared" ca="1" si="117"/>
        <v/>
      </c>
    </row>
    <row r="748" spans="1:14" x14ac:dyDescent="0.25">
      <c r="A748" s="5">
        <f t="shared" si="118"/>
        <v>746</v>
      </c>
      <c r="B748" s="6">
        <v>11316</v>
      </c>
      <c r="C748" s="7">
        <v>15.16</v>
      </c>
      <c r="D748" s="12">
        <f t="shared" si="113"/>
        <v>1.3368983957219305E-2</v>
      </c>
      <c r="E748" s="14">
        <f t="shared" si="114"/>
        <v>1.3280407667894466E-2</v>
      </c>
      <c r="F748" s="16">
        <f>EXP(SUM(E$3:E748))-1</f>
        <v>-0.14156285390713408</v>
      </c>
      <c r="G748" s="8">
        <f t="shared" si="115"/>
        <v>85.843714609286593</v>
      </c>
      <c r="H748" s="9">
        <f>MAX(G$2:G748)</f>
        <v>180.40770101925281</v>
      </c>
      <c r="I748" s="15">
        <f t="shared" si="120"/>
        <v>-0.52416823603264295</v>
      </c>
      <c r="J748" s="17">
        <f t="shared" si="116"/>
        <v>0.52416823603264295</v>
      </c>
      <c r="K748" s="5" t="str">
        <f t="shared" si="112"/>
        <v>ID</v>
      </c>
      <c r="L748" s="5">
        <f t="shared" si="121"/>
        <v>318</v>
      </c>
      <c r="M748" s="17">
        <f t="shared" ca="1" si="119"/>
        <v>0.54676710608914014</v>
      </c>
      <c r="N748" t="str">
        <f t="shared" ca="1" si="117"/>
        <v/>
      </c>
    </row>
    <row r="749" spans="1:14" x14ac:dyDescent="0.25">
      <c r="A749" s="5">
        <f t="shared" si="118"/>
        <v>747</v>
      </c>
      <c r="B749" s="6">
        <v>11318</v>
      </c>
      <c r="C749" s="7">
        <v>14.85</v>
      </c>
      <c r="D749" s="12">
        <f t="shared" si="113"/>
        <v>-2.0448548812664891E-2</v>
      </c>
      <c r="E749" s="14">
        <f t="shared" si="114"/>
        <v>-2.0660514965516956E-2</v>
      </c>
      <c r="F749" s="16">
        <f>EXP(SUM(E$3:E749))-1</f>
        <v>-0.15911664779161871</v>
      </c>
      <c r="G749" s="8">
        <f t="shared" si="115"/>
        <v>84.088335220838132</v>
      </c>
      <c r="H749" s="9">
        <f>MAX(G$2:G749)</f>
        <v>180.40770101925281</v>
      </c>
      <c r="I749" s="15">
        <f t="shared" si="120"/>
        <v>-0.53389830508474589</v>
      </c>
      <c r="J749" s="17">
        <f t="shared" si="116"/>
        <v>0.53389830508474589</v>
      </c>
      <c r="K749" s="5" t="str">
        <f t="shared" si="112"/>
        <v>ID</v>
      </c>
      <c r="L749" s="5">
        <f t="shared" si="121"/>
        <v>319</v>
      </c>
      <c r="M749" s="17">
        <f t="shared" ca="1" si="119"/>
        <v>0.54676710608914014</v>
      </c>
      <c r="N749" t="str">
        <f t="shared" ca="1" si="117"/>
        <v/>
      </c>
    </row>
    <row r="750" spans="1:14" x14ac:dyDescent="0.25">
      <c r="A750" s="5">
        <f t="shared" si="118"/>
        <v>748</v>
      </c>
      <c r="B750" s="6">
        <v>11321</v>
      </c>
      <c r="C750" s="7">
        <v>14.72</v>
      </c>
      <c r="D750" s="12">
        <f t="shared" si="113"/>
        <v>-8.7542087542087366E-3</v>
      </c>
      <c r="E750" s="14">
        <f t="shared" si="114"/>
        <v>-8.7927519479784281E-3</v>
      </c>
      <c r="F750" s="16">
        <f>EXP(SUM(E$3:E750))-1</f>
        <v>-0.1664779161947898</v>
      </c>
      <c r="G750" s="8">
        <f t="shared" si="115"/>
        <v>83.35220838052102</v>
      </c>
      <c r="H750" s="9">
        <f>MAX(G$2:G750)</f>
        <v>180.40770101925281</v>
      </c>
      <c r="I750" s="15">
        <f t="shared" si="120"/>
        <v>-0.53797865662272448</v>
      </c>
      <c r="J750" s="17">
        <f t="shared" si="116"/>
        <v>0.53797865662272448</v>
      </c>
      <c r="K750" s="5" t="str">
        <f t="shared" si="112"/>
        <v>ID</v>
      </c>
      <c r="L750" s="5">
        <f t="shared" si="121"/>
        <v>320</v>
      </c>
      <c r="M750" s="17">
        <f t="shared" ca="1" si="119"/>
        <v>0.54676710608914014</v>
      </c>
      <c r="N750" t="str">
        <f t="shared" ca="1" si="117"/>
        <v/>
      </c>
    </row>
    <row r="751" spans="1:14" x14ac:dyDescent="0.25">
      <c r="A751" s="5">
        <f t="shared" si="118"/>
        <v>749</v>
      </c>
      <c r="B751" s="6">
        <v>11322</v>
      </c>
      <c r="C751" s="7">
        <v>15.06</v>
      </c>
      <c r="D751" s="12">
        <f t="shared" si="113"/>
        <v>2.3097826086956541E-2</v>
      </c>
      <c r="E751" s="14">
        <f t="shared" si="114"/>
        <v>2.2835109071017358E-2</v>
      </c>
      <c r="F751" s="16">
        <f>EXP(SUM(E$3:E751))-1</f>
        <v>-0.14722536806341935</v>
      </c>
      <c r="G751" s="8">
        <f t="shared" si="115"/>
        <v>85.277463193658065</v>
      </c>
      <c r="H751" s="9">
        <f>MAX(G$2:G751)</f>
        <v>180.40770101925281</v>
      </c>
      <c r="I751" s="15">
        <f t="shared" si="120"/>
        <v>-0.52730696798493415</v>
      </c>
      <c r="J751" s="17">
        <f t="shared" si="116"/>
        <v>0.52730696798493415</v>
      </c>
      <c r="K751" s="5" t="str">
        <f t="shared" si="112"/>
        <v>ID</v>
      </c>
      <c r="L751" s="5">
        <f t="shared" si="121"/>
        <v>321</v>
      </c>
      <c r="M751" s="17">
        <f t="shared" ca="1" si="119"/>
        <v>0.54676710608914014</v>
      </c>
      <c r="N751" t="str">
        <f t="shared" ca="1" si="117"/>
        <v/>
      </c>
    </row>
    <row r="752" spans="1:14" x14ac:dyDescent="0.25">
      <c r="A752" s="5">
        <f t="shared" si="118"/>
        <v>750</v>
      </c>
      <c r="B752" s="6">
        <v>11323</v>
      </c>
      <c r="C752" s="7">
        <v>15.34</v>
      </c>
      <c r="D752" s="12">
        <f t="shared" si="113"/>
        <v>1.8592297476759612E-2</v>
      </c>
      <c r="E752" s="14">
        <f t="shared" si="114"/>
        <v>1.8421573567362595E-2</v>
      </c>
      <c r="F752" s="16">
        <f>EXP(SUM(E$3:E752))-1</f>
        <v>-0.1313703284258203</v>
      </c>
      <c r="G752" s="8">
        <f t="shared" si="115"/>
        <v>86.86296715741797</v>
      </c>
      <c r="H752" s="9">
        <f>MAX(G$2:G752)</f>
        <v>180.40770101925281</v>
      </c>
      <c r="I752" s="15">
        <f t="shared" si="120"/>
        <v>-0.5185185185185186</v>
      </c>
      <c r="J752" s="17">
        <f t="shared" si="116"/>
        <v>0.5185185185185186</v>
      </c>
      <c r="K752" s="5" t="str">
        <f t="shared" si="112"/>
        <v>ID</v>
      </c>
      <c r="L752" s="5">
        <f t="shared" si="121"/>
        <v>322</v>
      </c>
      <c r="M752" s="17">
        <f t="shared" ca="1" si="119"/>
        <v>0.54676710608914014</v>
      </c>
      <c r="N752" t="str">
        <f t="shared" ca="1" si="117"/>
        <v/>
      </c>
    </row>
    <row r="753" spans="1:14" x14ac:dyDescent="0.25">
      <c r="A753" s="5">
        <f t="shared" si="118"/>
        <v>751</v>
      </c>
      <c r="B753" s="6">
        <v>11325</v>
      </c>
      <c r="C753" s="7">
        <v>15.85</v>
      </c>
      <c r="D753" s="12">
        <f t="shared" si="113"/>
        <v>3.3246414602346785E-2</v>
      </c>
      <c r="E753" s="14">
        <f t="shared" si="114"/>
        <v>3.2705704384179475E-2</v>
      </c>
      <c r="F753" s="16">
        <f>EXP(SUM(E$3:E753))-1</f>
        <v>-0.10249150622876479</v>
      </c>
      <c r="G753" s="8">
        <f t="shared" si="115"/>
        <v>89.750849377123515</v>
      </c>
      <c r="H753" s="9">
        <f>MAX(G$2:G753)</f>
        <v>180.40770101925281</v>
      </c>
      <c r="I753" s="15">
        <f t="shared" si="120"/>
        <v>-0.50251098556183305</v>
      </c>
      <c r="J753" s="17">
        <f t="shared" si="116"/>
        <v>0.50251098556183305</v>
      </c>
      <c r="K753" s="5" t="str">
        <f t="shared" si="112"/>
        <v>ID</v>
      </c>
      <c r="L753" s="5">
        <f t="shared" si="121"/>
        <v>323</v>
      </c>
      <c r="M753" s="17">
        <f t="shared" ca="1" si="119"/>
        <v>0.54676710608914014</v>
      </c>
      <c r="N753" t="str">
        <f t="shared" ca="1" si="117"/>
        <v/>
      </c>
    </row>
    <row r="754" spans="1:14" x14ac:dyDescent="0.25">
      <c r="A754" s="5">
        <f t="shared" si="118"/>
        <v>752</v>
      </c>
      <c r="B754" s="6">
        <v>11328</v>
      </c>
      <c r="C754" s="7">
        <v>15.93</v>
      </c>
      <c r="D754" s="12">
        <f t="shared" si="113"/>
        <v>5.0473186119874835E-3</v>
      </c>
      <c r="E754" s="14">
        <f t="shared" si="114"/>
        <v>5.0346235986676374E-3</v>
      </c>
      <c r="F754" s="16">
        <f>EXP(SUM(E$3:E754))-1</f>
        <v>-9.7961494903736401E-2</v>
      </c>
      <c r="G754" s="8">
        <f t="shared" si="115"/>
        <v>90.203850509626363</v>
      </c>
      <c r="H754" s="9">
        <f>MAX(G$2:G754)</f>
        <v>180.40770101925281</v>
      </c>
      <c r="I754" s="15">
        <f t="shared" si="120"/>
        <v>-0.5</v>
      </c>
      <c r="J754" s="17">
        <f t="shared" si="116"/>
        <v>0.5</v>
      </c>
      <c r="K754" s="5" t="str">
        <f t="shared" si="112"/>
        <v>ID</v>
      </c>
      <c r="L754" s="5">
        <f t="shared" si="121"/>
        <v>324</v>
      </c>
      <c r="M754" s="17">
        <f t="shared" ca="1" si="119"/>
        <v>0.54676710608914014</v>
      </c>
      <c r="N754" t="str">
        <f t="shared" ca="1" si="117"/>
        <v/>
      </c>
    </row>
    <row r="755" spans="1:14" x14ac:dyDescent="0.25">
      <c r="A755" s="5">
        <f t="shared" si="118"/>
        <v>753</v>
      </c>
      <c r="B755" s="6">
        <v>11329</v>
      </c>
      <c r="C755" s="7">
        <v>16.13</v>
      </c>
      <c r="D755" s="12">
        <f t="shared" si="113"/>
        <v>1.2554927809165006E-2</v>
      </c>
      <c r="E755" s="14">
        <f t="shared" si="114"/>
        <v>1.2476768215160246E-2</v>
      </c>
      <c r="F755" s="16">
        <f>EXP(SUM(E$3:E755))-1</f>
        <v>-8.663646659116564E-2</v>
      </c>
      <c r="G755" s="8">
        <f t="shared" si="115"/>
        <v>91.336353340883434</v>
      </c>
      <c r="H755" s="9">
        <f>MAX(G$2:G755)</f>
        <v>180.40770101925281</v>
      </c>
      <c r="I755" s="15">
        <f t="shared" si="120"/>
        <v>-0.4937225360954175</v>
      </c>
      <c r="J755" s="17">
        <f t="shared" si="116"/>
        <v>0.4937225360954175</v>
      </c>
      <c r="K755" s="5" t="str">
        <f t="shared" si="112"/>
        <v>ID</v>
      </c>
      <c r="L755" s="5">
        <f t="shared" si="121"/>
        <v>325</v>
      </c>
      <c r="M755" s="17">
        <f t="shared" ca="1" si="119"/>
        <v>0.54676710608914014</v>
      </c>
      <c r="N755" t="str">
        <f t="shared" ca="1" si="117"/>
        <v/>
      </c>
    </row>
    <row r="756" spans="1:14" x14ac:dyDescent="0.25">
      <c r="A756" s="5">
        <f t="shared" si="118"/>
        <v>754</v>
      </c>
      <c r="B756" s="6">
        <v>11330</v>
      </c>
      <c r="C756" s="7">
        <v>16.09</v>
      </c>
      <c r="D756" s="12">
        <f t="shared" si="113"/>
        <v>-2.4798512089274638E-3</v>
      </c>
      <c r="E756" s="14">
        <f t="shared" si="114"/>
        <v>-2.4829311328256518E-3</v>
      </c>
      <c r="F756" s="16">
        <f>EXP(SUM(E$3:E756))-1</f>
        <v>-8.8901472253679836E-2</v>
      </c>
      <c r="G756" s="8">
        <f t="shared" si="115"/>
        <v>91.109852774632017</v>
      </c>
      <c r="H756" s="9">
        <f>MAX(G$2:G756)</f>
        <v>180.40770101925281</v>
      </c>
      <c r="I756" s="15">
        <f t="shared" si="120"/>
        <v>-0.49497802887633402</v>
      </c>
      <c r="J756" s="17">
        <f t="shared" si="116"/>
        <v>0.49497802887633402</v>
      </c>
      <c r="K756" s="5" t="str">
        <f t="shared" si="112"/>
        <v>ID</v>
      </c>
      <c r="L756" s="5">
        <f t="shared" si="121"/>
        <v>326</v>
      </c>
      <c r="M756" s="17">
        <f t="shared" ca="1" si="119"/>
        <v>0.54676710608914014</v>
      </c>
      <c r="N756" t="str">
        <f t="shared" ca="1" si="117"/>
        <v/>
      </c>
    </row>
    <row r="757" spans="1:14" x14ac:dyDescent="0.25">
      <c r="A757" s="5">
        <f t="shared" si="118"/>
        <v>755</v>
      </c>
      <c r="B757" s="6">
        <v>11331</v>
      </c>
      <c r="C757" s="7">
        <v>16.23</v>
      </c>
      <c r="D757" s="12">
        <f t="shared" si="113"/>
        <v>8.7010565568677034E-3</v>
      </c>
      <c r="E757" s="14">
        <f t="shared" si="114"/>
        <v>8.6634205222080873E-3</v>
      </c>
      <c r="F757" s="16">
        <f>EXP(SUM(E$3:E757))-1</f>
        <v>-8.0973952434880259E-2</v>
      </c>
      <c r="G757" s="8">
        <f t="shared" si="115"/>
        <v>91.902604756511977</v>
      </c>
      <c r="H757" s="9">
        <f>MAX(G$2:G757)</f>
        <v>180.40770101925281</v>
      </c>
      <c r="I757" s="15">
        <f t="shared" si="120"/>
        <v>-0.49058380414312619</v>
      </c>
      <c r="J757" s="17">
        <f t="shared" si="116"/>
        <v>0.49058380414312619</v>
      </c>
      <c r="K757" s="5" t="str">
        <f t="shared" si="112"/>
        <v>ID</v>
      </c>
      <c r="L757" s="5">
        <f t="shared" si="121"/>
        <v>327</v>
      </c>
      <c r="M757" s="17">
        <f t="shared" ca="1" si="119"/>
        <v>0.54676710608914014</v>
      </c>
      <c r="N757" t="str">
        <f t="shared" ca="1" si="117"/>
        <v/>
      </c>
    </row>
    <row r="758" spans="1:14" x14ac:dyDescent="0.25">
      <c r="A758" s="5">
        <f t="shared" si="118"/>
        <v>756</v>
      </c>
      <c r="B758" s="6">
        <v>11332</v>
      </c>
      <c r="C758" s="7">
        <v>16.07</v>
      </c>
      <c r="D758" s="12">
        <f t="shared" si="113"/>
        <v>-9.8582871226124968E-3</v>
      </c>
      <c r="E758" s="14">
        <f t="shared" si="114"/>
        <v>-9.9072017770786783E-3</v>
      </c>
      <c r="F758" s="16">
        <f>EXP(SUM(E$3:E758))-1</f>
        <v>-9.0033975084936935E-2</v>
      </c>
      <c r="G758" s="8">
        <f t="shared" si="115"/>
        <v>90.996602491506309</v>
      </c>
      <c r="H758" s="9">
        <f>MAX(G$2:G758)</f>
        <v>180.40770101925281</v>
      </c>
      <c r="I758" s="15">
        <f t="shared" si="120"/>
        <v>-0.49560577526679228</v>
      </c>
      <c r="J758" s="17">
        <f t="shared" si="116"/>
        <v>0.49560577526679228</v>
      </c>
      <c r="K758" s="5" t="str">
        <f t="shared" si="112"/>
        <v>ID</v>
      </c>
      <c r="L758" s="5">
        <f t="shared" si="121"/>
        <v>328</v>
      </c>
      <c r="M758" s="17">
        <f t="shared" ca="1" si="119"/>
        <v>0.54676710608914014</v>
      </c>
      <c r="N758" t="str">
        <f t="shared" ca="1" si="117"/>
        <v/>
      </c>
    </row>
    <row r="759" spans="1:14" x14ac:dyDescent="0.25">
      <c r="A759" s="5">
        <f t="shared" si="118"/>
        <v>757</v>
      </c>
      <c r="B759" s="6">
        <v>11335</v>
      </c>
      <c r="C759" s="7">
        <v>15.84</v>
      </c>
      <c r="D759" s="12">
        <f t="shared" si="113"/>
        <v>-1.431238332296203E-2</v>
      </c>
      <c r="E759" s="14">
        <f t="shared" si="114"/>
        <v>-1.4415793363141411E-2</v>
      </c>
      <c r="F759" s="16">
        <f>EXP(SUM(E$3:E759))-1</f>
        <v>-0.10305775764439329</v>
      </c>
      <c r="G759" s="8">
        <f t="shared" si="115"/>
        <v>89.694224235560668</v>
      </c>
      <c r="H759" s="9">
        <f>MAX(G$2:G759)</f>
        <v>180.40770101925281</v>
      </c>
      <c r="I759" s="15">
        <f t="shared" si="120"/>
        <v>-0.50282485875706229</v>
      </c>
      <c r="J759" s="17">
        <f t="shared" si="116"/>
        <v>0.50282485875706229</v>
      </c>
      <c r="K759" s="5" t="str">
        <f t="shared" si="112"/>
        <v>ID</v>
      </c>
      <c r="L759" s="5">
        <f t="shared" si="121"/>
        <v>329</v>
      </c>
      <c r="M759" s="17">
        <f t="shared" ca="1" si="119"/>
        <v>0.54676710608914014</v>
      </c>
      <c r="N759" t="str">
        <f t="shared" ca="1" si="117"/>
        <v/>
      </c>
    </row>
    <row r="760" spans="1:14" x14ac:dyDescent="0.25">
      <c r="A760" s="5">
        <f t="shared" si="118"/>
        <v>758</v>
      </c>
      <c r="B760" s="6">
        <v>11336</v>
      </c>
      <c r="C760" s="7">
        <v>15.65</v>
      </c>
      <c r="D760" s="12">
        <f t="shared" si="113"/>
        <v>-1.1994949494949503E-2</v>
      </c>
      <c r="E760" s="14">
        <f t="shared" si="114"/>
        <v>-1.206746940011758E-2</v>
      </c>
      <c r="F760" s="16">
        <f>EXP(SUM(E$3:E760))-1</f>
        <v>-0.11381653454133556</v>
      </c>
      <c r="G760" s="8">
        <f t="shared" si="115"/>
        <v>88.618346545866444</v>
      </c>
      <c r="H760" s="9">
        <f>MAX(G$2:G760)</f>
        <v>180.40770101925281</v>
      </c>
      <c r="I760" s="15">
        <f t="shared" si="120"/>
        <v>-0.50878844946641566</v>
      </c>
      <c r="J760" s="17">
        <f t="shared" si="116"/>
        <v>0.50878844946641566</v>
      </c>
      <c r="K760" s="5" t="str">
        <f t="shared" si="112"/>
        <v>ID</v>
      </c>
      <c r="L760" s="5">
        <f t="shared" si="121"/>
        <v>330</v>
      </c>
      <c r="M760" s="17">
        <f t="shared" ca="1" si="119"/>
        <v>0.54676710608914014</v>
      </c>
      <c r="N760" t="str">
        <f t="shared" ca="1" si="117"/>
        <v/>
      </c>
    </row>
    <row r="761" spans="1:14" x14ac:dyDescent="0.25">
      <c r="A761" s="5">
        <f t="shared" si="118"/>
        <v>759</v>
      </c>
      <c r="B761" s="6">
        <v>11337</v>
      </c>
      <c r="C761" s="7">
        <v>15.83</v>
      </c>
      <c r="D761" s="12">
        <f t="shared" si="113"/>
        <v>1.1501597444089517E-2</v>
      </c>
      <c r="E761" s="14">
        <f t="shared" si="114"/>
        <v>1.1435956906758617E-2</v>
      </c>
      <c r="F761" s="16">
        <f>EXP(SUM(E$3:E761))-1</f>
        <v>-0.10362400906002178</v>
      </c>
      <c r="G761" s="8">
        <f t="shared" si="115"/>
        <v>89.637599093997821</v>
      </c>
      <c r="H761" s="9">
        <f>MAX(G$2:G761)</f>
        <v>180.40770101925281</v>
      </c>
      <c r="I761" s="15">
        <f t="shared" si="120"/>
        <v>-0.50313873195229131</v>
      </c>
      <c r="J761" s="17">
        <f t="shared" si="116"/>
        <v>0.50313873195229131</v>
      </c>
      <c r="K761" s="5" t="str">
        <f t="shared" si="112"/>
        <v>ID</v>
      </c>
      <c r="L761" s="5">
        <f t="shared" si="121"/>
        <v>331</v>
      </c>
      <c r="M761" s="17">
        <f t="shared" ca="1" si="119"/>
        <v>0.54676710608914014</v>
      </c>
      <c r="N761" t="str">
        <f t="shared" ca="1" si="117"/>
        <v/>
      </c>
    </row>
    <row r="762" spans="1:14" x14ac:dyDescent="0.25">
      <c r="A762" s="5">
        <f t="shared" si="118"/>
        <v>760</v>
      </c>
      <c r="B762" s="6">
        <v>11338</v>
      </c>
      <c r="C762" s="7">
        <v>15.46</v>
      </c>
      <c r="D762" s="12">
        <f t="shared" si="113"/>
        <v>-2.3373341756159127E-2</v>
      </c>
      <c r="E762" s="14">
        <f t="shared" si="114"/>
        <v>-2.3650830733644813E-2</v>
      </c>
      <c r="F762" s="16">
        <f>EXP(SUM(E$3:E762))-1</f>
        <v>-0.12457531143827771</v>
      </c>
      <c r="G762" s="8">
        <f t="shared" si="115"/>
        <v>87.542468856172235</v>
      </c>
      <c r="H762" s="9">
        <f>MAX(G$2:G762)</f>
        <v>180.40770101925281</v>
      </c>
      <c r="I762" s="15">
        <f t="shared" si="120"/>
        <v>-0.51475204017576903</v>
      </c>
      <c r="J762" s="17">
        <f t="shared" si="116"/>
        <v>0.51475204017576903</v>
      </c>
      <c r="K762" s="5" t="str">
        <f t="shared" si="112"/>
        <v>ID</v>
      </c>
      <c r="L762" s="5">
        <f t="shared" si="121"/>
        <v>332</v>
      </c>
      <c r="M762" s="17">
        <f t="shared" ca="1" si="119"/>
        <v>0.54676710608914014</v>
      </c>
      <c r="N762" t="str">
        <f t="shared" ca="1" si="117"/>
        <v/>
      </c>
    </row>
    <row r="763" spans="1:14" x14ac:dyDescent="0.25">
      <c r="A763" s="5">
        <f t="shared" si="118"/>
        <v>761</v>
      </c>
      <c r="B763" s="6">
        <v>11339</v>
      </c>
      <c r="C763" s="7">
        <v>15.65</v>
      </c>
      <c r="D763" s="12">
        <f t="shared" si="113"/>
        <v>1.2289780077619605E-2</v>
      </c>
      <c r="E763" s="14">
        <f t="shared" si="114"/>
        <v>1.2214873826886262E-2</v>
      </c>
      <c r="F763" s="16">
        <f>EXP(SUM(E$3:E763))-1</f>
        <v>-0.11381653454133545</v>
      </c>
      <c r="G763" s="8">
        <f t="shared" si="115"/>
        <v>88.618346545866459</v>
      </c>
      <c r="H763" s="9">
        <f>MAX(G$2:G763)</f>
        <v>180.40770101925281</v>
      </c>
      <c r="I763" s="15">
        <f t="shared" si="120"/>
        <v>-0.50878844946641566</v>
      </c>
      <c r="J763" s="17">
        <f t="shared" si="116"/>
        <v>0.50878844946641566</v>
      </c>
      <c r="K763" s="5" t="str">
        <f t="shared" si="112"/>
        <v>ID</v>
      </c>
      <c r="L763" s="5">
        <f t="shared" si="121"/>
        <v>333</v>
      </c>
      <c r="M763" s="17">
        <f t="shared" ca="1" si="119"/>
        <v>0.54676710608914014</v>
      </c>
      <c r="N763" t="str">
        <f t="shared" ca="1" si="117"/>
        <v/>
      </c>
    </row>
    <row r="764" spans="1:14" x14ac:dyDescent="0.25">
      <c r="A764" s="5">
        <f t="shared" si="118"/>
        <v>762</v>
      </c>
      <c r="B764" s="6">
        <v>11342</v>
      </c>
      <c r="C764" s="7">
        <v>15.46</v>
      </c>
      <c r="D764" s="12">
        <f t="shared" si="113"/>
        <v>-1.2140575079872207E-2</v>
      </c>
      <c r="E764" s="14">
        <f t="shared" si="114"/>
        <v>-1.2214873826886323E-2</v>
      </c>
      <c r="F764" s="16">
        <f>EXP(SUM(E$3:E764))-1</f>
        <v>-0.12457531143827771</v>
      </c>
      <c r="G764" s="8">
        <f t="shared" si="115"/>
        <v>87.542468856172235</v>
      </c>
      <c r="H764" s="9">
        <f>MAX(G$2:G764)</f>
        <v>180.40770101925281</v>
      </c>
      <c r="I764" s="15">
        <f t="shared" si="120"/>
        <v>-0.51475204017576903</v>
      </c>
      <c r="J764" s="17">
        <f t="shared" si="116"/>
        <v>0.51475204017576903</v>
      </c>
      <c r="K764" s="5" t="str">
        <f t="shared" si="112"/>
        <v>ID</v>
      </c>
      <c r="L764" s="5">
        <f t="shared" si="121"/>
        <v>334</v>
      </c>
      <c r="M764" s="17">
        <f t="shared" ca="1" si="119"/>
        <v>0.54676710608914014</v>
      </c>
      <c r="N764" t="str">
        <f t="shared" ca="1" si="117"/>
        <v/>
      </c>
    </row>
    <row r="765" spans="1:14" x14ac:dyDescent="0.25">
      <c r="A765" s="5">
        <f t="shared" si="118"/>
        <v>763</v>
      </c>
      <c r="B765" s="6">
        <v>11343</v>
      </c>
      <c r="C765" s="7">
        <v>15.78</v>
      </c>
      <c r="D765" s="12">
        <f t="shared" si="113"/>
        <v>2.0698576972832949E-2</v>
      </c>
      <c r="E765" s="14">
        <f t="shared" si="114"/>
        <v>2.0487272258452115E-2</v>
      </c>
      <c r="F765" s="16">
        <f>EXP(SUM(E$3:E765))-1</f>
        <v>-0.10645526613816458</v>
      </c>
      <c r="G765" s="8">
        <f t="shared" si="115"/>
        <v>89.354473386183543</v>
      </c>
      <c r="H765" s="9">
        <f>MAX(G$2:G765)</f>
        <v>180.40770101925281</v>
      </c>
      <c r="I765" s="15">
        <f t="shared" si="120"/>
        <v>-0.50470809792843707</v>
      </c>
      <c r="J765" s="17">
        <f t="shared" si="116"/>
        <v>0.50470809792843707</v>
      </c>
      <c r="K765" s="5" t="str">
        <f t="shared" si="112"/>
        <v>ID</v>
      </c>
      <c r="L765" s="5">
        <f t="shared" si="121"/>
        <v>335</v>
      </c>
      <c r="M765" s="17">
        <f t="shared" ca="1" si="119"/>
        <v>0.54676710608914014</v>
      </c>
      <c r="N765" t="str">
        <f t="shared" ca="1" si="117"/>
        <v/>
      </c>
    </row>
    <row r="766" spans="1:14" x14ac:dyDescent="0.25">
      <c r="A766" s="5">
        <f t="shared" si="118"/>
        <v>764</v>
      </c>
      <c r="B766" s="6">
        <v>11344</v>
      </c>
      <c r="C766" s="7">
        <v>15.78</v>
      </c>
      <c r="D766" s="12">
        <f t="shared" si="113"/>
        <v>0</v>
      </c>
      <c r="E766" s="14">
        <f t="shared" si="114"/>
        <v>0</v>
      </c>
      <c r="F766" s="16">
        <f>EXP(SUM(E$3:E766))-1</f>
        <v>-0.10645526613816458</v>
      </c>
      <c r="G766" s="8">
        <f t="shared" si="115"/>
        <v>89.354473386183543</v>
      </c>
      <c r="H766" s="9">
        <f>MAX(G$2:G766)</f>
        <v>180.40770101925281</v>
      </c>
      <c r="I766" s="15">
        <f t="shared" si="120"/>
        <v>-0.50470809792843707</v>
      </c>
      <c r="J766" s="17">
        <f t="shared" si="116"/>
        <v>0.50470809792843707</v>
      </c>
      <c r="K766" s="5" t="str">
        <f t="shared" si="112"/>
        <v>ID</v>
      </c>
      <c r="L766" s="5">
        <f t="shared" si="121"/>
        <v>336</v>
      </c>
      <c r="M766" s="17">
        <f t="shared" ca="1" si="119"/>
        <v>0.54676710608914014</v>
      </c>
      <c r="N766" t="str">
        <f t="shared" ca="1" si="117"/>
        <v/>
      </c>
    </row>
    <row r="767" spans="1:14" x14ac:dyDescent="0.25">
      <c r="A767" s="5">
        <f t="shared" si="118"/>
        <v>765</v>
      </c>
      <c r="B767" s="6">
        <v>11345</v>
      </c>
      <c r="C767" s="7">
        <v>16.07</v>
      </c>
      <c r="D767" s="12">
        <f t="shared" si="113"/>
        <v>1.8377693282636276E-2</v>
      </c>
      <c r="E767" s="14">
        <f t="shared" si="114"/>
        <v>1.8210864331693062E-2</v>
      </c>
      <c r="F767" s="16">
        <f>EXP(SUM(E$3:E767))-1</f>
        <v>-9.0033975084936935E-2</v>
      </c>
      <c r="G767" s="8">
        <f t="shared" si="115"/>
        <v>90.996602491506309</v>
      </c>
      <c r="H767" s="9">
        <f>MAX(G$2:G767)</f>
        <v>180.40770101925281</v>
      </c>
      <c r="I767" s="15">
        <f t="shared" si="120"/>
        <v>-0.49560577526679239</v>
      </c>
      <c r="J767" s="17">
        <f t="shared" si="116"/>
        <v>0.49560577526679239</v>
      </c>
      <c r="K767" s="5" t="str">
        <f t="shared" si="112"/>
        <v>ID</v>
      </c>
      <c r="L767" s="5">
        <f t="shared" si="121"/>
        <v>337</v>
      </c>
      <c r="M767" s="17">
        <f t="shared" ca="1" si="119"/>
        <v>0.54676710608914014</v>
      </c>
      <c r="N767" t="str">
        <f t="shared" ca="1" si="117"/>
        <v/>
      </c>
    </row>
    <row r="768" spans="1:14" x14ac:dyDescent="0.25">
      <c r="A768" s="5">
        <f t="shared" si="118"/>
        <v>766</v>
      </c>
      <c r="B768" s="6">
        <v>11346</v>
      </c>
      <c r="C768" s="7">
        <v>16.420000000000002</v>
      </c>
      <c r="D768" s="12">
        <f t="shared" si="113"/>
        <v>2.1779713752333674E-2</v>
      </c>
      <c r="E768" s="14">
        <f t="shared" si="114"/>
        <v>2.1545924274861076E-2</v>
      </c>
      <c r="F768" s="16">
        <f>EXP(SUM(E$3:E768))-1</f>
        <v>-7.021517553793799E-2</v>
      </c>
      <c r="G768" s="8">
        <f t="shared" si="115"/>
        <v>92.978482446206201</v>
      </c>
      <c r="H768" s="9">
        <f>MAX(G$2:G768)</f>
        <v>180.40770101925281</v>
      </c>
      <c r="I768" s="15">
        <f t="shared" si="120"/>
        <v>-0.48462021343377282</v>
      </c>
      <c r="J768" s="17">
        <f t="shared" si="116"/>
        <v>0.48462021343377282</v>
      </c>
      <c r="K768" s="5" t="str">
        <f t="shared" si="112"/>
        <v>ID</v>
      </c>
      <c r="L768" s="5">
        <f t="shared" si="121"/>
        <v>338</v>
      </c>
      <c r="M768" s="17">
        <f t="shared" ca="1" si="119"/>
        <v>0.54676710608914014</v>
      </c>
      <c r="N768" t="str">
        <f t="shared" ca="1" si="117"/>
        <v/>
      </c>
    </row>
    <row r="769" spans="1:14" x14ac:dyDescent="0.25">
      <c r="A769" s="5">
        <f t="shared" si="118"/>
        <v>767</v>
      </c>
      <c r="B769" s="6">
        <v>11349</v>
      </c>
      <c r="C769" s="7">
        <v>16.399999999999999</v>
      </c>
      <c r="D769" s="12">
        <f t="shared" si="113"/>
        <v>-1.2180267965896663E-3</v>
      </c>
      <c r="E769" s="14">
        <f t="shared" si="114"/>
        <v>-1.2187691941295657E-3</v>
      </c>
      <c r="F769" s="16">
        <f>EXP(SUM(E$3:E769))-1</f>
        <v>-7.13476783691952E-2</v>
      </c>
      <c r="G769" s="8">
        <f t="shared" si="115"/>
        <v>92.865232163080478</v>
      </c>
      <c r="H769" s="9">
        <f>MAX(G$2:G769)</f>
        <v>180.40770101925281</v>
      </c>
      <c r="I769" s="15">
        <f t="shared" si="120"/>
        <v>-0.48524795982423119</v>
      </c>
      <c r="J769" s="17">
        <f t="shared" si="116"/>
        <v>0.48524795982423119</v>
      </c>
      <c r="K769" s="5" t="str">
        <f t="shared" si="112"/>
        <v>ID</v>
      </c>
      <c r="L769" s="5">
        <f t="shared" si="121"/>
        <v>339</v>
      </c>
      <c r="M769" s="17">
        <f t="shared" ca="1" si="119"/>
        <v>0.54676710608914014</v>
      </c>
      <c r="N769" t="str">
        <f t="shared" ca="1" si="117"/>
        <v/>
      </c>
    </row>
    <row r="770" spans="1:14" x14ac:dyDescent="0.25">
      <c r="A770" s="5">
        <f t="shared" si="118"/>
        <v>768</v>
      </c>
      <c r="B770" s="6">
        <v>11350</v>
      </c>
      <c r="C770" s="7">
        <v>16.32</v>
      </c>
      <c r="D770" s="12">
        <f t="shared" si="113"/>
        <v>-4.8780487804876982E-3</v>
      </c>
      <c r="E770" s="14">
        <f t="shared" si="114"/>
        <v>-4.8899852941916809E-3</v>
      </c>
      <c r="F770" s="16">
        <f>EXP(SUM(E$3:E770))-1</f>
        <v>-7.5877689694223371E-2</v>
      </c>
      <c r="G770" s="8">
        <f t="shared" si="115"/>
        <v>92.412231030577658</v>
      </c>
      <c r="H770" s="9">
        <f>MAX(G$2:G770)</f>
        <v>180.40770101925281</v>
      </c>
      <c r="I770" s="15">
        <f t="shared" si="120"/>
        <v>-0.48775894538606412</v>
      </c>
      <c r="J770" s="17">
        <f t="shared" si="116"/>
        <v>0.48775894538606412</v>
      </c>
      <c r="K770" s="5" t="str">
        <f t="shared" si="112"/>
        <v>ID</v>
      </c>
      <c r="L770" s="5">
        <f t="shared" si="121"/>
        <v>340</v>
      </c>
      <c r="M770" s="17">
        <f t="shared" ca="1" si="119"/>
        <v>0.54676710608914014</v>
      </c>
      <c r="N770" t="str">
        <f t="shared" ca="1" si="117"/>
        <v/>
      </c>
    </row>
    <row r="771" spans="1:14" x14ac:dyDescent="0.25">
      <c r="A771" s="5">
        <f t="shared" si="118"/>
        <v>769</v>
      </c>
      <c r="B771" s="6">
        <v>11351</v>
      </c>
      <c r="C771" s="7">
        <v>16.02</v>
      </c>
      <c r="D771" s="12">
        <f t="shared" si="113"/>
        <v>-1.8382352941176516E-2</v>
      </c>
      <c r="E771" s="14">
        <f t="shared" si="114"/>
        <v>-1.8553407895747834E-2</v>
      </c>
      <c r="F771" s="16">
        <f>EXP(SUM(E$3:E771))-1</f>
        <v>-9.2865232163079625E-2</v>
      </c>
      <c r="G771" s="8">
        <f t="shared" si="115"/>
        <v>90.713476783692045</v>
      </c>
      <c r="H771" s="9">
        <f>MAX(G$2:G771)</f>
        <v>180.40770101925281</v>
      </c>
      <c r="I771" s="15">
        <f t="shared" si="120"/>
        <v>-0.49717514124293793</v>
      </c>
      <c r="J771" s="17">
        <f t="shared" si="116"/>
        <v>0.49717514124293793</v>
      </c>
      <c r="K771" s="5" t="str">
        <f t="shared" ref="K771:K834" si="122">IF(I771=0,"NM","ID")</f>
        <v>ID</v>
      </c>
      <c r="L771" s="5">
        <f t="shared" si="121"/>
        <v>341</v>
      </c>
      <c r="M771" s="17">
        <f t="shared" ca="1" si="119"/>
        <v>0.54676710608914014</v>
      </c>
      <c r="N771" t="str">
        <f t="shared" ca="1" si="117"/>
        <v/>
      </c>
    </row>
    <row r="772" spans="1:14" x14ac:dyDescent="0.25">
      <c r="A772" s="5">
        <f t="shared" si="118"/>
        <v>770</v>
      </c>
      <c r="B772" s="6">
        <v>11352</v>
      </c>
      <c r="C772" s="7">
        <v>16.170000000000002</v>
      </c>
      <c r="D772" s="12">
        <f t="shared" ref="D772:D835" si="123">C772/C771-1</f>
        <v>9.3632958801499466E-3</v>
      </c>
      <c r="E772" s="14">
        <f t="shared" ref="E772:E835" si="124">LN(C772/C771)</f>
        <v>9.3197319488024476E-3</v>
      </c>
      <c r="F772" s="16">
        <f>EXP(SUM(E$3:E772))-1</f>
        <v>-8.4371460928651443E-2</v>
      </c>
      <c r="G772" s="8">
        <f t="shared" ref="G772:G835" si="125">$G$2*(1+F772)</f>
        <v>91.562853907134851</v>
      </c>
      <c r="H772" s="9">
        <f>MAX(G$2:G772)</f>
        <v>180.40770101925281</v>
      </c>
      <c r="I772" s="15">
        <f t="shared" si="120"/>
        <v>-0.49246704331450097</v>
      </c>
      <c r="J772" s="17">
        <f t="shared" ref="J772:J835" si="126">-I772</f>
        <v>0.49246704331450097</v>
      </c>
      <c r="K772" s="5" t="str">
        <f t="shared" si="122"/>
        <v>ID</v>
      </c>
      <c r="L772" s="5">
        <f t="shared" si="121"/>
        <v>342</v>
      </c>
      <c r="M772" s="17">
        <f t="shared" ca="1" si="119"/>
        <v>0.54676710608914014</v>
      </c>
      <c r="N772" t="str">
        <f t="shared" ref="N772:N835" ca="1" si="127">IF(L772=0,"",IF(AND(M772&gt;=0.2,MAX(OFFSET(M772,-L772,0,L772,1))&lt;0.2),L772,""))</f>
        <v/>
      </c>
    </row>
    <row r="773" spans="1:14" x14ac:dyDescent="0.25">
      <c r="A773" s="5">
        <f t="shared" ref="A773:A836" si="128">A772+1</f>
        <v>771</v>
      </c>
      <c r="B773" s="6">
        <v>11353</v>
      </c>
      <c r="C773" s="7">
        <v>16.190000000000001</v>
      </c>
      <c r="D773" s="12">
        <f t="shared" si="123"/>
        <v>1.2368583797155441E-3</v>
      </c>
      <c r="E773" s="14">
        <f t="shared" si="124"/>
        <v>1.236094100528306E-3</v>
      </c>
      <c r="F773" s="16">
        <f>EXP(SUM(E$3:E773))-1</f>
        <v>-8.3238958097394344E-2</v>
      </c>
      <c r="G773" s="8">
        <f t="shared" si="125"/>
        <v>91.67610419026056</v>
      </c>
      <c r="H773" s="9">
        <f>MAX(G$2:G773)</f>
        <v>180.40770101925281</v>
      </c>
      <c r="I773" s="15">
        <f t="shared" si="120"/>
        <v>-0.49183929692404271</v>
      </c>
      <c r="J773" s="17">
        <f t="shared" si="126"/>
        <v>0.49183929692404271</v>
      </c>
      <c r="K773" s="5" t="str">
        <f t="shared" si="122"/>
        <v>ID</v>
      </c>
      <c r="L773" s="5">
        <f t="shared" si="121"/>
        <v>343</v>
      </c>
      <c r="M773" s="17">
        <f t="shared" ca="1" si="119"/>
        <v>0.54676710608914014</v>
      </c>
      <c r="N773" t="str">
        <f t="shared" ca="1" si="127"/>
        <v/>
      </c>
    </row>
    <row r="774" spans="1:14" x14ac:dyDescent="0.25">
      <c r="A774" s="5">
        <f t="shared" si="128"/>
        <v>772</v>
      </c>
      <c r="B774" s="6">
        <v>11356</v>
      </c>
      <c r="C774" s="7">
        <v>16.16</v>
      </c>
      <c r="D774" s="12">
        <f t="shared" si="123"/>
        <v>-1.8529956763434496E-3</v>
      </c>
      <c r="E774" s="14">
        <f t="shared" si="124"/>
        <v>-1.8547145965944695E-3</v>
      </c>
      <c r="F774" s="16">
        <f>EXP(SUM(E$3:E774))-1</f>
        <v>-8.4937712344279936E-2</v>
      </c>
      <c r="G774" s="8">
        <f t="shared" si="125"/>
        <v>91.506228765572004</v>
      </c>
      <c r="H774" s="9">
        <f>MAX(G$2:G774)</f>
        <v>180.40770101925281</v>
      </c>
      <c r="I774" s="15">
        <f t="shared" si="120"/>
        <v>-0.4927809165097301</v>
      </c>
      <c r="J774" s="17">
        <f t="shared" si="126"/>
        <v>0.4927809165097301</v>
      </c>
      <c r="K774" s="5" t="str">
        <f t="shared" si="122"/>
        <v>ID</v>
      </c>
      <c r="L774" s="5">
        <f t="shared" si="121"/>
        <v>344</v>
      </c>
      <c r="M774" s="17">
        <f t="shared" ca="1" si="119"/>
        <v>0.54676710608914014</v>
      </c>
      <c r="N774" t="str">
        <f t="shared" ca="1" si="127"/>
        <v/>
      </c>
    </row>
    <row r="775" spans="1:14" x14ac:dyDescent="0.25">
      <c r="A775" s="5">
        <f t="shared" si="128"/>
        <v>773</v>
      </c>
      <c r="B775" s="6">
        <v>11357</v>
      </c>
      <c r="C775" s="7">
        <v>16.239999999999998</v>
      </c>
      <c r="D775" s="12">
        <f t="shared" si="123"/>
        <v>4.9504950495049549E-3</v>
      </c>
      <c r="E775" s="14">
        <f t="shared" si="124"/>
        <v>4.9382816405825767E-3</v>
      </c>
      <c r="F775" s="16">
        <f>EXP(SUM(E$3:E775))-1</f>
        <v>-8.0407701019251654E-2</v>
      </c>
      <c r="G775" s="8">
        <f t="shared" si="125"/>
        <v>91.959229898074838</v>
      </c>
      <c r="H775" s="9">
        <f>MAX(G$2:G775)</f>
        <v>180.40770101925281</v>
      </c>
      <c r="I775" s="15">
        <f t="shared" si="120"/>
        <v>-0.49026993094789706</v>
      </c>
      <c r="J775" s="17">
        <f t="shared" si="126"/>
        <v>0.49026993094789706</v>
      </c>
      <c r="K775" s="5" t="str">
        <f t="shared" si="122"/>
        <v>ID</v>
      </c>
      <c r="L775" s="5">
        <f t="shared" si="121"/>
        <v>345</v>
      </c>
      <c r="M775" s="17">
        <f t="shared" ref="M775:M838" ca="1" si="129">IF(L775=0,0,MAX(OFFSET(J775,-L775+1,0,L775,1)))</f>
        <v>0.54676710608914014</v>
      </c>
      <c r="N775" t="str">
        <f t="shared" ca="1" si="127"/>
        <v/>
      </c>
    </row>
    <row r="776" spans="1:14" x14ac:dyDescent="0.25">
      <c r="A776" s="5">
        <f t="shared" si="128"/>
        <v>774</v>
      </c>
      <c r="B776" s="6">
        <v>11358</v>
      </c>
      <c r="C776" s="7">
        <v>16.329999999999998</v>
      </c>
      <c r="D776" s="12">
        <f t="shared" si="123"/>
        <v>5.5418719211821621E-3</v>
      </c>
      <c r="E776" s="14">
        <f t="shared" si="124"/>
        <v>5.526572248841748E-3</v>
      </c>
      <c r="F776" s="16">
        <f>EXP(SUM(E$3:E776))-1</f>
        <v>-7.5311438278594878E-2</v>
      </c>
      <c r="G776" s="8">
        <f t="shared" si="125"/>
        <v>92.468856172140505</v>
      </c>
      <c r="H776" s="9">
        <f>MAX(G$2:G776)</f>
        <v>180.40770101925281</v>
      </c>
      <c r="I776" s="15">
        <f t="shared" si="120"/>
        <v>-0.48744507219083499</v>
      </c>
      <c r="J776" s="17">
        <f t="shared" si="126"/>
        <v>0.48744507219083499</v>
      </c>
      <c r="K776" s="5" t="str">
        <f t="shared" si="122"/>
        <v>ID</v>
      </c>
      <c r="L776" s="5">
        <f t="shared" si="121"/>
        <v>346</v>
      </c>
      <c r="M776" s="17">
        <f t="shared" ca="1" si="129"/>
        <v>0.54676710608914014</v>
      </c>
      <c r="N776" t="str">
        <f t="shared" ca="1" si="127"/>
        <v/>
      </c>
    </row>
    <row r="777" spans="1:14" x14ac:dyDescent="0.25">
      <c r="A777" s="5">
        <f t="shared" si="128"/>
        <v>775</v>
      </c>
      <c r="B777" s="6">
        <v>11359</v>
      </c>
      <c r="C777" s="7">
        <v>16.22</v>
      </c>
      <c r="D777" s="12">
        <f t="shared" si="123"/>
        <v>-6.7360685854255253E-3</v>
      </c>
      <c r="E777" s="14">
        <f t="shared" si="124"/>
        <v>-6.7588582951068092E-3</v>
      </c>
      <c r="F777" s="16">
        <f>EXP(SUM(E$3:E777))-1</f>
        <v>-8.1540203850508752E-2</v>
      </c>
      <c r="G777" s="8">
        <f t="shared" si="125"/>
        <v>91.84597961494913</v>
      </c>
      <c r="H777" s="9">
        <f>MAX(G$2:G777)</f>
        <v>180.40770101925281</v>
      </c>
      <c r="I777" s="15">
        <f t="shared" si="120"/>
        <v>-0.49089767733835532</v>
      </c>
      <c r="J777" s="17">
        <f t="shared" si="126"/>
        <v>0.49089767733835532</v>
      </c>
      <c r="K777" s="5" t="str">
        <f t="shared" si="122"/>
        <v>ID</v>
      </c>
      <c r="L777" s="5">
        <f t="shared" si="121"/>
        <v>347</v>
      </c>
      <c r="M777" s="17">
        <f t="shared" ca="1" si="129"/>
        <v>0.54676710608914014</v>
      </c>
      <c r="N777" t="str">
        <f t="shared" ca="1" si="127"/>
        <v/>
      </c>
    </row>
    <row r="778" spans="1:14" x14ac:dyDescent="0.25">
      <c r="A778" s="5">
        <f t="shared" si="128"/>
        <v>776</v>
      </c>
      <c r="B778" s="6">
        <v>11360</v>
      </c>
      <c r="C778" s="7">
        <v>16.27</v>
      </c>
      <c r="D778" s="12">
        <f t="shared" si="123"/>
        <v>3.0826140567201676E-3</v>
      </c>
      <c r="E778" s="14">
        <f t="shared" si="124"/>
        <v>3.0778725436796366E-3</v>
      </c>
      <c r="F778" s="16">
        <f>EXP(SUM(E$3:E778))-1</f>
        <v>-7.8708946772365951E-2</v>
      </c>
      <c r="G778" s="8">
        <f t="shared" si="125"/>
        <v>92.129105322763408</v>
      </c>
      <c r="H778" s="9">
        <f>MAX(G$2:G778)</f>
        <v>180.40770101925281</v>
      </c>
      <c r="I778" s="15">
        <f t="shared" ref="I778:I841" si="130">IF(G778&lt;H778,(1+D778)*(1+I777)-1,0)</f>
        <v>-0.48932831136220967</v>
      </c>
      <c r="J778" s="17">
        <f t="shared" si="126"/>
        <v>0.48932831136220967</v>
      </c>
      <c r="K778" s="5" t="str">
        <f t="shared" si="122"/>
        <v>ID</v>
      </c>
      <c r="L778" s="5">
        <f t="shared" si="121"/>
        <v>348</v>
      </c>
      <c r="M778" s="17">
        <f t="shared" ca="1" si="129"/>
        <v>0.54676710608914014</v>
      </c>
      <c r="N778" t="str">
        <f t="shared" ca="1" si="127"/>
        <v/>
      </c>
    </row>
    <row r="779" spans="1:14" x14ac:dyDescent="0.25">
      <c r="A779" s="5">
        <f t="shared" si="128"/>
        <v>777</v>
      </c>
      <c r="B779" s="6">
        <v>11363</v>
      </c>
      <c r="C779" s="7">
        <v>16.96</v>
      </c>
      <c r="D779" s="12">
        <f t="shared" si="123"/>
        <v>4.240934234787952E-2</v>
      </c>
      <c r="E779" s="14">
        <f t="shared" si="124"/>
        <v>4.1534709132810571E-2</v>
      </c>
      <c r="F779" s="16">
        <f>EXP(SUM(E$3:E779))-1</f>
        <v>-3.9637599093996778E-2</v>
      </c>
      <c r="G779" s="8">
        <f t="shared" si="125"/>
        <v>96.036240090600316</v>
      </c>
      <c r="H779" s="9">
        <f>MAX(G$2:G779)</f>
        <v>180.40770101925281</v>
      </c>
      <c r="I779" s="15">
        <f t="shared" si="130"/>
        <v>-0.46767106089139987</v>
      </c>
      <c r="J779" s="17">
        <f t="shared" si="126"/>
        <v>0.46767106089139987</v>
      </c>
      <c r="K779" s="5" t="str">
        <f t="shared" si="122"/>
        <v>ID</v>
      </c>
      <c r="L779" s="5">
        <f t="shared" si="121"/>
        <v>349</v>
      </c>
      <c r="M779" s="17">
        <f t="shared" ca="1" si="129"/>
        <v>0.54676710608914014</v>
      </c>
      <c r="N779" t="str">
        <f t="shared" ca="1" si="127"/>
        <v/>
      </c>
    </row>
    <row r="780" spans="1:14" x14ac:dyDescent="0.25">
      <c r="A780" s="5">
        <f t="shared" si="128"/>
        <v>778</v>
      </c>
      <c r="B780" s="6">
        <v>11364</v>
      </c>
      <c r="C780" s="7">
        <v>17.23</v>
      </c>
      <c r="D780" s="12">
        <f t="shared" si="123"/>
        <v>1.5919811320754595E-2</v>
      </c>
      <c r="E780" s="14">
        <f t="shared" si="124"/>
        <v>1.5794420176081122E-2</v>
      </c>
      <c r="F780" s="16">
        <f>EXP(SUM(E$3:E780))-1</f>
        <v>-2.4348810872026339E-2</v>
      </c>
      <c r="G780" s="8">
        <f t="shared" si="125"/>
        <v>97.565118912797359</v>
      </c>
      <c r="H780" s="9">
        <f>MAX(G$2:G780)</f>
        <v>180.40770101925281</v>
      </c>
      <c r="I780" s="15">
        <f t="shared" si="130"/>
        <v>-0.45919648462021345</v>
      </c>
      <c r="J780" s="17">
        <f t="shared" si="126"/>
        <v>0.45919648462021345</v>
      </c>
      <c r="K780" s="5" t="str">
        <f t="shared" si="122"/>
        <v>ID</v>
      </c>
      <c r="L780" s="5">
        <f t="shared" si="121"/>
        <v>350</v>
      </c>
      <c r="M780" s="17">
        <f t="shared" ca="1" si="129"/>
        <v>0.54676710608914014</v>
      </c>
      <c r="N780" t="str">
        <f t="shared" ca="1" si="127"/>
        <v/>
      </c>
    </row>
    <row r="781" spans="1:14" x14ac:dyDescent="0.25">
      <c r="A781" s="5">
        <f t="shared" si="128"/>
        <v>779</v>
      </c>
      <c r="B781" s="6">
        <v>11365</v>
      </c>
      <c r="C781" s="7">
        <v>17.28</v>
      </c>
      <c r="D781" s="12">
        <f t="shared" si="123"/>
        <v>2.9019152640743506E-3</v>
      </c>
      <c r="E781" s="14">
        <f t="shared" si="124"/>
        <v>2.8977128360713703E-3</v>
      </c>
      <c r="F781" s="16">
        <f>EXP(SUM(E$3:E781))-1</f>
        <v>-2.1517553793883537E-2</v>
      </c>
      <c r="G781" s="8">
        <f t="shared" si="125"/>
        <v>97.848244620611652</v>
      </c>
      <c r="H781" s="9">
        <f>MAX(G$2:G781)</f>
        <v>180.40770101925281</v>
      </c>
      <c r="I781" s="15">
        <f t="shared" si="130"/>
        <v>-0.4576271186440678</v>
      </c>
      <c r="J781" s="17">
        <f t="shared" si="126"/>
        <v>0.4576271186440678</v>
      </c>
      <c r="K781" s="5" t="str">
        <f t="shared" si="122"/>
        <v>ID</v>
      </c>
      <c r="L781" s="5">
        <f t="shared" ref="L781:L844" si="131">IF(K781="NM",0,IF(AND(K781="ID",K780="NM"),1,L780+1))</f>
        <v>351</v>
      </c>
      <c r="M781" s="17">
        <f t="shared" ca="1" si="129"/>
        <v>0.54676710608914014</v>
      </c>
      <c r="N781" t="str">
        <f t="shared" ca="1" si="127"/>
        <v/>
      </c>
    </row>
    <row r="782" spans="1:14" x14ac:dyDescent="0.25">
      <c r="A782" s="5">
        <f t="shared" si="128"/>
        <v>780</v>
      </c>
      <c r="B782" s="6">
        <v>11367</v>
      </c>
      <c r="C782" s="7">
        <v>17.18</v>
      </c>
      <c r="D782" s="12">
        <f t="shared" si="123"/>
        <v>-5.7870370370370905E-3</v>
      </c>
      <c r="E782" s="14">
        <f t="shared" si="124"/>
        <v>-5.8038468198003037E-3</v>
      </c>
      <c r="F782" s="16">
        <f>EXP(SUM(E$3:E782))-1</f>
        <v>-2.7180067950169029E-2</v>
      </c>
      <c r="G782" s="8">
        <f t="shared" si="125"/>
        <v>97.281993204983095</v>
      </c>
      <c r="H782" s="9">
        <f>MAX(G$2:G782)</f>
        <v>180.40770101925281</v>
      </c>
      <c r="I782" s="15">
        <f t="shared" si="130"/>
        <v>-0.46076585059635911</v>
      </c>
      <c r="J782" s="17">
        <f t="shared" si="126"/>
        <v>0.46076585059635911</v>
      </c>
      <c r="K782" s="5" t="str">
        <f t="shared" si="122"/>
        <v>ID</v>
      </c>
      <c r="L782" s="5">
        <f t="shared" si="131"/>
        <v>352</v>
      </c>
      <c r="M782" s="17">
        <f t="shared" ca="1" si="129"/>
        <v>0.54676710608914014</v>
      </c>
      <c r="N782" t="str">
        <f t="shared" ca="1" si="127"/>
        <v/>
      </c>
    </row>
    <row r="783" spans="1:14" x14ac:dyDescent="0.25">
      <c r="A783" s="5">
        <f t="shared" si="128"/>
        <v>781</v>
      </c>
      <c r="B783" s="6">
        <v>11370</v>
      </c>
      <c r="C783" s="7">
        <v>17.34</v>
      </c>
      <c r="D783" s="12">
        <f t="shared" si="123"/>
        <v>9.3131548311990997E-3</v>
      </c>
      <c r="E783" s="14">
        <f t="shared" si="124"/>
        <v>9.2700547962865105E-3</v>
      </c>
      <c r="F783" s="16">
        <f>EXP(SUM(E$3:E783))-1</f>
        <v>-1.8120045300112353E-2</v>
      </c>
      <c r="G783" s="8">
        <f t="shared" si="125"/>
        <v>98.187995469988763</v>
      </c>
      <c r="H783" s="9">
        <f>MAX(G$2:G783)</f>
        <v>180.40770101925281</v>
      </c>
      <c r="I783" s="15">
        <f t="shared" si="130"/>
        <v>-0.45574387947269301</v>
      </c>
      <c r="J783" s="17">
        <f t="shared" si="126"/>
        <v>0.45574387947269301</v>
      </c>
      <c r="K783" s="5" t="str">
        <f t="shared" si="122"/>
        <v>ID</v>
      </c>
      <c r="L783" s="5">
        <f t="shared" si="131"/>
        <v>353</v>
      </c>
      <c r="M783" s="17">
        <f t="shared" ca="1" si="129"/>
        <v>0.54676710608914014</v>
      </c>
      <c r="N783" t="str">
        <f t="shared" ca="1" si="127"/>
        <v/>
      </c>
    </row>
    <row r="784" spans="1:14" x14ac:dyDescent="0.25">
      <c r="A784" s="5">
        <f t="shared" si="128"/>
        <v>782</v>
      </c>
      <c r="B784" s="6">
        <v>11371</v>
      </c>
      <c r="C784" s="7">
        <v>17.05</v>
      </c>
      <c r="D784" s="12">
        <f t="shared" si="123"/>
        <v>-1.6724336793540906E-2</v>
      </c>
      <c r="E784" s="14">
        <f t="shared" si="124"/>
        <v>-1.6865767622869957E-2</v>
      </c>
      <c r="F784" s="16">
        <f>EXP(SUM(E$3:E784))-1</f>
        <v>-3.4541336353339891E-2</v>
      </c>
      <c r="G784" s="8">
        <f t="shared" si="125"/>
        <v>96.545866364666011</v>
      </c>
      <c r="H784" s="9">
        <f>MAX(G$2:G784)</f>
        <v>180.40770101925281</v>
      </c>
      <c r="I784" s="15">
        <f t="shared" si="130"/>
        <v>-0.46484620213433769</v>
      </c>
      <c r="J784" s="17">
        <f t="shared" si="126"/>
        <v>0.46484620213433769</v>
      </c>
      <c r="K784" s="5" t="str">
        <f t="shared" si="122"/>
        <v>ID</v>
      </c>
      <c r="L784" s="5">
        <f t="shared" si="131"/>
        <v>354</v>
      </c>
      <c r="M784" s="17">
        <f t="shared" ca="1" si="129"/>
        <v>0.54676710608914014</v>
      </c>
      <c r="N784" t="str">
        <f t="shared" ca="1" si="127"/>
        <v/>
      </c>
    </row>
    <row r="785" spans="1:14" x14ac:dyDescent="0.25">
      <c r="A785" s="5">
        <f t="shared" si="128"/>
        <v>783</v>
      </c>
      <c r="B785" s="6">
        <v>11372</v>
      </c>
      <c r="C785" s="7">
        <v>17.2</v>
      </c>
      <c r="D785" s="12">
        <f t="shared" si="123"/>
        <v>8.7976539589442737E-3</v>
      </c>
      <c r="E785" s="14">
        <f t="shared" si="124"/>
        <v>8.7591800898815537E-3</v>
      </c>
      <c r="F785" s="16">
        <f>EXP(SUM(E$3:E785))-1</f>
        <v>-2.604756511891182E-2</v>
      </c>
      <c r="G785" s="8">
        <f t="shared" si="125"/>
        <v>97.395243488108818</v>
      </c>
      <c r="H785" s="9">
        <f>MAX(G$2:G785)</f>
        <v>180.40770101925281</v>
      </c>
      <c r="I785" s="15">
        <f t="shared" si="130"/>
        <v>-0.46013810420590073</v>
      </c>
      <c r="J785" s="17">
        <f t="shared" si="126"/>
        <v>0.46013810420590073</v>
      </c>
      <c r="K785" s="5" t="str">
        <f t="shared" si="122"/>
        <v>ID</v>
      </c>
      <c r="L785" s="5">
        <f t="shared" si="131"/>
        <v>355</v>
      </c>
      <c r="M785" s="17">
        <f t="shared" ca="1" si="129"/>
        <v>0.54676710608914014</v>
      </c>
      <c r="N785" t="str">
        <f t="shared" ca="1" si="127"/>
        <v/>
      </c>
    </row>
    <row r="786" spans="1:14" x14ac:dyDescent="0.25">
      <c r="A786" s="5">
        <f t="shared" si="128"/>
        <v>784</v>
      </c>
      <c r="B786" s="6">
        <v>11373</v>
      </c>
      <c r="C786" s="7">
        <v>17.43</v>
      </c>
      <c r="D786" s="12">
        <f t="shared" si="123"/>
        <v>1.3372093023255927E-2</v>
      </c>
      <c r="E786" s="14">
        <f t="shared" si="124"/>
        <v>1.3283475712522304E-2</v>
      </c>
      <c r="F786" s="16">
        <f>EXP(SUM(E$3:E786))-1</f>
        <v>-1.3023782559455355E-2</v>
      </c>
      <c r="G786" s="8">
        <f t="shared" si="125"/>
        <v>98.697621744054459</v>
      </c>
      <c r="H786" s="9">
        <f>MAX(G$2:G786)</f>
        <v>180.40770101925281</v>
      </c>
      <c r="I786" s="15">
        <f t="shared" si="130"/>
        <v>-0.45291902071563073</v>
      </c>
      <c r="J786" s="17">
        <f t="shared" si="126"/>
        <v>0.45291902071563073</v>
      </c>
      <c r="K786" s="5" t="str">
        <f t="shared" si="122"/>
        <v>ID</v>
      </c>
      <c r="L786" s="5">
        <f t="shared" si="131"/>
        <v>356</v>
      </c>
      <c r="M786" s="17">
        <f t="shared" ca="1" si="129"/>
        <v>0.54676710608914014</v>
      </c>
      <c r="N786" t="str">
        <f t="shared" ca="1" si="127"/>
        <v/>
      </c>
    </row>
    <row r="787" spans="1:14" x14ac:dyDescent="0.25">
      <c r="A787" s="5">
        <f t="shared" si="128"/>
        <v>785</v>
      </c>
      <c r="B787" s="6">
        <v>11374</v>
      </c>
      <c r="C787" s="7">
        <v>17.71</v>
      </c>
      <c r="D787" s="12">
        <f t="shared" si="123"/>
        <v>1.6064257028112428E-2</v>
      </c>
      <c r="E787" s="14">
        <f t="shared" si="124"/>
        <v>1.5936592262812597E-2</v>
      </c>
      <c r="F787" s="16">
        <f>EXP(SUM(E$3:E787))-1</f>
        <v>2.8312570781436897E-3</v>
      </c>
      <c r="G787" s="8">
        <f t="shared" si="125"/>
        <v>100.28312570781436</v>
      </c>
      <c r="H787" s="9">
        <f>MAX(G$2:G787)</f>
        <v>180.40770101925281</v>
      </c>
      <c r="I787" s="15">
        <f t="shared" si="130"/>
        <v>-0.44413057124921518</v>
      </c>
      <c r="J787" s="17">
        <f t="shared" si="126"/>
        <v>0.44413057124921518</v>
      </c>
      <c r="K787" s="5" t="str">
        <f t="shared" si="122"/>
        <v>ID</v>
      </c>
      <c r="L787" s="5">
        <f t="shared" si="131"/>
        <v>357</v>
      </c>
      <c r="M787" s="17">
        <f t="shared" ca="1" si="129"/>
        <v>0.54676710608914014</v>
      </c>
      <c r="N787" t="str">
        <f t="shared" ca="1" si="127"/>
        <v/>
      </c>
    </row>
    <row r="788" spans="1:14" x14ac:dyDescent="0.25">
      <c r="A788" s="5">
        <f t="shared" si="128"/>
        <v>786</v>
      </c>
      <c r="B788" s="6">
        <v>11378</v>
      </c>
      <c r="C788" s="7">
        <v>18.170000000000002</v>
      </c>
      <c r="D788" s="12">
        <f t="shared" si="123"/>
        <v>2.5974025974025983E-2</v>
      </c>
      <c r="E788" s="14">
        <f t="shared" si="124"/>
        <v>2.5642430613337652E-2</v>
      </c>
      <c r="F788" s="16">
        <f>EXP(SUM(E$3:E788))-1</f>
        <v>2.8878822197056619E-2</v>
      </c>
      <c r="G788" s="8">
        <f t="shared" si="125"/>
        <v>102.88788221970566</v>
      </c>
      <c r="H788" s="9">
        <f>MAX(G$2:G788)</f>
        <v>180.40770101925281</v>
      </c>
      <c r="I788" s="15">
        <f t="shared" si="130"/>
        <v>-0.42969240426867528</v>
      </c>
      <c r="J788" s="17">
        <f t="shared" si="126"/>
        <v>0.42969240426867528</v>
      </c>
      <c r="K788" s="5" t="str">
        <f t="shared" si="122"/>
        <v>ID</v>
      </c>
      <c r="L788" s="5">
        <f t="shared" si="131"/>
        <v>358</v>
      </c>
      <c r="M788" s="17">
        <f t="shared" ca="1" si="129"/>
        <v>0.54676710608914014</v>
      </c>
      <c r="N788" t="str">
        <f t="shared" ca="1" si="127"/>
        <v/>
      </c>
    </row>
    <row r="789" spans="1:14" x14ac:dyDescent="0.25">
      <c r="A789" s="5">
        <f t="shared" si="128"/>
        <v>787</v>
      </c>
      <c r="B789" s="6">
        <v>11379</v>
      </c>
      <c r="C789" s="7">
        <v>17.97</v>
      </c>
      <c r="D789" s="12">
        <f t="shared" si="123"/>
        <v>-1.1007154650523043E-2</v>
      </c>
      <c r="E789" s="14">
        <f t="shared" si="124"/>
        <v>-1.1068181612612351E-2</v>
      </c>
      <c r="F789" s="16">
        <f>EXP(SUM(E$3:E789))-1</f>
        <v>1.7553793884485636E-2</v>
      </c>
      <c r="G789" s="8">
        <f t="shared" si="125"/>
        <v>101.75537938844856</v>
      </c>
      <c r="H789" s="9">
        <f>MAX(G$2:G789)</f>
        <v>180.40770101925281</v>
      </c>
      <c r="I789" s="15">
        <f t="shared" si="130"/>
        <v>-0.43596986817325789</v>
      </c>
      <c r="J789" s="17">
        <f t="shared" si="126"/>
        <v>0.43596986817325789</v>
      </c>
      <c r="K789" s="5" t="str">
        <f t="shared" si="122"/>
        <v>ID</v>
      </c>
      <c r="L789" s="5">
        <f t="shared" si="131"/>
        <v>359</v>
      </c>
      <c r="M789" s="17">
        <f t="shared" ca="1" si="129"/>
        <v>0.54676710608914014</v>
      </c>
      <c r="N789" t="str">
        <f t="shared" ca="1" si="127"/>
        <v/>
      </c>
    </row>
    <row r="790" spans="1:14" x14ac:dyDescent="0.25">
      <c r="A790" s="5">
        <f t="shared" si="128"/>
        <v>788</v>
      </c>
      <c r="B790" s="6">
        <v>11380</v>
      </c>
      <c r="C790" s="7">
        <v>18.170000000000002</v>
      </c>
      <c r="D790" s="12">
        <f t="shared" si="123"/>
        <v>1.112966054535347E-2</v>
      </c>
      <c r="E790" s="14">
        <f t="shared" si="124"/>
        <v>1.1068181612612247E-2</v>
      </c>
      <c r="F790" s="16">
        <f>EXP(SUM(E$3:E790))-1</f>
        <v>2.8878822197056397E-2</v>
      </c>
      <c r="G790" s="8">
        <f t="shared" si="125"/>
        <v>102.88788221970565</v>
      </c>
      <c r="H790" s="9">
        <f>MAX(G$2:G790)</f>
        <v>180.40770101925281</v>
      </c>
      <c r="I790" s="15">
        <f t="shared" si="130"/>
        <v>-0.42969240426867528</v>
      </c>
      <c r="J790" s="17">
        <f t="shared" si="126"/>
        <v>0.42969240426867528</v>
      </c>
      <c r="K790" s="5" t="str">
        <f t="shared" si="122"/>
        <v>ID</v>
      </c>
      <c r="L790" s="5">
        <f t="shared" si="131"/>
        <v>360</v>
      </c>
      <c r="M790" s="17">
        <f t="shared" ca="1" si="129"/>
        <v>0.54676710608914014</v>
      </c>
      <c r="N790" t="str">
        <f t="shared" ca="1" si="127"/>
        <v/>
      </c>
    </row>
    <row r="791" spans="1:14" x14ac:dyDescent="0.25">
      <c r="A791" s="5">
        <f t="shared" si="128"/>
        <v>789</v>
      </c>
      <c r="B791" s="6">
        <v>11381</v>
      </c>
      <c r="C791" s="7">
        <v>18.03</v>
      </c>
      <c r="D791" s="12">
        <f t="shared" si="123"/>
        <v>-7.7050082553660193E-3</v>
      </c>
      <c r="E791" s="14">
        <f t="shared" si="124"/>
        <v>-7.7348451928539461E-3</v>
      </c>
      <c r="F791" s="16">
        <f>EXP(SUM(E$3:E791))-1</f>
        <v>2.095130237825682E-2</v>
      </c>
      <c r="G791" s="8">
        <f t="shared" si="125"/>
        <v>102.09513023782569</v>
      </c>
      <c r="H791" s="9">
        <f>MAX(G$2:G791)</f>
        <v>180.40770101925281</v>
      </c>
      <c r="I791" s="15">
        <f t="shared" si="130"/>
        <v>-0.43408662900188311</v>
      </c>
      <c r="J791" s="17">
        <f t="shared" si="126"/>
        <v>0.43408662900188311</v>
      </c>
      <c r="K791" s="5" t="str">
        <f t="shared" si="122"/>
        <v>ID</v>
      </c>
      <c r="L791" s="5">
        <f t="shared" si="131"/>
        <v>361</v>
      </c>
      <c r="M791" s="17">
        <f t="shared" ca="1" si="129"/>
        <v>0.54676710608914014</v>
      </c>
      <c r="N791" t="str">
        <f t="shared" ca="1" si="127"/>
        <v/>
      </c>
    </row>
    <row r="792" spans="1:14" x14ac:dyDescent="0.25">
      <c r="A792" s="5">
        <f t="shared" si="128"/>
        <v>790</v>
      </c>
      <c r="B792" s="6">
        <v>11384</v>
      </c>
      <c r="C792" s="7">
        <v>17.52</v>
      </c>
      <c r="D792" s="12">
        <f t="shared" si="123"/>
        <v>-2.8286189683860319E-2</v>
      </c>
      <c r="E792" s="14">
        <f t="shared" si="124"/>
        <v>-2.8693951706980612E-2</v>
      </c>
      <c r="F792" s="16">
        <f>EXP(SUM(E$3:E792))-1</f>
        <v>-7.9275198187986895E-3</v>
      </c>
      <c r="G792" s="8">
        <f t="shared" si="125"/>
        <v>99.207248018120126</v>
      </c>
      <c r="H792" s="9">
        <f>MAX(G$2:G792)</f>
        <v>180.40770101925281</v>
      </c>
      <c r="I792" s="15">
        <f t="shared" si="130"/>
        <v>-0.45009416195856866</v>
      </c>
      <c r="J792" s="17">
        <f t="shared" si="126"/>
        <v>0.45009416195856866</v>
      </c>
      <c r="K792" s="5" t="str">
        <f t="shared" si="122"/>
        <v>ID</v>
      </c>
      <c r="L792" s="5">
        <f t="shared" si="131"/>
        <v>362</v>
      </c>
      <c r="M792" s="17">
        <f t="shared" ca="1" si="129"/>
        <v>0.54676710608914014</v>
      </c>
      <c r="N792" t="str">
        <f t="shared" ca="1" si="127"/>
        <v/>
      </c>
    </row>
    <row r="793" spans="1:14" x14ac:dyDescent="0.25">
      <c r="A793" s="5">
        <f t="shared" si="128"/>
        <v>791</v>
      </c>
      <c r="B793" s="6">
        <v>11385</v>
      </c>
      <c r="C793" s="7">
        <v>17.5</v>
      </c>
      <c r="D793" s="12">
        <f t="shared" si="123"/>
        <v>-1.1415525114154557E-3</v>
      </c>
      <c r="E793" s="14">
        <f t="shared" si="124"/>
        <v>-1.1422045787769408E-3</v>
      </c>
      <c r="F793" s="16">
        <f>EXP(SUM(E$3:E793))-1</f>
        <v>-9.0600226500556769E-3</v>
      </c>
      <c r="G793" s="8">
        <f t="shared" si="125"/>
        <v>99.093997734994431</v>
      </c>
      <c r="H793" s="9">
        <f>MAX(G$2:G793)</f>
        <v>180.40770101925281</v>
      </c>
      <c r="I793" s="15">
        <f t="shared" si="130"/>
        <v>-0.45072190834902692</v>
      </c>
      <c r="J793" s="17">
        <f t="shared" si="126"/>
        <v>0.45072190834902692</v>
      </c>
      <c r="K793" s="5" t="str">
        <f t="shared" si="122"/>
        <v>ID</v>
      </c>
      <c r="L793" s="5">
        <f t="shared" si="131"/>
        <v>363</v>
      </c>
      <c r="M793" s="17">
        <f t="shared" ca="1" si="129"/>
        <v>0.54676710608914014</v>
      </c>
      <c r="N793" t="str">
        <f t="shared" ca="1" si="127"/>
        <v/>
      </c>
    </row>
    <row r="794" spans="1:14" x14ac:dyDescent="0.25">
      <c r="A794" s="5">
        <f t="shared" si="128"/>
        <v>792</v>
      </c>
      <c r="B794" s="6">
        <v>11386</v>
      </c>
      <c r="C794" s="7">
        <v>17.34</v>
      </c>
      <c r="D794" s="12">
        <f t="shared" si="123"/>
        <v>-9.1428571428571193E-3</v>
      </c>
      <c r="E794" s="14">
        <f t="shared" si="124"/>
        <v>-9.1849095770725527E-3</v>
      </c>
      <c r="F794" s="16">
        <f>EXP(SUM(E$3:E794))-1</f>
        <v>-1.8120045300112353E-2</v>
      </c>
      <c r="G794" s="8">
        <f t="shared" si="125"/>
        <v>98.187995469988763</v>
      </c>
      <c r="H794" s="9">
        <f>MAX(G$2:G794)</f>
        <v>180.40770101925281</v>
      </c>
      <c r="I794" s="15">
        <f t="shared" si="130"/>
        <v>-0.4557438794726929</v>
      </c>
      <c r="J794" s="17">
        <f t="shared" si="126"/>
        <v>0.4557438794726929</v>
      </c>
      <c r="K794" s="5" t="str">
        <f t="shared" si="122"/>
        <v>ID</v>
      </c>
      <c r="L794" s="5">
        <f t="shared" si="131"/>
        <v>364</v>
      </c>
      <c r="M794" s="17">
        <f t="shared" ca="1" si="129"/>
        <v>0.54676710608914014</v>
      </c>
      <c r="N794" t="str">
        <f t="shared" ca="1" si="127"/>
        <v/>
      </c>
    </row>
    <row r="795" spans="1:14" x14ac:dyDescent="0.25">
      <c r="A795" s="5">
        <f t="shared" si="128"/>
        <v>793</v>
      </c>
      <c r="B795" s="6">
        <v>11387</v>
      </c>
      <c r="C795" s="7">
        <v>17.690000000000001</v>
      </c>
      <c r="D795" s="12">
        <f t="shared" si="123"/>
        <v>2.0184544405997817E-2</v>
      </c>
      <c r="E795" s="14">
        <f t="shared" si="124"/>
        <v>1.9983536819298237E-2</v>
      </c>
      <c r="F795" s="16">
        <f>EXP(SUM(E$3:E795))-1</f>
        <v>1.6987542468867023E-3</v>
      </c>
      <c r="G795" s="8">
        <f t="shared" si="125"/>
        <v>100.16987542468867</v>
      </c>
      <c r="H795" s="9">
        <f>MAX(G$2:G795)</f>
        <v>180.40770101925281</v>
      </c>
      <c r="I795" s="15">
        <f t="shared" si="130"/>
        <v>-0.44475831763967333</v>
      </c>
      <c r="J795" s="17">
        <f t="shared" si="126"/>
        <v>0.44475831763967333</v>
      </c>
      <c r="K795" s="5" t="str">
        <f t="shared" si="122"/>
        <v>ID</v>
      </c>
      <c r="L795" s="5">
        <f t="shared" si="131"/>
        <v>365</v>
      </c>
      <c r="M795" s="17">
        <f t="shared" ca="1" si="129"/>
        <v>0.54676710608914014</v>
      </c>
      <c r="N795" t="str">
        <f t="shared" ca="1" si="127"/>
        <v/>
      </c>
    </row>
    <row r="796" spans="1:14" x14ac:dyDescent="0.25">
      <c r="A796" s="5">
        <f t="shared" si="128"/>
        <v>794</v>
      </c>
      <c r="B796" s="6">
        <v>11388</v>
      </c>
      <c r="C796" s="7">
        <v>17.32</v>
      </c>
      <c r="D796" s="12">
        <f t="shared" si="123"/>
        <v>-2.0915771622385559E-2</v>
      </c>
      <c r="E796" s="14">
        <f t="shared" si="124"/>
        <v>-2.1137605037404843E-2</v>
      </c>
      <c r="F796" s="16">
        <f>EXP(SUM(E$3:E796))-1</f>
        <v>-1.925254813136934E-2</v>
      </c>
      <c r="G796" s="8">
        <f t="shared" si="125"/>
        <v>98.074745186863069</v>
      </c>
      <c r="H796" s="9">
        <f>MAX(G$2:G796)</f>
        <v>180.40770101925281</v>
      </c>
      <c r="I796" s="15">
        <f t="shared" si="130"/>
        <v>-0.45637162586315105</v>
      </c>
      <c r="J796" s="17">
        <f t="shared" si="126"/>
        <v>0.45637162586315105</v>
      </c>
      <c r="K796" s="5" t="str">
        <f t="shared" si="122"/>
        <v>ID</v>
      </c>
      <c r="L796" s="5">
        <f t="shared" si="131"/>
        <v>366</v>
      </c>
      <c r="M796" s="17">
        <f t="shared" ca="1" si="129"/>
        <v>0.54676710608914014</v>
      </c>
      <c r="N796" t="str">
        <f t="shared" ca="1" si="127"/>
        <v/>
      </c>
    </row>
    <row r="797" spans="1:14" x14ac:dyDescent="0.25">
      <c r="A797" s="5">
        <f t="shared" si="128"/>
        <v>795</v>
      </c>
      <c r="B797" s="6">
        <v>11391</v>
      </c>
      <c r="C797" s="7">
        <v>17.760000000000002</v>
      </c>
      <c r="D797" s="12">
        <f t="shared" si="123"/>
        <v>2.5404157043879882E-2</v>
      </c>
      <c r="E797" s="14">
        <f t="shared" si="124"/>
        <v>2.5086834429734882E-2</v>
      </c>
      <c r="F797" s="16">
        <f>EXP(SUM(E$3:E797))-1</f>
        <v>5.6625141562864911E-3</v>
      </c>
      <c r="G797" s="8">
        <f t="shared" si="125"/>
        <v>100.56625141562864</v>
      </c>
      <c r="H797" s="9">
        <f>MAX(G$2:G797)</f>
        <v>180.40770101925281</v>
      </c>
      <c r="I797" s="15">
        <f t="shared" si="130"/>
        <v>-0.44256120527306941</v>
      </c>
      <c r="J797" s="17">
        <f t="shared" si="126"/>
        <v>0.44256120527306941</v>
      </c>
      <c r="K797" s="5" t="str">
        <f t="shared" si="122"/>
        <v>ID</v>
      </c>
      <c r="L797" s="5">
        <f t="shared" si="131"/>
        <v>367</v>
      </c>
      <c r="M797" s="17">
        <f t="shared" ca="1" si="129"/>
        <v>0.54676710608914014</v>
      </c>
      <c r="N797" t="str">
        <f t="shared" ca="1" si="127"/>
        <v/>
      </c>
    </row>
    <row r="798" spans="1:14" x14ac:dyDescent="0.25">
      <c r="A798" s="5">
        <f t="shared" si="128"/>
        <v>796</v>
      </c>
      <c r="B798" s="6">
        <v>11392</v>
      </c>
      <c r="C798" s="7">
        <v>17.72</v>
      </c>
      <c r="D798" s="12">
        <f t="shared" si="123"/>
        <v>-2.2522522522524513E-3</v>
      </c>
      <c r="E798" s="14">
        <f t="shared" si="124"/>
        <v>-2.2547923870893162E-3</v>
      </c>
      <c r="F798" s="16">
        <f>EXP(SUM(E$3:E798))-1</f>
        <v>3.3975084937720723E-3</v>
      </c>
      <c r="G798" s="8">
        <f t="shared" si="125"/>
        <v>100.33975084937721</v>
      </c>
      <c r="H798" s="9">
        <f>MAX(G$2:G798)</f>
        <v>180.40770101925281</v>
      </c>
      <c r="I798" s="15">
        <f t="shared" si="130"/>
        <v>-0.44381669805398605</v>
      </c>
      <c r="J798" s="17">
        <f t="shared" si="126"/>
        <v>0.44381669805398605</v>
      </c>
      <c r="K798" s="5" t="str">
        <f t="shared" si="122"/>
        <v>ID</v>
      </c>
      <c r="L798" s="5">
        <f t="shared" si="131"/>
        <v>368</v>
      </c>
      <c r="M798" s="17">
        <f t="shared" ca="1" si="129"/>
        <v>0.54676710608914014</v>
      </c>
      <c r="N798" t="str">
        <f t="shared" ca="1" si="127"/>
        <v/>
      </c>
    </row>
    <row r="799" spans="1:14" x14ac:dyDescent="0.25">
      <c r="A799" s="5">
        <f t="shared" si="128"/>
        <v>797</v>
      </c>
      <c r="B799" s="6">
        <v>11393</v>
      </c>
      <c r="C799" s="7">
        <v>17.52</v>
      </c>
      <c r="D799" s="12">
        <f t="shared" si="123"/>
        <v>-1.1286681715575564E-2</v>
      </c>
      <c r="E799" s="14">
        <f t="shared" si="124"/>
        <v>-1.1350859668689451E-2</v>
      </c>
      <c r="F799" s="16">
        <f>EXP(SUM(E$3:E799))-1</f>
        <v>-7.9275198187986895E-3</v>
      </c>
      <c r="G799" s="8">
        <f t="shared" si="125"/>
        <v>99.207248018120126</v>
      </c>
      <c r="H799" s="9">
        <f>MAX(G$2:G799)</f>
        <v>180.40770101925281</v>
      </c>
      <c r="I799" s="15">
        <f t="shared" si="130"/>
        <v>-0.45009416195856855</v>
      </c>
      <c r="J799" s="17">
        <f t="shared" si="126"/>
        <v>0.45009416195856855</v>
      </c>
      <c r="K799" s="5" t="str">
        <f t="shared" si="122"/>
        <v>ID</v>
      </c>
      <c r="L799" s="5">
        <f t="shared" si="131"/>
        <v>369</v>
      </c>
      <c r="M799" s="17">
        <f t="shared" ca="1" si="129"/>
        <v>0.54676710608914014</v>
      </c>
      <c r="N799" t="str">
        <f t="shared" ca="1" si="127"/>
        <v/>
      </c>
    </row>
    <row r="800" spans="1:14" x14ac:dyDescent="0.25">
      <c r="A800" s="5">
        <f t="shared" si="128"/>
        <v>798</v>
      </c>
      <c r="B800" s="6">
        <v>11394</v>
      </c>
      <c r="C800" s="7">
        <v>17.399999999999999</v>
      </c>
      <c r="D800" s="12">
        <f t="shared" si="123"/>
        <v>-6.8493150684931781E-3</v>
      </c>
      <c r="E800" s="14">
        <f t="shared" si="124"/>
        <v>-6.8728792877620643E-3</v>
      </c>
      <c r="F800" s="16">
        <f>EXP(SUM(E$3:E800))-1</f>
        <v>-1.4722536806341169E-2</v>
      </c>
      <c r="G800" s="8">
        <f t="shared" si="125"/>
        <v>98.527746319365889</v>
      </c>
      <c r="H800" s="9">
        <f>MAX(G$2:G800)</f>
        <v>180.40770101925281</v>
      </c>
      <c r="I800" s="15">
        <f t="shared" si="130"/>
        <v>-0.45386064030131812</v>
      </c>
      <c r="J800" s="17">
        <f t="shared" si="126"/>
        <v>0.45386064030131812</v>
      </c>
      <c r="K800" s="5" t="str">
        <f t="shared" si="122"/>
        <v>ID</v>
      </c>
      <c r="L800" s="5">
        <f t="shared" si="131"/>
        <v>370</v>
      </c>
      <c r="M800" s="17">
        <f t="shared" ca="1" si="129"/>
        <v>0.54676710608914014</v>
      </c>
      <c r="N800" t="str">
        <f t="shared" ca="1" si="127"/>
        <v/>
      </c>
    </row>
    <row r="801" spans="1:14" x14ac:dyDescent="0.25">
      <c r="A801" s="5">
        <f t="shared" si="128"/>
        <v>799</v>
      </c>
      <c r="B801" s="6">
        <v>11395</v>
      </c>
      <c r="C801" s="7">
        <v>17.32</v>
      </c>
      <c r="D801" s="12">
        <f t="shared" si="123"/>
        <v>-4.5977011494251485E-3</v>
      </c>
      <c r="E801" s="14">
        <f t="shared" si="124"/>
        <v>-4.6083030861941068E-3</v>
      </c>
      <c r="F801" s="16">
        <f>EXP(SUM(E$3:E801))-1</f>
        <v>-1.925254813136934E-2</v>
      </c>
      <c r="G801" s="8">
        <f t="shared" si="125"/>
        <v>98.074745186863069</v>
      </c>
      <c r="H801" s="9">
        <f>MAX(G$2:G801)</f>
        <v>180.40770101925281</v>
      </c>
      <c r="I801" s="15">
        <f t="shared" si="130"/>
        <v>-0.45637162586315105</v>
      </c>
      <c r="J801" s="17">
        <f t="shared" si="126"/>
        <v>0.45637162586315105</v>
      </c>
      <c r="K801" s="5" t="str">
        <f t="shared" si="122"/>
        <v>ID</v>
      </c>
      <c r="L801" s="5">
        <f t="shared" si="131"/>
        <v>371</v>
      </c>
      <c r="M801" s="17">
        <f t="shared" ca="1" si="129"/>
        <v>0.54676710608914014</v>
      </c>
      <c r="N801" t="str">
        <f t="shared" ca="1" si="127"/>
        <v/>
      </c>
    </row>
    <row r="802" spans="1:14" x14ac:dyDescent="0.25">
      <c r="A802" s="5">
        <f t="shared" si="128"/>
        <v>800</v>
      </c>
      <c r="B802" s="6">
        <v>11398</v>
      </c>
      <c r="C802" s="7">
        <v>17.77</v>
      </c>
      <c r="D802" s="12">
        <f t="shared" si="123"/>
        <v>2.5981524249422572E-2</v>
      </c>
      <c r="E802" s="14">
        <f t="shared" si="124"/>
        <v>2.5649739032270809E-2</v>
      </c>
      <c r="F802" s="16">
        <f>EXP(SUM(E$3:E802))-1</f>
        <v>6.2287655719148738E-3</v>
      </c>
      <c r="G802" s="8">
        <f t="shared" si="125"/>
        <v>100.62287655719149</v>
      </c>
      <c r="H802" s="9">
        <f>MAX(G$2:G802)</f>
        <v>180.40770101925281</v>
      </c>
      <c r="I802" s="15">
        <f t="shared" si="130"/>
        <v>-0.44224733207784039</v>
      </c>
      <c r="J802" s="17">
        <f t="shared" si="126"/>
        <v>0.44224733207784039</v>
      </c>
      <c r="K802" s="5" t="str">
        <f t="shared" si="122"/>
        <v>ID</v>
      </c>
      <c r="L802" s="5">
        <f t="shared" si="131"/>
        <v>372</v>
      </c>
      <c r="M802" s="17">
        <f t="shared" ca="1" si="129"/>
        <v>0.54676710608914014</v>
      </c>
      <c r="N802" t="str">
        <f t="shared" ca="1" si="127"/>
        <v/>
      </c>
    </row>
    <row r="803" spans="1:14" x14ac:dyDescent="0.25">
      <c r="A803" s="5">
        <f t="shared" si="128"/>
        <v>801</v>
      </c>
      <c r="B803" s="6">
        <v>11399</v>
      </c>
      <c r="C803" s="7">
        <v>17.579999999999998</v>
      </c>
      <c r="D803" s="12">
        <f t="shared" si="123"/>
        <v>-1.0692177827799743E-2</v>
      </c>
      <c r="E803" s="14">
        <f t="shared" si="124"/>
        <v>-1.0749749909529108E-2</v>
      </c>
      <c r="F803" s="16">
        <f>EXP(SUM(E$3:E803))-1</f>
        <v>-4.5300113250275054E-3</v>
      </c>
      <c r="G803" s="8">
        <f t="shared" si="125"/>
        <v>99.546998867497251</v>
      </c>
      <c r="H803" s="9">
        <f>MAX(G$2:G803)</f>
        <v>180.40770101925281</v>
      </c>
      <c r="I803" s="15">
        <f t="shared" si="130"/>
        <v>-0.44821092278719388</v>
      </c>
      <c r="J803" s="17">
        <f t="shared" si="126"/>
        <v>0.44821092278719388</v>
      </c>
      <c r="K803" s="5" t="str">
        <f t="shared" si="122"/>
        <v>ID</v>
      </c>
      <c r="L803" s="5">
        <f t="shared" si="131"/>
        <v>373</v>
      </c>
      <c r="M803" s="17">
        <f t="shared" ca="1" si="129"/>
        <v>0.54676710608914014</v>
      </c>
      <c r="N803" t="str">
        <f t="shared" ca="1" si="127"/>
        <v/>
      </c>
    </row>
    <row r="804" spans="1:14" x14ac:dyDescent="0.25">
      <c r="A804" s="5">
        <f t="shared" si="128"/>
        <v>802</v>
      </c>
      <c r="B804" s="6">
        <v>11400</v>
      </c>
      <c r="C804" s="7">
        <v>17.809999999999999</v>
      </c>
      <c r="D804" s="12">
        <f t="shared" si="123"/>
        <v>1.3083048919226403E-2</v>
      </c>
      <c r="E804" s="14">
        <f t="shared" si="124"/>
        <v>1.2998205044539354E-2</v>
      </c>
      <c r="F804" s="16">
        <f>EXP(SUM(E$3:E804))-1</f>
        <v>8.4937712344288485E-3</v>
      </c>
      <c r="G804" s="8">
        <f t="shared" si="125"/>
        <v>100.84937712344288</v>
      </c>
      <c r="H804" s="9">
        <f>MAX(G$2:G804)</f>
        <v>180.40770101925281</v>
      </c>
      <c r="I804" s="15">
        <f t="shared" si="130"/>
        <v>-0.44099183929692398</v>
      </c>
      <c r="J804" s="17">
        <f t="shared" si="126"/>
        <v>0.44099183929692398</v>
      </c>
      <c r="K804" s="5" t="str">
        <f t="shared" si="122"/>
        <v>ID</v>
      </c>
      <c r="L804" s="5">
        <f t="shared" si="131"/>
        <v>374</v>
      </c>
      <c r="M804" s="17">
        <f t="shared" ca="1" si="129"/>
        <v>0.54676710608914014</v>
      </c>
      <c r="N804" t="str">
        <f t="shared" ca="1" si="127"/>
        <v/>
      </c>
    </row>
    <row r="805" spans="1:14" x14ac:dyDescent="0.25">
      <c r="A805" s="5">
        <f t="shared" si="128"/>
        <v>803</v>
      </c>
      <c r="B805" s="6">
        <v>11401</v>
      </c>
      <c r="C805" s="7">
        <v>18.010000000000002</v>
      </c>
      <c r="D805" s="12">
        <f t="shared" si="123"/>
        <v>1.1229646266142757E-2</v>
      </c>
      <c r="E805" s="14">
        <f t="shared" si="124"/>
        <v>1.1167061886294566E-2</v>
      </c>
      <c r="F805" s="16">
        <f>EXP(SUM(E$3:E805))-1</f>
        <v>1.9818799546999832E-2</v>
      </c>
      <c r="G805" s="8">
        <f t="shared" si="125"/>
        <v>101.98187995469998</v>
      </c>
      <c r="H805" s="9">
        <f>MAX(G$2:G805)</f>
        <v>180.40770101925281</v>
      </c>
      <c r="I805" s="15">
        <f t="shared" si="130"/>
        <v>-0.43471437539234137</v>
      </c>
      <c r="J805" s="17">
        <f t="shared" si="126"/>
        <v>0.43471437539234137</v>
      </c>
      <c r="K805" s="5" t="str">
        <f t="shared" si="122"/>
        <v>ID</v>
      </c>
      <c r="L805" s="5">
        <f t="shared" si="131"/>
        <v>375</v>
      </c>
      <c r="M805" s="17">
        <f t="shared" ca="1" si="129"/>
        <v>0.54676710608914014</v>
      </c>
      <c r="N805" t="str">
        <f t="shared" ca="1" si="127"/>
        <v/>
      </c>
    </row>
    <row r="806" spans="1:14" x14ac:dyDescent="0.25">
      <c r="A806" s="5">
        <f t="shared" si="128"/>
        <v>804</v>
      </c>
      <c r="B806" s="6">
        <v>11402</v>
      </c>
      <c r="C806" s="7">
        <v>18.059999999999999</v>
      </c>
      <c r="D806" s="12">
        <f t="shared" si="123"/>
        <v>2.7762354247637955E-3</v>
      </c>
      <c r="E806" s="14">
        <f t="shared" si="124"/>
        <v>2.7723888009744272E-3</v>
      </c>
      <c r="F806" s="16">
        <f>EXP(SUM(E$3:E806))-1</f>
        <v>2.2650056625142412E-2</v>
      </c>
      <c r="G806" s="8">
        <f t="shared" si="125"/>
        <v>102.26500566251424</v>
      </c>
      <c r="H806" s="9">
        <f>MAX(G$2:G806)</f>
        <v>180.40770101925281</v>
      </c>
      <c r="I806" s="15">
        <f t="shared" si="130"/>
        <v>-0.43314500941619583</v>
      </c>
      <c r="J806" s="17">
        <f t="shared" si="126"/>
        <v>0.43314500941619583</v>
      </c>
      <c r="K806" s="5" t="str">
        <f t="shared" si="122"/>
        <v>ID</v>
      </c>
      <c r="L806" s="5">
        <f t="shared" si="131"/>
        <v>376</v>
      </c>
      <c r="M806" s="17">
        <f t="shared" ca="1" si="129"/>
        <v>0.54676710608914014</v>
      </c>
      <c r="N806" t="str">
        <f t="shared" ca="1" si="127"/>
        <v/>
      </c>
    </row>
    <row r="807" spans="1:14" x14ac:dyDescent="0.25">
      <c r="A807" s="5">
        <f t="shared" si="128"/>
        <v>805</v>
      </c>
      <c r="B807" s="6">
        <v>11405</v>
      </c>
      <c r="C807" s="7">
        <v>17.760000000000002</v>
      </c>
      <c r="D807" s="12">
        <f t="shared" si="123"/>
        <v>-1.661129568106301E-2</v>
      </c>
      <c r="E807" s="14">
        <f t="shared" si="124"/>
        <v>-1.675081042481524E-2</v>
      </c>
      <c r="F807" s="16">
        <f>EXP(SUM(E$3:E807))-1</f>
        <v>5.6625141562862691E-3</v>
      </c>
      <c r="G807" s="8">
        <f t="shared" si="125"/>
        <v>100.56625141562863</v>
      </c>
      <c r="H807" s="9">
        <f>MAX(G$2:G807)</f>
        <v>180.40770101925281</v>
      </c>
      <c r="I807" s="15">
        <f t="shared" si="130"/>
        <v>-0.44256120527306964</v>
      </c>
      <c r="J807" s="17">
        <f t="shared" si="126"/>
        <v>0.44256120527306964</v>
      </c>
      <c r="K807" s="5" t="str">
        <f t="shared" si="122"/>
        <v>ID</v>
      </c>
      <c r="L807" s="5">
        <f t="shared" si="131"/>
        <v>377</v>
      </c>
      <c r="M807" s="17">
        <f t="shared" ca="1" si="129"/>
        <v>0.54676710608914014</v>
      </c>
      <c r="N807" t="str">
        <f t="shared" ca="1" si="127"/>
        <v/>
      </c>
    </row>
    <row r="808" spans="1:14" x14ac:dyDescent="0.25">
      <c r="A808" s="5">
        <f t="shared" si="128"/>
        <v>806</v>
      </c>
      <c r="B808" s="6">
        <v>11406</v>
      </c>
      <c r="C808" s="7">
        <v>17.88</v>
      </c>
      <c r="D808" s="12">
        <f t="shared" si="123"/>
        <v>6.7567567567565767E-3</v>
      </c>
      <c r="E808" s="14">
        <f t="shared" si="124"/>
        <v>6.7340321813438991E-3</v>
      </c>
      <c r="F808" s="16">
        <f>EXP(SUM(E$3:E808))-1</f>
        <v>1.2457531143828637E-2</v>
      </c>
      <c r="G808" s="8">
        <f t="shared" si="125"/>
        <v>101.24575311438286</v>
      </c>
      <c r="H808" s="9">
        <f>MAX(G$2:G808)</f>
        <v>180.40770101925281</v>
      </c>
      <c r="I808" s="15">
        <f t="shared" si="130"/>
        <v>-0.43879472693032018</v>
      </c>
      <c r="J808" s="17">
        <f t="shared" si="126"/>
        <v>0.43879472693032018</v>
      </c>
      <c r="K808" s="5" t="str">
        <f t="shared" si="122"/>
        <v>ID</v>
      </c>
      <c r="L808" s="5">
        <f t="shared" si="131"/>
        <v>378</v>
      </c>
      <c r="M808" s="17">
        <f t="shared" ca="1" si="129"/>
        <v>0.54676710608914014</v>
      </c>
      <c r="N808" t="str">
        <f t="shared" ca="1" si="127"/>
        <v/>
      </c>
    </row>
    <row r="809" spans="1:14" x14ac:dyDescent="0.25">
      <c r="A809" s="5">
        <f t="shared" si="128"/>
        <v>807</v>
      </c>
      <c r="B809" s="6">
        <v>11407</v>
      </c>
      <c r="C809" s="7">
        <v>17.78</v>
      </c>
      <c r="D809" s="12">
        <f t="shared" si="123"/>
        <v>-5.5928411633108244E-3</v>
      </c>
      <c r="E809" s="14">
        <f t="shared" si="124"/>
        <v>-5.6085396596094253E-3</v>
      </c>
      <c r="F809" s="16">
        <f>EXP(SUM(E$3:E809))-1</f>
        <v>6.7950169875432564E-3</v>
      </c>
      <c r="G809" s="8">
        <f t="shared" si="125"/>
        <v>100.67950169875432</v>
      </c>
      <c r="H809" s="9">
        <f>MAX(G$2:G809)</f>
        <v>180.40770101925281</v>
      </c>
      <c r="I809" s="15">
        <f t="shared" si="130"/>
        <v>-0.44193345888261137</v>
      </c>
      <c r="J809" s="17">
        <f t="shared" si="126"/>
        <v>0.44193345888261137</v>
      </c>
      <c r="K809" s="5" t="str">
        <f t="shared" si="122"/>
        <v>ID</v>
      </c>
      <c r="L809" s="5">
        <f t="shared" si="131"/>
        <v>379</v>
      </c>
      <c r="M809" s="17">
        <f t="shared" ca="1" si="129"/>
        <v>0.54676710608914014</v>
      </c>
      <c r="N809" t="str">
        <f t="shared" ca="1" si="127"/>
        <v/>
      </c>
    </row>
    <row r="810" spans="1:14" x14ac:dyDescent="0.25">
      <c r="A810" s="5">
        <f t="shared" si="128"/>
        <v>808</v>
      </c>
      <c r="B810" s="6">
        <v>11408</v>
      </c>
      <c r="C810" s="7">
        <v>17.54</v>
      </c>
      <c r="D810" s="12">
        <f t="shared" si="123"/>
        <v>-1.3498312710911287E-2</v>
      </c>
      <c r="E810" s="14">
        <f t="shared" si="124"/>
        <v>-1.359024314172169E-2</v>
      </c>
      <c r="F810" s="16">
        <f>EXP(SUM(E$3:E810))-1</f>
        <v>-6.7950169875418132E-3</v>
      </c>
      <c r="G810" s="8">
        <f t="shared" si="125"/>
        <v>99.32049830124582</v>
      </c>
      <c r="H810" s="9">
        <f>MAX(G$2:G810)</f>
        <v>180.40770101925281</v>
      </c>
      <c r="I810" s="15">
        <f t="shared" si="130"/>
        <v>-0.44946641556811051</v>
      </c>
      <c r="J810" s="17">
        <f t="shared" si="126"/>
        <v>0.44946641556811051</v>
      </c>
      <c r="K810" s="5" t="str">
        <f t="shared" si="122"/>
        <v>ID</v>
      </c>
      <c r="L810" s="5">
        <f t="shared" si="131"/>
        <v>380</v>
      </c>
      <c r="M810" s="17">
        <f t="shared" ca="1" si="129"/>
        <v>0.54676710608914014</v>
      </c>
      <c r="N810" t="str">
        <f t="shared" ca="1" si="127"/>
        <v/>
      </c>
    </row>
    <row r="811" spans="1:14" x14ac:dyDescent="0.25">
      <c r="A811" s="5">
        <f t="shared" si="128"/>
        <v>809</v>
      </c>
      <c r="B811" s="6">
        <v>11409</v>
      </c>
      <c r="C811" s="7">
        <v>17.21</v>
      </c>
      <c r="D811" s="12">
        <f t="shared" si="123"/>
        <v>-1.8814139110604255E-2</v>
      </c>
      <c r="E811" s="14">
        <f t="shared" si="124"/>
        <v>-1.8993376720588852E-2</v>
      </c>
      <c r="F811" s="16">
        <f>EXP(SUM(E$3:E811))-1</f>
        <v>-2.5481313703283548E-2</v>
      </c>
      <c r="G811" s="8">
        <f t="shared" si="125"/>
        <v>97.451868629671651</v>
      </c>
      <c r="H811" s="9">
        <f>MAX(G$2:G811)</f>
        <v>180.40770101925281</v>
      </c>
      <c r="I811" s="15">
        <f t="shared" si="130"/>
        <v>-0.45982423101067171</v>
      </c>
      <c r="J811" s="17">
        <f t="shared" si="126"/>
        <v>0.45982423101067171</v>
      </c>
      <c r="K811" s="5" t="str">
        <f t="shared" si="122"/>
        <v>ID</v>
      </c>
      <c r="L811" s="5">
        <f t="shared" si="131"/>
        <v>381</v>
      </c>
      <c r="M811" s="17">
        <f t="shared" ca="1" si="129"/>
        <v>0.54676710608914014</v>
      </c>
      <c r="N811" t="str">
        <f t="shared" ca="1" si="127"/>
        <v/>
      </c>
    </row>
    <row r="812" spans="1:14" x14ac:dyDescent="0.25">
      <c r="A812" s="5">
        <f t="shared" si="128"/>
        <v>810</v>
      </c>
      <c r="B812" s="6">
        <v>11412</v>
      </c>
      <c r="C812" s="7">
        <v>16.66</v>
      </c>
      <c r="D812" s="12">
        <f t="shared" si="123"/>
        <v>-3.1958163858222033E-2</v>
      </c>
      <c r="E812" s="14">
        <f t="shared" si="124"/>
        <v>-3.2479973484751491E-2</v>
      </c>
      <c r="F812" s="16">
        <f>EXP(SUM(E$3:E812))-1</f>
        <v>-5.6625141562853254E-2</v>
      </c>
      <c r="G812" s="8">
        <f t="shared" si="125"/>
        <v>94.337485843714674</v>
      </c>
      <c r="H812" s="9">
        <f>MAX(G$2:G812)</f>
        <v>180.40770101925281</v>
      </c>
      <c r="I812" s="15">
        <f t="shared" si="130"/>
        <v>-0.47708725674827379</v>
      </c>
      <c r="J812" s="17">
        <f t="shared" si="126"/>
        <v>0.47708725674827379</v>
      </c>
      <c r="K812" s="5" t="str">
        <f t="shared" si="122"/>
        <v>ID</v>
      </c>
      <c r="L812" s="5">
        <f t="shared" si="131"/>
        <v>382</v>
      </c>
      <c r="M812" s="17">
        <f t="shared" ca="1" si="129"/>
        <v>0.54676710608914014</v>
      </c>
      <c r="N812" t="str">
        <f t="shared" ca="1" si="127"/>
        <v/>
      </c>
    </row>
    <row r="813" spans="1:14" x14ac:dyDescent="0.25">
      <c r="A813" s="5">
        <f t="shared" si="128"/>
        <v>811</v>
      </c>
      <c r="B813" s="6">
        <v>11413</v>
      </c>
      <c r="C813" s="7">
        <v>16.690000000000001</v>
      </c>
      <c r="D813" s="12">
        <f t="shared" si="123"/>
        <v>1.8007202881153983E-3</v>
      </c>
      <c r="E813" s="14">
        <f t="shared" si="124"/>
        <v>1.7991009350472283E-3</v>
      </c>
      <c r="F813" s="16">
        <f>EXP(SUM(E$3:E813))-1</f>
        <v>-5.492638731596744E-2</v>
      </c>
      <c r="G813" s="8">
        <f t="shared" si="125"/>
        <v>94.507361268403258</v>
      </c>
      <c r="H813" s="9">
        <f>MAX(G$2:G813)</f>
        <v>180.40770101925281</v>
      </c>
      <c r="I813" s="15">
        <f t="shared" si="130"/>
        <v>-0.47614563716258629</v>
      </c>
      <c r="J813" s="17">
        <f t="shared" si="126"/>
        <v>0.47614563716258629</v>
      </c>
      <c r="K813" s="5" t="str">
        <f t="shared" si="122"/>
        <v>ID</v>
      </c>
      <c r="L813" s="5">
        <f t="shared" si="131"/>
        <v>383</v>
      </c>
      <c r="M813" s="17">
        <f t="shared" ca="1" si="129"/>
        <v>0.54676710608914014</v>
      </c>
      <c r="N813" t="str">
        <f t="shared" ca="1" si="127"/>
        <v/>
      </c>
    </row>
    <row r="814" spans="1:14" x14ac:dyDescent="0.25">
      <c r="A814" s="5">
        <f t="shared" si="128"/>
        <v>812</v>
      </c>
      <c r="B814" s="6">
        <v>11414</v>
      </c>
      <c r="C814" s="7">
        <v>16.52</v>
      </c>
      <c r="D814" s="12">
        <f t="shared" si="123"/>
        <v>-1.0185739964050478E-2</v>
      </c>
      <c r="E814" s="14">
        <f t="shared" si="124"/>
        <v>-1.0237969580911851E-2</v>
      </c>
      <c r="F814" s="16">
        <f>EXP(SUM(E$3:E814))-1</f>
        <v>-6.4552661381652832E-2</v>
      </c>
      <c r="G814" s="8">
        <f t="shared" si="125"/>
        <v>93.544733861834715</v>
      </c>
      <c r="H814" s="9">
        <f>MAX(G$2:G814)</f>
        <v>180.40770101925281</v>
      </c>
      <c r="I814" s="15">
        <f t="shared" si="130"/>
        <v>-0.48148148148148151</v>
      </c>
      <c r="J814" s="17">
        <f t="shared" si="126"/>
        <v>0.48148148148148151</v>
      </c>
      <c r="K814" s="5" t="str">
        <f t="shared" si="122"/>
        <v>ID</v>
      </c>
      <c r="L814" s="5">
        <f t="shared" si="131"/>
        <v>384</v>
      </c>
      <c r="M814" s="17">
        <f t="shared" ca="1" si="129"/>
        <v>0.54676710608914014</v>
      </c>
      <c r="N814" t="str">
        <f t="shared" ca="1" si="127"/>
        <v/>
      </c>
    </row>
    <row r="815" spans="1:14" x14ac:dyDescent="0.25">
      <c r="A815" s="5">
        <f t="shared" si="128"/>
        <v>813</v>
      </c>
      <c r="B815" s="6">
        <v>11415</v>
      </c>
      <c r="C815" s="7">
        <v>16.45</v>
      </c>
      <c r="D815" s="12">
        <f t="shared" si="123"/>
        <v>-4.237288135593209E-3</v>
      </c>
      <c r="E815" s="14">
        <f t="shared" si="124"/>
        <v>-4.2462908814510968E-3</v>
      </c>
      <c r="F815" s="16">
        <f>EXP(SUM(E$3:E815))-1</f>
        <v>-6.851642129105262E-2</v>
      </c>
      <c r="G815" s="8">
        <f t="shared" si="125"/>
        <v>93.148357870894742</v>
      </c>
      <c r="H815" s="9">
        <f>MAX(G$2:G815)</f>
        <v>180.40770101925281</v>
      </c>
      <c r="I815" s="15">
        <f t="shared" si="130"/>
        <v>-0.48367859384808543</v>
      </c>
      <c r="J815" s="17">
        <f t="shared" si="126"/>
        <v>0.48367859384808543</v>
      </c>
      <c r="K815" s="5" t="str">
        <f t="shared" si="122"/>
        <v>ID</v>
      </c>
      <c r="L815" s="5">
        <f t="shared" si="131"/>
        <v>385</v>
      </c>
      <c r="M815" s="17">
        <f t="shared" ca="1" si="129"/>
        <v>0.54676710608914014</v>
      </c>
      <c r="N815" t="str">
        <f t="shared" ca="1" si="127"/>
        <v/>
      </c>
    </row>
    <row r="816" spans="1:14" x14ac:dyDescent="0.25">
      <c r="A816" s="5">
        <f t="shared" si="128"/>
        <v>814</v>
      </c>
      <c r="B816" s="6">
        <v>11419</v>
      </c>
      <c r="C816" s="7">
        <v>16.5</v>
      </c>
      <c r="D816" s="12">
        <f t="shared" si="123"/>
        <v>3.0395136778116338E-3</v>
      </c>
      <c r="E816" s="14">
        <f t="shared" si="124"/>
        <v>3.0349036951541112E-3</v>
      </c>
      <c r="F816" s="16">
        <f>EXP(SUM(E$3:E816))-1</f>
        <v>-6.5685164212909819E-2</v>
      </c>
      <c r="G816" s="8">
        <f t="shared" si="125"/>
        <v>93.43148357870902</v>
      </c>
      <c r="H816" s="9">
        <f>MAX(G$2:G816)</f>
        <v>180.40770101925281</v>
      </c>
      <c r="I816" s="15">
        <f t="shared" si="130"/>
        <v>-0.48210922787193977</v>
      </c>
      <c r="J816" s="17">
        <f t="shared" si="126"/>
        <v>0.48210922787193977</v>
      </c>
      <c r="K816" s="5" t="str">
        <f t="shared" si="122"/>
        <v>ID</v>
      </c>
      <c r="L816" s="5">
        <f t="shared" si="131"/>
        <v>386</v>
      </c>
      <c r="M816" s="17">
        <f t="shared" ca="1" si="129"/>
        <v>0.54676710608914014</v>
      </c>
      <c r="N816" t="str">
        <f t="shared" ca="1" si="127"/>
        <v/>
      </c>
    </row>
    <row r="817" spans="1:14" x14ac:dyDescent="0.25">
      <c r="A817" s="5">
        <f t="shared" si="128"/>
        <v>815</v>
      </c>
      <c r="B817" s="6">
        <v>11420</v>
      </c>
      <c r="C817" s="7">
        <v>16.28</v>
      </c>
      <c r="D817" s="12">
        <f t="shared" si="123"/>
        <v>-1.3333333333333308E-2</v>
      </c>
      <c r="E817" s="14">
        <f t="shared" si="124"/>
        <v>-1.3423020332140661E-2</v>
      </c>
      <c r="F817" s="16">
        <f>EXP(SUM(E$3:E817))-1</f>
        <v>-7.8142695356737679E-2</v>
      </c>
      <c r="G817" s="8">
        <f t="shared" si="125"/>
        <v>92.185730464326227</v>
      </c>
      <c r="H817" s="9">
        <f>MAX(G$2:G817)</f>
        <v>180.40770101925281</v>
      </c>
      <c r="I817" s="15">
        <f t="shared" si="130"/>
        <v>-0.48901443816698054</v>
      </c>
      <c r="J817" s="17">
        <f t="shared" si="126"/>
        <v>0.48901443816698054</v>
      </c>
      <c r="K817" s="5" t="str">
        <f t="shared" si="122"/>
        <v>ID</v>
      </c>
      <c r="L817" s="5">
        <f t="shared" si="131"/>
        <v>387</v>
      </c>
      <c r="M817" s="17">
        <f t="shared" ca="1" si="129"/>
        <v>0.54676710608914014</v>
      </c>
      <c r="N817" t="str">
        <f t="shared" ca="1" si="127"/>
        <v/>
      </c>
    </row>
    <row r="818" spans="1:14" x14ac:dyDescent="0.25">
      <c r="A818" s="5">
        <f t="shared" si="128"/>
        <v>816</v>
      </c>
      <c r="B818" s="6">
        <v>11421</v>
      </c>
      <c r="C818" s="7">
        <v>16.5</v>
      </c>
      <c r="D818" s="12">
        <f t="shared" si="123"/>
        <v>1.3513513513513375E-2</v>
      </c>
      <c r="E818" s="14">
        <f t="shared" si="124"/>
        <v>1.342302033214055E-2</v>
      </c>
      <c r="F818" s="16">
        <f>EXP(SUM(E$3:E818))-1</f>
        <v>-6.568516421290993E-2</v>
      </c>
      <c r="G818" s="8">
        <f t="shared" si="125"/>
        <v>93.431483578709006</v>
      </c>
      <c r="H818" s="9">
        <f>MAX(G$2:G818)</f>
        <v>180.40770101925281</v>
      </c>
      <c r="I818" s="15">
        <f t="shared" si="130"/>
        <v>-0.48210922787193977</v>
      </c>
      <c r="J818" s="17">
        <f t="shared" si="126"/>
        <v>0.48210922787193977</v>
      </c>
      <c r="K818" s="5" t="str">
        <f t="shared" si="122"/>
        <v>ID</v>
      </c>
      <c r="L818" s="5">
        <f t="shared" si="131"/>
        <v>388</v>
      </c>
      <c r="M818" s="17">
        <f t="shared" ca="1" si="129"/>
        <v>0.54676710608914014</v>
      </c>
      <c r="N818" t="str">
        <f t="shared" ca="1" si="127"/>
        <v/>
      </c>
    </row>
    <row r="819" spans="1:14" x14ac:dyDescent="0.25">
      <c r="A819" s="5">
        <f t="shared" si="128"/>
        <v>817</v>
      </c>
      <c r="B819" s="6">
        <v>11422</v>
      </c>
      <c r="C819" s="7">
        <v>16.41</v>
      </c>
      <c r="D819" s="12">
        <f t="shared" si="123"/>
        <v>-5.4545454545454897E-3</v>
      </c>
      <c r="E819" s="14">
        <f t="shared" si="124"/>
        <v>-5.4694758045354328E-3</v>
      </c>
      <c r="F819" s="16">
        <f>EXP(SUM(E$3:E819))-1</f>
        <v>-7.0781426953566817E-2</v>
      </c>
      <c r="G819" s="8">
        <f t="shared" si="125"/>
        <v>92.921857304643325</v>
      </c>
      <c r="H819" s="9">
        <f>MAX(G$2:G819)</f>
        <v>180.40770101925281</v>
      </c>
      <c r="I819" s="15">
        <f t="shared" si="130"/>
        <v>-0.48493408662900195</v>
      </c>
      <c r="J819" s="17">
        <f t="shared" si="126"/>
        <v>0.48493408662900195</v>
      </c>
      <c r="K819" s="5" t="str">
        <f t="shared" si="122"/>
        <v>ID</v>
      </c>
      <c r="L819" s="5">
        <f t="shared" si="131"/>
        <v>389</v>
      </c>
      <c r="M819" s="17">
        <f t="shared" ca="1" si="129"/>
        <v>0.54676710608914014</v>
      </c>
      <c r="N819" t="str">
        <f t="shared" ca="1" si="127"/>
        <v/>
      </c>
    </row>
    <row r="820" spans="1:14" x14ac:dyDescent="0.25">
      <c r="A820" s="5">
        <f t="shared" si="128"/>
        <v>818</v>
      </c>
      <c r="B820" s="6">
        <v>11423</v>
      </c>
      <c r="C820" s="7">
        <v>16.46</v>
      </c>
      <c r="D820" s="12">
        <f t="shared" si="123"/>
        <v>3.0469226081657474E-3</v>
      </c>
      <c r="E820" s="14">
        <f t="shared" si="124"/>
        <v>3.0422901469242193E-3</v>
      </c>
      <c r="F820" s="16">
        <f>EXP(SUM(E$3:E820))-1</f>
        <v>-6.7950169875424127E-2</v>
      </c>
      <c r="G820" s="8">
        <f t="shared" si="125"/>
        <v>93.204983012457589</v>
      </c>
      <c r="H820" s="9">
        <f>MAX(G$2:G820)</f>
        <v>180.40770101925281</v>
      </c>
      <c r="I820" s="15">
        <f t="shared" si="130"/>
        <v>-0.48336472065285629</v>
      </c>
      <c r="J820" s="17">
        <f t="shared" si="126"/>
        <v>0.48336472065285629</v>
      </c>
      <c r="K820" s="5" t="str">
        <f t="shared" si="122"/>
        <v>ID</v>
      </c>
      <c r="L820" s="5">
        <f t="shared" si="131"/>
        <v>390</v>
      </c>
      <c r="M820" s="17">
        <f t="shared" ca="1" si="129"/>
        <v>0.54676710608914014</v>
      </c>
      <c r="N820" t="str">
        <f t="shared" ca="1" si="127"/>
        <v/>
      </c>
    </row>
    <row r="821" spans="1:14" x14ac:dyDescent="0.25">
      <c r="A821" s="5">
        <f t="shared" si="128"/>
        <v>819</v>
      </c>
      <c r="B821" s="6">
        <v>11426</v>
      </c>
      <c r="C821" s="7">
        <v>16.72</v>
      </c>
      <c r="D821" s="12">
        <f t="shared" si="123"/>
        <v>1.5795868772782384E-2</v>
      </c>
      <c r="E821" s="14">
        <f t="shared" si="124"/>
        <v>1.5672412407631692E-2</v>
      </c>
      <c r="F821" s="16">
        <f>EXP(SUM(E$3:E821))-1</f>
        <v>-5.3227633069082181E-2</v>
      </c>
      <c r="G821" s="8">
        <f t="shared" si="125"/>
        <v>94.677236693091785</v>
      </c>
      <c r="H821" s="9">
        <f>MAX(G$2:G821)</f>
        <v>180.40770101925281</v>
      </c>
      <c r="I821" s="15">
        <f t="shared" si="130"/>
        <v>-0.47520401757689901</v>
      </c>
      <c r="J821" s="17">
        <f t="shared" si="126"/>
        <v>0.47520401757689901</v>
      </c>
      <c r="K821" s="5" t="str">
        <f t="shared" si="122"/>
        <v>ID</v>
      </c>
      <c r="L821" s="5">
        <f t="shared" si="131"/>
        <v>391</v>
      </c>
      <c r="M821" s="17">
        <f t="shared" ca="1" si="129"/>
        <v>0.54676710608914014</v>
      </c>
      <c r="N821" t="str">
        <f t="shared" ca="1" si="127"/>
        <v/>
      </c>
    </row>
    <row r="822" spans="1:14" x14ac:dyDescent="0.25">
      <c r="A822" s="5">
        <f t="shared" si="128"/>
        <v>820</v>
      </c>
      <c r="B822" s="6">
        <v>11427</v>
      </c>
      <c r="C822" s="7">
        <v>16.510000000000002</v>
      </c>
      <c r="D822" s="12">
        <f t="shared" si="123"/>
        <v>-1.2559808612439993E-2</v>
      </c>
      <c r="E822" s="14">
        <f t="shared" si="124"/>
        <v>-1.2639349724518722E-2</v>
      </c>
      <c r="F822" s="16">
        <f>EXP(SUM(E$3:E822))-1</f>
        <v>-6.5118912797281325E-2</v>
      </c>
      <c r="G822" s="8">
        <f t="shared" si="125"/>
        <v>93.488108720271867</v>
      </c>
      <c r="H822" s="9">
        <f>MAX(G$2:G822)</f>
        <v>180.40770101925281</v>
      </c>
      <c r="I822" s="15">
        <f t="shared" si="130"/>
        <v>-0.48179535467671053</v>
      </c>
      <c r="J822" s="17">
        <f t="shared" si="126"/>
        <v>0.48179535467671053</v>
      </c>
      <c r="K822" s="5" t="str">
        <f t="shared" si="122"/>
        <v>ID</v>
      </c>
      <c r="L822" s="5">
        <f t="shared" si="131"/>
        <v>392</v>
      </c>
      <c r="M822" s="17">
        <f t="shared" ca="1" si="129"/>
        <v>0.54676710608914014</v>
      </c>
      <c r="N822" t="str">
        <f t="shared" ca="1" si="127"/>
        <v/>
      </c>
    </row>
    <row r="823" spans="1:14" x14ac:dyDescent="0.25">
      <c r="A823" s="5">
        <f t="shared" si="128"/>
        <v>821</v>
      </c>
      <c r="B823" s="6">
        <v>11428</v>
      </c>
      <c r="C823" s="7">
        <v>16.18</v>
      </c>
      <c r="D823" s="12">
        <f t="shared" si="123"/>
        <v>-1.9987886129618548E-2</v>
      </c>
      <c r="E823" s="14">
        <f t="shared" si="124"/>
        <v>-2.0190346301691149E-2</v>
      </c>
      <c r="F823" s="16">
        <f>EXP(SUM(E$3:E823))-1</f>
        <v>-8.3805209513023282E-2</v>
      </c>
      <c r="G823" s="8">
        <f t="shared" si="125"/>
        <v>91.61947904869767</v>
      </c>
      <c r="H823" s="9">
        <f>MAX(G$2:G823)</f>
        <v>180.40770101925281</v>
      </c>
      <c r="I823" s="15">
        <f t="shared" si="130"/>
        <v>-0.49215317011927184</v>
      </c>
      <c r="J823" s="17">
        <f t="shared" si="126"/>
        <v>0.49215317011927184</v>
      </c>
      <c r="K823" s="5" t="str">
        <f t="shared" si="122"/>
        <v>ID</v>
      </c>
      <c r="L823" s="5">
        <f t="shared" si="131"/>
        <v>393</v>
      </c>
      <c r="M823" s="17">
        <f t="shared" ca="1" si="129"/>
        <v>0.54676710608914014</v>
      </c>
      <c r="N823" t="str">
        <f t="shared" ca="1" si="127"/>
        <v/>
      </c>
    </row>
    <row r="824" spans="1:14" x14ac:dyDescent="0.25">
      <c r="A824" s="5">
        <f t="shared" si="128"/>
        <v>822</v>
      </c>
      <c r="B824" s="6">
        <v>11429</v>
      </c>
      <c r="C824" s="7">
        <v>15.98</v>
      </c>
      <c r="D824" s="12">
        <f t="shared" si="123"/>
        <v>-1.2360939431396711E-2</v>
      </c>
      <c r="E824" s="14">
        <f t="shared" si="124"/>
        <v>-1.2437971292216946E-2</v>
      </c>
      <c r="F824" s="16">
        <f>EXP(SUM(E$3:E824))-1</f>
        <v>-9.5130237825593933E-2</v>
      </c>
      <c r="G824" s="8">
        <f t="shared" si="125"/>
        <v>90.486976217440613</v>
      </c>
      <c r="H824" s="9">
        <f>MAX(G$2:G824)</f>
        <v>180.40770101925281</v>
      </c>
      <c r="I824" s="15">
        <f t="shared" si="130"/>
        <v>-0.49843063402385435</v>
      </c>
      <c r="J824" s="17">
        <f t="shared" si="126"/>
        <v>0.49843063402385435</v>
      </c>
      <c r="K824" s="5" t="str">
        <f t="shared" si="122"/>
        <v>ID</v>
      </c>
      <c r="L824" s="5">
        <f t="shared" si="131"/>
        <v>394</v>
      </c>
      <c r="M824" s="17">
        <f t="shared" ca="1" si="129"/>
        <v>0.54676710608914014</v>
      </c>
      <c r="N824" t="str">
        <f t="shared" ca="1" si="127"/>
        <v/>
      </c>
    </row>
    <row r="825" spans="1:14" x14ac:dyDescent="0.25">
      <c r="A825" s="5">
        <f t="shared" si="128"/>
        <v>823</v>
      </c>
      <c r="B825" s="6">
        <v>11430</v>
      </c>
      <c r="C825" s="7">
        <v>15.73</v>
      </c>
      <c r="D825" s="12">
        <f t="shared" si="123"/>
        <v>-1.5644555694618312E-2</v>
      </c>
      <c r="E825" s="14">
        <f t="shared" si="124"/>
        <v>-1.5768223267942191E-2</v>
      </c>
      <c r="F825" s="16">
        <f>EXP(SUM(E$3:E825))-1</f>
        <v>-0.1092865232163075</v>
      </c>
      <c r="G825" s="8">
        <f t="shared" si="125"/>
        <v>89.07134767836925</v>
      </c>
      <c r="H825" s="9">
        <f>MAX(G$2:G825)</f>
        <v>180.40770101925281</v>
      </c>
      <c r="I825" s="15">
        <f t="shared" si="130"/>
        <v>-0.50627746390458261</v>
      </c>
      <c r="J825" s="17">
        <f t="shared" si="126"/>
        <v>0.50627746390458261</v>
      </c>
      <c r="K825" s="5" t="str">
        <f t="shared" si="122"/>
        <v>ID</v>
      </c>
      <c r="L825" s="5">
        <f t="shared" si="131"/>
        <v>395</v>
      </c>
      <c r="M825" s="17">
        <f t="shared" ca="1" si="129"/>
        <v>0.54676710608914014</v>
      </c>
      <c r="N825" t="str">
        <f t="shared" ca="1" si="127"/>
        <v/>
      </c>
    </row>
    <row r="826" spans="1:14" x14ac:dyDescent="0.25">
      <c r="A826" s="5">
        <f t="shared" si="128"/>
        <v>824</v>
      </c>
      <c r="B826" s="6">
        <v>11433</v>
      </c>
      <c r="C826" s="7">
        <v>15.96</v>
      </c>
      <c r="D826" s="12">
        <f t="shared" si="123"/>
        <v>1.4621741894469187E-2</v>
      </c>
      <c r="E826" s="14">
        <f t="shared" si="124"/>
        <v>1.4515874951476271E-2</v>
      </c>
      <c r="F826" s="16">
        <f>EXP(SUM(E$3:E826))-1</f>
        <v>-9.6262740656851031E-2</v>
      </c>
      <c r="G826" s="8">
        <f t="shared" si="125"/>
        <v>90.373725934314891</v>
      </c>
      <c r="H826" s="9">
        <f>MAX(G$2:G826)</f>
        <v>180.40770101925281</v>
      </c>
      <c r="I826" s="15">
        <f t="shared" si="130"/>
        <v>-0.49905838041431272</v>
      </c>
      <c r="J826" s="17">
        <f t="shared" si="126"/>
        <v>0.49905838041431272</v>
      </c>
      <c r="K826" s="5" t="str">
        <f t="shared" si="122"/>
        <v>ID</v>
      </c>
      <c r="L826" s="5">
        <f t="shared" si="131"/>
        <v>396</v>
      </c>
      <c r="M826" s="17">
        <f t="shared" ca="1" si="129"/>
        <v>0.54676710608914014</v>
      </c>
      <c r="N826" t="str">
        <f t="shared" ca="1" si="127"/>
        <v/>
      </c>
    </row>
    <row r="827" spans="1:14" x14ac:dyDescent="0.25">
      <c r="A827" s="5">
        <f t="shared" si="128"/>
        <v>825</v>
      </c>
      <c r="B827" s="6">
        <v>11434</v>
      </c>
      <c r="C827" s="7">
        <v>15.54</v>
      </c>
      <c r="D827" s="12">
        <f t="shared" si="123"/>
        <v>-2.6315789473684292E-2</v>
      </c>
      <c r="E827" s="14">
        <f t="shared" si="124"/>
        <v>-2.6668247082161409E-2</v>
      </c>
      <c r="F827" s="16">
        <f>EXP(SUM(E$3:E827))-1</f>
        <v>-0.12004530011324976</v>
      </c>
      <c r="G827" s="8">
        <f t="shared" si="125"/>
        <v>87.995469988675026</v>
      </c>
      <c r="H827" s="9">
        <f>MAX(G$2:G827)</f>
        <v>180.40770101925281</v>
      </c>
      <c r="I827" s="15">
        <f t="shared" si="130"/>
        <v>-0.5122410546139361</v>
      </c>
      <c r="J827" s="17">
        <f t="shared" si="126"/>
        <v>0.5122410546139361</v>
      </c>
      <c r="K827" s="5" t="str">
        <f t="shared" si="122"/>
        <v>ID</v>
      </c>
      <c r="L827" s="5">
        <f t="shared" si="131"/>
        <v>397</v>
      </c>
      <c r="M827" s="17">
        <f t="shared" ca="1" si="129"/>
        <v>0.54676710608914014</v>
      </c>
      <c r="N827" t="str">
        <f t="shared" ca="1" si="127"/>
        <v/>
      </c>
    </row>
    <row r="828" spans="1:14" x14ac:dyDescent="0.25">
      <c r="A828" s="5">
        <f t="shared" si="128"/>
        <v>826</v>
      </c>
      <c r="B828" s="6">
        <v>11435</v>
      </c>
      <c r="C828" s="7">
        <v>15.22</v>
      </c>
      <c r="D828" s="12">
        <f t="shared" si="123"/>
        <v>-2.0592020592020477E-2</v>
      </c>
      <c r="E828" s="14">
        <f t="shared" si="124"/>
        <v>-2.0806992505961488E-2</v>
      </c>
      <c r="F828" s="16">
        <f>EXP(SUM(E$3:E828))-1</f>
        <v>-0.13816534541336301</v>
      </c>
      <c r="G828" s="8">
        <f t="shared" si="125"/>
        <v>86.183465458663704</v>
      </c>
      <c r="H828" s="9">
        <f>MAX(G$2:G828)</f>
        <v>180.40770101925281</v>
      </c>
      <c r="I828" s="15">
        <f t="shared" si="130"/>
        <v>-0.52228499686126817</v>
      </c>
      <c r="J828" s="17">
        <f t="shared" si="126"/>
        <v>0.52228499686126817</v>
      </c>
      <c r="K828" s="5" t="str">
        <f t="shared" si="122"/>
        <v>ID</v>
      </c>
      <c r="L828" s="5">
        <f t="shared" si="131"/>
        <v>398</v>
      </c>
      <c r="M828" s="17">
        <f t="shared" ca="1" si="129"/>
        <v>0.54676710608914014</v>
      </c>
      <c r="N828" t="str">
        <f t="shared" ca="1" si="127"/>
        <v/>
      </c>
    </row>
    <row r="829" spans="1:14" x14ac:dyDescent="0.25">
      <c r="A829" s="5">
        <f t="shared" si="128"/>
        <v>827</v>
      </c>
      <c r="B829" s="6">
        <v>11436</v>
      </c>
      <c r="C829" s="7">
        <v>15.29</v>
      </c>
      <c r="D829" s="12">
        <f t="shared" si="123"/>
        <v>4.5992115637318864E-3</v>
      </c>
      <c r="E829" s="14">
        <f t="shared" si="124"/>
        <v>4.5886675074311104E-3</v>
      </c>
      <c r="F829" s="16">
        <f>EXP(SUM(E$3:E829))-1</f>
        <v>-0.13420158550396322</v>
      </c>
      <c r="G829" s="8">
        <f t="shared" si="125"/>
        <v>86.579841449603677</v>
      </c>
      <c r="H829" s="9">
        <f>MAX(G$2:G829)</f>
        <v>180.40770101925281</v>
      </c>
      <c r="I829" s="15">
        <f t="shared" si="130"/>
        <v>-0.52008788449466437</v>
      </c>
      <c r="J829" s="17">
        <f t="shared" si="126"/>
        <v>0.52008788449466437</v>
      </c>
      <c r="K829" s="5" t="str">
        <f t="shared" si="122"/>
        <v>ID</v>
      </c>
      <c r="L829" s="5">
        <f t="shared" si="131"/>
        <v>399</v>
      </c>
      <c r="M829" s="17">
        <f t="shared" ca="1" si="129"/>
        <v>0.54676710608914014</v>
      </c>
      <c r="N829" t="str">
        <f t="shared" ca="1" si="127"/>
        <v/>
      </c>
    </row>
    <row r="830" spans="1:14" x14ac:dyDescent="0.25">
      <c r="A830" s="5">
        <f t="shared" si="128"/>
        <v>828</v>
      </c>
      <c r="B830" s="6">
        <v>11437</v>
      </c>
      <c r="C830" s="7">
        <v>15.29</v>
      </c>
      <c r="D830" s="12">
        <f t="shared" si="123"/>
        <v>0</v>
      </c>
      <c r="E830" s="14">
        <f t="shared" si="124"/>
        <v>0</v>
      </c>
      <c r="F830" s="16">
        <f>EXP(SUM(E$3:E830))-1</f>
        <v>-0.13420158550396322</v>
      </c>
      <c r="G830" s="8">
        <f t="shared" si="125"/>
        <v>86.579841449603677</v>
      </c>
      <c r="H830" s="9">
        <f>MAX(G$2:G830)</f>
        <v>180.40770101925281</v>
      </c>
      <c r="I830" s="15">
        <f t="shared" si="130"/>
        <v>-0.52008788449466437</v>
      </c>
      <c r="J830" s="17">
        <f t="shared" si="126"/>
        <v>0.52008788449466437</v>
      </c>
      <c r="K830" s="5" t="str">
        <f t="shared" si="122"/>
        <v>ID</v>
      </c>
      <c r="L830" s="5">
        <f t="shared" si="131"/>
        <v>400</v>
      </c>
      <c r="M830" s="17">
        <f t="shared" ca="1" si="129"/>
        <v>0.54676710608914014</v>
      </c>
      <c r="N830" t="str">
        <f t="shared" ca="1" si="127"/>
        <v/>
      </c>
    </row>
    <row r="831" spans="1:14" x14ac:dyDescent="0.25">
      <c r="A831" s="5">
        <f t="shared" si="128"/>
        <v>829</v>
      </c>
      <c r="B831" s="6">
        <v>11440</v>
      </c>
      <c r="C831" s="7">
        <v>14.76</v>
      </c>
      <c r="D831" s="12">
        <f t="shared" si="123"/>
        <v>-3.466317854807055E-2</v>
      </c>
      <c r="E831" s="14">
        <f t="shared" si="124"/>
        <v>-3.5278200768644408E-2</v>
      </c>
      <c r="F831" s="16">
        <f>EXP(SUM(E$3:E831))-1</f>
        <v>-0.16421291053227571</v>
      </c>
      <c r="G831" s="8">
        <f t="shared" si="125"/>
        <v>83.578708946772423</v>
      </c>
      <c r="H831" s="9">
        <f>MAX(G$2:G831)</f>
        <v>180.40770101925281</v>
      </c>
      <c r="I831" s="15">
        <f t="shared" si="130"/>
        <v>-0.53672316384180807</v>
      </c>
      <c r="J831" s="17">
        <f t="shared" si="126"/>
        <v>0.53672316384180807</v>
      </c>
      <c r="K831" s="5" t="str">
        <f t="shared" si="122"/>
        <v>ID</v>
      </c>
      <c r="L831" s="5">
        <f t="shared" si="131"/>
        <v>401</v>
      </c>
      <c r="M831" s="17">
        <f t="shared" ca="1" si="129"/>
        <v>0.54676710608914014</v>
      </c>
      <c r="N831" t="str">
        <f t="shared" ca="1" si="127"/>
        <v/>
      </c>
    </row>
    <row r="832" spans="1:14" x14ac:dyDescent="0.25">
      <c r="A832" s="5">
        <f t="shared" si="128"/>
        <v>830</v>
      </c>
      <c r="B832" s="6">
        <v>11441</v>
      </c>
      <c r="C832" s="7">
        <v>14.67</v>
      </c>
      <c r="D832" s="12">
        <f t="shared" si="123"/>
        <v>-6.0975609756097615E-3</v>
      </c>
      <c r="E832" s="14">
        <f t="shared" si="124"/>
        <v>-6.1162270174360944E-3</v>
      </c>
      <c r="F832" s="16">
        <f>EXP(SUM(E$3:E832))-1</f>
        <v>-0.1693091732729326</v>
      </c>
      <c r="G832" s="8">
        <f t="shared" si="125"/>
        <v>83.069082672706742</v>
      </c>
      <c r="H832" s="9">
        <f>MAX(G$2:G832)</f>
        <v>180.40770101925281</v>
      </c>
      <c r="I832" s="15">
        <f t="shared" si="130"/>
        <v>-0.53954802259887025</v>
      </c>
      <c r="J832" s="17">
        <f t="shared" si="126"/>
        <v>0.53954802259887025</v>
      </c>
      <c r="K832" s="5" t="str">
        <f t="shared" si="122"/>
        <v>ID</v>
      </c>
      <c r="L832" s="5">
        <f t="shared" si="131"/>
        <v>402</v>
      </c>
      <c r="M832" s="17">
        <f t="shared" ca="1" si="129"/>
        <v>0.54676710608914014</v>
      </c>
      <c r="N832" t="str">
        <f t="shared" ca="1" si="127"/>
        <v/>
      </c>
    </row>
    <row r="833" spans="1:14" x14ac:dyDescent="0.25">
      <c r="A833" s="5">
        <f t="shared" si="128"/>
        <v>831</v>
      </c>
      <c r="B833" s="6">
        <v>11442</v>
      </c>
      <c r="C833" s="7">
        <v>14.37</v>
      </c>
      <c r="D833" s="12">
        <f t="shared" si="123"/>
        <v>-2.0449897750511314E-2</v>
      </c>
      <c r="E833" s="14">
        <f t="shared" si="124"/>
        <v>-2.0661892063956858E-2</v>
      </c>
      <c r="F833" s="16">
        <f>EXP(SUM(E$3:E833))-1</f>
        <v>-0.18629671574178885</v>
      </c>
      <c r="G833" s="8">
        <f t="shared" si="125"/>
        <v>81.370328425821114</v>
      </c>
      <c r="H833" s="9">
        <f>MAX(G$2:G833)</f>
        <v>180.40770101925281</v>
      </c>
      <c r="I833" s="15">
        <f t="shared" si="130"/>
        <v>-0.54896421845574417</v>
      </c>
      <c r="J833" s="17">
        <f t="shared" si="126"/>
        <v>0.54896421845574417</v>
      </c>
      <c r="K833" s="5" t="str">
        <f t="shared" si="122"/>
        <v>ID</v>
      </c>
      <c r="L833" s="5">
        <f t="shared" si="131"/>
        <v>403</v>
      </c>
      <c r="M833" s="17">
        <f t="shared" ca="1" si="129"/>
        <v>0.54896421845574417</v>
      </c>
      <c r="N833" t="str">
        <f t="shared" ca="1" si="127"/>
        <v/>
      </c>
    </row>
    <row r="834" spans="1:14" x14ac:dyDescent="0.25">
      <c r="A834" s="5">
        <f t="shared" si="128"/>
        <v>832</v>
      </c>
      <c r="B834" s="6">
        <v>11443</v>
      </c>
      <c r="C834" s="7">
        <v>15.09</v>
      </c>
      <c r="D834" s="12">
        <f t="shared" si="123"/>
        <v>5.0104384133611735E-2</v>
      </c>
      <c r="E834" s="14">
        <f t="shared" si="124"/>
        <v>4.8889572688824011E-2</v>
      </c>
      <c r="F834" s="16">
        <f>EXP(SUM(E$3:E834))-1</f>
        <v>-0.14552661381653398</v>
      </c>
      <c r="G834" s="8">
        <f t="shared" si="125"/>
        <v>85.447338618346606</v>
      </c>
      <c r="H834" s="9">
        <f>MAX(G$2:G834)</f>
        <v>180.40770101925281</v>
      </c>
      <c r="I834" s="15">
        <f t="shared" si="130"/>
        <v>-0.52636534839924698</v>
      </c>
      <c r="J834" s="17">
        <f t="shared" si="126"/>
        <v>0.52636534839924698</v>
      </c>
      <c r="K834" s="5" t="str">
        <f t="shared" si="122"/>
        <v>ID</v>
      </c>
      <c r="L834" s="5">
        <f t="shared" si="131"/>
        <v>404</v>
      </c>
      <c r="M834" s="17">
        <f t="shared" ca="1" si="129"/>
        <v>0.54896421845574417</v>
      </c>
      <c r="N834" t="str">
        <f t="shared" ca="1" si="127"/>
        <v/>
      </c>
    </row>
    <row r="835" spans="1:14" x14ac:dyDescent="0.25">
      <c r="A835" s="5">
        <f t="shared" si="128"/>
        <v>833</v>
      </c>
      <c r="B835" s="6">
        <v>11444</v>
      </c>
      <c r="C835" s="7">
        <v>14.65</v>
      </c>
      <c r="D835" s="12">
        <f t="shared" si="123"/>
        <v>-2.9158383035122526E-2</v>
      </c>
      <c r="E835" s="14">
        <f t="shared" si="124"/>
        <v>-2.9591937316681142E-2</v>
      </c>
      <c r="F835" s="16">
        <f>EXP(SUM(E$3:E835))-1</f>
        <v>-0.17044167610418959</v>
      </c>
      <c r="G835" s="8">
        <f t="shared" si="125"/>
        <v>82.955832389581047</v>
      </c>
      <c r="H835" s="9">
        <f>MAX(G$2:G835)</f>
        <v>180.40770101925281</v>
      </c>
      <c r="I835" s="15">
        <f t="shared" si="130"/>
        <v>-0.54017576898932851</v>
      </c>
      <c r="J835" s="17">
        <f t="shared" si="126"/>
        <v>0.54017576898932851</v>
      </c>
      <c r="K835" s="5" t="str">
        <f t="shared" ref="K835:K898" si="132">IF(I835=0,"NM","ID")</f>
        <v>ID</v>
      </c>
      <c r="L835" s="5">
        <f t="shared" si="131"/>
        <v>405</v>
      </c>
      <c r="M835" s="17">
        <f t="shared" ca="1" si="129"/>
        <v>0.54896421845574417</v>
      </c>
      <c r="N835" t="str">
        <f t="shared" ca="1" si="127"/>
        <v/>
      </c>
    </row>
    <row r="836" spans="1:14" x14ac:dyDescent="0.25">
      <c r="A836" s="5">
        <f t="shared" si="128"/>
        <v>834</v>
      </c>
      <c r="B836" s="6">
        <v>11447</v>
      </c>
      <c r="C836" s="7">
        <v>15.06</v>
      </c>
      <c r="D836" s="12">
        <f t="shared" ref="D836:D899" si="133">C836/C835-1</f>
        <v>2.7986348122866822E-2</v>
      </c>
      <c r="E836" s="14">
        <f t="shared" ref="E836:E899" si="134">LN(C836/C835)</f>
        <v>2.7601886908671137E-2</v>
      </c>
      <c r="F836" s="16">
        <f>EXP(SUM(E$3:E836))-1</f>
        <v>-0.14722536806341957</v>
      </c>
      <c r="G836" s="8">
        <f t="shared" ref="G836:G899" si="135">$G$2*(1+F836)</f>
        <v>85.277463193658036</v>
      </c>
      <c r="H836" s="9">
        <f>MAX(G$2:G836)</f>
        <v>180.40770101925281</v>
      </c>
      <c r="I836" s="15">
        <f t="shared" si="130"/>
        <v>-0.52730696798493426</v>
      </c>
      <c r="J836" s="17">
        <f t="shared" ref="J836:J899" si="136">-I836</f>
        <v>0.52730696798493426</v>
      </c>
      <c r="K836" s="5" t="str">
        <f t="shared" si="132"/>
        <v>ID</v>
      </c>
      <c r="L836" s="5">
        <f t="shared" si="131"/>
        <v>406</v>
      </c>
      <c r="M836" s="17">
        <f t="shared" ca="1" si="129"/>
        <v>0.54896421845574417</v>
      </c>
      <c r="N836" t="str">
        <f t="shared" ref="N836:N899" ca="1" si="137">IF(L836=0,"",IF(AND(M836&gt;=0.2,MAX(OFFSET(M836,-L836,0,L836,1))&lt;0.2),L836,""))</f>
        <v/>
      </c>
    </row>
    <row r="837" spans="1:14" x14ac:dyDescent="0.25">
      <c r="A837" s="5">
        <f t="shared" ref="A837:A900" si="138">A836+1</f>
        <v>835</v>
      </c>
      <c r="B837" s="6">
        <v>11448</v>
      </c>
      <c r="C837" s="7">
        <v>14.94</v>
      </c>
      <c r="D837" s="12">
        <f t="shared" si="133"/>
        <v>-7.9681274900399446E-3</v>
      </c>
      <c r="E837" s="14">
        <f t="shared" si="134"/>
        <v>-8.0000426670763757E-3</v>
      </c>
      <c r="F837" s="16">
        <f>EXP(SUM(E$3:E837))-1</f>
        <v>-0.15402038505096216</v>
      </c>
      <c r="G837" s="8">
        <f t="shared" si="135"/>
        <v>84.597961494903785</v>
      </c>
      <c r="H837" s="9">
        <f>MAX(G$2:G837)</f>
        <v>180.40770101925281</v>
      </c>
      <c r="I837" s="15">
        <f t="shared" si="130"/>
        <v>-0.53107344632768383</v>
      </c>
      <c r="J837" s="17">
        <f t="shared" si="136"/>
        <v>0.53107344632768383</v>
      </c>
      <c r="K837" s="5" t="str">
        <f t="shared" si="132"/>
        <v>ID</v>
      </c>
      <c r="L837" s="5">
        <f t="shared" si="131"/>
        <v>407</v>
      </c>
      <c r="M837" s="17">
        <f t="shared" ca="1" si="129"/>
        <v>0.54896421845574417</v>
      </c>
      <c r="N837" t="str">
        <f t="shared" ca="1" si="137"/>
        <v/>
      </c>
    </row>
    <row r="838" spans="1:14" x14ac:dyDescent="0.25">
      <c r="A838" s="5">
        <f t="shared" si="138"/>
        <v>836</v>
      </c>
      <c r="B838" s="6">
        <v>11449</v>
      </c>
      <c r="C838" s="7">
        <v>15.01</v>
      </c>
      <c r="D838" s="12">
        <f t="shared" si="133"/>
        <v>4.6854082998661895E-3</v>
      </c>
      <c r="E838" s="14">
        <f t="shared" si="134"/>
        <v>4.6744659406993969E-3</v>
      </c>
      <c r="F838" s="16">
        <f>EXP(SUM(E$3:E838))-1</f>
        <v>-0.15005662514156226</v>
      </c>
      <c r="G838" s="8">
        <f t="shared" si="135"/>
        <v>84.994337485843772</v>
      </c>
      <c r="H838" s="9">
        <f>MAX(G$2:G838)</f>
        <v>180.40770101925281</v>
      </c>
      <c r="I838" s="15">
        <f t="shared" si="130"/>
        <v>-0.52887633396107991</v>
      </c>
      <c r="J838" s="17">
        <f t="shared" si="136"/>
        <v>0.52887633396107991</v>
      </c>
      <c r="K838" s="5" t="str">
        <f t="shared" si="132"/>
        <v>ID</v>
      </c>
      <c r="L838" s="5">
        <f t="shared" si="131"/>
        <v>408</v>
      </c>
      <c r="M838" s="17">
        <f t="shared" ca="1" si="129"/>
        <v>0.54896421845574417</v>
      </c>
      <c r="N838" t="str">
        <f t="shared" ca="1" si="137"/>
        <v/>
      </c>
    </row>
    <row r="839" spans="1:14" x14ac:dyDescent="0.25">
      <c r="A839" s="5">
        <f t="shared" si="138"/>
        <v>837</v>
      </c>
      <c r="B839" s="6">
        <v>11450</v>
      </c>
      <c r="C839" s="7">
        <v>14.95</v>
      </c>
      <c r="D839" s="12">
        <f t="shared" si="133"/>
        <v>-3.9973351099267251E-3</v>
      </c>
      <c r="E839" s="14">
        <f t="shared" si="134"/>
        <v>-4.005345808675162E-3</v>
      </c>
      <c r="F839" s="16">
        <f>EXP(SUM(E$3:E839))-1</f>
        <v>-0.15345413363533356</v>
      </c>
      <c r="G839" s="8">
        <f t="shared" si="135"/>
        <v>84.654586636466647</v>
      </c>
      <c r="H839" s="9">
        <f>MAX(G$2:G839)</f>
        <v>180.40770101925281</v>
      </c>
      <c r="I839" s="15">
        <f t="shared" si="130"/>
        <v>-0.5307595731324547</v>
      </c>
      <c r="J839" s="17">
        <f t="shared" si="136"/>
        <v>0.5307595731324547</v>
      </c>
      <c r="K839" s="5" t="str">
        <f t="shared" si="132"/>
        <v>ID</v>
      </c>
      <c r="L839" s="5">
        <f t="shared" si="131"/>
        <v>409</v>
      </c>
      <c r="M839" s="17">
        <f t="shared" ref="M839:M902" ca="1" si="139">IF(L839=0,0,MAX(OFFSET(J839,-L839+1,0,L839,1)))</f>
        <v>0.54896421845574417</v>
      </c>
      <c r="N839" t="str">
        <f t="shared" ca="1" si="137"/>
        <v/>
      </c>
    </row>
    <row r="840" spans="1:14" x14ac:dyDescent="0.25">
      <c r="A840" s="5">
        <f t="shared" si="138"/>
        <v>838</v>
      </c>
      <c r="B840" s="6">
        <v>11451</v>
      </c>
      <c r="C840" s="7">
        <v>15.44</v>
      </c>
      <c r="D840" s="12">
        <f t="shared" si="133"/>
        <v>3.2775919732441539E-2</v>
      </c>
      <c r="E840" s="14">
        <f t="shared" si="134"/>
        <v>3.2250244759934744E-2</v>
      </c>
      <c r="F840" s="16">
        <f>EXP(SUM(E$3:E840))-1</f>
        <v>-0.12570781426953503</v>
      </c>
      <c r="G840" s="8">
        <f t="shared" si="135"/>
        <v>87.429218573046498</v>
      </c>
      <c r="H840" s="9">
        <f>MAX(G$2:G840)</f>
        <v>180.40770101925281</v>
      </c>
      <c r="I840" s="15">
        <f t="shared" si="130"/>
        <v>-0.5153797865662274</v>
      </c>
      <c r="J840" s="17">
        <f t="shared" si="136"/>
        <v>0.5153797865662274</v>
      </c>
      <c r="K840" s="5" t="str">
        <f t="shared" si="132"/>
        <v>ID</v>
      </c>
      <c r="L840" s="5">
        <f t="shared" si="131"/>
        <v>410</v>
      </c>
      <c r="M840" s="17">
        <f t="shared" ca="1" si="139"/>
        <v>0.54896421845574417</v>
      </c>
      <c r="N840" t="str">
        <f t="shared" ca="1" si="137"/>
        <v/>
      </c>
    </row>
    <row r="841" spans="1:14" x14ac:dyDescent="0.25">
      <c r="A841" s="5">
        <f t="shared" si="138"/>
        <v>839</v>
      </c>
      <c r="B841" s="6">
        <v>11454</v>
      </c>
      <c r="C841" s="7">
        <v>15.19</v>
      </c>
      <c r="D841" s="12">
        <f t="shared" si="133"/>
        <v>-1.6191709844559532E-2</v>
      </c>
      <c r="E841" s="14">
        <f t="shared" si="134"/>
        <v>-1.6324227988948569E-2</v>
      </c>
      <c r="F841" s="16">
        <f>EXP(SUM(E$3:E841))-1</f>
        <v>-0.13986409966024849</v>
      </c>
      <c r="G841" s="8">
        <f t="shared" si="135"/>
        <v>86.013590033975149</v>
      </c>
      <c r="H841" s="9">
        <f>MAX(G$2:G841)</f>
        <v>180.40770101925281</v>
      </c>
      <c r="I841" s="15">
        <f t="shared" si="130"/>
        <v>-0.52322661644695556</v>
      </c>
      <c r="J841" s="17">
        <f t="shared" si="136"/>
        <v>0.52322661644695556</v>
      </c>
      <c r="K841" s="5" t="str">
        <f t="shared" si="132"/>
        <v>ID</v>
      </c>
      <c r="L841" s="5">
        <f t="shared" si="131"/>
        <v>411</v>
      </c>
      <c r="M841" s="17">
        <f t="shared" ca="1" si="139"/>
        <v>0.54896421845574417</v>
      </c>
      <c r="N841" t="str">
        <f t="shared" ca="1" si="137"/>
        <v/>
      </c>
    </row>
    <row r="842" spans="1:14" x14ac:dyDescent="0.25">
      <c r="A842" s="5">
        <f t="shared" si="138"/>
        <v>840</v>
      </c>
      <c r="B842" s="6">
        <v>11455</v>
      </c>
      <c r="C842" s="7">
        <v>15.04</v>
      </c>
      <c r="D842" s="12">
        <f t="shared" si="133"/>
        <v>-9.8749177090191598E-3</v>
      </c>
      <c r="E842" s="14">
        <f t="shared" si="134"/>
        <v>-9.9239980859877914E-3</v>
      </c>
      <c r="F842" s="16">
        <f>EXP(SUM(E$3:E842))-1</f>
        <v>-0.14835787089467667</v>
      </c>
      <c r="G842" s="8">
        <f t="shared" si="135"/>
        <v>85.164212910532328</v>
      </c>
      <c r="H842" s="9">
        <f>MAX(G$2:G842)</f>
        <v>180.40770101925281</v>
      </c>
      <c r="I842" s="15">
        <f t="shared" ref="I842:I905" si="140">IF(G842&lt;H842,(1+D842)*(1+I841)-1,0)</f>
        <v>-0.52793471437539252</v>
      </c>
      <c r="J842" s="17">
        <f t="shared" si="136"/>
        <v>0.52793471437539252</v>
      </c>
      <c r="K842" s="5" t="str">
        <f t="shared" si="132"/>
        <v>ID</v>
      </c>
      <c r="L842" s="5">
        <f t="shared" si="131"/>
        <v>412</v>
      </c>
      <c r="M842" s="17">
        <f t="shared" ca="1" si="139"/>
        <v>0.54896421845574417</v>
      </c>
      <c r="N842" t="str">
        <f t="shared" ca="1" si="137"/>
        <v/>
      </c>
    </row>
    <row r="843" spans="1:14" x14ac:dyDescent="0.25">
      <c r="A843" s="5">
        <f t="shared" si="138"/>
        <v>841</v>
      </c>
      <c r="B843" s="6">
        <v>11456</v>
      </c>
      <c r="C843" s="7">
        <v>14.99</v>
      </c>
      <c r="D843" s="12">
        <f t="shared" si="133"/>
        <v>-3.3244680851063357E-3</v>
      </c>
      <c r="E843" s="14">
        <f t="shared" si="134"/>
        <v>-3.3300064071873827E-3</v>
      </c>
      <c r="F843" s="16">
        <f>EXP(SUM(E$3:E843))-1</f>
        <v>-0.15118912797281925</v>
      </c>
      <c r="G843" s="8">
        <f t="shared" si="135"/>
        <v>84.881087202718078</v>
      </c>
      <c r="H843" s="9">
        <f>MAX(G$2:G843)</f>
        <v>180.40770101925281</v>
      </c>
      <c r="I843" s="15">
        <f t="shared" si="140"/>
        <v>-0.52950408035153806</v>
      </c>
      <c r="J843" s="17">
        <f t="shared" si="136"/>
        <v>0.52950408035153806</v>
      </c>
      <c r="K843" s="5" t="str">
        <f t="shared" si="132"/>
        <v>ID</v>
      </c>
      <c r="L843" s="5">
        <f t="shared" si="131"/>
        <v>413</v>
      </c>
      <c r="M843" s="17">
        <f t="shared" ca="1" si="139"/>
        <v>0.54896421845574417</v>
      </c>
      <c r="N843" t="str">
        <f t="shared" ca="1" si="137"/>
        <v/>
      </c>
    </row>
    <row r="844" spans="1:14" x14ac:dyDescent="0.25">
      <c r="A844" s="5">
        <f t="shared" si="138"/>
        <v>842</v>
      </c>
      <c r="B844" s="6">
        <v>11457</v>
      </c>
      <c r="C844" s="7">
        <v>14.66</v>
      </c>
      <c r="D844" s="12">
        <f t="shared" si="133"/>
        <v>-2.201467645096733E-2</v>
      </c>
      <c r="E844" s="14">
        <f t="shared" si="134"/>
        <v>-2.2260615656000921E-2</v>
      </c>
      <c r="F844" s="16">
        <f>EXP(SUM(E$3:E844))-1</f>
        <v>-0.16987542468856109</v>
      </c>
      <c r="G844" s="8">
        <f t="shared" si="135"/>
        <v>83.012457531143895</v>
      </c>
      <c r="H844" s="9">
        <f>MAX(G$2:G844)</f>
        <v>180.40770101925281</v>
      </c>
      <c r="I844" s="15">
        <f t="shared" si="140"/>
        <v>-0.53986189579409927</v>
      </c>
      <c r="J844" s="17">
        <f t="shared" si="136"/>
        <v>0.53986189579409927</v>
      </c>
      <c r="K844" s="5" t="str">
        <f t="shared" si="132"/>
        <v>ID</v>
      </c>
      <c r="L844" s="5">
        <f t="shared" si="131"/>
        <v>414</v>
      </c>
      <c r="M844" s="17">
        <f t="shared" ca="1" si="139"/>
        <v>0.54896421845574417</v>
      </c>
      <c r="N844" t="str">
        <f t="shared" ca="1" si="137"/>
        <v/>
      </c>
    </row>
    <row r="845" spans="1:14" x14ac:dyDescent="0.25">
      <c r="A845" s="5">
        <f t="shared" si="138"/>
        <v>843</v>
      </c>
      <c r="B845" s="6">
        <v>11458</v>
      </c>
      <c r="C845" s="7">
        <v>14.44</v>
      </c>
      <c r="D845" s="12">
        <f t="shared" si="133"/>
        <v>-1.5006821282401162E-2</v>
      </c>
      <c r="E845" s="14">
        <f t="shared" si="134"/>
        <v>-1.5120562993825333E-2</v>
      </c>
      <c r="F845" s="16">
        <f>EXP(SUM(E$3:E845))-1</f>
        <v>-0.18233295583238907</v>
      </c>
      <c r="G845" s="8">
        <f t="shared" si="135"/>
        <v>81.766704416761087</v>
      </c>
      <c r="H845" s="9">
        <f>MAX(G$2:G845)</f>
        <v>180.40770101925281</v>
      </c>
      <c r="I845" s="15">
        <f t="shared" si="140"/>
        <v>-0.54676710608914014</v>
      </c>
      <c r="J845" s="17">
        <f t="shared" si="136"/>
        <v>0.54676710608914014</v>
      </c>
      <c r="K845" s="5" t="str">
        <f t="shared" si="132"/>
        <v>ID</v>
      </c>
      <c r="L845" s="5">
        <f t="shared" ref="L845:L908" si="141">IF(K845="NM",0,IF(AND(K845="ID",K844="NM"),1,L844+1))</f>
        <v>415</v>
      </c>
      <c r="M845" s="17">
        <f t="shared" ca="1" si="139"/>
        <v>0.54896421845574417</v>
      </c>
      <c r="N845" t="str">
        <f t="shared" ca="1" si="137"/>
        <v/>
      </c>
    </row>
    <row r="846" spans="1:14" x14ac:dyDescent="0.25">
      <c r="A846" s="5">
        <f t="shared" si="138"/>
        <v>844</v>
      </c>
      <c r="B846" s="6">
        <v>11461</v>
      </c>
      <c r="C846" s="7">
        <v>13.84</v>
      </c>
      <c r="D846" s="12">
        <f t="shared" si="133"/>
        <v>-4.1551246537396058E-2</v>
      </c>
      <c r="E846" s="14">
        <f t="shared" si="134"/>
        <v>-4.2439183275156597E-2</v>
      </c>
      <c r="F846" s="16">
        <f>EXP(SUM(E$3:E846))-1</f>
        <v>-0.21630804077010135</v>
      </c>
      <c r="G846" s="8">
        <f t="shared" si="135"/>
        <v>78.36919592298986</v>
      </c>
      <c r="H846" s="9">
        <f>MAX(G$2:G846)</f>
        <v>180.40770101925281</v>
      </c>
      <c r="I846" s="15">
        <f t="shared" si="140"/>
        <v>-0.56559949780288776</v>
      </c>
      <c r="J846" s="17">
        <f t="shared" si="136"/>
        <v>0.56559949780288776</v>
      </c>
      <c r="K846" s="5" t="str">
        <f t="shared" si="132"/>
        <v>ID</v>
      </c>
      <c r="L846" s="5">
        <f t="shared" si="141"/>
        <v>416</v>
      </c>
      <c r="M846" s="17">
        <f t="shared" ca="1" si="139"/>
        <v>0.56559949780288776</v>
      </c>
      <c r="N846" t="str">
        <f t="shared" ca="1" si="137"/>
        <v/>
      </c>
    </row>
    <row r="847" spans="1:14" x14ac:dyDescent="0.25">
      <c r="A847" s="5">
        <f t="shared" si="138"/>
        <v>845</v>
      </c>
      <c r="B847" s="6">
        <v>11462</v>
      </c>
      <c r="C847" s="7">
        <v>13.83</v>
      </c>
      <c r="D847" s="12">
        <f t="shared" si="133"/>
        <v>-7.2254335260113489E-4</v>
      </c>
      <c r="E847" s="14">
        <f t="shared" si="134"/>
        <v>-7.2280451285664426E-4</v>
      </c>
      <c r="F847" s="16">
        <f>EXP(SUM(E$3:E847))-1</f>
        <v>-0.21687429218572984</v>
      </c>
      <c r="G847" s="8">
        <f t="shared" si="135"/>
        <v>78.312570781427013</v>
      </c>
      <c r="H847" s="9">
        <f>MAX(G$2:G847)</f>
        <v>180.40770101925281</v>
      </c>
      <c r="I847" s="15">
        <f t="shared" si="140"/>
        <v>-0.56591337099811689</v>
      </c>
      <c r="J847" s="17">
        <f t="shared" si="136"/>
        <v>0.56591337099811689</v>
      </c>
      <c r="K847" s="5" t="str">
        <f t="shared" si="132"/>
        <v>ID</v>
      </c>
      <c r="L847" s="5">
        <f t="shared" si="141"/>
        <v>417</v>
      </c>
      <c r="M847" s="17">
        <f t="shared" ca="1" si="139"/>
        <v>0.56591337099811689</v>
      </c>
      <c r="N847" t="str">
        <f t="shared" ca="1" si="137"/>
        <v/>
      </c>
    </row>
    <row r="848" spans="1:14" x14ac:dyDescent="0.25">
      <c r="A848" s="5">
        <f t="shared" si="138"/>
        <v>846</v>
      </c>
      <c r="B848" s="6">
        <v>11463</v>
      </c>
      <c r="C848" s="7">
        <v>13.75</v>
      </c>
      <c r="D848" s="12">
        <f t="shared" si="133"/>
        <v>-5.7845263919016343E-3</v>
      </c>
      <c r="E848" s="14">
        <f t="shared" si="134"/>
        <v>-5.8013215640865127E-3</v>
      </c>
      <c r="F848" s="16">
        <f>EXP(SUM(E$3:E848))-1</f>
        <v>-0.22140430351075813</v>
      </c>
      <c r="G848" s="8">
        <f t="shared" si="135"/>
        <v>77.859569648924193</v>
      </c>
      <c r="H848" s="9">
        <f>MAX(G$2:G848)</f>
        <v>180.40770101925281</v>
      </c>
      <c r="I848" s="15">
        <f t="shared" si="140"/>
        <v>-0.56842435655994983</v>
      </c>
      <c r="J848" s="17">
        <f t="shared" si="136"/>
        <v>0.56842435655994983</v>
      </c>
      <c r="K848" s="5" t="str">
        <f t="shared" si="132"/>
        <v>ID</v>
      </c>
      <c r="L848" s="5">
        <f t="shared" si="141"/>
        <v>418</v>
      </c>
      <c r="M848" s="17">
        <f t="shared" ca="1" si="139"/>
        <v>0.56842435655994983</v>
      </c>
      <c r="N848" t="str">
        <f t="shared" ca="1" si="137"/>
        <v/>
      </c>
    </row>
    <row r="849" spans="1:14" x14ac:dyDescent="0.25">
      <c r="A849" s="5">
        <f t="shared" si="138"/>
        <v>847</v>
      </c>
      <c r="B849" s="6">
        <v>11464</v>
      </c>
      <c r="C849" s="7">
        <v>13.89</v>
      </c>
      <c r="D849" s="12">
        <f t="shared" si="133"/>
        <v>1.0181818181818292E-2</v>
      </c>
      <c r="E849" s="14">
        <f t="shared" si="134"/>
        <v>1.0130332653672207E-2</v>
      </c>
      <c r="F849" s="16">
        <f>EXP(SUM(E$3:E849))-1</f>
        <v>-0.21347678369195855</v>
      </c>
      <c r="G849" s="8">
        <f t="shared" si="135"/>
        <v>78.652321630804138</v>
      </c>
      <c r="H849" s="9">
        <f>MAX(G$2:G849)</f>
        <v>180.40770101925281</v>
      </c>
      <c r="I849" s="15">
        <f t="shared" si="140"/>
        <v>-0.564030131826742</v>
      </c>
      <c r="J849" s="17">
        <f t="shared" si="136"/>
        <v>0.564030131826742</v>
      </c>
      <c r="K849" s="5" t="str">
        <f t="shared" si="132"/>
        <v>ID</v>
      </c>
      <c r="L849" s="5">
        <f t="shared" si="141"/>
        <v>419</v>
      </c>
      <c r="M849" s="17">
        <f t="shared" ca="1" si="139"/>
        <v>0.56842435655994983</v>
      </c>
      <c r="N849" t="str">
        <f t="shared" ca="1" si="137"/>
        <v/>
      </c>
    </row>
    <row r="850" spans="1:14" x14ac:dyDescent="0.25">
      <c r="A850" s="5">
        <f t="shared" si="138"/>
        <v>848</v>
      </c>
      <c r="B850" s="6">
        <v>11465</v>
      </c>
      <c r="C850" s="7">
        <v>13.94</v>
      </c>
      <c r="D850" s="12">
        <f t="shared" si="133"/>
        <v>3.5997120230379931E-3</v>
      </c>
      <c r="E850" s="14">
        <f t="shared" si="134"/>
        <v>3.593248566125265E-3</v>
      </c>
      <c r="F850" s="16">
        <f>EXP(SUM(E$3:E850))-1</f>
        <v>-0.21064552661381597</v>
      </c>
      <c r="G850" s="8">
        <f t="shared" si="135"/>
        <v>78.935447338618403</v>
      </c>
      <c r="H850" s="9">
        <f>MAX(G$2:G850)</f>
        <v>180.40770101925281</v>
      </c>
      <c r="I850" s="15">
        <f t="shared" si="140"/>
        <v>-0.56246076585059646</v>
      </c>
      <c r="J850" s="17">
        <f t="shared" si="136"/>
        <v>0.56246076585059646</v>
      </c>
      <c r="K850" s="5" t="str">
        <f t="shared" si="132"/>
        <v>ID</v>
      </c>
      <c r="L850" s="5">
        <f t="shared" si="141"/>
        <v>420</v>
      </c>
      <c r="M850" s="17">
        <f t="shared" ca="1" si="139"/>
        <v>0.56842435655994983</v>
      </c>
      <c r="N850" t="str">
        <f t="shared" ca="1" si="137"/>
        <v/>
      </c>
    </row>
    <row r="851" spans="1:14" x14ac:dyDescent="0.25">
      <c r="A851" s="5">
        <f t="shared" si="138"/>
        <v>849</v>
      </c>
      <c r="B851" s="6">
        <v>11468</v>
      </c>
      <c r="C851" s="7">
        <v>13.4</v>
      </c>
      <c r="D851" s="12">
        <f t="shared" si="133"/>
        <v>-3.8737446197991354E-2</v>
      </c>
      <c r="E851" s="14">
        <f t="shared" si="134"/>
        <v>-3.9507698375512101E-2</v>
      </c>
      <c r="F851" s="16">
        <f>EXP(SUM(E$3:E851))-1</f>
        <v>-0.24122310305775707</v>
      </c>
      <c r="G851" s="8">
        <f t="shared" si="135"/>
        <v>75.877689694224287</v>
      </c>
      <c r="H851" s="9">
        <f>MAX(G$2:G851)</f>
        <v>180.40770101925281</v>
      </c>
      <c r="I851" s="15">
        <f t="shared" si="140"/>
        <v>-0.57940991839296929</v>
      </c>
      <c r="J851" s="17">
        <f t="shared" si="136"/>
        <v>0.57940991839296929</v>
      </c>
      <c r="K851" s="5" t="str">
        <f t="shared" si="132"/>
        <v>ID</v>
      </c>
      <c r="L851" s="5">
        <f t="shared" si="141"/>
        <v>421</v>
      </c>
      <c r="M851" s="17">
        <f t="shared" ca="1" si="139"/>
        <v>0.57940991839296929</v>
      </c>
      <c r="N851" t="str">
        <f t="shared" ca="1" si="137"/>
        <v/>
      </c>
    </row>
    <row r="852" spans="1:14" x14ac:dyDescent="0.25">
      <c r="A852" s="5">
        <f t="shared" si="138"/>
        <v>850</v>
      </c>
      <c r="B852" s="6">
        <v>11469</v>
      </c>
      <c r="C852" s="7">
        <v>13.41</v>
      </c>
      <c r="D852" s="12">
        <f t="shared" si="133"/>
        <v>7.4626865671634235E-4</v>
      </c>
      <c r="E852" s="14">
        <f t="shared" si="134"/>
        <v>7.4599033672139521E-4</v>
      </c>
      <c r="F852" s="16">
        <f>EXP(SUM(E$3:E852))-1</f>
        <v>-0.24065685164212858</v>
      </c>
      <c r="G852" s="8">
        <f t="shared" si="135"/>
        <v>75.934314835787148</v>
      </c>
      <c r="H852" s="9">
        <f>MAX(G$2:G852)</f>
        <v>180.40770101925281</v>
      </c>
      <c r="I852" s="15">
        <f t="shared" si="140"/>
        <v>-0.57909604519774027</v>
      </c>
      <c r="J852" s="17">
        <f t="shared" si="136"/>
        <v>0.57909604519774027</v>
      </c>
      <c r="K852" s="5" t="str">
        <f t="shared" si="132"/>
        <v>ID</v>
      </c>
      <c r="L852" s="5">
        <f t="shared" si="141"/>
        <v>422</v>
      </c>
      <c r="M852" s="17">
        <f t="shared" ca="1" si="139"/>
        <v>0.57940991839296929</v>
      </c>
      <c r="N852" t="str">
        <f t="shared" ca="1" si="137"/>
        <v/>
      </c>
    </row>
    <row r="853" spans="1:14" x14ac:dyDescent="0.25">
      <c r="A853" s="5">
        <f t="shared" si="138"/>
        <v>851</v>
      </c>
      <c r="B853" s="6">
        <v>11470</v>
      </c>
      <c r="C853" s="7">
        <v>13.26</v>
      </c>
      <c r="D853" s="12">
        <f t="shared" si="133"/>
        <v>-1.1185682326621982E-2</v>
      </c>
      <c r="E853" s="14">
        <f t="shared" si="134"/>
        <v>-1.1248712535870765E-2</v>
      </c>
      <c r="F853" s="16">
        <f>EXP(SUM(E$3:E853))-1</f>
        <v>-0.24915062287655676</v>
      </c>
      <c r="G853" s="8">
        <f t="shared" si="135"/>
        <v>75.084937712344328</v>
      </c>
      <c r="H853" s="9">
        <f>MAX(G$2:G853)</f>
        <v>180.40770101925281</v>
      </c>
      <c r="I853" s="15">
        <f t="shared" si="140"/>
        <v>-0.58380414312617723</v>
      </c>
      <c r="J853" s="17">
        <f t="shared" si="136"/>
        <v>0.58380414312617723</v>
      </c>
      <c r="K853" s="5" t="str">
        <f t="shared" si="132"/>
        <v>ID</v>
      </c>
      <c r="L853" s="5">
        <f t="shared" si="141"/>
        <v>423</v>
      </c>
      <c r="M853" s="17">
        <f t="shared" ca="1" si="139"/>
        <v>0.58380414312617723</v>
      </c>
      <c r="N853" t="str">
        <f t="shared" ca="1" si="137"/>
        <v/>
      </c>
    </row>
    <row r="854" spans="1:14" x14ac:dyDescent="0.25">
      <c r="A854" s="5">
        <f t="shared" si="138"/>
        <v>852</v>
      </c>
      <c r="B854" s="6">
        <v>11471</v>
      </c>
      <c r="C854" s="7">
        <v>13.31</v>
      </c>
      <c r="D854" s="12">
        <f t="shared" si="133"/>
        <v>3.7707390648566985E-3</v>
      </c>
      <c r="E854" s="14">
        <f t="shared" si="134"/>
        <v>3.7636476493038019E-3</v>
      </c>
      <c r="F854" s="16">
        <f>EXP(SUM(E$3:E854))-1</f>
        <v>-0.24631936579841396</v>
      </c>
      <c r="G854" s="8">
        <f t="shared" si="135"/>
        <v>75.368063420158606</v>
      </c>
      <c r="H854" s="9">
        <f>MAX(G$2:G854)</f>
        <v>180.40770101925281</v>
      </c>
      <c r="I854" s="15">
        <f t="shared" si="140"/>
        <v>-0.58223477715003158</v>
      </c>
      <c r="J854" s="17">
        <f t="shared" si="136"/>
        <v>0.58223477715003158</v>
      </c>
      <c r="K854" s="5" t="str">
        <f t="shared" si="132"/>
        <v>ID</v>
      </c>
      <c r="L854" s="5">
        <f t="shared" si="141"/>
        <v>424</v>
      </c>
      <c r="M854" s="17">
        <f t="shared" ca="1" si="139"/>
        <v>0.58380414312617723</v>
      </c>
      <c r="N854" t="str">
        <f t="shared" ca="1" si="137"/>
        <v/>
      </c>
    </row>
    <row r="855" spans="1:14" x14ac:dyDescent="0.25">
      <c r="A855" s="5">
        <f t="shared" si="138"/>
        <v>853</v>
      </c>
      <c r="B855" s="6">
        <v>11472</v>
      </c>
      <c r="C855" s="7">
        <v>13.02</v>
      </c>
      <c r="D855" s="12">
        <f t="shared" si="133"/>
        <v>-2.1788129226145814E-2</v>
      </c>
      <c r="E855" s="14">
        <f t="shared" si="134"/>
        <v>-2.2028995626597141E-2</v>
      </c>
      <c r="F855" s="16">
        <f>EXP(SUM(E$3:E855))-1</f>
        <v>-0.26274065685164172</v>
      </c>
      <c r="G855" s="8">
        <f t="shared" si="135"/>
        <v>73.725934314835825</v>
      </c>
      <c r="H855" s="9">
        <f>MAX(G$2:G855)</f>
        <v>180.40770101925281</v>
      </c>
      <c r="I855" s="15">
        <f t="shared" si="140"/>
        <v>-0.59133709981167626</v>
      </c>
      <c r="J855" s="17">
        <f t="shared" si="136"/>
        <v>0.59133709981167626</v>
      </c>
      <c r="K855" s="5" t="str">
        <f t="shared" si="132"/>
        <v>ID</v>
      </c>
      <c r="L855" s="5">
        <f t="shared" si="141"/>
        <v>425</v>
      </c>
      <c r="M855" s="17">
        <f t="shared" ca="1" si="139"/>
        <v>0.59133709981167626</v>
      </c>
      <c r="N855" t="str">
        <f t="shared" ca="1" si="137"/>
        <v/>
      </c>
    </row>
    <row r="856" spans="1:14" x14ac:dyDescent="0.25">
      <c r="A856" s="5">
        <f t="shared" si="138"/>
        <v>854</v>
      </c>
      <c r="B856" s="6">
        <v>11475</v>
      </c>
      <c r="C856" s="7">
        <v>12.4</v>
      </c>
      <c r="D856" s="12">
        <f t="shared" si="133"/>
        <v>-4.7619047619047561E-2</v>
      </c>
      <c r="E856" s="14">
        <f t="shared" si="134"/>
        <v>-4.8790164169431945E-2</v>
      </c>
      <c r="F856" s="16">
        <f>EXP(SUM(E$3:E856))-1</f>
        <v>-0.2978482446206111</v>
      </c>
      <c r="G856" s="8">
        <f t="shared" si="135"/>
        <v>70.21517553793889</v>
      </c>
      <c r="H856" s="9">
        <f>MAX(G$2:G856)</f>
        <v>180.40770101925281</v>
      </c>
      <c r="I856" s="15">
        <f t="shared" si="140"/>
        <v>-0.61079723791588214</v>
      </c>
      <c r="J856" s="17">
        <f t="shared" si="136"/>
        <v>0.61079723791588214</v>
      </c>
      <c r="K856" s="5" t="str">
        <f t="shared" si="132"/>
        <v>ID</v>
      </c>
      <c r="L856" s="5">
        <f t="shared" si="141"/>
        <v>426</v>
      </c>
      <c r="M856" s="17">
        <f t="shared" ca="1" si="139"/>
        <v>0.61079723791588214</v>
      </c>
      <c r="N856" t="str">
        <f t="shared" ca="1" si="137"/>
        <v/>
      </c>
    </row>
    <row r="857" spans="1:14" x14ac:dyDescent="0.25">
      <c r="A857" s="5">
        <f t="shared" si="138"/>
        <v>855</v>
      </c>
      <c r="B857" s="6">
        <v>11476</v>
      </c>
      <c r="C857" s="7">
        <v>12.2</v>
      </c>
      <c r="D857" s="12">
        <f t="shared" si="133"/>
        <v>-1.6129032258064613E-2</v>
      </c>
      <c r="E857" s="14">
        <f t="shared" si="134"/>
        <v>-1.6260520871780405E-2</v>
      </c>
      <c r="F857" s="16">
        <f>EXP(SUM(E$3:E857))-1</f>
        <v>-0.30917327293318198</v>
      </c>
      <c r="G857" s="8">
        <f t="shared" si="135"/>
        <v>69.082672706681805</v>
      </c>
      <c r="H857" s="9">
        <f>MAX(G$2:G857)</f>
        <v>180.40770101925281</v>
      </c>
      <c r="I857" s="15">
        <f t="shared" si="140"/>
        <v>-0.61707470182046475</v>
      </c>
      <c r="J857" s="17">
        <f t="shared" si="136"/>
        <v>0.61707470182046475</v>
      </c>
      <c r="K857" s="5" t="str">
        <f t="shared" si="132"/>
        <v>ID</v>
      </c>
      <c r="L857" s="5">
        <f t="shared" si="141"/>
        <v>427</v>
      </c>
      <c r="M857" s="17">
        <f t="shared" ca="1" si="139"/>
        <v>0.61707470182046475</v>
      </c>
      <c r="N857" t="str">
        <f t="shared" ca="1" si="137"/>
        <v/>
      </c>
    </row>
    <row r="858" spans="1:14" x14ac:dyDescent="0.25">
      <c r="A858" s="5">
        <f t="shared" si="138"/>
        <v>856</v>
      </c>
      <c r="B858" s="6">
        <v>11477</v>
      </c>
      <c r="C858" s="7">
        <v>13.12</v>
      </c>
      <c r="D858" s="12">
        <f t="shared" si="133"/>
        <v>7.5409836065573721E-2</v>
      </c>
      <c r="E858" s="14">
        <f t="shared" si="134"/>
        <v>7.2701831776732062E-2</v>
      </c>
      <c r="F858" s="16">
        <f>EXP(SUM(E$3:E858))-1</f>
        <v>-0.25707814269535645</v>
      </c>
      <c r="G858" s="8">
        <f t="shared" si="135"/>
        <v>74.292185730464354</v>
      </c>
      <c r="H858" s="9">
        <f>MAX(G$2:G858)</f>
        <v>180.40770101925281</v>
      </c>
      <c r="I858" s="15">
        <f t="shared" si="140"/>
        <v>-0.58819836785938506</v>
      </c>
      <c r="J858" s="17">
        <f t="shared" si="136"/>
        <v>0.58819836785938506</v>
      </c>
      <c r="K858" s="5" t="str">
        <f t="shared" si="132"/>
        <v>ID</v>
      </c>
      <c r="L858" s="5">
        <f t="shared" si="141"/>
        <v>428</v>
      </c>
      <c r="M858" s="17">
        <f t="shared" ca="1" si="139"/>
        <v>0.61707470182046475</v>
      </c>
      <c r="N858" t="str">
        <f t="shared" ca="1" si="137"/>
        <v/>
      </c>
    </row>
    <row r="859" spans="1:14" x14ac:dyDescent="0.25">
      <c r="A859" s="5">
        <f t="shared" si="138"/>
        <v>857</v>
      </c>
      <c r="B859" s="6">
        <v>11478</v>
      </c>
      <c r="C859" s="7">
        <v>13.55</v>
      </c>
      <c r="D859" s="12">
        <f t="shared" si="133"/>
        <v>3.2774390243902607E-2</v>
      </c>
      <c r="E859" s="14">
        <f t="shared" si="134"/>
        <v>3.2248763809767086E-2</v>
      </c>
      <c r="F859" s="16">
        <f>EXP(SUM(E$3:E859))-1</f>
        <v>-0.23272933182332911</v>
      </c>
      <c r="G859" s="8">
        <f t="shared" si="135"/>
        <v>76.727066817667094</v>
      </c>
      <c r="H859" s="9">
        <f>MAX(G$2:G859)</f>
        <v>180.40770101925281</v>
      </c>
      <c r="I859" s="15">
        <f t="shared" si="140"/>
        <v>-0.57470182046453244</v>
      </c>
      <c r="J859" s="17">
        <f t="shared" si="136"/>
        <v>0.57470182046453244</v>
      </c>
      <c r="K859" s="5" t="str">
        <f t="shared" si="132"/>
        <v>ID</v>
      </c>
      <c r="L859" s="5">
        <f t="shared" si="141"/>
        <v>429</v>
      </c>
      <c r="M859" s="17">
        <f t="shared" ca="1" si="139"/>
        <v>0.61707470182046475</v>
      </c>
      <c r="N859" t="str">
        <f t="shared" ca="1" si="137"/>
        <v/>
      </c>
    </row>
    <row r="860" spans="1:14" x14ac:dyDescent="0.25">
      <c r="A860" s="5">
        <f t="shared" si="138"/>
        <v>858</v>
      </c>
      <c r="B860" s="6">
        <v>11479</v>
      </c>
      <c r="C860" s="7">
        <v>13.4</v>
      </c>
      <c r="D860" s="12">
        <f t="shared" si="133"/>
        <v>-1.1070110701107083E-2</v>
      </c>
      <c r="E860" s="14">
        <f t="shared" si="134"/>
        <v>-1.1131840368844294E-2</v>
      </c>
      <c r="F860" s="16">
        <f>EXP(SUM(E$3:E860))-1</f>
        <v>-0.24122310305775718</v>
      </c>
      <c r="G860" s="8">
        <f t="shared" si="135"/>
        <v>75.877689694224287</v>
      </c>
      <c r="H860" s="9">
        <f>MAX(G$2:G860)</f>
        <v>180.40770101925281</v>
      </c>
      <c r="I860" s="15">
        <f t="shared" si="140"/>
        <v>-0.5794099183929694</v>
      </c>
      <c r="J860" s="17">
        <f t="shared" si="136"/>
        <v>0.5794099183929694</v>
      </c>
      <c r="K860" s="5" t="str">
        <f t="shared" si="132"/>
        <v>ID</v>
      </c>
      <c r="L860" s="5">
        <f t="shared" si="141"/>
        <v>430</v>
      </c>
      <c r="M860" s="17">
        <f t="shared" ca="1" si="139"/>
        <v>0.61707470182046475</v>
      </c>
      <c r="N860" t="str">
        <f t="shared" ca="1" si="137"/>
        <v/>
      </c>
    </row>
    <row r="861" spans="1:14" x14ac:dyDescent="0.25">
      <c r="A861" s="5">
        <f t="shared" si="138"/>
        <v>859</v>
      </c>
      <c r="B861" s="6">
        <v>11482</v>
      </c>
      <c r="C861" s="7">
        <v>13.56</v>
      </c>
      <c r="D861" s="12">
        <f t="shared" si="133"/>
        <v>1.1940298507462588E-2</v>
      </c>
      <c r="E861" s="14">
        <f t="shared" si="134"/>
        <v>1.1869575555383729E-2</v>
      </c>
      <c r="F861" s="16">
        <f>EXP(SUM(E$3:E861))-1</f>
        <v>-0.23216308040770073</v>
      </c>
      <c r="G861" s="8">
        <f t="shared" si="135"/>
        <v>76.783691959229927</v>
      </c>
      <c r="H861" s="9">
        <f>MAX(G$2:G861)</f>
        <v>180.40770101925281</v>
      </c>
      <c r="I861" s="15">
        <f t="shared" si="140"/>
        <v>-0.57438794726930342</v>
      </c>
      <c r="J861" s="17">
        <f t="shared" si="136"/>
        <v>0.57438794726930342</v>
      </c>
      <c r="K861" s="5" t="str">
        <f t="shared" si="132"/>
        <v>ID</v>
      </c>
      <c r="L861" s="5">
        <f t="shared" si="141"/>
        <v>431</v>
      </c>
      <c r="M861" s="17">
        <f t="shared" ca="1" si="139"/>
        <v>0.61707470182046475</v>
      </c>
      <c r="N861" t="str">
        <f t="shared" ca="1" si="137"/>
        <v/>
      </c>
    </row>
    <row r="862" spans="1:14" x14ac:dyDescent="0.25">
      <c r="A862" s="5">
        <f t="shared" si="138"/>
        <v>860</v>
      </c>
      <c r="B862" s="6">
        <v>11483</v>
      </c>
      <c r="C862" s="7">
        <v>13.34</v>
      </c>
      <c r="D862" s="12">
        <f t="shared" si="133"/>
        <v>-1.6224188790560534E-2</v>
      </c>
      <c r="E862" s="14">
        <f t="shared" si="134"/>
        <v>-1.6357242024771915E-2</v>
      </c>
      <c r="F862" s="16">
        <f>EXP(SUM(E$3:E862))-1</f>
        <v>-0.24462061155152859</v>
      </c>
      <c r="G862" s="8">
        <f t="shared" si="135"/>
        <v>75.537938844847147</v>
      </c>
      <c r="H862" s="9">
        <f>MAX(G$2:G862)</f>
        <v>180.40770101925281</v>
      </c>
      <c r="I862" s="15">
        <f t="shared" si="140"/>
        <v>-0.5812931575643443</v>
      </c>
      <c r="J862" s="17">
        <f t="shared" si="136"/>
        <v>0.5812931575643443</v>
      </c>
      <c r="K862" s="5" t="str">
        <f t="shared" si="132"/>
        <v>ID</v>
      </c>
      <c r="L862" s="5">
        <f t="shared" si="141"/>
        <v>432</v>
      </c>
      <c r="M862" s="17">
        <f t="shared" ca="1" si="139"/>
        <v>0.61707470182046475</v>
      </c>
      <c r="N862" t="str">
        <f t="shared" ca="1" si="137"/>
        <v/>
      </c>
    </row>
    <row r="863" spans="1:14" x14ac:dyDescent="0.25">
      <c r="A863" s="5">
        <f t="shared" si="138"/>
        <v>861</v>
      </c>
      <c r="B863" s="6">
        <v>11484</v>
      </c>
      <c r="C863" s="7">
        <v>13.7</v>
      </c>
      <c r="D863" s="12">
        <f t="shared" si="133"/>
        <v>2.6986506746626615E-2</v>
      </c>
      <c r="E863" s="14">
        <f t="shared" si="134"/>
        <v>2.6628792346601503E-2</v>
      </c>
      <c r="F863" s="16">
        <f>EXP(SUM(E$3:E863))-1</f>
        <v>-0.22423556058890126</v>
      </c>
      <c r="G863" s="8">
        <f t="shared" si="135"/>
        <v>77.576443941109872</v>
      </c>
      <c r="H863" s="9">
        <f>MAX(G$2:G863)</f>
        <v>180.40770101925281</v>
      </c>
      <c r="I863" s="15">
        <f t="shared" si="140"/>
        <v>-0.56999372253609581</v>
      </c>
      <c r="J863" s="17">
        <f t="shared" si="136"/>
        <v>0.56999372253609581</v>
      </c>
      <c r="K863" s="5" t="str">
        <f t="shared" si="132"/>
        <v>ID</v>
      </c>
      <c r="L863" s="5">
        <f t="shared" si="141"/>
        <v>433</v>
      </c>
      <c r="M863" s="17">
        <f t="shared" ca="1" si="139"/>
        <v>0.61707470182046475</v>
      </c>
      <c r="N863" t="str">
        <f t="shared" ca="1" si="137"/>
        <v/>
      </c>
    </row>
    <row r="864" spans="1:14" x14ac:dyDescent="0.25">
      <c r="A864" s="5">
        <f t="shared" si="138"/>
        <v>862</v>
      </c>
      <c r="B864" s="6">
        <v>11485</v>
      </c>
      <c r="C864" s="7">
        <v>13.73</v>
      </c>
      <c r="D864" s="12">
        <f t="shared" si="133"/>
        <v>2.1897810218978186E-3</v>
      </c>
      <c r="E864" s="14">
        <f t="shared" si="134"/>
        <v>2.1873869458004583E-3</v>
      </c>
      <c r="F864" s="16">
        <f>EXP(SUM(E$3:E864))-1</f>
        <v>-0.22253680634201567</v>
      </c>
      <c r="G864" s="8">
        <f t="shared" si="135"/>
        <v>77.746319365798428</v>
      </c>
      <c r="H864" s="9">
        <f>MAX(G$2:G864)</f>
        <v>180.40770101925281</v>
      </c>
      <c r="I864" s="15">
        <f t="shared" si="140"/>
        <v>-0.56905210295040842</v>
      </c>
      <c r="J864" s="17">
        <f t="shared" si="136"/>
        <v>0.56905210295040842</v>
      </c>
      <c r="K864" s="5" t="str">
        <f t="shared" si="132"/>
        <v>ID</v>
      </c>
      <c r="L864" s="5">
        <f t="shared" si="141"/>
        <v>434</v>
      </c>
      <c r="M864" s="17">
        <f t="shared" ca="1" si="139"/>
        <v>0.61707470182046475</v>
      </c>
      <c r="N864" t="str">
        <f t="shared" ca="1" si="137"/>
        <v/>
      </c>
    </row>
    <row r="865" spans="1:14" x14ac:dyDescent="0.25">
      <c r="A865" s="5">
        <f t="shared" si="138"/>
        <v>863</v>
      </c>
      <c r="B865" s="6">
        <v>11486</v>
      </c>
      <c r="C865" s="7">
        <v>13.75</v>
      </c>
      <c r="D865" s="12">
        <f t="shared" si="133"/>
        <v>1.4566642388929019E-3</v>
      </c>
      <c r="E865" s="14">
        <f t="shared" si="134"/>
        <v>1.4556043327005853E-3</v>
      </c>
      <c r="F865" s="16">
        <f>EXP(SUM(E$3:E865))-1</f>
        <v>-0.22140430351075857</v>
      </c>
      <c r="G865" s="8">
        <f t="shared" si="135"/>
        <v>77.859569648924136</v>
      </c>
      <c r="H865" s="9">
        <f>MAX(G$2:G865)</f>
        <v>180.40770101925281</v>
      </c>
      <c r="I865" s="15">
        <f t="shared" si="140"/>
        <v>-0.56842435655995016</v>
      </c>
      <c r="J865" s="17">
        <f t="shared" si="136"/>
        <v>0.56842435655995016</v>
      </c>
      <c r="K865" s="5" t="str">
        <f t="shared" si="132"/>
        <v>ID</v>
      </c>
      <c r="L865" s="5">
        <f t="shared" si="141"/>
        <v>435</v>
      </c>
      <c r="M865" s="17">
        <f t="shared" ca="1" si="139"/>
        <v>0.61707470182046475</v>
      </c>
      <c r="N865" t="str">
        <f t="shared" ca="1" si="137"/>
        <v/>
      </c>
    </row>
    <row r="866" spans="1:14" x14ac:dyDescent="0.25">
      <c r="A866" s="5">
        <f t="shared" si="138"/>
        <v>864</v>
      </c>
      <c r="B866" s="6">
        <v>11489</v>
      </c>
      <c r="C866" s="7">
        <v>13.63</v>
      </c>
      <c r="D866" s="12">
        <f t="shared" si="133"/>
        <v>-8.7272727272726947E-3</v>
      </c>
      <c r="E866" s="14">
        <f t="shared" si="134"/>
        <v>-8.7655784041390204E-3</v>
      </c>
      <c r="F866" s="16">
        <f>EXP(SUM(E$3:E866))-1</f>
        <v>-0.22819932049830094</v>
      </c>
      <c r="G866" s="8">
        <f t="shared" si="135"/>
        <v>77.180067950169899</v>
      </c>
      <c r="H866" s="9">
        <f>MAX(G$2:G866)</f>
        <v>180.40770101925281</v>
      </c>
      <c r="I866" s="15">
        <f t="shared" si="140"/>
        <v>-0.57219083490269962</v>
      </c>
      <c r="J866" s="17">
        <f t="shared" si="136"/>
        <v>0.57219083490269962</v>
      </c>
      <c r="K866" s="5" t="str">
        <f t="shared" si="132"/>
        <v>ID</v>
      </c>
      <c r="L866" s="5">
        <f t="shared" si="141"/>
        <v>436</v>
      </c>
      <c r="M866" s="17">
        <f t="shared" ca="1" si="139"/>
        <v>0.61707470182046475</v>
      </c>
      <c r="N866" t="str">
        <f t="shared" ca="1" si="137"/>
        <v/>
      </c>
    </row>
    <row r="867" spans="1:14" x14ac:dyDescent="0.25">
      <c r="A867" s="5">
        <f t="shared" si="138"/>
        <v>865</v>
      </c>
      <c r="B867" s="6">
        <v>11490</v>
      </c>
      <c r="C867" s="7">
        <v>13.66</v>
      </c>
      <c r="D867" s="12">
        <f t="shared" si="133"/>
        <v>2.2010271460013442E-3</v>
      </c>
      <c r="E867" s="14">
        <f t="shared" si="134"/>
        <v>2.198608434202636E-3</v>
      </c>
      <c r="F867" s="16">
        <f>EXP(SUM(E$3:E867))-1</f>
        <v>-0.22650056625141546</v>
      </c>
      <c r="G867" s="8">
        <f t="shared" si="135"/>
        <v>77.349943374858455</v>
      </c>
      <c r="H867" s="9">
        <f>MAX(G$2:G867)</f>
        <v>180.40770101925281</v>
      </c>
      <c r="I867" s="15">
        <f t="shared" si="140"/>
        <v>-0.57124921531701234</v>
      </c>
      <c r="J867" s="17">
        <f t="shared" si="136"/>
        <v>0.57124921531701234</v>
      </c>
      <c r="K867" s="5" t="str">
        <f t="shared" si="132"/>
        <v>ID</v>
      </c>
      <c r="L867" s="5">
        <f t="shared" si="141"/>
        <v>437</v>
      </c>
      <c r="M867" s="17">
        <f t="shared" ca="1" si="139"/>
        <v>0.61707470182046475</v>
      </c>
      <c r="N867" t="str">
        <f t="shared" ca="1" si="137"/>
        <v/>
      </c>
    </row>
    <row r="868" spans="1:14" x14ac:dyDescent="0.25">
      <c r="A868" s="5">
        <f t="shared" si="138"/>
        <v>866</v>
      </c>
      <c r="B868" s="6">
        <v>11491</v>
      </c>
      <c r="C868" s="7">
        <v>13.51</v>
      </c>
      <c r="D868" s="12">
        <f t="shared" si="133"/>
        <v>-1.0980966325036645E-2</v>
      </c>
      <c r="E868" s="14">
        <f t="shared" si="134"/>
        <v>-1.1041702170536558E-2</v>
      </c>
      <c r="F868" s="16">
        <f>EXP(SUM(E$3:E868))-1</f>
        <v>-0.23499433748584364</v>
      </c>
      <c r="G868" s="8">
        <f t="shared" si="135"/>
        <v>76.500566251415634</v>
      </c>
      <c r="H868" s="9">
        <f>MAX(G$2:G868)</f>
        <v>180.40770101925281</v>
      </c>
      <c r="I868" s="15">
        <f t="shared" si="140"/>
        <v>-0.57595731324544919</v>
      </c>
      <c r="J868" s="17">
        <f t="shared" si="136"/>
        <v>0.57595731324544919</v>
      </c>
      <c r="K868" s="5" t="str">
        <f t="shared" si="132"/>
        <v>ID</v>
      </c>
      <c r="L868" s="5">
        <f t="shared" si="141"/>
        <v>438</v>
      </c>
      <c r="M868" s="17">
        <f t="shared" ca="1" si="139"/>
        <v>0.61707470182046475</v>
      </c>
      <c r="N868" t="str">
        <f t="shared" ca="1" si="137"/>
        <v/>
      </c>
    </row>
    <row r="869" spans="1:14" x14ac:dyDescent="0.25">
      <c r="A869" s="5">
        <f t="shared" si="138"/>
        <v>867</v>
      </c>
      <c r="B869" s="6">
        <v>11492</v>
      </c>
      <c r="C869" s="7">
        <v>13.27</v>
      </c>
      <c r="D869" s="12">
        <f t="shared" si="133"/>
        <v>-1.7764618800888199E-2</v>
      </c>
      <c r="E869" s="14">
        <f t="shared" si="134"/>
        <v>-1.7924303627991314E-2</v>
      </c>
      <c r="F869" s="16">
        <f>EXP(SUM(E$3:E869))-1</f>
        <v>-0.24858437146092849</v>
      </c>
      <c r="G869" s="8">
        <f t="shared" si="135"/>
        <v>75.141562853907146</v>
      </c>
      <c r="H869" s="9">
        <f>MAX(G$2:G869)</f>
        <v>180.40770101925281</v>
      </c>
      <c r="I869" s="15">
        <f t="shared" si="140"/>
        <v>-0.58349026993094821</v>
      </c>
      <c r="J869" s="17">
        <f t="shared" si="136"/>
        <v>0.58349026993094821</v>
      </c>
      <c r="K869" s="5" t="str">
        <f t="shared" si="132"/>
        <v>ID</v>
      </c>
      <c r="L869" s="5">
        <f t="shared" si="141"/>
        <v>439</v>
      </c>
      <c r="M869" s="17">
        <f t="shared" ca="1" si="139"/>
        <v>0.61707470182046475</v>
      </c>
      <c r="N869" t="str">
        <f t="shared" ca="1" si="137"/>
        <v/>
      </c>
    </row>
    <row r="870" spans="1:14" x14ac:dyDescent="0.25">
      <c r="A870" s="5">
        <f t="shared" si="138"/>
        <v>868</v>
      </c>
      <c r="B870" s="6">
        <v>11493</v>
      </c>
      <c r="C870" s="7">
        <v>13.22</v>
      </c>
      <c r="D870" s="12">
        <f t="shared" si="133"/>
        <v>-3.7678975131875125E-3</v>
      </c>
      <c r="E870" s="14">
        <f t="shared" si="134"/>
        <v>-3.7750139205757847E-3</v>
      </c>
      <c r="F870" s="16">
        <f>EXP(SUM(E$3:E870))-1</f>
        <v>-0.25141562853907107</v>
      </c>
      <c r="G870" s="8">
        <f t="shared" si="135"/>
        <v>74.858437146092896</v>
      </c>
      <c r="H870" s="9">
        <f>MAX(G$2:G870)</f>
        <v>180.40770101925281</v>
      </c>
      <c r="I870" s="15">
        <f t="shared" si="140"/>
        <v>-0.58505963590709387</v>
      </c>
      <c r="J870" s="17">
        <f t="shared" si="136"/>
        <v>0.58505963590709387</v>
      </c>
      <c r="K870" s="5" t="str">
        <f t="shared" si="132"/>
        <v>ID</v>
      </c>
      <c r="L870" s="5">
        <f t="shared" si="141"/>
        <v>440</v>
      </c>
      <c r="M870" s="17">
        <f t="shared" ca="1" si="139"/>
        <v>0.61707470182046475</v>
      </c>
      <c r="N870" t="str">
        <f t="shared" ca="1" si="137"/>
        <v/>
      </c>
    </row>
    <row r="871" spans="1:14" x14ac:dyDescent="0.25">
      <c r="A871" s="5">
        <f t="shared" si="138"/>
        <v>869</v>
      </c>
      <c r="B871" s="6">
        <v>11496</v>
      </c>
      <c r="C871" s="7">
        <v>14.61</v>
      </c>
      <c r="D871" s="12">
        <f t="shared" si="133"/>
        <v>0.10514372163388797</v>
      </c>
      <c r="E871" s="14">
        <f t="shared" si="134"/>
        <v>9.9975391339067812E-2</v>
      </c>
      <c r="F871" s="16">
        <f>EXP(SUM(E$3:E871))-1</f>
        <v>-0.17270668176670423</v>
      </c>
      <c r="G871" s="8">
        <f t="shared" si="135"/>
        <v>82.729331823329574</v>
      </c>
      <c r="H871" s="9">
        <f>MAX(G$2:G871)</f>
        <v>180.40770101925281</v>
      </c>
      <c r="I871" s="15">
        <f t="shared" si="140"/>
        <v>-0.54143126177024525</v>
      </c>
      <c r="J871" s="17">
        <f t="shared" si="136"/>
        <v>0.54143126177024525</v>
      </c>
      <c r="K871" s="5" t="str">
        <f t="shared" si="132"/>
        <v>ID</v>
      </c>
      <c r="L871" s="5">
        <f t="shared" si="141"/>
        <v>441</v>
      </c>
      <c r="M871" s="17">
        <f t="shared" ca="1" si="139"/>
        <v>0.61707470182046475</v>
      </c>
      <c r="N871" t="str">
        <f t="shared" ca="1" si="137"/>
        <v/>
      </c>
    </row>
    <row r="872" spans="1:14" x14ac:dyDescent="0.25">
      <c r="A872" s="5">
        <f t="shared" si="138"/>
        <v>870</v>
      </c>
      <c r="B872" s="6">
        <v>11497</v>
      </c>
      <c r="C872" s="7">
        <v>14.41</v>
      </c>
      <c r="D872" s="12">
        <f t="shared" si="133"/>
        <v>-1.368925393566045E-2</v>
      </c>
      <c r="E872" s="14">
        <f t="shared" si="134"/>
        <v>-1.3783815751177337E-2</v>
      </c>
      <c r="F872" s="16">
        <f>EXP(SUM(E$3:E872))-1</f>
        <v>-0.18403171007927499</v>
      </c>
      <c r="G872" s="8">
        <f t="shared" si="135"/>
        <v>81.596828992072503</v>
      </c>
      <c r="H872" s="9">
        <f>MAX(G$2:G872)</f>
        <v>180.40770101925281</v>
      </c>
      <c r="I872" s="15">
        <f t="shared" si="140"/>
        <v>-0.54770872567482776</v>
      </c>
      <c r="J872" s="17">
        <f t="shared" si="136"/>
        <v>0.54770872567482776</v>
      </c>
      <c r="K872" s="5" t="str">
        <f t="shared" si="132"/>
        <v>ID</v>
      </c>
      <c r="L872" s="5">
        <f t="shared" si="141"/>
        <v>442</v>
      </c>
      <c r="M872" s="17">
        <f t="shared" ca="1" si="139"/>
        <v>0.61707470182046475</v>
      </c>
      <c r="N872" t="str">
        <f t="shared" ca="1" si="137"/>
        <v/>
      </c>
    </row>
    <row r="873" spans="1:14" x14ac:dyDescent="0.25">
      <c r="A873" s="5">
        <f t="shared" si="138"/>
        <v>871</v>
      </c>
      <c r="B873" s="6">
        <v>11498</v>
      </c>
      <c r="C873" s="7">
        <v>15.09</v>
      </c>
      <c r="D873" s="12">
        <f t="shared" si="133"/>
        <v>4.7189451769604318E-2</v>
      </c>
      <c r="E873" s="14">
        <f t="shared" si="134"/>
        <v>4.6109862768326688E-2</v>
      </c>
      <c r="F873" s="16">
        <f>EXP(SUM(E$3:E873))-1</f>
        <v>-0.14552661381653442</v>
      </c>
      <c r="G873" s="8">
        <f t="shared" si="135"/>
        <v>85.447338618346564</v>
      </c>
      <c r="H873" s="9">
        <f>MAX(G$2:G873)</f>
        <v>180.40770101925281</v>
      </c>
      <c r="I873" s="15">
        <f t="shared" si="140"/>
        <v>-0.5263653483992472</v>
      </c>
      <c r="J873" s="17">
        <f t="shared" si="136"/>
        <v>0.5263653483992472</v>
      </c>
      <c r="K873" s="5" t="str">
        <f t="shared" si="132"/>
        <v>ID</v>
      </c>
      <c r="L873" s="5">
        <f t="shared" si="141"/>
        <v>443</v>
      </c>
      <c r="M873" s="17">
        <f t="shared" ca="1" si="139"/>
        <v>0.61707470182046475</v>
      </c>
      <c r="N873" t="str">
        <f t="shared" ca="1" si="137"/>
        <v/>
      </c>
    </row>
    <row r="874" spans="1:14" x14ac:dyDescent="0.25">
      <c r="A874" s="5">
        <f t="shared" si="138"/>
        <v>872</v>
      </c>
      <c r="B874" s="6">
        <v>11499</v>
      </c>
      <c r="C874" s="7">
        <v>14.99</v>
      </c>
      <c r="D874" s="12">
        <f t="shared" si="133"/>
        <v>-6.6269052352551094E-3</v>
      </c>
      <c r="E874" s="14">
        <f t="shared" si="134"/>
        <v>-6.6489606652511673E-3</v>
      </c>
      <c r="F874" s="16">
        <f>EXP(SUM(E$3:E874))-1</f>
        <v>-0.1511891279728198</v>
      </c>
      <c r="G874" s="8">
        <f t="shared" si="135"/>
        <v>84.881087202718021</v>
      </c>
      <c r="H874" s="9">
        <f>MAX(G$2:G874)</f>
        <v>180.40770101925281</v>
      </c>
      <c r="I874" s="15">
        <f t="shared" si="140"/>
        <v>-0.52950408035153851</v>
      </c>
      <c r="J874" s="17">
        <f t="shared" si="136"/>
        <v>0.52950408035153851</v>
      </c>
      <c r="K874" s="5" t="str">
        <f t="shared" si="132"/>
        <v>ID</v>
      </c>
      <c r="L874" s="5">
        <f t="shared" si="141"/>
        <v>444</v>
      </c>
      <c r="M874" s="17">
        <f t="shared" ca="1" si="139"/>
        <v>0.61707470182046475</v>
      </c>
      <c r="N874" t="str">
        <f t="shared" ca="1" si="137"/>
        <v/>
      </c>
    </row>
    <row r="875" spans="1:14" x14ac:dyDescent="0.25">
      <c r="A875" s="5">
        <f t="shared" si="138"/>
        <v>873</v>
      </c>
      <c r="B875" s="6">
        <v>11500</v>
      </c>
      <c r="C875" s="7">
        <v>15.35</v>
      </c>
      <c r="D875" s="12">
        <f t="shared" si="133"/>
        <v>2.4016010673782562E-2</v>
      </c>
      <c r="E875" s="14">
        <f t="shared" si="134"/>
        <v>2.3732161918699864E-2</v>
      </c>
      <c r="F875" s="16">
        <f>EXP(SUM(E$3:E875))-1</f>
        <v>-0.13080407701019237</v>
      </c>
      <c r="G875" s="8">
        <f t="shared" si="135"/>
        <v>86.91959229898076</v>
      </c>
      <c r="H875" s="9">
        <f>MAX(G$2:G875)</f>
        <v>180.40770101925281</v>
      </c>
      <c r="I875" s="15">
        <f t="shared" si="140"/>
        <v>-0.51820464532328991</v>
      </c>
      <c r="J875" s="17">
        <f t="shared" si="136"/>
        <v>0.51820464532328991</v>
      </c>
      <c r="K875" s="5" t="str">
        <f t="shared" si="132"/>
        <v>ID</v>
      </c>
      <c r="L875" s="5">
        <f t="shared" si="141"/>
        <v>445</v>
      </c>
      <c r="M875" s="17">
        <f t="shared" ca="1" si="139"/>
        <v>0.61707470182046475</v>
      </c>
      <c r="N875" t="str">
        <f t="shared" ca="1" si="137"/>
        <v/>
      </c>
    </row>
    <row r="876" spans="1:14" x14ac:dyDescent="0.25">
      <c r="A876" s="5">
        <f t="shared" si="138"/>
        <v>874</v>
      </c>
      <c r="B876" s="6">
        <v>11503</v>
      </c>
      <c r="C876" s="7">
        <v>15.09</v>
      </c>
      <c r="D876" s="12">
        <f t="shared" si="133"/>
        <v>-1.6938110749185609E-2</v>
      </c>
      <c r="E876" s="14">
        <f t="shared" si="134"/>
        <v>-1.708320125344857E-2</v>
      </c>
      <c r="F876" s="16">
        <f>EXP(SUM(E$3:E876))-1</f>
        <v>-0.14552661381653431</v>
      </c>
      <c r="G876" s="8">
        <f t="shared" si="135"/>
        <v>85.447338618346564</v>
      </c>
      <c r="H876" s="9">
        <f>MAX(G$2:G876)</f>
        <v>180.40770101925281</v>
      </c>
      <c r="I876" s="15">
        <f t="shared" si="140"/>
        <v>-0.5263653483992472</v>
      </c>
      <c r="J876" s="17">
        <f t="shared" si="136"/>
        <v>0.5263653483992472</v>
      </c>
      <c r="K876" s="5" t="str">
        <f t="shared" si="132"/>
        <v>ID</v>
      </c>
      <c r="L876" s="5">
        <f t="shared" si="141"/>
        <v>446</v>
      </c>
      <c r="M876" s="17">
        <f t="shared" ca="1" si="139"/>
        <v>0.61707470182046475</v>
      </c>
      <c r="N876" t="str">
        <f t="shared" ca="1" si="137"/>
        <v/>
      </c>
    </row>
    <row r="877" spans="1:14" x14ac:dyDescent="0.25">
      <c r="A877" s="5">
        <f t="shared" si="138"/>
        <v>875</v>
      </c>
      <c r="B877" s="6">
        <v>11504</v>
      </c>
      <c r="C877" s="7">
        <v>14.83</v>
      </c>
      <c r="D877" s="12">
        <f t="shared" si="133"/>
        <v>-1.7229953611663351E-2</v>
      </c>
      <c r="E877" s="14">
        <f t="shared" si="134"/>
        <v>-1.73801166299168E-2</v>
      </c>
      <c r="F877" s="16">
        <f>EXP(SUM(E$3:E877))-1</f>
        <v>-0.16024915062287626</v>
      </c>
      <c r="G877" s="8">
        <f t="shared" si="135"/>
        <v>83.975084937712381</v>
      </c>
      <c r="H877" s="9">
        <f>MAX(G$2:G877)</f>
        <v>180.40770101925281</v>
      </c>
      <c r="I877" s="15">
        <f t="shared" si="140"/>
        <v>-0.53452605147520449</v>
      </c>
      <c r="J877" s="17">
        <f t="shared" si="136"/>
        <v>0.53452605147520449</v>
      </c>
      <c r="K877" s="5" t="str">
        <f t="shared" si="132"/>
        <v>ID</v>
      </c>
      <c r="L877" s="5">
        <f t="shared" si="141"/>
        <v>447</v>
      </c>
      <c r="M877" s="17">
        <f t="shared" ca="1" si="139"/>
        <v>0.61707470182046475</v>
      </c>
      <c r="N877" t="str">
        <f t="shared" ca="1" si="137"/>
        <v/>
      </c>
    </row>
    <row r="878" spans="1:14" x14ac:dyDescent="0.25">
      <c r="A878" s="5">
        <f t="shared" si="138"/>
        <v>876</v>
      </c>
      <c r="B878" s="6">
        <v>11505</v>
      </c>
      <c r="C878" s="7">
        <v>15.07</v>
      </c>
      <c r="D878" s="12">
        <f t="shared" si="133"/>
        <v>1.618341200269735E-2</v>
      </c>
      <c r="E878" s="14">
        <f t="shared" si="134"/>
        <v>1.6053856488563476E-2</v>
      </c>
      <c r="F878" s="16">
        <f>EXP(SUM(E$3:E878))-1</f>
        <v>-0.1466591166477913</v>
      </c>
      <c r="G878" s="8">
        <f t="shared" si="135"/>
        <v>85.334088335220869</v>
      </c>
      <c r="H878" s="9">
        <f>MAX(G$2:G878)</f>
        <v>180.40770101925281</v>
      </c>
      <c r="I878" s="15">
        <f t="shared" si="140"/>
        <v>-0.52699309478970546</v>
      </c>
      <c r="J878" s="17">
        <f t="shared" si="136"/>
        <v>0.52699309478970546</v>
      </c>
      <c r="K878" s="5" t="str">
        <f t="shared" si="132"/>
        <v>ID</v>
      </c>
      <c r="L878" s="5">
        <f t="shared" si="141"/>
        <v>448</v>
      </c>
      <c r="M878" s="17">
        <f t="shared" ca="1" si="139"/>
        <v>0.61707470182046475</v>
      </c>
      <c r="N878" t="str">
        <f t="shared" ca="1" si="137"/>
        <v/>
      </c>
    </row>
    <row r="879" spans="1:14" x14ac:dyDescent="0.25">
      <c r="A879" s="5">
        <f t="shared" si="138"/>
        <v>877</v>
      </c>
      <c r="B879" s="6">
        <v>11506</v>
      </c>
      <c r="C879" s="7">
        <v>14.94</v>
      </c>
      <c r="D879" s="12">
        <f t="shared" si="133"/>
        <v>-8.6264100862641913E-3</v>
      </c>
      <c r="E879" s="14">
        <f t="shared" si="134"/>
        <v>-8.6638329337329345E-3</v>
      </c>
      <c r="F879" s="16">
        <f>EXP(SUM(E$3:E879))-1</f>
        <v>-0.15402038505096238</v>
      </c>
      <c r="G879" s="8">
        <f t="shared" si="135"/>
        <v>84.597961494903757</v>
      </c>
      <c r="H879" s="9">
        <f>MAX(G$2:G879)</f>
        <v>180.40770101925281</v>
      </c>
      <c r="I879" s="15">
        <f t="shared" si="140"/>
        <v>-0.53107344632768416</v>
      </c>
      <c r="J879" s="17">
        <f t="shared" si="136"/>
        <v>0.53107344632768416</v>
      </c>
      <c r="K879" s="5" t="str">
        <f t="shared" si="132"/>
        <v>ID</v>
      </c>
      <c r="L879" s="5">
        <f t="shared" si="141"/>
        <v>449</v>
      </c>
      <c r="M879" s="17">
        <f t="shared" ca="1" si="139"/>
        <v>0.61707470182046475</v>
      </c>
      <c r="N879" t="str">
        <f t="shared" ca="1" si="137"/>
        <v/>
      </c>
    </row>
    <row r="880" spans="1:14" x14ac:dyDescent="0.25">
      <c r="A880" s="5">
        <f t="shared" si="138"/>
        <v>878</v>
      </c>
      <c r="B880" s="6">
        <v>11507</v>
      </c>
      <c r="C880" s="7">
        <v>15.26</v>
      </c>
      <c r="D880" s="12">
        <f t="shared" si="133"/>
        <v>2.1419009370816644E-2</v>
      </c>
      <c r="E880" s="14">
        <f t="shared" si="134"/>
        <v>2.1192846151639744E-2</v>
      </c>
      <c r="F880" s="16">
        <f>EXP(SUM(E$3:E880))-1</f>
        <v>-0.13590033975084903</v>
      </c>
      <c r="G880" s="8">
        <f t="shared" si="135"/>
        <v>86.409966024915093</v>
      </c>
      <c r="H880" s="9">
        <f>MAX(G$2:G880)</f>
        <v>180.40770101925281</v>
      </c>
      <c r="I880" s="15">
        <f t="shared" si="140"/>
        <v>-0.52102950408035209</v>
      </c>
      <c r="J880" s="17">
        <f t="shared" si="136"/>
        <v>0.52102950408035209</v>
      </c>
      <c r="K880" s="5" t="str">
        <f t="shared" si="132"/>
        <v>ID</v>
      </c>
      <c r="L880" s="5">
        <f t="shared" si="141"/>
        <v>450</v>
      </c>
      <c r="M880" s="17">
        <f t="shared" ca="1" si="139"/>
        <v>0.61707470182046475</v>
      </c>
      <c r="N880" t="str">
        <f t="shared" ca="1" si="137"/>
        <v/>
      </c>
    </row>
    <row r="881" spans="1:14" x14ac:dyDescent="0.25">
      <c r="A881" s="5">
        <f t="shared" si="138"/>
        <v>879</v>
      </c>
      <c r="B881" s="6">
        <v>11510</v>
      </c>
      <c r="C881" s="7">
        <v>15.1</v>
      </c>
      <c r="D881" s="12">
        <f t="shared" si="133"/>
        <v>-1.0484927916120546E-2</v>
      </c>
      <c r="E881" s="14">
        <f t="shared" si="134"/>
        <v>-1.0540282035432271E-2</v>
      </c>
      <c r="F881" s="16">
        <f>EXP(SUM(E$3:E881))-1</f>
        <v>-0.14496036240090571</v>
      </c>
      <c r="G881" s="8">
        <f t="shared" si="135"/>
        <v>85.503963759909425</v>
      </c>
      <c r="H881" s="9">
        <f>MAX(G$2:G881)</f>
        <v>180.40770101925281</v>
      </c>
      <c r="I881" s="15">
        <f t="shared" si="140"/>
        <v>-0.52605147520401818</v>
      </c>
      <c r="J881" s="17">
        <f t="shared" si="136"/>
        <v>0.52605147520401818</v>
      </c>
      <c r="K881" s="5" t="str">
        <f t="shared" si="132"/>
        <v>ID</v>
      </c>
      <c r="L881" s="5">
        <f t="shared" si="141"/>
        <v>451</v>
      </c>
      <c r="M881" s="17">
        <f t="shared" ca="1" si="139"/>
        <v>0.61707470182046475</v>
      </c>
      <c r="N881" t="str">
        <f t="shared" ca="1" si="137"/>
        <v/>
      </c>
    </row>
    <row r="882" spans="1:14" x14ac:dyDescent="0.25">
      <c r="A882" s="5">
        <f t="shared" si="138"/>
        <v>880</v>
      </c>
      <c r="B882" s="6">
        <v>11511</v>
      </c>
      <c r="C882" s="7">
        <v>14.51</v>
      </c>
      <c r="D882" s="12">
        <f t="shared" si="133"/>
        <v>-3.9072847682119161E-2</v>
      </c>
      <c r="E882" s="14">
        <f t="shared" si="134"/>
        <v>-3.985667692478212E-2</v>
      </c>
      <c r="F882" s="16">
        <f>EXP(SUM(E$3:E882))-1</f>
        <v>-0.1783691959229895</v>
      </c>
      <c r="G882" s="8">
        <f t="shared" si="135"/>
        <v>82.163080407701045</v>
      </c>
      <c r="H882" s="9">
        <f>MAX(G$2:G882)</f>
        <v>180.40770101925281</v>
      </c>
      <c r="I882" s="15">
        <f t="shared" si="140"/>
        <v>-0.54456999372253667</v>
      </c>
      <c r="J882" s="17">
        <f t="shared" si="136"/>
        <v>0.54456999372253667</v>
      </c>
      <c r="K882" s="5" t="str">
        <f t="shared" si="132"/>
        <v>ID</v>
      </c>
      <c r="L882" s="5">
        <f t="shared" si="141"/>
        <v>452</v>
      </c>
      <c r="M882" s="17">
        <f t="shared" ca="1" si="139"/>
        <v>0.61707470182046475</v>
      </c>
      <c r="N882" t="str">
        <f t="shared" ca="1" si="137"/>
        <v/>
      </c>
    </row>
    <row r="883" spans="1:14" x14ac:dyDescent="0.25">
      <c r="A883" s="5">
        <f t="shared" si="138"/>
        <v>881</v>
      </c>
      <c r="B883" s="6">
        <v>11512</v>
      </c>
      <c r="C883" s="7">
        <v>14.37</v>
      </c>
      <c r="D883" s="12">
        <f t="shared" si="133"/>
        <v>-9.6485182632667366E-3</v>
      </c>
      <c r="E883" s="14">
        <f t="shared" si="134"/>
        <v>-9.6953668051629437E-3</v>
      </c>
      <c r="F883" s="16">
        <f>EXP(SUM(E$3:E883))-1</f>
        <v>-0.18629671574178908</v>
      </c>
      <c r="G883" s="8">
        <f t="shared" si="135"/>
        <v>81.370328425821086</v>
      </c>
      <c r="H883" s="9">
        <f>MAX(G$2:G883)</f>
        <v>180.40770101925281</v>
      </c>
      <c r="I883" s="15">
        <f t="shared" si="140"/>
        <v>-0.54896421845574439</v>
      </c>
      <c r="J883" s="17">
        <f t="shared" si="136"/>
        <v>0.54896421845574439</v>
      </c>
      <c r="K883" s="5" t="str">
        <f t="shared" si="132"/>
        <v>ID</v>
      </c>
      <c r="L883" s="5">
        <f t="shared" si="141"/>
        <v>453</v>
      </c>
      <c r="M883" s="17">
        <f t="shared" ca="1" si="139"/>
        <v>0.61707470182046475</v>
      </c>
      <c r="N883" t="str">
        <f t="shared" ca="1" si="137"/>
        <v/>
      </c>
    </row>
    <row r="884" spans="1:14" x14ac:dyDescent="0.25">
      <c r="A884" s="5">
        <f t="shared" si="138"/>
        <v>882</v>
      </c>
      <c r="B884" s="6">
        <v>11513</v>
      </c>
      <c r="C884" s="7">
        <v>14.49</v>
      </c>
      <c r="D884" s="12">
        <f t="shared" si="133"/>
        <v>8.3507306889354371E-3</v>
      </c>
      <c r="E884" s="14">
        <f t="shared" si="134"/>
        <v>8.3160562416576059E-3</v>
      </c>
      <c r="F884" s="16">
        <f>EXP(SUM(E$3:E884))-1</f>
        <v>-0.17950169875424649</v>
      </c>
      <c r="G884" s="8">
        <f t="shared" si="135"/>
        <v>82.049830124575351</v>
      </c>
      <c r="H884" s="9">
        <f>MAX(G$2:G884)</f>
        <v>180.40770101925281</v>
      </c>
      <c r="I884" s="15">
        <f t="shared" si="140"/>
        <v>-0.54519774011299482</v>
      </c>
      <c r="J884" s="17">
        <f t="shared" si="136"/>
        <v>0.54519774011299482</v>
      </c>
      <c r="K884" s="5" t="str">
        <f t="shared" si="132"/>
        <v>ID</v>
      </c>
      <c r="L884" s="5">
        <f t="shared" si="141"/>
        <v>454</v>
      </c>
      <c r="M884" s="17">
        <f t="shared" ca="1" si="139"/>
        <v>0.61707470182046475</v>
      </c>
      <c r="N884" t="str">
        <f t="shared" ca="1" si="137"/>
        <v/>
      </c>
    </row>
    <row r="885" spans="1:14" x14ac:dyDescent="0.25">
      <c r="A885" s="5">
        <f t="shared" si="138"/>
        <v>883</v>
      </c>
      <c r="B885" s="6">
        <v>11514</v>
      </c>
      <c r="C885" s="7">
        <v>14.63</v>
      </c>
      <c r="D885" s="12">
        <f t="shared" si="133"/>
        <v>9.6618357487923134E-3</v>
      </c>
      <c r="E885" s="14">
        <f t="shared" si="134"/>
        <v>9.6154586994419734E-3</v>
      </c>
      <c r="F885" s="16">
        <f>EXP(SUM(E$3:E885))-1</f>
        <v>-0.1715741789354468</v>
      </c>
      <c r="G885" s="8">
        <f t="shared" si="135"/>
        <v>82.842582106455325</v>
      </c>
      <c r="H885" s="9">
        <f>MAX(G$2:G885)</f>
        <v>180.40770101925281</v>
      </c>
      <c r="I885" s="15">
        <f t="shared" si="140"/>
        <v>-0.54080351537978699</v>
      </c>
      <c r="J885" s="17">
        <f t="shared" si="136"/>
        <v>0.54080351537978699</v>
      </c>
      <c r="K885" s="5" t="str">
        <f t="shared" si="132"/>
        <v>ID</v>
      </c>
      <c r="L885" s="5">
        <f t="shared" si="141"/>
        <v>455</v>
      </c>
      <c r="M885" s="17">
        <f t="shared" ca="1" si="139"/>
        <v>0.61707470182046475</v>
      </c>
      <c r="N885" t="str">
        <f t="shared" ca="1" si="137"/>
        <v/>
      </c>
    </row>
    <row r="886" spans="1:14" x14ac:dyDescent="0.25">
      <c r="A886" s="5">
        <f t="shared" si="138"/>
        <v>884</v>
      </c>
      <c r="B886" s="6">
        <v>11517</v>
      </c>
      <c r="C886" s="7">
        <v>14.23</v>
      </c>
      <c r="D886" s="12">
        <f t="shared" si="133"/>
        <v>-2.7341079972658888E-2</v>
      </c>
      <c r="E886" s="14">
        <f t="shared" si="134"/>
        <v>-2.7721802930271908E-2</v>
      </c>
      <c r="F886" s="16">
        <f>EXP(SUM(E$3:E886))-1</f>
        <v>-0.19422423556058843</v>
      </c>
      <c r="G886" s="8">
        <f t="shared" si="135"/>
        <v>80.577576443941155</v>
      </c>
      <c r="H886" s="9">
        <f>MAX(G$2:G886)</f>
        <v>180.40770101925281</v>
      </c>
      <c r="I886" s="15">
        <f t="shared" si="140"/>
        <v>-0.553358443188952</v>
      </c>
      <c r="J886" s="17">
        <f t="shared" si="136"/>
        <v>0.553358443188952</v>
      </c>
      <c r="K886" s="5" t="str">
        <f t="shared" si="132"/>
        <v>ID</v>
      </c>
      <c r="L886" s="5">
        <f t="shared" si="141"/>
        <v>456</v>
      </c>
      <c r="M886" s="17">
        <f t="shared" ca="1" si="139"/>
        <v>0.61707470182046475</v>
      </c>
      <c r="N886" t="str">
        <f t="shared" ca="1" si="137"/>
        <v/>
      </c>
    </row>
    <row r="887" spans="1:14" x14ac:dyDescent="0.25">
      <c r="A887" s="5">
        <f t="shared" si="138"/>
        <v>885</v>
      </c>
      <c r="B887" s="6">
        <v>11518</v>
      </c>
      <c r="C887" s="7">
        <v>14.09</v>
      </c>
      <c r="D887" s="12">
        <f t="shared" si="133"/>
        <v>-9.8383696416023403E-3</v>
      </c>
      <c r="E887" s="14">
        <f t="shared" si="134"/>
        <v>-9.8870861911722445E-3</v>
      </c>
      <c r="F887" s="16">
        <f>EXP(SUM(E$3:E887))-1</f>
        <v>-0.20215175537938801</v>
      </c>
      <c r="G887" s="8">
        <f t="shared" si="135"/>
        <v>79.784824462061195</v>
      </c>
      <c r="H887" s="9">
        <f>MAX(G$2:G887)</f>
        <v>180.40770101925281</v>
      </c>
      <c r="I887" s="15">
        <f t="shared" si="140"/>
        <v>-0.55775266792215983</v>
      </c>
      <c r="J887" s="17">
        <f t="shared" si="136"/>
        <v>0.55775266792215983</v>
      </c>
      <c r="K887" s="5" t="str">
        <f t="shared" si="132"/>
        <v>ID</v>
      </c>
      <c r="L887" s="5">
        <f t="shared" si="141"/>
        <v>457</v>
      </c>
      <c r="M887" s="17">
        <f t="shared" ca="1" si="139"/>
        <v>0.61707470182046475</v>
      </c>
      <c r="N887" t="str">
        <f t="shared" ca="1" si="137"/>
        <v/>
      </c>
    </row>
    <row r="888" spans="1:14" x14ac:dyDescent="0.25">
      <c r="A888" s="5">
        <f t="shared" si="138"/>
        <v>886</v>
      </c>
      <c r="B888" s="6">
        <v>11519</v>
      </c>
      <c r="C888" s="7">
        <v>13.8</v>
      </c>
      <c r="D888" s="12">
        <f t="shared" si="133"/>
        <v>-2.0581973030518008E-2</v>
      </c>
      <c r="E888" s="14">
        <f t="shared" si="134"/>
        <v>-2.0796733747429751E-2</v>
      </c>
      <c r="F888" s="16">
        <f>EXP(SUM(E$3:E888))-1</f>
        <v>-0.21857304643261555</v>
      </c>
      <c r="G888" s="8">
        <f t="shared" si="135"/>
        <v>78.142695356738443</v>
      </c>
      <c r="H888" s="9">
        <f>MAX(G$2:G888)</f>
        <v>180.40770101925281</v>
      </c>
      <c r="I888" s="15">
        <f t="shared" si="140"/>
        <v>-0.56685499058380451</v>
      </c>
      <c r="J888" s="17">
        <f t="shared" si="136"/>
        <v>0.56685499058380451</v>
      </c>
      <c r="K888" s="5" t="str">
        <f t="shared" si="132"/>
        <v>ID</v>
      </c>
      <c r="L888" s="5">
        <f t="shared" si="141"/>
        <v>458</v>
      </c>
      <c r="M888" s="17">
        <f t="shared" ca="1" si="139"/>
        <v>0.61707470182046475</v>
      </c>
      <c r="N888" t="str">
        <f t="shared" ca="1" si="137"/>
        <v/>
      </c>
    </row>
    <row r="889" spans="1:14" x14ac:dyDescent="0.25">
      <c r="A889" s="5">
        <f t="shared" si="138"/>
        <v>887</v>
      </c>
      <c r="B889" s="6">
        <v>11520</v>
      </c>
      <c r="C889" s="7">
        <v>14.14</v>
      </c>
      <c r="D889" s="12">
        <f t="shared" si="133"/>
        <v>2.4637681159420222E-2</v>
      </c>
      <c r="E889" s="14">
        <f t="shared" si="134"/>
        <v>2.4339068305267622E-2</v>
      </c>
      <c r="F889" s="16">
        <f>EXP(SUM(E$3:E889))-1</f>
        <v>-0.19932049830124532</v>
      </c>
      <c r="G889" s="8">
        <f t="shared" si="135"/>
        <v>80.067950169875473</v>
      </c>
      <c r="H889" s="9">
        <f>MAX(G$2:G889)</f>
        <v>180.40770101925281</v>
      </c>
      <c r="I889" s="15">
        <f t="shared" si="140"/>
        <v>-0.55618330194601429</v>
      </c>
      <c r="J889" s="17">
        <f t="shared" si="136"/>
        <v>0.55618330194601429</v>
      </c>
      <c r="K889" s="5" t="str">
        <f t="shared" si="132"/>
        <v>ID</v>
      </c>
      <c r="L889" s="5">
        <f t="shared" si="141"/>
        <v>459</v>
      </c>
      <c r="M889" s="17">
        <f t="shared" ca="1" si="139"/>
        <v>0.61707470182046475</v>
      </c>
      <c r="N889" t="str">
        <f t="shared" ca="1" si="137"/>
        <v/>
      </c>
    </row>
    <row r="890" spans="1:14" x14ac:dyDescent="0.25">
      <c r="A890" s="5">
        <f t="shared" si="138"/>
        <v>888</v>
      </c>
      <c r="B890" s="6">
        <v>11521</v>
      </c>
      <c r="C890" s="7">
        <v>14.27</v>
      </c>
      <c r="D890" s="12">
        <f t="shared" si="133"/>
        <v>9.1937765205092337E-3</v>
      </c>
      <c r="E890" s="14">
        <f t="shared" si="134"/>
        <v>9.1517710203183906E-3</v>
      </c>
      <c r="F890" s="16">
        <f>EXP(SUM(E$3:E890))-1</f>
        <v>-0.19195922989807424</v>
      </c>
      <c r="G890" s="8">
        <f t="shared" si="135"/>
        <v>80.804077010192572</v>
      </c>
      <c r="H890" s="9">
        <f>MAX(G$2:G890)</f>
        <v>180.40770101925281</v>
      </c>
      <c r="I890" s="15">
        <f t="shared" si="140"/>
        <v>-0.5521029504080357</v>
      </c>
      <c r="J890" s="17">
        <f t="shared" si="136"/>
        <v>0.5521029504080357</v>
      </c>
      <c r="K890" s="5" t="str">
        <f t="shared" si="132"/>
        <v>ID</v>
      </c>
      <c r="L890" s="5">
        <f t="shared" si="141"/>
        <v>460</v>
      </c>
      <c r="M890" s="17">
        <f t="shared" ca="1" si="139"/>
        <v>0.61707470182046475</v>
      </c>
      <c r="N890" t="str">
        <f t="shared" ca="1" si="137"/>
        <v/>
      </c>
    </row>
    <row r="891" spans="1:14" x14ac:dyDescent="0.25">
      <c r="A891" s="5">
        <f t="shared" si="138"/>
        <v>889</v>
      </c>
      <c r="B891" s="6">
        <v>11524</v>
      </c>
      <c r="C891" s="7">
        <v>14.46</v>
      </c>
      <c r="D891" s="12">
        <f t="shared" si="133"/>
        <v>1.3314646110721862E-2</v>
      </c>
      <c r="E891" s="14">
        <f t="shared" si="134"/>
        <v>1.3226785241873646E-2</v>
      </c>
      <c r="F891" s="16">
        <f>EXP(SUM(E$3:E891))-1</f>
        <v>-0.18120045300113197</v>
      </c>
      <c r="G891" s="8">
        <f t="shared" si="135"/>
        <v>81.87995469988681</v>
      </c>
      <c r="H891" s="9">
        <f>MAX(G$2:G891)</f>
        <v>180.40770101925281</v>
      </c>
      <c r="I891" s="15">
        <f t="shared" si="140"/>
        <v>-0.54613935969868233</v>
      </c>
      <c r="J891" s="17">
        <f t="shared" si="136"/>
        <v>0.54613935969868233</v>
      </c>
      <c r="K891" s="5" t="str">
        <f t="shared" si="132"/>
        <v>ID</v>
      </c>
      <c r="L891" s="5">
        <f t="shared" si="141"/>
        <v>461</v>
      </c>
      <c r="M891" s="17">
        <f t="shared" ca="1" si="139"/>
        <v>0.61707470182046475</v>
      </c>
      <c r="N891" t="str">
        <f t="shared" ca="1" si="137"/>
        <v/>
      </c>
    </row>
    <row r="892" spans="1:14" x14ac:dyDescent="0.25">
      <c r="A892" s="5">
        <f t="shared" si="138"/>
        <v>890</v>
      </c>
      <c r="B892" s="6">
        <v>11525</v>
      </c>
      <c r="C892" s="7">
        <v>14.62</v>
      </c>
      <c r="D892" s="12">
        <f t="shared" si="133"/>
        <v>1.1065006915629283E-2</v>
      </c>
      <c r="E892" s="14">
        <f t="shared" si="134"/>
        <v>1.1004237591013778E-2</v>
      </c>
      <c r="F892" s="16">
        <f>EXP(SUM(E$3:E892))-1</f>
        <v>-0.1721404303510754</v>
      </c>
      <c r="G892" s="8">
        <f t="shared" si="135"/>
        <v>82.785956964892463</v>
      </c>
      <c r="H892" s="9">
        <f>MAX(G$2:G892)</f>
        <v>180.40770101925281</v>
      </c>
      <c r="I892" s="15">
        <f t="shared" si="140"/>
        <v>-0.54111738857501623</v>
      </c>
      <c r="J892" s="17">
        <f t="shared" si="136"/>
        <v>0.54111738857501623</v>
      </c>
      <c r="K892" s="5" t="str">
        <f t="shared" si="132"/>
        <v>ID</v>
      </c>
      <c r="L892" s="5">
        <f t="shared" si="141"/>
        <v>462</v>
      </c>
      <c r="M892" s="17">
        <f t="shared" ca="1" si="139"/>
        <v>0.61707470182046475</v>
      </c>
      <c r="N892" t="str">
        <f t="shared" ca="1" si="137"/>
        <v/>
      </c>
    </row>
    <row r="893" spans="1:14" x14ac:dyDescent="0.25">
      <c r="A893" s="5">
        <f t="shared" si="138"/>
        <v>891</v>
      </c>
      <c r="B893" s="6">
        <v>11526</v>
      </c>
      <c r="C893" s="7">
        <v>14.28</v>
      </c>
      <c r="D893" s="12">
        <f t="shared" si="133"/>
        <v>-2.3255813953488413E-2</v>
      </c>
      <c r="E893" s="14">
        <f t="shared" si="134"/>
        <v>-2.3530497410194161E-2</v>
      </c>
      <c r="F893" s="16">
        <f>EXP(SUM(E$3:E893))-1</f>
        <v>-0.19139297848244574</v>
      </c>
      <c r="G893" s="8">
        <f t="shared" si="135"/>
        <v>80.860702151755419</v>
      </c>
      <c r="H893" s="9">
        <f>MAX(G$2:G893)</f>
        <v>180.40770101925281</v>
      </c>
      <c r="I893" s="15">
        <f t="shared" si="140"/>
        <v>-0.55178907721280657</v>
      </c>
      <c r="J893" s="17">
        <f t="shared" si="136"/>
        <v>0.55178907721280657</v>
      </c>
      <c r="K893" s="5" t="str">
        <f t="shared" si="132"/>
        <v>ID</v>
      </c>
      <c r="L893" s="5">
        <f t="shared" si="141"/>
        <v>463</v>
      </c>
      <c r="M893" s="17">
        <f t="shared" ca="1" si="139"/>
        <v>0.61707470182046475</v>
      </c>
      <c r="N893" t="str">
        <f t="shared" ca="1" si="137"/>
        <v/>
      </c>
    </row>
    <row r="894" spans="1:14" x14ac:dyDescent="0.25">
      <c r="A894" s="5">
        <f t="shared" si="138"/>
        <v>892</v>
      </c>
      <c r="B894" s="6">
        <v>11527</v>
      </c>
      <c r="C894" s="7">
        <v>14.28</v>
      </c>
      <c r="D894" s="12">
        <f t="shared" si="133"/>
        <v>0</v>
      </c>
      <c r="E894" s="14">
        <f t="shared" si="134"/>
        <v>0</v>
      </c>
      <c r="F894" s="16">
        <f>EXP(SUM(E$3:E894))-1</f>
        <v>-0.19139297848244574</v>
      </c>
      <c r="G894" s="8">
        <f t="shared" si="135"/>
        <v>80.860702151755419</v>
      </c>
      <c r="H894" s="9">
        <f>MAX(G$2:G894)</f>
        <v>180.40770101925281</v>
      </c>
      <c r="I894" s="15">
        <f t="shared" si="140"/>
        <v>-0.55178907721280657</v>
      </c>
      <c r="J894" s="17">
        <f t="shared" si="136"/>
        <v>0.55178907721280657</v>
      </c>
      <c r="K894" s="5" t="str">
        <f t="shared" si="132"/>
        <v>ID</v>
      </c>
      <c r="L894" s="5">
        <f t="shared" si="141"/>
        <v>464</v>
      </c>
      <c r="M894" s="17">
        <f t="shared" ca="1" si="139"/>
        <v>0.61707470182046475</v>
      </c>
      <c r="N894" t="str">
        <f t="shared" ca="1" si="137"/>
        <v/>
      </c>
    </row>
    <row r="895" spans="1:14" x14ac:dyDescent="0.25">
      <c r="A895" s="5">
        <f t="shared" si="138"/>
        <v>893</v>
      </c>
      <c r="B895" s="6">
        <v>11528</v>
      </c>
      <c r="C895" s="7">
        <v>13.97</v>
      </c>
      <c r="D895" s="12">
        <f t="shared" si="133"/>
        <v>-2.1708683473389279E-2</v>
      </c>
      <c r="E895" s="14">
        <f t="shared" si="134"/>
        <v>-2.19477836425678E-2</v>
      </c>
      <c r="F895" s="16">
        <f>EXP(SUM(E$3:E895))-1</f>
        <v>-0.20894677236693038</v>
      </c>
      <c r="G895" s="8">
        <f t="shared" si="135"/>
        <v>79.105322763306958</v>
      </c>
      <c r="H895" s="9">
        <f>MAX(G$2:G895)</f>
        <v>180.40770101925281</v>
      </c>
      <c r="I895" s="15">
        <f t="shared" si="140"/>
        <v>-0.5615191462649094</v>
      </c>
      <c r="J895" s="17">
        <f t="shared" si="136"/>
        <v>0.5615191462649094</v>
      </c>
      <c r="K895" s="5" t="str">
        <f t="shared" si="132"/>
        <v>ID</v>
      </c>
      <c r="L895" s="5">
        <f t="shared" si="141"/>
        <v>465</v>
      </c>
      <c r="M895" s="17">
        <f t="shared" ca="1" si="139"/>
        <v>0.61707470182046475</v>
      </c>
      <c r="N895" t="str">
        <f t="shared" ca="1" si="137"/>
        <v/>
      </c>
    </row>
    <row r="896" spans="1:14" x14ac:dyDescent="0.25">
      <c r="A896" s="5">
        <f t="shared" si="138"/>
        <v>894</v>
      </c>
      <c r="B896" s="6">
        <v>11531</v>
      </c>
      <c r="C896" s="7">
        <v>14.03</v>
      </c>
      <c r="D896" s="12">
        <f t="shared" si="133"/>
        <v>4.2949176807443035E-3</v>
      </c>
      <c r="E896" s="14">
        <f t="shared" si="134"/>
        <v>4.2857208454989745E-3</v>
      </c>
      <c r="F896" s="16">
        <f>EXP(SUM(E$3:E896))-1</f>
        <v>-0.2055492638731593</v>
      </c>
      <c r="G896" s="8">
        <f t="shared" si="135"/>
        <v>79.44507361268407</v>
      </c>
      <c r="H896" s="9">
        <f>MAX(G$2:G896)</f>
        <v>180.40770101925281</v>
      </c>
      <c r="I896" s="15">
        <f t="shared" si="140"/>
        <v>-0.55963590709353472</v>
      </c>
      <c r="J896" s="17">
        <f t="shared" si="136"/>
        <v>0.55963590709353472</v>
      </c>
      <c r="K896" s="5" t="str">
        <f t="shared" si="132"/>
        <v>ID</v>
      </c>
      <c r="L896" s="5">
        <f t="shared" si="141"/>
        <v>466</v>
      </c>
      <c r="M896" s="17">
        <f t="shared" ca="1" si="139"/>
        <v>0.61707470182046475</v>
      </c>
      <c r="N896" t="str">
        <f t="shared" ca="1" si="137"/>
        <v/>
      </c>
    </row>
    <row r="897" spans="1:14" x14ac:dyDescent="0.25">
      <c r="A897" s="5">
        <f t="shared" si="138"/>
        <v>895</v>
      </c>
      <c r="B897" s="6">
        <v>11532</v>
      </c>
      <c r="C897" s="7">
        <v>14.18</v>
      </c>
      <c r="D897" s="12">
        <f t="shared" si="133"/>
        <v>1.0691375623663513E-2</v>
      </c>
      <c r="E897" s="14">
        <f t="shared" si="134"/>
        <v>1.0634626989611805E-2</v>
      </c>
      <c r="F897" s="16">
        <f>EXP(SUM(E$3:E897))-1</f>
        <v>-0.19705549263873123</v>
      </c>
      <c r="G897" s="8">
        <f t="shared" si="135"/>
        <v>80.294450736126876</v>
      </c>
      <c r="H897" s="9">
        <f>MAX(G$2:G897)</f>
        <v>180.40770101925281</v>
      </c>
      <c r="I897" s="15">
        <f t="shared" si="140"/>
        <v>-0.55492780916509787</v>
      </c>
      <c r="J897" s="17">
        <f t="shared" si="136"/>
        <v>0.55492780916509787</v>
      </c>
      <c r="K897" s="5" t="str">
        <f t="shared" si="132"/>
        <v>ID</v>
      </c>
      <c r="L897" s="5">
        <f t="shared" si="141"/>
        <v>467</v>
      </c>
      <c r="M897" s="17">
        <f t="shared" ca="1" si="139"/>
        <v>0.61707470182046475</v>
      </c>
      <c r="N897" t="str">
        <f t="shared" ca="1" si="137"/>
        <v/>
      </c>
    </row>
    <row r="898" spans="1:14" x14ac:dyDescent="0.25">
      <c r="A898" s="5">
        <f t="shared" si="138"/>
        <v>896</v>
      </c>
      <c r="B898" s="6">
        <v>11533</v>
      </c>
      <c r="C898" s="7">
        <v>13.74</v>
      </c>
      <c r="D898" s="12">
        <f t="shared" si="133"/>
        <v>-3.1029619181946355E-2</v>
      </c>
      <c r="E898" s="14">
        <f t="shared" si="134"/>
        <v>-3.1521234309778108E-2</v>
      </c>
      <c r="F898" s="16">
        <f>EXP(SUM(E$3:E898))-1</f>
        <v>-0.22197055492638695</v>
      </c>
      <c r="G898" s="8">
        <f t="shared" si="135"/>
        <v>77.802944507361303</v>
      </c>
      <c r="H898" s="9">
        <f>MAX(G$2:G898)</f>
        <v>180.40770101925281</v>
      </c>
      <c r="I898" s="15">
        <f t="shared" si="140"/>
        <v>-0.56873822975517951</v>
      </c>
      <c r="J898" s="17">
        <f t="shared" si="136"/>
        <v>0.56873822975517951</v>
      </c>
      <c r="K898" s="5" t="str">
        <f t="shared" si="132"/>
        <v>ID</v>
      </c>
      <c r="L898" s="5">
        <f t="shared" si="141"/>
        <v>468</v>
      </c>
      <c r="M898" s="17">
        <f t="shared" ca="1" si="139"/>
        <v>0.61707470182046475</v>
      </c>
      <c r="N898" t="str">
        <f t="shared" ca="1" si="137"/>
        <v/>
      </c>
    </row>
    <row r="899" spans="1:14" x14ac:dyDescent="0.25">
      <c r="A899" s="5">
        <f t="shared" si="138"/>
        <v>897</v>
      </c>
      <c r="B899" s="6">
        <v>11534</v>
      </c>
      <c r="C899" s="7">
        <v>13.8</v>
      </c>
      <c r="D899" s="12">
        <f t="shared" si="133"/>
        <v>4.366812227074357E-3</v>
      </c>
      <c r="E899" s="14">
        <f t="shared" si="134"/>
        <v>4.3573053689558473E-3</v>
      </c>
      <c r="F899" s="16">
        <f>EXP(SUM(E$3:E899))-1</f>
        <v>-0.21857304643261566</v>
      </c>
      <c r="G899" s="8">
        <f t="shared" si="135"/>
        <v>78.142695356738429</v>
      </c>
      <c r="H899" s="9">
        <f>MAX(G$2:G899)</f>
        <v>180.40770101925281</v>
      </c>
      <c r="I899" s="15">
        <f t="shared" si="140"/>
        <v>-0.56685499058380473</v>
      </c>
      <c r="J899" s="17">
        <f t="shared" si="136"/>
        <v>0.56685499058380473</v>
      </c>
      <c r="K899" s="5" t="str">
        <f t="shared" ref="K899:K962" si="142">IF(I899=0,"NM","ID")</f>
        <v>ID</v>
      </c>
      <c r="L899" s="5">
        <f t="shared" si="141"/>
        <v>469</v>
      </c>
      <c r="M899" s="17">
        <f t="shared" ca="1" si="139"/>
        <v>0.61707470182046475</v>
      </c>
      <c r="N899" t="str">
        <f t="shared" ca="1" si="137"/>
        <v/>
      </c>
    </row>
    <row r="900" spans="1:14" x14ac:dyDescent="0.25">
      <c r="A900" s="5">
        <f t="shared" si="138"/>
        <v>898</v>
      </c>
      <c r="B900" s="6">
        <v>11535</v>
      </c>
      <c r="C900" s="7">
        <v>13.73</v>
      </c>
      <c r="D900" s="12">
        <f t="shared" ref="D900:D963" si="143">C900/C899-1</f>
        <v>-5.0724637681159868E-3</v>
      </c>
      <c r="E900" s="14">
        <f t="shared" ref="E900:E963" si="144">LN(C900/C899)</f>
        <v>-5.0853723832793712E-3</v>
      </c>
      <c r="F900" s="16">
        <f>EXP(SUM(E$3:E900))-1</f>
        <v>-0.22253680634201545</v>
      </c>
      <c r="G900" s="8">
        <f t="shared" ref="G900:G963" si="145">$G$2*(1+F900)</f>
        <v>77.746319365798456</v>
      </c>
      <c r="H900" s="9">
        <f>MAX(G$2:G900)</f>
        <v>180.40770101925281</v>
      </c>
      <c r="I900" s="15">
        <f t="shared" si="140"/>
        <v>-0.56905210295040864</v>
      </c>
      <c r="J900" s="17">
        <f t="shared" ref="J900:J963" si="146">-I900</f>
        <v>0.56905210295040864</v>
      </c>
      <c r="K900" s="5" t="str">
        <f t="shared" si="142"/>
        <v>ID</v>
      </c>
      <c r="L900" s="5">
        <f t="shared" si="141"/>
        <v>470</v>
      </c>
      <c r="M900" s="17">
        <f t="shared" ca="1" si="139"/>
        <v>0.61707470182046475</v>
      </c>
      <c r="N900" t="str">
        <f t="shared" ref="N900:N963" ca="1" si="147">IF(L900=0,"",IF(AND(M900&gt;=0.2,MAX(OFFSET(M900,-L900,0,L900,1))&lt;0.2),L900,""))</f>
        <v/>
      </c>
    </row>
    <row r="901" spans="1:14" x14ac:dyDescent="0.25">
      <c r="A901" s="5">
        <f t="shared" ref="A901:A964" si="148">A900+1</f>
        <v>899</v>
      </c>
      <c r="B901" s="6">
        <v>11538</v>
      </c>
      <c r="C901" s="7">
        <v>13.93</v>
      </c>
      <c r="D901" s="12">
        <f t="shared" si="143"/>
        <v>1.4566642388929241E-2</v>
      </c>
      <c r="E901" s="14">
        <f t="shared" si="144"/>
        <v>1.4461568011834541E-2</v>
      </c>
      <c r="F901" s="16">
        <f>EXP(SUM(E$3:E901))-1</f>
        <v>-0.21121177802944469</v>
      </c>
      <c r="G901" s="8">
        <f t="shared" si="145"/>
        <v>78.878822197055527</v>
      </c>
      <c r="H901" s="9">
        <f>MAX(G$2:G901)</f>
        <v>180.40770101925281</v>
      </c>
      <c r="I901" s="15">
        <f t="shared" si="140"/>
        <v>-0.56277463904582614</v>
      </c>
      <c r="J901" s="17">
        <f t="shared" si="146"/>
        <v>0.56277463904582614</v>
      </c>
      <c r="K901" s="5" t="str">
        <f t="shared" si="142"/>
        <v>ID</v>
      </c>
      <c r="L901" s="5">
        <f t="shared" si="141"/>
        <v>471</v>
      </c>
      <c r="M901" s="17">
        <f t="shared" ca="1" si="139"/>
        <v>0.61707470182046475</v>
      </c>
      <c r="N901" t="str">
        <f t="shared" ca="1" si="147"/>
        <v/>
      </c>
    </row>
    <row r="902" spans="1:14" x14ac:dyDescent="0.25">
      <c r="A902" s="5">
        <f t="shared" si="148"/>
        <v>900</v>
      </c>
      <c r="B902" s="6">
        <v>11539</v>
      </c>
      <c r="C902" s="7">
        <v>13.84</v>
      </c>
      <c r="D902" s="12">
        <f t="shared" si="143"/>
        <v>-6.4608758076094563E-3</v>
      </c>
      <c r="E902" s="14">
        <f t="shared" si="144"/>
        <v>-6.4818376021908057E-3</v>
      </c>
      <c r="F902" s="16">
        <f>EXP(SUM(E$3:E902))-1</f>
        <v>-0.21630804077010157</v>
      </c>
      <c r="G902" s="8">
        <f t="shared" si="145"/>
        <v>78.369195922989846</v>
      </c>
      <c r="H902" s="9">
        <f>MAX(G$2:G902)</f>
        <v>180.40770101925281</v>
      </c>
      <c r="I902" s="15">
        <f t="shared" si="140"/>
        <v>-0.56559949780288821</v>
      </c>
      <c r="J902" s="17">
        <f t="shared" si="146"/>
        <v>0.56559949780288821</v>
      </c>
      <c r="K902" s="5" t="str">
        <f t="shared" si="142"/>
        <v>ID</v>
      </c>
      <c r="L902" s="5">
        <f t="shared" si="141"/>
        <v>472</v>
      </c>
      <c r="M902" s="17">
        <f t="shared" ca="1" si="139"/>
        <v>0.61707470182046475</v>
      </c>
      <c r="N902" t="str">
        <f t="shared" ca="1" si="147"/>
        <v/>
      </c>
    </row>
    <row r="903" spans="1:14" x14ac:dyDescent="0.25">
      <c r="A903" s="5">
        <f t="shared" si="148"/>
        <v>901</v>
      </c>
      <c r="B903" s="6">
        <v>11540</v>
      </c>
      <c r="C903" s="7">
        <v>13.64</v>
      </c>
      <c r="D903" s="12">
        <f t="shared" si="143"/>
        <v>-1.4450867052023031E-2</v>
      </c>
      <c r="E903" s="14">
        <f t="shared" si="144"/>
        <v>-1.4556297774207375E-2</v>
      </c>
      <c r="F903" s="16">
        <f>EXP(SUM(E$3:E903))-1</f>
        <v>-0.22763306908267233</v>
      </c>
      <c r="G903" s="8">
        <f t="shared" si="145"/>
        <v>77.236693091732761</v>
      </c>
      <c r="H903" s="9">
        <f>MAX(G$2:G903)</f>
        <v>180.40770101925281</v>
      </c>
      <c r="I903" s="15">
        <f t="shared" si="140"/>
        <v>-0.57187696170747071</v>
      </c>
      <c r="J903" s="17">
        <f t="shared" si="146"/>
        <v>0.57187696170747071</v>
      </c>
      <c r="K903" s="5" t="str">
        <f t="shared" si="142"/>
        <v>ID</v>
      </c>
      <c r="L903" s="5">
        <f t="shared" si="141"/>
        <v>473</v>
      </c>
      <c r="M903" s="17">
        <f t="shared" ref="M903:M966" ca="1" si="149">IF(L903=0,0,MAX(OFFSET(J903,-L903+1,0,L903,1)))</f>
        <v>0.61707470182046475</v>
      </c>
      <c r="N903" t="str">
        <f t="shared" ca="1" si="147"/>
        <v/>
      </c>
    </row>
    <row r="904" spans="1:14" x14ac:dyDescent="0.25">
      <c r="A904" s="5">
        <f t="shared" si="148"/>
        <v>902</v>
      </c>
      <c r="B904" s="6">
        <v>11541</v>
      </c>
      <c r="C904" s="7">
        <v>13.55</v>
      </c>
      <c r="D904" s="12">
        <f t="shared" si="143"/>
        <v>-6.5982404692082053E-3</v>
      </c>
      <c r="E904" s="14">
        <f t="shared" si="144"/>
        <v>-6.6201050896061283E-3</v>
      </c>
      <c r="F904" s="16">
        <f>EXP(SUM(E$3:E904))-1</f>
        <v>-0.23272933182332911</v>
      </c>
      <c r="G904" s="8">
        <f t="shared" si="145"/>
        <v>76.727066817667094</v>
      </c>
      <c r="H904" s="9">
        <f>MAX(G$2:G904)</f>
        <v>180.40770101925281</v>
      </c>
      <c r="I904" s="15">
        <f t="shared" si="140"/>
        <v>-0.57470182046453289</v>
      </c>
      <c r="J904" s="17">
        <f t="shared" si="146"/>
        <v>0.57470182046453289</v>
      </c>
      <c r="K904" s="5" t="str">
        <f t="shared" si="142"/>
        <v>ID</v>
      </c>
      <c r="L904" s="5">
        <f t="shared" si="141"/>
        <v>474</v>
      </c>
      <c r="M904" s="17">
        <f t="shared" ca="1" si="149"/>
        <v>0.61707470182046475</v>
      </c>
      <c r="N904" t="str">
        <f t="shared" ca="1" si="147"/>
        <v/>
      </c>
    </row>
    <row r="905" spans="1:14" x14ac:dyDescent="0.25">
      <c r="A905" s="5">
        <f t="shared" si="148"/>
        <v>903</v>
      </c>
      <c r="B905" s="6">
        <v>11542</v>
      </c>
      <c r="C905" s="7">
        <v>13.61</v>
      </c>
      <c r="D905" s="12">
        <f t="shared" si="143"/>
        <v>4.4280442804427445E-3</v>
      </c>
      <c r="E905" s="14">
        <f t="shared" si="144"/>
        <v>4.4182693376647372E-3</v>
      </c>
      <c r="F905" s="16">
        <f>EXP(SUM(E$3:E905))-1</f>
        <v>-0.22933182332955793</v>
      </c>
      <c r="G905" s="8">
        <f t="shared" si="145"/>
        <v>77.066817667044205</v>
      </c>
      <c r="H905" s="9">
        <f>MAX(G$2:G905)</f>
        <v>180.40770101925281</v>
      </c>
      <c r="I905" s="15">
        <f t="shared" si="140"/>
        <v>-0.5728185812931581</v>
      </c>
      <c r="J905" s="17">
        <f t="shared" si="146"/>
        <v>0.5728185812931581</v>
      </c>
      <c r="K905" s="5" t="str">
        <f t="shared" si="142"/>
        <v>ID</v>
      </c>
      <c r="L905" s="5">
        <f t="shared" si="141"/>
        <v>475</v>
      </c>
      <c r="M905" s="17">
        <f t="shared" ca="1" si="149"/>
        <v>0.61707470182046475</v>
      </c>
      <c r="N905" t="str">
        <f t="shared" ca="1" si="147"/>
        <v/>
      </c>
    </row>
    <row r="906" spans="1:14" x14ac:dyDescent="0.25">
      <c r="A906" s="5">
        <f t="shared" si="148"/>
        <v>904</v>
      </c>
      <c r="B906" s="6">
        <v>11545</v>
      </c>
      <c r="C906" s="7">
        <v>13.55</v>
      </c>
      <c r="D906" s="12">
        <f t="shared" si="143"/>
        <v>-4.4085231447463791E-3</v>
      </c>
      <c r="E906" s="14">
        <f t="shared" si="144"/>
        <v>-4.418269337664666E-3</v>
      </c>
      <c r="F906" s="16">
        <f>EXP(SUM(E$3:E906))-1</f>
        <v>-0.23272933182332911</v>
      </c>
      <c r="G906" s="8">
        <f t="shared" si="145"/>
        <v>76.727066817667094</v>
      </c>
      <c r="H906" s="9">
        <f>MAX(G$2:G906)</f>
        <v>180.40770101925281</v>
      </c>
      <c r="I906" s="15">
        <f t="shared" ref="I906:I969" si="150">IF(G906&lt;H906,(1+D906)*(1+I905)-1,0)</f>
        <v>-0.57470182046453289</v>
      </c>
      <c r="J906" s="17">
        <f t="shared" si="146"/>
        <v>0.57470182046453289</v>
      </c>
      <c r="K906" s="5" t="str">
        <f t="shared" si="142"/>
        <v>ID</v>
      </c>
      <c r="L906" s="5">
        <f t="shared" si="141"/>
        <v>476</v>
      </c>
      <c r="M906" s="17">
        <f t="shared" ca="1" si="149"/>
        <v>0.61707470182046475</v>
      </c>
      <c r="N906" t="str">
        <f t="shared" ca="1" si="147"/>
        <v/>
      </c>
    </row>
    <row r="907" spans="1:14" x14ac:dyDescent="0.25">
      <c r="A907" s="5">
        <f t="shared" si="148"/>
        <v>905</v>
      </c>
      <c r="B907" s="6">
        <v>11546</v>
      </c>
      <c r="C907" s="7">
        <v>13.99</v>
      </c>
      <c r="D907" s="12">
        <f t="shared" si="143"/>
        <v>3.2472324723247237E-2</v>
      </c>
      <c r="E907" s="14">
        <f t="shared" si="144"/>
        <v>3.1956241351679904E-2</v>
      </c>
      <c r="F907" s="16">
        <f>EXP(SUM(E$3:E907))-1</f>
        <v>-0.20781426953567328</v>
      </c>
      <c r="G907" s="8">
        <f t="shared" si="145"/>
        <v>79.218573046432667</v>
      </c>
      <c r="H907" s="9">
        <f>MAX(G$2:G907)</f>
        <v>180.40770101925281</v>
      </c>
      <c r="I907" s="15">
        <f t="shared" si="150"/>
        <v>-0.56089139987445136</v>
      </c>
      <c r="J907" s="17">
        <f t="shared" si="146"/>
        <v>0.56089139987445136</v>
      </c>
      <c r="K907" s="5" t="str">
        <f t="shared" si="142"/>
        <v>ID</v>
      </c>
      <c r="L907" s="5">
        <f t="shared" si="141"/>
        <v>477</v>
      </c>
      <c r="M907" s="17">
        <f t="shared" ca="1" si="149"/>
        <v>0.61707470182046475</v>
      </c>
      <c r="N907" t="str">
        <f t="shared" ca="1" si="147"/>
        <v/>
      </c>
    </row>
    <row r="908" spans="1:14" x14ac:dyDescent="0.25">
      <c r="A908" s="5">
        <f t="shared" si="148"/>
        <v>906</v>
      </c>
      <c r="B908" s="6">
        <v>11547</v>
      </c>
      <c r="C908" s="7">
        <v>13.8</v>
      </c>
      <c r="D908" s="12">
        <f t="shared" si="143"/>
        <v>-1.3581129378127166E-2</v>
      </c>
      <c r="E908" s="14">
        <f t="shared" si="144"/>
        <v>-1.367419651423073E-2</v>
      </c>
      <c r="F908" s="16">
        <f>EXP(SUM(E$3:E908))-1</f>
        <v>-0.21857304643261555</v>
      </c>
      <c r="G908" s="8">
        <f t="shared" si="145"/>
        <v>78.142695356738443</v>
      </c>
      <c r="H908" s="9">
        <f>MAX(G$2:G908)</f>
        <v>180.40770101925281</v>
      </c>
      <c r="I908" s="15">
        <f t="shared" si="150"/>
        <v>-0.56685499058380473</v>
      </c>
      <c r="J908" s="17">
        <f t="shared" si="146"/>
        <v>0.56685499058380473</v>
      </c>
      <c r="K908" s="5" t="str">
        <f t="shared" si="142"/>
        <v>ID</v>
      </c>
      <c r="L908" s="5">
        <f t="shared" si="141"/>
        <v>478</v>
      </c>
      <c r="M908" s="17">
        <f t="shared" ca="1" si="149"/>
        <v>0.61707470182046475</v>
      </c>
      <c r="N908" t="str">
        <f t="shared" ca="1" si="147"/>
        <v/>
      </c>
    </row>
    <row r="909" spans="1:14" x14ac:dyDescent="0.25">
      <c r="A909" s="5">
        <f t="shared" si="148"/>
        <v>907</v>
      </c>
      <c r="B909" s="6">
        <v>11548</v>
      </c>
      <c r="C909" s="7">
        <v>14.02</v>
      </c>
      <c r="D909" s="12">
        <f t="shared" si="143"/>
        <v>1.5942028985507228E-2</v>
      </c>
      <c r="E909" s="14">
        <f t="shared" si="144"/>
        <v>1.5816289443285007E-2</v>
      </c>
      <c r="F909" s="16">
        <f>EXP(SUM(E$3:E909))-1</f>
        <v>-0.20611551528878769</v>
      </c>
      <c r="G909" s="8">
        <f t="shared" si="145"/>
        <v>79.388448471121237</v>
      </c>
      <c r="H909" s="9">
        <f>MAX(G$2:G909)</f>
        <v>180.40770101925281</v>
      </c>
      <c r="I909" s="15">
        <f t="shared" si="150"/>
        <v>-0.55994978028876397</v>
      </c>
      <c r="J909" s="17">
        <f t="shared" si="146"/>
        <v>0.55994978028876397</v>
      </c>
      <c r="K909" s="5" t="str">
        <f t="shared" si="142"/>
        <v>ID</v>
      </c>
      <c r="L909" s="5">
        <f t="shared" ref="L909:L972" si="151">IF(K909="NM",0,IF(AND(K909="ID",K908="NM"),1,L908+1))</f>
        <v>479</v>
      </c>
      <c r="M909" s="17">
        <f t="shared" ca="1" si="149"/>
        <v>0.61707470182046475</v>
      </c>
      <c r="N909" t="str">
        <f t="shared" ca="1" si="147"/>
        <v/>
      </c>
    </row>
    <row r="910" spans="1:14" x14ac:dyDescent="0.25">
      <c r="A910" s="5">
        <f t="shared" si="148"/>
        <v>908</v>
      </c>
      <c r="B910" s="6">
        <v>11549</v>
      </c>
      <c r="C910" s="7">
        <v>14.29</v>
      </c>
      <c r="D910" s="12">
        <f t="shared" si="143"/>
        <v>1.9258202567760341E-2</v>
      </c>
      <c r="E910" s="14">
        <f t="shared" si="144"/>
        <v>1.9075110335332005E-2</v>
      </c>
      <c r="F910" s="16">
        <f>EXP(SUM(E$3:E910))-1</f>
        <v>-0.19082672706681714</v>
      </c>
      <c r="G910" s="8">
        <f t="shared" si="145"/>
        <v>80.91732729331828</v>
      </c>
      <c r="H910" s="9">
        <f>MAX(G$2:G910)</f>
        <v>180.40770101925281</v>
      </c>
      <c r="I910" s="15">
        <f t="shared" si="150"/>
        <v>-0.55147520401757755</v>
      </c>
      <c r="J910" s="17">
        <f t="shared" si="146"/>
        <v>0.55147520401757755</v>
      </c>
      <c r="K910" s="5" t="str">
        <f t="shared" si="142"/>
        <v>ID</v>
      </c>
      <c r="L910" s="5">
        <f t="shared" si="151"/>
        <v>480</v>
      </c>
      <c r="M910" s="17">
        <f t="shared" ca="1" si="149"/>
        <v>0.61707470182046475</v>
      </c>
      <c r="N910" t="str">
        <f t="shared" ca="1" si="147"/>
        <v/>
      </c>
    </row>
    <row r="911" spans="1:14" x14ac:dyDescent="0.25">
      <c r="A911" s="5">
        <f t="shared" si="148"/>
        <v>909</v>
      </c>
      <c r="B911" s="6">
        <v>11552</v>
      </c>
      <c r="C911" s="7">
        <v>14.05</v>
      </c>
      <c r="D911" s="12">
        <f t="shared" si="143"/>
        <v>-1.6794961511546469E-2</v>
      </c>
      <c r="E911" s="14">
        <f t="shared" si="144"/>
        <v>-1.6937596162021198E-2</v>
      </c>
      <c r="F911" s="16">
        <f>EXP(SUM(E$3:E911))-1</f>
        <v>-0.20441676104190198</v>
      </c>
      <c r="G911" s="8">
        <f t="shared" si="145"/>
        <v>79.558323895809806</v>
      </c>
      <c r="H911" s="9">
        <f>MAX(G$2:G911)</f>
        <v>180.40770101925281</v>
      </c>
      <c r="I911" s="15">
        <f t="shared" si="150"/>
        <v>-0.55900816070307657</v>
      </c>
      <c r="J911" s="17">
        <f t="shared" si="146"/>
        <v>0.55900816070307657</v>
      </c>
      <c r="K911" s="5" t="str">
        <f t="shared" si="142"/>
        <v>ID</v>
      </c>
      <c r="L911" s="5">
        <f t="shared" si="151"/>
        <v>481</v>
      </c>
      <c r="M911" s="17">
        <f t="shared" ca="1" si="149"/>
        <v>0.61707470182046475</v>
      </c>
      <c r="N911" t="str">
        <f t="shared" ca="1" si="147"/>
        <v/>
      </c>
    </row>
    <row r="912" spans="1:14" x14ac:dyDescent="0.25">
      <c r="A912" s="5">
        <f t="shared" si="148"/>
        <v>910</v>
      </c>
      <c r="B912" s="6">
        <v>11553</v>
      </c>
      <c r="C912" s="7">
        <v>14.1</v>
      </c>
      <c r="D912" s="12">
        <f t="shared" si="143"/>
        <v>3.5587188612098419E-3</v>
      </c>
      <c r="E912" s="14">
        <f t="shared" si="144"/>
        <v>3.5524016043677006E-3</v>
      </c>
      <c r="F912" s="16">
        <f>EXP(SUM(E$3:E912))-1</f>
        <v>-0.2015855039637594</v>
      </c>
      <c r="G912" s="8">
        <f t="shared" si="145"/>
        <v>79.841449603624056</v>
      </c>
      <c r="H912" s="9">
        <f>MAX(G$2:G912)</f>
        <v>180.40770101925281</v>
      </c>
      <c r="I912" s="15">
        <f t="shared" si="150"/>
        <v>-0.55743879472693103</v>
      </c>
      <c r="J912" s="17">
        <f t="shared" si="146"/>
        <v>0.55743879472693103</v>
      </c>
      <c r="K912" s="5" t="str">
        <f t="shared" si="142"/>
        <v>ID</v>
      </c>
      <c r="L912" s="5">
        <f t="shared" si="151"/>
        <v>482</v>
      </c>
      <c r="M912" s="17">
        <f t="shared" ca="1" si="149"/>
        <v>0.61707470182046475</v>
      </c>
      <c r="N912" t="str">
        <f t="shared" ca="1" si="147"/>
        <v/>
      </c>
    </row>
    <row r="913" spans="1:14" x14ac:dyDescent="0.25">
      <c r="A913" s="5">
        <f t="shared" si="148"/>
        <v>911</v>
      </c>
      <c r="B913" s="6">
        <v>11554</v>
      </c>
      <c r="C913" s="7">
        <v>14.14</v>
      </c>
      <c r="D913" s="12">
        <f t="shared" si="143"/>
        <v>2.8368794326241176E-3</v>
      </c>
      <c r="E913" s="14">
        <f t="shared" si="144"/>
        <v>2.8328630843041072E-3</v>
      </c>
      <c r="F913" s="16">
        <f>EXP(SUM(E$3:E913))-1</f>
        <v>-0.19932049830124521</v>
      </c>
      <c r="G913" s="8">
        <f t="shared" si="145"/>
        <v>80.067950169875473</v>
      </c>
      <c r="H913" s="9">
        <f>MAX(G$2:G913)</f>
        <v>180.40770101925281</v>
      </c>
      <c r="I913" s="15">
        <f t="shared" si="150"/>
        <v>-0.55618330194601451</v>
      </c>
      <c r="J913" s="17">
        <f t="shared" si="146"/>
        <v>0.55618330194601451</v>
      </c>
      <c r="K913" s="5" t="str">
        <f t="shared" si="142"/>
        <v>ID</v>
      </c>
      <c r="L913" s="5">
        <f t="shared" si="151"/>
        <v>483</v>
      </c>
      <c r="M913" s="17">
        <f t="shared" ca="1" si="149"/>
        <v>0.61707470182046475</v>
      </c>
      <c r="N913" t="str">
        <f t="shared" ca="1" si="147"/>
        <v/>
      </c>
    </row>
    <row r="914" spans="1:14" x14ac:dyDescent="0.25">
      <c r="A914" s="5">
        <f t="shared" si="148"/>
        <v>912</v>
      </c>
      <c r="B914" s="6">
        <v>11555</v>
      </c>
      <c r="C914" s="7">
        <v>14.17</v>
      </c>
      <c r="D914" s="12">
        <f t="shared" si="143"/>
        <v>2.1216407355020284E-3</v>
      </c>
      <c r="E914" s="14">
        <f t="shared" si="144"/>
        <v>2.1193932341622779E-3</v>
      </c>
      <c r="F914" s="16">
        <f>EXP(SUM(E$3:E914))-1</f>
        <v>-0.19762174405435973</v>
      </c>
      <c r="G914" s="8">
        <f t="shared" si="145"/>
        <v>80.237825594564029</v>
      </c>
      <c r="H914" s="9">
        <f>MAX(G$2:G914)</f>
        <v>180.40770101925281</v>
      </c>
      <c r="I914" s="15">
        <f t="shared" si="150"/>
        <v>-0.55524168236032723</v>
      </c>
      <c r="J914" s="17">
        <f t="shared" si="146"/>
        <v>0.55524168236032723</v>
      </c>
      <c r="K914" s="5" t="str">
        <f t="shared" si="142"/>
        <v>ID</v>
      </c>
      <c r="L914" s="5">
        <f t="shared" si="151"/>
        <v>484</v>
      </c>
      <c r="M914" s="17">
        <f t="shared" ca="1" si="149"/>
        <v>0.61707470182046475</v>
      </c>
      <c r="N914" t="str">
        <f t="shared" ca="1" si="147"/>
        <v/>
      </c>
    </row>
    <row r="915" spans="1:14" x14ac:dyDescent="0.25">
      <c r="A915" s="5">
        <f t="shared" si="148"/>
        <v>913</v>
      </c>
      <c r="B915" s="6">
        <v>11556</v>
      </c>
      <c r="C915" s="7">
        <v>13.86</v>
      </c>
      <c r="D915" s="12">
        <f t="shared" si="143"/>
        <v>-2.1877205363443952E-2</v>
      </c>
      <c r="E915" s="14">
        <f t="shared" si="144"/>
        <v>-2.2120059940831951E-2</v>
      </c>
      <c r="F915" s="16">
        <f>EXP(SUM(E$3:E915))-1</f>
        <v>-0.21517553793884447</v>
      </c>
      <c r="G915" s="8">
        <f t="shared" si="145"/>
        <v>78.482446206115554</v>
      </c>
      <c r="H915" s="9">
        <f>MAX(G$2:G915)</f>
        <v>180.40770101925281</v>
      </c>
      <c r="I915" s="15">
        <f t="shared" si="150"/>
        <v>-0.56497175141243017</v>
      </c>
      <c r="J915" s="17">
        <f t="shared" si="146"/>
        <v>0.56497175141243017</v>
      </c>
      <c r="K915" s="5" t="str">
        <f t="shared" si="142"/>
        <v>ID</v>
      </c>
      <c r="L915" s="5">
        <f t="shared" si="151"/>
        <v>485</v>
      </c>
      <c r="M915" s="17">
        <f t="shared" ca="1" si="149"/>
        <v>0.61707470182046475</v>
      </c>
      <c r="N915" t="str">
        <f t="shared" ca="1" si="147"/>
        <v/>
      </c>
    </row>
    <row r="916" spans="1:14" x14ac:dyDescent="0.25">
      <c r="A916" s="5">
        <f t="shared" si="148"/>
        <v>914</v>
      </c>
      <c r="B916" s="6">
        <v>11559</v>
      </c>
      <c r="C916" s="7">
        <v>13.75</v>
      </c>
      <c r="D916" s="12">
        <f t="shared" si="143"/>
        <v>-7.9365079365079083E-3</v>
      </c>
      <c r="E916" s="14">
        <f t="shared" si="144"/>
        <v>-7.9681696491768449E-3</v>
      </c>
      <c r="F916" s="16">
        <f>EXP(SUM(E$3:E916))-1</f>
        <v>-0.22140430351075835</v>
      </c>
      <c r="G916" s="8">
        <f t="shared" si="145"/>
        <v>77.859569648924165</v>
      </c>
      <c r="H916" s="9">
        <f>MAX(G$2:G916)</f>
        <v>180.40770101925281</v>
      </c>
      <c r="I916" s="15">
        <f t="shared" si="150"/>
        <v>-0.56842435655995049</v>
      </c>
      <c r="J916" s="17">
        <f t="shared" si="146"/>
        <v>0.56842435655995049</v>
      </c>
      <c r="K916" s="5" t="str">
        <f t="shared" si="142"/>
        <v>ID</v>
      </c>
      <c r="L916" s="5">
        <f t="shared" si="151"/>
        <v>486</v>
      </c>
      <c r="M916" s="17">
        <f t="shared" ca="1" si="149"/>
        <v>0.61707470182046475</v>
      </c>
      <c r="N916" t="str">
        <f t="shared" ca="1" si="147"/>
        <v/>
      </c>
    </row>
    <row r="917" spans="1:14" x14ac:dyDescent="0.25">
      <c r="A917" s="5">
        <f t="shared" si="148"/>
        <v>915</v>
      </c>
      <c r="B917" s="6">
        <v>11560</v>
      </c>
      <c r="C917" s="7">
        <v>13.7</v>
      </c>
      <c r="D917" s="12">
        <f t="shared" si="143"/>
        <v>-3.6363636363636598E-3</v>
      </c>
      <c r="E917" s="14">
        <f t="shared" si="144"/>
        <v>-3.6429912785010919E-3</v>
      </c>
      <c r="F917" s="16">
        <f>EXP(SUM(E$3:E917))-1</f>
        <v>-0.22423556058890115</v>
      </c>
      <c r="G917" s="8">
        <f t="shared" si="145"/>
        <v>77.576443941109886</v>
      </c>
      <c r="H917" s="9">
        <f>MAX(G$2:G917)</f>
        <v>180.40770101925281</v>
      </c>
      <c r="I917" s="15">
        <f t="shared" si="150"/>
        <v>-0.56999372253609615</v>
      </c>
      <c r="J917" s="17">
        <f t="shared" si="146"/>
        <v>0.56999372253609615</v>
      </c>
      <c r="K917" s="5" t="str">
        <f t="shared" si="142"/>
        <v>ID</v>
      </c>
      <c r="L917" s="5">
        <f t="shared" si="151"/>
        <v>487</v>
      </c>
      <c r="M917" s="17">
        <f t="shared" ca="1" si="149"/>
        <v>0.61707470182046475</v>
      </c>
      <c r="N917" t="str">
        <f t="shared" ca="1" si="147"/>
        <v/>
      </c>
    </row>
    <row r="918" spans="1:14" x14ac:dyDescent="0.25">
      <c r="A918" s="5">
        <f t="shared" si="148"/>
        <v>916</v>
      </c>
      <c r="B918" s="6">
        <v>11561</v>
      </c>
      <c r="C918" s="7">
        <v>13.93</v>
      </c>
      <c r="D918" s="12">
        <f t="shared" si="143"/>
        <v>1.6788321167883202E-2</v>
      </c>
      <c r="E918" s="14">
        <f t="shared" si="144"/>
        <v>1.6648954957635093E-2</v>
      </c>
      <c r="F918" s="16">
        <f>EXP(SUM(E$3:E918))-1</f>
        <v>-0.21121177802944469</v>
      </c>
      <c r="G918" s="8">
        <f t="shared" si="145"/>
        <v>78.878822197055527</v>
      </c>
      <c r="H918" s="9">
        <f>MAX(G$2:G918)</f>
        <v>180.40770101925281</v>
      </c>
      <c r="I918" s="15">
        <f t="shared" si="150"/>
        <v>-0.56277463904582625</v>
      </c>
      <c r="J918" s="17">
        <f t="shared" si="146"/>
        <v>0.56277463904582625</v>
      </c>
      <c r="K918" s="5" t="str">
        <f t="shared" si="142"/>
        <v>ID</v>
      </c>
      <c r="L918" s="5">
        <f t="shared" si="151"/>
        <v>488</v>
      </c>
      <c r="M918" s="17">
        <f t="shared" ca="1" si="149"/>
        <v>0.61707470182046475</v>
      </c>
      <c r="N918" t="str">
        <f t="shared" ca="1" si="147"/>
        <v/>
      </c>
    </row>
    <row r="919" spans="1:14" x14ac:dyDescent="0.25">
      <c r="A919" s="5">
        <f t="shared" si="148"/>
        <v>917</v>
      </c>
      <c r="B919" s="6">
        <v>11562</v>
      </c>
      <c r="C919" s="7">
        <v>13.85</v>
      </c>
      <c r="D919" s="12">
        <f t="shared" si="143"/>
        <v>-5.7430007178751463E-3</v>
      </c>
      <c r="E919" s="14">
        <f t="shared" si="144"/>
        <v>-5.7595551583668834E-3</v>
      </c>
      <c r="F919" s="16">
        <f>EXP(SUM(E$3:E919))-1</f>
        <v>-0.21574178935447308</v>
      </c>
      <c r="G919" s="8">
        <f t="shared" si="145"/>
        <v>78.425821064552693</v>
      </c>
      <c r="H919" s="9">
        <f>MAX(G$2:G919)</f>
        <v>180.40770101925281</v>
      </c>
      <c r="I919" s="15">
        <f t="shared" si="150"/>
        <v>-0.5652856246076593</v>
      </c>
      <c r="J919" s="17">
        <f t="shared" si="146"/>
        <v>0.5652856246076593</v>
      </c>
      <c r="K919" s="5" t="str">
        <f t="shared" si="142"/>
        <v>ID</v>
      </c>
      <c r="L919" s="5">
        <f t="shared" si="151"/>
        <v>489</v>
      </c>
      <c r="M919" s="17">
        <f t="shared" ca="1" si="149"/>
        <v>0.61707470182046475</v>
      </c>
      <c r="N919" t="str">
        <f t="shared" ca="1" si="147"/>
        <v/>
      </c>
    </row>
    <row r="920" spans="1:14" x14ac:dyDescent="0.25">
      <c r="A920" s="5">
        <f t="shared" si="148"/>
        <v>918</v>
      </c>
      <c r="B920" s="6">
        <v>11563</v>
      </c>
      <c r="C920" s="7">
        <v>13.99</v>
      </c>
      <c r="D920" s="12">
        <f t="shared" si="143"/>
        <v>1.0108303249097617E-2</v>
      </c>
      <c r="E920" s="14">
        <f t="shared" si="144"/>
        <v>1.0057556044042444E-2</v>
      </c>
      <c r="F920" s="16">
        <f>EXP(SUM(E$3:E920))-1</f>
        <v>-0.20781426953567339</v>
      </c>
      <c r="G920" s="8">
        <f t="shared" si="145"/>
        <v>79.218573046432667</v>
      </c>
      <c r="H920" s="9">
        <f>MAX(G$2:G920)</f>
        <v>180.40770101925281</v>
      </c>
      <c r="I920" s="15">
        <f t="shared" si="150"/>
        <v>-0.56089139987445147</v>
      </c>
      <c r="J920" s="17">
        <f t="shared" si="146"/>
        <v>0.56089139987445147</v>
      </c>
      <c r="K920" s="5" t="str">
        <f t="shared" si="142"/>
        <v>ID</v>
      </c>
      <c r="L920" s="5">
        <f t="shared" si="151"/>
        <v>490</v>
      </c>
      <c r="M920" s="17">
        <f t="shared" ca="1" si="149"/>
        <v>0.61707470182046475</v>
      </c>
      <c r="N920" t="str">
        <f t="shared" ca="1" si="147"/>
        <v/>
      </c>
    </row>
    <row r="921" spans="1:14" x14ac:dyDescent="0.25">
      <c r="A921" s="5">
        <f t="shared" si="148"/>
        <v>919</v>
      </c>
      <c r="B921" s="6">
        <v>11566</v>
      </c>
      <c r="C921" s="7">
        <v>13.86</v>
      </c>
      <c r="D921" s="12">
        <f t="shared" si="143"/>
        <v>-9.2923516797712713E-3</v>
      </c>
      <c r="E921" s="14">
        <f t="shared" si="144"/>
        <v>-9.3357949156326406E-3</v>
      </c>
      <c r="F921" s="16">
        <f>EXP(SUM(E$3:E921))-1</f>
        <v>-0.21517553793884436</v>
      </c>
      <c r="G921" s="8">
        <f t="shared" si="145"/>
        <v>78.482446206115569</v>
      </c>
      <c r="H921" s="9">
        <f>MAX(G$2:G921)</f>
        <v>180.40770101925281</v>
      </c>
      <c r="I921" s="15">
        <f t="shared" si="150"/>
        <v>-0.56497175141243017</v>
      </c>
      <c r="J921" s="17">
        <f t="shared" si="146"/>
        <v>0.56497175141243017</v>
      </c>
      <c r="K921" s="5" t="str">
        <f t="shared" si="142"/>
        <v>ID</v>
      </c>
      <c r="L921" s="5">
        <f t="shared" si="151"/>
        <v>491</v>
      </c>
      <c r="M921" s="17">
        <f t="shared" ca="1" si="149"/>
        <v>0.61707470182046475</v>
      </c>
      <c r="N921" t="str">
        <f t="shared" ca="1" si="147"/>
        <v/>
      </c>
    </row>
    <row r="922" spans="1:14" x14ac:dyDescent="0.25">
      <c r="A922" s="5">
        <f t="shared" si="148"/>
        <v>920</v>
      </c>
      <c r="B922" s="6">
        <v>11567</v>
      </c>
      <c r="C922" s="7">
        <v>13.92</v>
      </c>
      <c r="D922" s="12">
        <f t="shared" si="143"/>
        <v>4.3290043290042934E-3</v>
      </c>
      <c r="E922" s="14">
        <f t="shared" si="144"/>
        <v>4.3196611445163796E-3</v>
      </c>
      <c r="F922" s="16">
        <f>EXP(SUM(E$3:E922))-1</f>
        <v>-0.21177802944507318</v>
      </c>
      <c r="G922" s="8">
        <f t="shared" si="145"/>
        <v>78.82219705549268</v>
      </c>
      <c r="H922" s="9">
        <f>MAX(G$2:G922)</f>
        <v>180.40770101925281</v>
      </c>
      <c r="I922" s="15">
        <f t="shared" si="150"/>
        <v>-0.56308851224105538</v>
      </c>
      <c r="J922" s="17">
        <f t="shared" si="146"/>
        <v>0.56308851224105538</v>
      </c>
      <c r="K922" s="5" t="str">
        <f t="shared" si="142"/>
        <v>ID</v>
      </c>
      <c r="L922" s="5">
        <f t="shared" si="151"/>
        <v>492</v>
      </c>
      <c r="M922" s="17">
        <f t="shared" ca="1" si="149"/>
        <v>0.61707470182046475</v>
      </c>
      <c r="N922" t="str">
        <f t="shared" ca="1" si="147"/>
        <v/>
      </c>
    </row>
    <row r="923" spans="1:14" x14ac:dyDescent="0.25">
      <c r="A923" s="5">
        <f t="shared" si="148"/>
        <v>921</v>
      </c>
      <c r="B923" s="6">
        <v>11568</v>
      </c>
      <c r="C923" s="7">
        <v>13.66</v>
      </c>
      <c r="D923" s="12">
        <f t="shared" si="143"/>
        <v>-1.8678160919540221E-2</v>
      </c>
      <c r="E923" s="14">
        <f t="shared" si="144"/>
        <v>-1.8854800763629574E-2</v>
      </c>
      <c r="F923" s="16">
        <f>EXP(SUM(E$3:E923))-1</f>
        <v>-0.22650056625141524</v>
      </c>
      <c r="G923" s="8">
        <f t="shared" si="145"/>
        <v>77.349943374858469</v>
      </c>
      <c r="H923" s="9">
        <f>MAX(G$2:G923)</f>
        <v>180.40770101925281</v>
      </c>
      <c r="I923" s="15">
        <f t="shared" si="150"/>
        <v>-0.57124921531701267</v>
      </c>
      <c r="J923" s="17">
        <f t="shared" si="146"/>
        <v>0.57124921531701267</v>
      </c>
      <c r="K923" s="5" t="str">
        <f t="shared" si="142"/>
        <v>ID</v>
      </c>
      <c r="L923" s="5">
        <f t="shared" si="151"/>
        <v>493</v>
      </c>
      <c r="M923" s="17">
        <f t="shared" ca="1" si="149"/>
        <v>0.61707470182046475</v>
      </c>
      <c r="N923" t="str">
        <f t="shared" ca="1" si="147"/>
        <v/>
      </c>
    </row>
    <row r="924" spans="1:14" x14ac:dyDescent="0.25">
      <c r="A924" s="5">
        <f t="shared" si="148"/>
        <v>922</v>
      </c>
      <c r="B924" s="6">
        <v>11569</v>
      </c>
      <c r="C924" s="7">
        <v>13.35</v>
      </c>
      <c r="D924" s="12">
        <f t="shared" si="143"/>
        <v>-2.2693997071742356E-2</v>
      </c>
      <c r="E924" s="14">
        <f t="shared" si="144"/>
        <v>-2.2955469296385513E-2</v>
      </c>
      <c r="F924" s="16">
        <f>EXP(SUM(E$3:E924))-1</f>
        <v>-0.24405436013589998</v>
      </c>
      <c r="G924" s="8">
        <f t="shared" si="145"/>
        <v>75.594563986410009</v>
      </c>
      <c r="H924" s="9">
        <f>MAX(G$2:G924)</f>
        <v>180.40770101925281</v>
      </c>
      <c r="I924" s="15">
        <f t="shared" si="150"/>
        <v>-0.58097928436911561</v>
      </c>
      <c r="J924" s="17">
        <f t="shared" si="146"/>
        <v>0.58097928436911561</v>
      </c>
      <c r="K924" s="5" t="str">
        <f t="shared" si="142"/>
        <v>ID</v>
      </c>
      <c r="L924" s="5">
        <f t="shared" si="151"/>
        <v>494</v>
      </c>
      <c r="M924" s="17">
        <f t="shared" ca="1" si="149"/>
        <v>0.61707470182046475</v>
      </c>
      <c r="N924" t="str">
        <f t="shared" ca="1" si="147"/>
        <v/>
      </c>
    </row>
    <row r="925" spans="1:14" x14ac:dyDescent="0.25">
      <c r="A925" s="5">
        <f t="shared" si="148"/>
        <v>923</v>
      </c>
      <c r="B925" s="6">
        <v>11570</v>
      </c>
      <c r="C925" s="7">
        <v>13.29</v>
      </c>
      <c r="D925" s="12">
        <f t="shared" si="143"/>
        <v>-4.4943820224719877E-3</v>
      </c>
      <c r="E925" s="14">
        <f t="shared" si="144"/>
        <v>-4.5045121211046528E-3</v>
      </c>
      <c r="F925" s="16">
        <f>EXP(SUM(E$3:E925))-1</f>
        <v>-0.24745186862967128</v>
      </c>
      <c r="G925" s="8">
        <f t="shared" si="145"/>
        <v>75.254813137032869</v>
      </c>
      <c r="H925" s="9">
        <f>MAX(G$2:G925)</f>
        <v>180.40770101925281</v>
      </c>
      <c r="I925" s="15">
        <f t="shared" si="150"/>
        <v>-0.5828625235404904</v>
      </c>
      <c r="J925" s="17">
        <f t="shared" si="146"/>
        <v>0.5828625235404904</v>
      </c>
      <c r="K925" s="5" t="str">
        <f t="shared" si="142"/>
        <v>ID</v>
      </c>
      <c r="L925" s="5">
        <f t="shared" si="151"/>
        <v>495</v>
      </c>
      <c r="M925" s="17">
        <f t="shared" ca="1" si="149"/>
        <v>0.61707470182046475</v>
      </c>
      <c r="N925" t="str">
        <f t="shared" ca="1" si="147"/>
        <v/>
      </c>
    </row>
    <row r="926" spans="1:14" x14ac:dyDescent="0.25">
      <c r="A926" s="5">
        <f t="shared" si="148"/>
        <v>924</v>
      </c>
      <c r="B926" s="6">
        <v>11574</v>
      </c>
      <c r="C926" s="7">
        <v>12.87</v>
      </c>
      <c r="D926" s="12">
        <f t="shared" si="143"/>
        <v>-3.1602708803611712E-2</v>
      </c>
      <c r="E926" s="14">
        <f t="shared" si="144"/>
        <v>-3.2112851117118639E-2</v>
      </c>
      <c r="F926" s="16">
        <f>EXP(SUM(E$3:E926))-1</f>
        <v>-0.2712344280860699</v>
      </c>
      <c r="G926" s="8">
        <f t="shared" si="145"/>
        <v>72.876557191393005</v>
      </c>
      <c r="H926" s="9">
        <f>MAX(G$2:G926)</f>
        <v>180.40770101925281</v>
      </c>
      <c r="I926" s="15">
        <f t="shared" si="150"/>
        <v>-0.59604519774011377</v>
      </c>
      <c r="J926" s="17">
        <f t="shared" si="146"/>
        <v>0.59604519774011377</v>
      </c>
      <c r="K926" s="5" t="str">
        <f t="shared" si="142"/>
        <v>ID</v>
      </c>
      <c r="L926" s="5">
        <f t="shared" si="151"/>
        <v>496</v>
      </c>
      <c r="M926" s="17">
        <f t="shared" ca="1" si="149"/>
        <v>0.61707470182046475</v>
      </c>
      <c r="N926" t="str">
        <f t="shared" ca="1" si="147"/>
        <v/>
      </c>
    </row>
    <row r="927" spans="1:14" x14ac:dyDescent="0.25">
      <c r="A927" s="5">
        <f t="shared" si="148"/>
        <v>925</v>
      </c>
      <c r="B927" s="6">
        <v>11575</v>
      </c>
      <c r="C927" s="7">
        <v>12.76</v>
      </c>
      <c r="D927" s="12">
        <f t="shared" si="143"/>
        <v>-8.5470085470085166E-3</v>
      </c>
      <c r="E927" s="14">
        <f t="shared" si="144"/>
        <v>-8.5837436913914419E-3</v>
      </c>
      <c r="F927" s="16">
        <f>EXP(SUM(E$3:E927))-1</f>
        <v>-0.27746319365798378</v>
      </c>
      <c r="G927" s="8">
        <f t="shared" si="145"/>
        <v>72.253680634201629</v>
      </c>
      <c r="H927" s="9">
        <f>MAX(G$2:G927)</f>
        <v>180.40770101925281</v>
      </c>
      <c r="I927" s="15">
        <f t="shared" si="150"/>
        <v>-0.5994978028876341</v>
      </c>
      <c r="J927" s="17">
        <f t="shared" si="146"/>
        <v>0.5994978028876341</v>
      </c>
      <c r="K927" s="5" t="str">
        <f t="shared" si="142"/>
        <v>ID</v>
      </c>
      <c r="L927" s="5">
        <f t="shared" si="151"/>
        <v>497</v>
      </c>
      <c r="M927" s="17">
        <f t="shared" ca="1" si="149"/>
        <v>0.61707470182046475</v>
      </c>
      <c r="N927" t="str">
        <f t="shared" ca="1" si="147"/>
        <v/>
      </c>
    </row>
    <row r="928" spans="1:14" x14ac:dyDescent="0.25">
      <c r="A928" s="5">
        <f t="shared" si="148"/>
        <v>926</v>
      </c>
      <c r="B928" s="6">
        <v>11576</v>
      </c>
      <c r="C928" s="7">
        <v>12.62</v>
      </c>
      <c r="D928" s="12">
        <f t="shared" si="143"/>
        <v>-1.0971786833855801E-2</v>
      </c>
      <c r="E928" s="14">
        <f t="shared" si="144"/>
        <v>-1.1032420803576725E-2</v>
      </c>
      <c r="F928" s="16">
        <f>EXP(SUM(E$3:E928))-1</f>
        <v>-0.28539071347678335</v>
      </c>
      <c r="G928" s="8">
        <f t="shared" si="145"/>
        <v>71.46092865232167</v>
      </c>
      <c r="H928" s="9">
        <f>MAX(G$2:G928)</f>
        <v>180.40770101925281</v>
      </c>
      <c r="I928" s="15">
        <f t="shared" si="150"/>
        <v>-0.60389202762084193</v>
      </c>
      <c r="J928" s="17">
        <f t="shared" si="146"/>
        <v>0.60389202762084193</v>
      </c>
      <c r="K928" s="5" t="str">
        <f t="shared" si="142"/>
        <v>ID</v>
      </c>
      <c r="L928" s="5">
        <f t="shared" si="151"/>
        <v>498</v>
      </c>
      <c r="M928" s="17">
        <f t="shared" ca="1" si="149"/>
        <v>0.61707470182046475</v>
      </c>
      <c r="N928" t="str">
        <f t="shared" ca="1" si="147"/>
        <v/>
      </c>
    </row>
    <row r="929" spans="1:14" x14ac:dyDescent="0.25">
      <c r="A929" s="5">
        <f t="shared" si="148"/>
        <v>927</v>
      </c>
      <c r="B929" s="6">
        <v>11577</v>
      </c>
      <c r="C929" s="7">
        <v>12.69</v>
      </c>
      <c r="D929" s="12">
        <f t="shared" si="143"/>
        <v>5.5467511885896048E-3</v>
      </c>
      <c r="E929" s="14">
        <f t="shared" si="144"/>
        <v>5.5314246132292582E-3</v>
      </c>
      <c r="F929" s="16">
        <f>EXP(SUM(E$3:E929))-1</f>
        <v>-0.28142695356738356</v>
      </c>
      <c r="G929" s="8">
        <f t="shared" si="145"/>
        <v>71.857304643261642</v>
      </c>
      <c r="H929" s="9">
        <f>MAX(G$2:G929)</f>
        <v>180.40770101925281</v>
      </c>
      <c r="I929" s="15">
        <f t="shared" si="150"/>
        <v>-0.60169491525423802</v>
      </c>
      <c r="J929" s="17">
        <f t="shared" si="146"/>
        <v>0.60169491525423802</v>
      </c>
      <c r="K929" s="5" t="str">
        <f t="shared" si="142"/>
        <v>ID</v>
      </c>
      <c r="L929" s="5">
        <f t="shared" si="151"/>
        <v>499</v>
      </c>
      <c r="M929" s="17">
        <f t="shared" ca="1" si="149"/>
        <v>0.61707470182046475</v>
      </c>
      <c r="N929" t="str">
        <f t="shared" ca="1" si="147"/>
        <v/>
      </c>
    </row>
    <row r="930" spans="1:14" x14ac:dyDescent="0.25">
      <c r="A930" s="5">
        <f t="shared" si="148"/>
        <v>928</v>
      </c>
      <c r="B930" s="6">
        <v>11580</v>
      </c>
      <c r="C930" s="7">
        <v>12.1</v>
      </c>
      <c r="D930" s="12">
        <f t="shared" si="143"/>
        <v>-4.6493301812450705E-2</v>
      </c>
      <c r="E930" s="14">
        <f t="shared" si="144"/>
        <v>-4.7608829123600843E-2</v>
      </c>
      <c r="F930" s="16">
        <f>EXP(SUM(E$3:E930))-1</f>
        <v>-0.31483578708946736</v>
      </c>
      <c r="G930" s="8">
        <f t="shared" si="145"/>
        <v>68.516421291053263</v>
      </c>
      <c r="H930" s="9">
        <f>MAX(G$2:G930)</f>
        <v>180.40770101925281</v>
      </c>
      <c r="I930" s="15">
        <f t="shared" si="150"/>
        <v>-0.62021343377275651</v>
      </c>
      <c r="J930" s="17">
        <f t="shared" si="146"/>
        <v>0.62021343377275651</v>
      </c>
      <c r="K930" s="5" t="str">
        <f t="shared" si="142"/>
        <v>ID</v>
      </c>
      <c r="L930" s="5">
        <f t="shared" si="151"/>
        <v>500</v>
      </c>
      <c r="M930" s="17">
        <f t="shared" ca="1" si="149"/>
        <v>0.62021343377275651</v>
      </c>
      <c r="N930" t="str">
        <f t="shared" ca="1" si="147"/>
        <v/>
      </c>
    </row>
    <row r="931" spans="1:14" x14ac:dyDescent="0.25">
      <c r="A931" s="5">
        <f t="shared" si="148"/>
        <v>929</v>
      </c>
      <c r="B931" s="6">
        <v>11581</v>
      </c>
      <c r="C931" s="7">
        <v>11.99</v>
      </c>
      <c r="D931" s="12">
        <f t="shared" si="143"/>
        <v>-9.0909090909090384E-3</v>
      </c>
      <c r="E931" s="14">
        <f t="shared" si="144"/>
        <v>-9.1324835632724741E-3</v>
      </c>
      <c r="F931" s="16">
        <f>EXP(SUM(E$3:E931))-1</f>
        <v>-0.32106455266138123</v>
      </c>
      <c r="G931" s="8">
        <f t="shared" si="145"/>
        <v>67.893544733861873</v>
      </c>
      <c r="H931" s="9">
        <f>MAX(G$2:G931)</f>
        <v>180.40770101925281</v>
      </c>
      <c r="I931" s="15">
        <f t="shared" si="150"/>
        <v>-0.62366603892027683</v>
      </c>
      <c r="J931" s="17">
        <f t="shared" si="146"/>
        <v>0.62366603892027683</v>
      </c>
      <c r="K931" s="5" t="str">
        <f t="shared" si="142"/>
        <v>ID</v>
      </c>
      <c r="L931" s="5">
        <f t="shared" si="151"/>
        <v>501</v>
      </c>
      <c r="M931" s="17">
        <f t="shared" ca="1" si="149"/>
        <v>0.62366603892027683</v>
      </c>
      <c r="N931" t="str">
        <f t="shared" ca="1" si="147"/>
        <v/>
      </c>
    </row>
    <row r="932" spans="1:14" x14ac:dyDescent="0.25">
      <c r="A932" s="5">
        <f t="shared" si="148"/>
        <v>930</v>
      </c>
      <c r="B932" s="6">
        <v>11582</v>
      </c>
      <c r="C932" s="7">
        <v>11.82</v>
      </c>
      <c r="D932" s="12">
        <f t="shared" si="143"/>
        <v>-1.4178482068390341E-2</v>
      </c>
      <c r="E932" s="14">
        <f t="shared" si="144"/>
        <v>-1.4279957061470753E-2</v>
      </c>
      <c r="F932" s="16">
        <f>EXP(SUM(E$3:E932))-1</f>
        <v>-0.3306908267270664</v>
      </c>
      <c r="G932" s="8">
        <f t="shared" si="145"/>
        <v>66.930917327293358</v>
      </c>
      <c r="H932" s="9">
        <f>MAX(G$2:G932)</f>
        <v>180.40770101925281</v>
      </c>
      <c r="I932" s="15">
        <f t="shared" si="150"/>
        <v>-0.62900188323917194</v>
      </c>
      <c r="J932" s="17">
        <f t="shared" si="146"/>
        <v>0.62900188323917194</v>
      </c>
      <c r="K932" s="5" t="str">
        <f t="shared" si="142"/>
        <v>ID</v>
      </c>
      <c r="L932" s="5">
        <f t="shared" si="151"/>
        <v>502</v>
      </c>
      <c r="M932" s="17">
        <f t="shared" ca="1" si="149"/>
        <v>0.62900188323917194</v>
      </c>
      <c r="N932" t="str">
        <f t="shared" ca="1" si="147"/>
        <v/>
      </c>
    </row>
    <row r="933" spans="1:14" x14ac:dyDescent="0.25">
      <c r="A933" s="5">
        <f t="shared" si="148"/>
        <v>931</v>
      </c>
      <c r="B933" s="6">
        <v>11583</v>
      </c>
      <c r="C933" s="7">
        <v>12.04</v>
      </c>
      <c r="D933" s="12">
        <f t="shared" si="143"/>
        <v>1.8612521150592087E-2</v>
      </c>
      <c r="E933" s="14">
        <f t="shared" si="144"/>
        <v>1.8441427902722712E-2</v>
      </c>
      <c r="F933" s="16">
        <f>EXP(SUM(E$3:E933))-1</f>
        <v>-0.31823329558323865</v>
      </c>
      <c r="G933" s="8">
        <f t="shared" si="145"/>
        <v>68.176670441676137</v>
      </c>
      <c r="H933" s="9">
        <f>MAX(G$2:G933)</f>
        <v>180.40770101925281</v>
      </c>
      <c r="I933" s="15">
        <f t="shared" si="150"/>
        <v>-0.62209667294413118</v>
      </c>
      <c r="J933" s="17">
        <f t="shared" si="146"/>
        <v>0.62209667294413118</v>
      </c>
      <c r="K933" s="5" t="str">
        <f t="shared" si="142"/>
        <v>ID</v>
      </c>
      <c r="L933" s="5">
        <f t="shared" si="151"/>
        <v>503</v>
      </c>
      <c r="M933" s="17">
        <f t="shared" ca="1" si="149"/>
        <v>0.62900188323917194</v>
      </c>
      <c r="N933" t="str">
        <f t="shared" ca="1" si="147"/>
        <v/>
      </c>
    </row>
    <row r="934" spans="1:14" x14ac:dyDescent="0.25">
      <c r="A934" s="5">
        <f t="shared" si="148"/>
        <v>932</v>
      </c>
      <c r="B934" s="6">
        <v>11584</v>
      </c>
      <c r="C934" s="7">
        <v>11.46</v>
      </c>
      <c r="D934" s="12">
        <f t="shared" si="143"/>
        <v>-4.8172757475082872E-2</v>
      </c>
      <c r="E934" s="14">
        <f t="shared" si="144"/>
        <v>-4.9371728594081281E-2</v>
      </c>
      <c r="F934" s="16">
        <f>EXP(SUM(E$3:E934))-1</f>
        <v>-0.35107587768969373</v>
      </c>
      <c r="G934" s="8">
        <f t="shared" si="145"/>
        <v>64.892412231030633</v>
      </c>
      <c r="H934" s="9">
        <f>MAX(G$2:G934)</f>
        <v>180.40770101925281</v>
      </c>
      <c r="I934" s="15">
        <f t="shared" si="150"/>
        <v>-0.64030131826742043</v>
      </c>
      <c r="J934" s="17">
        <f t="shared" si="146"/>
        <v>0.64030131826742043</v>
      </c>
      <c r="K934" s="5" t="str">
        <f t="shared" si="142"/>
        <v>ID</v>
      </c>
      <c r="L934" s="5">
        <f t="shared" si="151"/>
        <v>504</v>
      </c>
      <c r="M934" s="17">
        <f t="shared" ca="1" si="149"/>
        <v>0.64030131826742043</v>
      </c>
      <c r="N934" t="str">
        <f t="shared" ca="1" si="147"/>
        <v/>
      </c>
    </row>
    <row r="935" spans="1:14" x14ac:dyDescent="0.25">
      <c r="A935" s="5">
        <f t="shared" si="148"/>
        <v>933</v>
      </c>
      <c r="B935" s="6">
        <v>11587</v>
      </c>
      <c r="C935" s="7">
        <v>10.93</v>
      </c>
      <c r="D935" s="12">
        <f t="shared" si="143"/>
        <v>-4.6247818499127513E-2</v>
      </c>
      <c r="E935" s="14">
        <f t="shared" si="144"/>
        <v>-4.7351409098146433E-2</v>
      </c>
      <c r="F935" s="16">
        <f>EXP(SUM(E$3:E935))-1</f>
        <v>-0.38108720271800645</v>
      </c>
      <c r="G935" s="8">
        <f t="shared" si="145"/>
        <v>61.891279728199358</v>
      </c>
      <c r="H935" s="9">
        <f>MAX(G$2:G935)</f>
        <v>180.40770101925281</v>
      </c>
      <c r="I935" s="15">
        <f t="shared" si="150"/>
        <v>-0.65693659761456424</v>
      </c>
      <c r="J935" s="17">
        <f t="shared" si="146"/>
        <v>0.65693659761456424</v>
      </c>
      <c r="K935" s="5" t="str">
        <f t="shared" si="142"/>
        <v>ID</v>
      </c>
      <c r="L935" s="5">
        <f t="shared" si="151"/>
        <v>505</v>
      </c>
      <c r="M935" s="17">
        <f t="shared" ca="1" si="149"/>
        <v>0.65693659761456424</v>
      </c>
      <c r="N935" t="str">
        <f t="shared" ca="1" si="147"/>
        <v/>
      </c>
    </row>
    <row r="936" spans="1:14" x14ac:dyDescent="0.25">
      <c r="A936" s="5">
        <f t="shared" si="148"/>
        <v>934</v>
      </c>
      <c r="B936" s="6">
        <v>11588</v>
      </c>
      <c r="C936" s="7">
        <v>10.8</v>
      </c>
      <c r="D936" s="12">
        <f t="shared" si="143"/>
        <v>-1.1893870082342106E-2</v>
      </c>
      <c r="E936" s="14">
        <f t="shared" si="144"/>
        <v>-1.1965168058273112E-2</v>
      </c>
      <c r="F936" s="16">
        <f>EXP(SUM(E$3:E936))-1</f>
        <v>-0.38844847112117742</v>
      </c>
      <c r="G936" s="8">
        <f t="shared" si="145"/>
        <v>61.155152887882259</v>
      </c>
      <c r="H936" s="9">
        <f>MAX(G$2:G936)</f>
        <v>180.40770101925281</v>
      </c>
      <c r="I936" s="15">
        <f t="shared" si="150"/>
        <v>-0.66101694915254283</v>
      </c>
      <c r="J936" s="17">
        <f t="shared" si="146"/>
        <v>0.66101694915254283</v>
      </c>
      <c r="K936" s="5" t="str">
        <f t="shared" si="142"/>
        <v>ID</v>
      </c>
      <c r="L936" s="5">
        <f t="shared" si="151"/>
        <v>506</v>
      </c>
      <c r="M936" s="17">
        <f t="shared" ca="1" si="149"/>
        <v>0.66101694915254283</v>
      </c>
      <c r="N936" t="str">
        <f t="shared" ca="1" si="147"/>
        <v/>
      </c>
    </row>
    <row r="937" spans="1:14" x14ac:dyDescent="0.25">
      <c r="A937" s="5">
        <f t="shared" si="148"/>
        <v>935</v>
      </c>
      <c r="B937" s="6">
        <v>11589</v>
      </c>
      <c r="C937" s="7">
        <v>11.52</v>
      </c>
      <c r="D937" s="12">
        <f t="shared" si="143"/>
        <v>6.6666666666666652E-2</v>
      </c>
      <c r="E937" s="14">
        <f t="shared" si="144"/>
        <v>6.4538521137571164E-2</v>
      </c>
      <c r="F937" s="16">
        <f>EXP(SUM(E$3:E937))-1</f>
        <v>-0.34767836919592265</v>
      </c>
      <c r="G937" s="8">
        <f t="shared" si="145"/>
        <v>65.23216308040773</v>
      </c>
      <c r="H937" s="9">
        <f>MAX(G$2:G937)</f>
        <v>180.40770101925281</v>
      </c>
      <c r="I937" s="15">
        <f t="shared" si="150"/>
        <v>-0.63841807909604564</v>
      </c>
      <c r="J937" s="17">
        <f t="shared" si="146"/>
        <v>0.63841807909604564</v>
      </c>
      <c r="K937" s="5" t="str">
        <f t="shared" si="142"/>
        <v>ID</v>
      </c>
      <c r="L937" s="5">
        <f t="shared" si="151"/>
        <v>507</v>
      </c>
      <c r="M937" s="17">
        <f t="shared" ca="1" si="149"/>
        <v>0.66101694915254283</v>
      </c>
      <c r="N937" t="str">
        <f t="shared" ca="1" si="147"/>
        <v/>
      </c>
    </row>
    <row r="938" spans="1:14" x14ac:dyDescent="0.25">
      <c r="A938" s="5">
        <f t="shared" si="148"/>
        <v>936</v>
      </c>
      <c r="B938" s="6">
        <v>11590</v>
      </c>
      <c r="C938" s="7">
        <v>10.68</v>
      </c>
      <c r="D938" s="12">
        <f t="shared" si="143"/>
        <v>-7.291666666666663E-2</v>
      </c>
      <c r="E938" s="14">
        <f t="shared" si="144"/>
        <v>-7.5711821735696364E-2</v>
      </c>
      <c r="F938" s="16">
        <f>EXP(SUM(E$3:E938))-1</f>
        <v>-0.3952434881087199</v>
      </c>
      <c r="G938" s="8">
        <f t="shared" si="145"/>
        <v>60.475651189128008</v>
      </c>
      <c r="H938" s="9">
        <f>MAX(G$2:G938)</f>
        <v>180.40770101925281</v>
      </c>
      <c r="I938" s="15">
        <f t="shared" si="150"/>
        <v>-0.66478342749529229</v>
      </c>
      <c r="J938" s="17">
        <f t="shared" si="146"/>
        <v>0.66478342749529229</v>
      </c>
      <c r="K938" s="5" t="str">
        <f t="shared" si="142"/>
        <v>ID</v>
      </c>
      <c r="L938" s="5">
        <f t="shared" si="151"/>
        <v>508</v>
      </c>
      <c r="M938" s="17">
        <f t="shared" ca="1" si="149"/>
        <v>0.66478342749529229</v>
      </c>
      <c r="N938" t="str">
        <f t="shared" ca="1" si="147"/>
        <v/>
      </c>
    </row>
    <row r="939" spans="1:14" x14ac:dyDescent="0.25">
      <c r="A939" s="5">
        <f t="shared" si="148"/>
        <v>937</v>
      </c>
      <c r="B939" s="6">
        <v>11591</v>
      </c>
      <c r="C939" s="7">
        <v>10.92</v>
      </c>
      <c r="D939" s="12">
        <f t="shared" si="143"/>
        <v>2.2471910112359605E-2</v>
      </c>
      <c r="E939" s="14">
        <f t="shared" si="144"/>
        <v>2.2223136784710256E-2</v>
      </c>
      <c r="F939" s="16">
        <f>EXP(SUM(E$3:E939))-1</f>
        <v>-0.38165345413363494</v>
      </c>
      <c r="G939" s="8">
        <f t="shared" si="145"/>
        <v>61.834654586636503</v>
      </c>
      <c r="H939" s="9">
        <f>MAX(G$2:G939)</f>
        <v>180.40770101925281</v>
      </c>
      <c r="I939" s="15">
        <f t="shared" si="150"/>
        <v>-0.65725047080979326</v>
      </c>
      <c r="J939" s="17">
        <f t="shared" si="146"/>
        <v>0.65725047080979326</v>
      </c>
      <c r="K939" s="5" t="str">
        <f t="shared" si="142"/>
        <v>ID</v>
      </c>
      <c r="L939" s="5">
        <f t="shared" si="151"/>
        <v>509</v>
      </c>
      <c r="M939" s="17">
        <f t="shared" ca="1" si="149"/>
        <v>0.66478342749529229</v>
      </c>
      <c r="N939" t="str">
        <f t="shared" ca="1" si="147"/>
        <v/>
      </c>
    </row>
    <row r="940" spans="1:14" x14ac:dyDescent="0.25">
      <c r="A940" s="5">
        <f t="shared" si="148"/>
        <v>938</v>
      </c>
      <c r="B940" s="6">
        <v>11594</v>
      </c>
      <c r="C940" s="7">
        <v>10.5</v>
      </c>
      <c r="D940" s="12">
        <f t="shared" si="143"/>
        <v>-3.8461538461538436E-2</v>
      </c>
      <c r="E940" s="14">
        <f t="shared" si="144"/>
        <v>-3.9220713153281267E-2</v>
      </c>
      <c r="F940" s="16">
        <f>EXP(SUM(E$3:E940))-1</f>
        <v>-0.40543601359003356</v>
      </c>
      <c r="G940" s="8">
        <f t="shared" si="145"/>
        <v>59.456398640996646</v>
      </c>
      <c r="H940" s="9">
        <f>MAX(G$2:G940)</f>
        <v>180.40770101925281</v>
      </c>
      <c r="I940" s="15">
        <f t="shared" si="150"/>
        <v>-0.67043314500941653</v>
      </c>
      <c r="J940" s="17">
        <f t="shared" si="146"/>
        <v>0.67043314500941653</v>
      </c>
      <c r="K940" s="5" t="str">
        <f t="shared" si="142"/>
        <v>ID</v>
      </c>
      <c r="L940" s="5">
        <f t="shared" si="151"/>
        <v>510</v>
      </c>
      <c r="M940" s="17">
        <f t="shared" ca="1" si="149"/>
        <v>0.67043314500941653</v>
      </c>
      <c r="N940" t="str">
        <f t="shared" ca="1" si="147"/>
        <v/>
      </c>
    </row>
    <row r="941" spans="1:14" x14ac:dyDescent="0.25">
      <c r="A941" s="5">
        <f t="shared" si="148"/>
        <v>939</v>
      </c>
      <c r="B941" s="6">
        <v>11595</v>
      </c>
      <c r="C941" s="7">
        <v>10.06</v>
      </c>
      <c r="D941" s="12">
        <f t="shared" si="143"/>
        <v>-4.1904761904761889E-2</v>
      </c>
      <c r="E941" s="14">
        <f t="shared" si="144"/>
        <v>-4.2808092491884525E-2</v>
      </c>
      <c r="F941" s="16">
        <f>EXP(SUM(E$3:E941))-1</f>
        <v>-0.43035107587768928</v>
      </c>
      <c r="G941" s="8">
        <f t="shared" si="145"/>
        <v>56.964892412231073</v>
      </c>
      <c r="H941" s="9">
        <f>MAX(G$2:G941)</f>
        <v>180.40770101925281</v>
      </c>
      <c r="I941" s="15">
        <f t="shared" si="150"/>
        <v>-0.68424356559949806</v>
      </c>
      <c r="J941" s="17">
        <f t="shared" si="146"/>
        <v>0.68424356559949806</v>
      </c>
      <c r="K941" s="5" t="str">
        <f t="shared" si="142"/>
        <v>ID</v>
      </c>
      <c r="L941" s="5">
        <f t="shared" si="151"/>
        <v>511</v>
      </c>
      <c r="M941" s="17">
        <f t="shared" ca="1" si="149"/>
        <v>0.68424356559949806</v>
      </c>
      <c r="N941" t="str">
        <f t="shared" ca="1" si="147"/>
        <v/>
      </c>
    </row>
    <row r="942" spans="1:14" x14ac:dyDescent="0.25">
      <c r="A942" s="5">
        <f t="shared" si="148"/>
        <v>940</v>
      </c>
      <c r="B942" s="6">
        <v>11596</v>
      </c>
      <c r="C942" s="7">
        <v>9.7100000000000009</v>
      </c>
      <c r="D942" s="12">
        <f t="shared" si="143"/>
        <v>-3.4791252485089408E-2</v>
      </c>
      <c r="E942" s="14">
        <f t="shared" si="144"/>
        <v>-3.5410882368359549E-2</v>
      </c>
      <c r="F942" s="16">
        <f>EXP(SUM(E$3:E942))-1</f>
        <v>-0.45016987542468812</v>
      </c>
      <c r="G942" s="8">
        <f t="shared" si="145"/>
        <v>54.983012457531188</v>
      </c>
      <c r="H942" s="9">
        <f>MAX(G$2:G942)</f>
        <v>180.40770101925281</v>
      </c>
      <c r="I942" s="15">
        <f t="shared" si="150"/>
        <v>-0.69522912743251752</v>
      </c>
      <c r="J942" s="17">
        <f t="shared" si="146"/>
        <v>0.69522912743251752</v>
      </c>
      <c r="K942" s="5" t="str">
        <f t="shared" si="142"/>
        <v>ID</v>
      </c>
      <c r="L942" s="5">
        <f t="shared" si="151"/>
        <v>512</v>
      </c>
      <c r="M942" s="17">
        <f t="shared" ca="1" si="149"/>
        <v>0.69522912743251752</v>
      </c>
      <c r="N942" t="str">
        <f t="shared" ca="1" si="147"/>
        <v/>
      </c>
    </row>
    <row r="943" spans="1:14" x14ac:dyDescent="0.25">
      <c r="A943" s="5">
        <f t="shared" si="148"/>
        <v>941</v>
      </c>
      <c r="B943" s="6">
        <v>11597</v>
      </c>
      <c r="C943" s="7">
        <v>9.5299999999999994</v>
      </c>
      <c r="D943" s="12">
        <f t="shared" si="143"/>
        <v>-1.8537590113285374E-2</v>
      </c>
      <c r="E943" s="14">
        <f t="shared" si="144"/>
        <v>-1.8711564637122903E-2</v>
      </c>
      <c r="F943" s="16">
        <f>EXP(SUM(E$3:E943))-1</f>
        <v>-0.46036240090600189</v>
      </c>
      <c r="G943" s="8">
        <f t="shared" si="145"/>
        <v>53.963759909399812</v>
      </c>
      <c r="H943" s="9">
        <f>MAX(G$2:G943)</f>
        <v>180.40770101925281</v>
      </c>
      <c r="I943" s="15">
        <f t="shared" si="150"/>
        <v>-0.70087884494664188</v>
      </c>
      <c r="J943" s="17">
        <f t="shared" si="146"/>
        <v>0.70087884494664188</v>
      </c>
      <c r="K943" s="5" t="str">
        <f t="shared" si="142"/>
        <v>ID</v>
      </c>
      <c r="L943" s="5">
        <f t="shared" si="151"/>
        <v>513</v>
      </c>
      <c r="M943" s="17">
        <f t="shared" ca="1" si="149"/>
        <v>0.70087884494664188</v>
      </c>
      <c r="N943" t="str">
        <f t="shared" ca="1" si="147"/>
        <v/>
      </c>
    </row>
    <row r="944" spans="1:14" x14ac:dyDescent="0.25">
      <c r="A944" s="5">
        <f t="shared" si="148"/>
        <v>942</v>
      </c>
      <c r="B944" s="6">
        <v>11598</v>
      </c>
      <c r="C944" s="7">
        <v>9.6999999999999993</v>
      </c>
      <c r="D944" s="12">
        <f t="shared" si="143"/>
        <v>1.7838405036726179E-2</v>
      </c>
      <c r="E944" s="14">
        <f t="shared" si="144"/>
        <v>1.7681167843226445E-2</v>
      </c>
      <c r="F944" s="16">
        <f>EXP(SUM(E$3:E944))-1</f>
        <v>-0.45073612684031672</v>
      </c>
      <c r="G944" s="8">
        <f t="shared" si="145"/>
        <v>54.926387315968327</v>
      </c>
      <c r="H944" s="9">
        <f>MAX(G$2:G944)</f>
        <v>180.40770101925281</v>
      </c>
      <c r="I944" s="15">
        <f t="shared" si="150"/>
        <v>-0.69554300062774677</v>
      </c>
      <c r="J944" s="17">
        <f t="shared" si="146"/>
        <v>0.69554300062774677</v>
      </c>
      <c r="K944" s="5" t="str">
        <f t="shared" si="142"/>
        <v>ID</v>
      </c>
      <c r="L944" s="5">
        <f t="shared" si="151"/>
        <v>514</v>
      </c>
      <c r="M944" s="17">
        <f t="shared" ca="1" si="149"/>
        <v>0.70087884494664188</v>
      </c>
      <c r="N944" t="str">
        <f t="shared" ca="1" si="147"/>
        <v/>
      </c>
    </row>
    <row r="945" spans="1:14" x14ac:dyDescent="0.25">
      <c r="A945" s="5">
        <f t="shared" si="148"/>
        <v>943</v>
      </c>
      <c r="B945" s="6">
        <v>11601</v>
      </c>
      <c r="C945" s="7">
        <v>8.82</v>
      </c>
      <c r="D945" s="12">
        <f t="shared" si="143"/>
        <v>-9.0721649484535982E-2</v>
      </c>
      <c r="E945" s="14">
        <f t="shared" si="144"/>
        <v>-9.5104015490637087E-2</v>
      </c>
      <c r="F945" s="16">
        <f>EXP(SUM(E$3:E945))-1</f>
        <v>-0.50056625141562816</v>
      </c>
      <c r="G945" s="8">
        <f t="shared" si="145"/>
        <v>49.943374858437181</v>
      </c>
      <c r="H945" s="9">
        <f>MAX(G$2:G945)</f>
        <v>180.40770101925281</v>
      </c>
      <c r="I945" s="15">
        <f t="shared" si="150"/>
        <v>-0.72316384180790994</v>
      </c>
      <c r="J945" s="17">
        <f t="shared" si="146"/>
        <v>0.72316384180790994</v>
      </c>
      <c r="K945" s="5" t="str">
        <f t="shared" si="142"/>
        <v>ID</v>
      </c>
      <c r="L945" s="5">
        <f t="shared" si="151"/>
        <v>515</v>
      </c>
      <c r="M945" s="17">
        <f t="shared" ca="1" si="149"/>
        <v>0.72316384180790994</v>
      </c>
      <c r="N945" t="str">
        <f t="shared" ca="1" si="147"/>
        <v/>
      </c>
    </row>
    <row r="946" spans="1:14" x14ac:dyDescent="0.25">
      <c r="A946" s="5">
        <f t="shared" si="148"/>
        <v>944</v>
      </c>
      <c r="B946" s="6">
        <v>11602</v>
      </c>
      <c r="C946" s="7">
        <v>9.91</v>
      </c>
      <c r="D946" s="12">
        <f t="shared" si="143"/>
        <v>0.12358276643990918</v>
      </c>
      <c r="E946" s="14">
        <f t="shared" si="144"/>
        <v>0.11652247832319658</v>
      </c>
      <c r="F946" s="16">
        <f>EXP(SUM(E$3:E946))-1</f>
        <v>-0.43884484711211735</v>
      </c>
      <c r="G946" s="8">
        <f t="shared" si="145"/>
        <v>56.115515288788266</v>
      </c>
      <c r="H946" s="9">
        <f>MAX(G$2:G946)</f>
        <v>180.40770101925281</v>
      </c>
      <c r="I946" s="15">
        <f t="shared" si="150"/>
        <v>-0.68895166352793513</v>
      </c>
      <c r="J946" s="17">
        <f t="shared" si="146"/>
        <v>0.68895166352793513</v>
      </c>
      <c r="K946" s="5" t="str">
        <f t="shared" si="142"/>
        <v>ID</v>
      </c>
      <c r="L946" s="5">
        <f t="shared" si="151"/>
        <v>516</v>
      </c>
      <c r="M946" s="17">
        <f t="shared" ca="1" si="149"/>
        <v>0.72316384180790994</v>
      </c>
      <c r="N946" t="str">
        <f t="shared" ca="1" si="147"/>
        <v/>
      </c>
    </row>
    <row r="947" spans="1:14" x14ac:dyDescent="0.25">
      <c r="A947" s="5">
        <f t="shared" si="148"/>
        <v>945</v>
      </c>
      <c r="B947" s="6">
        <v>11603</v>
      </c>
      <c r="C947" s="7">
        <v>9.7799999999999994</v>
      </c>
      <c r="D947" s="12">
        <f t="shared" si="143"/>
        <v>-1.3118062563067689E-2</v>
      </c>
      <c r="E947" s="14">
        <f t="shared" si="144"/>
        <v>-1.3204864295170737E-2</v>
      </c>
      <c r="F947" s="16">
        <f>EXP(SUM(E$3:E947))-1</f>
        <v>-0.44620611551528844</v>
      </c>
      <c r="G947" s="8">
        <f t="shared" si="145"/>
        <v>55.379388448471154</v>
      </c>
      <c r="H947" s="9">
        <f>MAX(G$2:G947)</f>
        <v>180.40770101925281</v>
      </c>
      <c r="I947" s="15">
        <f t="shared" si="150"/>
        <v>-0.69303201506591383</v>
      </c>
      <c r="J947" s="17">
        <f t="shared" si="146"/>
        <v>0.69303201506591383</v>
      </c>
      <c r="K947" s="5" t="str">
        <f t="shared" si="142"/>
        <v>ID</v>
      </c>
      <c r="L947" s="5">
        <f t="shared" si="151"/>
        <v>517</v>
      </c>
      <c r="M947" s="17">
        <f t="shared" ca="1" si="149"/>
        <v>0.72316384180790994</v>
      </c>
      <c r="N947" t="str">
        <f t="shared" ca="1" si="147"/>
        <v/>
      </c>
    </row>
    <row r="948" spans="1:14" x14ac:dyDescent="0.25">
      <c r="A948" s="5">
        <f t="shared" si="148"/>
        <v>946</v>
      </c>
      <c r="B948" s="6">
        <v>11604</v>
      </c>
      <c r="C948" s="7">
        <v>10.62</v>
      </c>
      <c r="D948" s="12">
        <f t="shared" si="143"/>
        <v>8.5889570552147187E-2</v>
      </c>
      <c r="E948" s="14">
        <f t="shared" si="144"/>
        <v>8.2399531767066755E-2</v>
      </c>
      <c r="F948" s="16">
        <f>EXP(SUM(E$3:E948))-1</f>
        <v>-0.39864099660249108</v>
      </c>
      <c r="G948" s="8">
        <f t="shared" si="145"/>
        <v>60.13590033975089</v>
      </c>
      <c r="H948" s="9">
        <f>MAX(G$2:G948)</f>
        <v>180.40770101925281</v>
      </c>
      <c r="I948" s="15">
        <f t="shared" si="150"/>
        <v>-0.66666666666666718</v>
      </c>
      <c r="J948" s="17">
        <f t="shared" si="146"/>
        <v>0.66666666666666718</v>
      </c>
      <c r="K948" s="5" t="str">
        <f t="shared" si="142"/>
        <v>ID</v>
      </c>
      <c r="L948" s="5">
        <f t="shared" si="151"/>
        <v>518</v>
      </c>
      <c r="M948" s="17">
        <f t="shared" ca="1" si="149"/>
        <v>0.72316384180790994</v>
      </c>
      <c r="N948" t="str">
        <f t="shared" ca="1" si="147"/>
        <v/>
      </c>
    </row>
    <row r="949" spans="1:14" x14ac:dyDescent="0.25">
      <c r="A949" s="5">
        <f t="shared" si="148"/>
        <v>947</v>
      </c>
      <c r="B949" s="6">
        <v>11605</v>
      </c>
      <c r="C949" s="7">
        <v>10.55</v>
      </c>
      <c r="D949" s="12">
        <f t="shared" si="143"/>
        <v>-6.5913370998115228E-3</v>
      </c>
      <c r="E949" s="14">
        <f t="shared" si="144"/>
        <v>-6.6131558917171184E-3</v>
      </c>
      <c r="F949" s="16">
        <f>EXP(SUM(E$3:E949))-1</f>
        <v>-0.40260475651189076</v>
      </c>
      <c r="G949" s="8">
        <f t="shared" si="145"/>
        <v>59.739524348810924</v>
      </c>
      <c r="H949" s="9">
        <f>MAX(G$2:G949)</f>
        <v>180.40770101925281</v>
      </c>
      <c r="I949" s="15">
        <f t="shared" si="150"/>
        <v>-0.66886377903327099</v>
      </c>
      <c r="J949" s="17">
        <f t="shared" si="146"/>
        <v>0.66886377903327099</v>
      </c>
      <c r="K949" s="5" t="str">
        <f t="shared" si="142"/>
        <v>ID</v>
      </c>
      <c r="L949" s="5">
        <f t="shared" si="151"/>
        <v>519</v>
      </c>
      <c r="M949" s="17">
        <f t="shared" ca="1" si="149"/>
        <v>0.72316384180790994</v>
      </c>
      <c r="N949" t="str">
        <f t="shared" ca="1" si="147"/>
        <v/>
      </c>
    </row>
    <row r="950" spans="1:14" x14ac:dyDescent="0.25">
      <c r="A950" s="5">
        <f t="shared" si="148"/>
        <v>948</v>
      </c>
      <c r="B950" s="6">
        <v>11609</v>
      </c>
      <c r="C950" s="7">
        <v>10.1</v>
      </c>
      <c r="D950" s="12">
        <f t="shared" si="143"/>
        <v>-4.2654028436019065E-2</v>
      </c>
      <c r="E950" s="14">
        <f t="shared" si="144"/>
        <v>-4.3590436074861849E-2</v>
      </c>
      <c r="F950" s="16">
        <f>EXP(SUM(E$3:E950))-1</f>
        <v>-0.4280860702151752</v>
      </c>
      <c r="G950" s="8">
        <f t="shared" si="145"/>
        <v>57.191392978482483</v>
      </c>
      <c r="H950" s="9">
        <f>MAX(G$2:G950)</f>
        <v>180.40770101925281</v>
      </c>
      <c r="I950" s="15">
        <f t="shared" si="150"/>
        <v>-0.68298807281858176</v>
      </c>
      <c r="J950" s="17">
        <f t="shared" si="146"/>
        <v>0.68298807281858176</v>
      </c>
      <c r="K950" s="5" t="str">
        <f t="shared" si="142"/>
        <v>ID</v>
      </c>
      <c r="L950" s="5">
        <f t="shared" si="151"/>
        <v>520</v>
      </c>
      <c r="M950" s="17">
        <f t="shared" ca="1" si="149"/>
        <v>0.72316384180790994</v>
      </c>
      <c r="N950" t="str">
        <f t="shared" ca="1" si="147"/>
        <v/>
      </c>
    </row>
    <row r="951" spans="1:14" x14ac:dyDescent="0.25">
      <c r="A951" s="5">
        <f t="shared" si="148"/>
        <v>949</v>
      </c>
      <c r="B951" s="6">
        <v>11610</v>
      </c>
      <c r="C951" s="7">
        <v>9.8699999999999992</v>
      </c>
      <c r="D951" s="12">
        <f t="shared" si="143"/>
        <v>-2.2772277227722793E-2</v>
      </c>
      <c r="E951" s="14">
        <f t="shared" si="144"/>
        <v>-2.3035570401823573E-2</v>
      </c>
      <c r="F951" s="16">
        <f>EXP(SUM(E$3:E951))-1</f>
        <v>-0.44110985277463155</v>
      </c>
      <c r="G951" s="8">
        <f t="shared" si="145"/>
        <v>55.889014722536842</v>
      </c>
      <c r="H951" s="9">
        <f>MAX(G$2:G951)</f>
        <v>180.40770101925281</v>
      </c>
      <c r="I951" s="15">
        <f t="shared" si="150"/>
        <v>-0.69020715630885165</v>
      </c>
      <c r="J951" s="17">
        <f t="shared" si="146"/>
        <v>0.69020715630885165</v>
      </c>
      <c r="K951" s="5" t="str">
        <f t="shared" si="142"/>
        <v>ID</v>
      </c>
      <c r="L951" s="5">
        <f t="shared" si="151"/>
        <v>521</v>
      </c>
      <c r="M951" s="17">
        <f t="shared" ca="1" si="149"/>
        <v>0.72316384180790994</v>
      </c>
      <c r="N951" t="str">
        <f t="shared" ca="1" si="147"/>
        <v/>
      </c>
    </row>
    <row r="952" spans="1:14" x14ac:dyDescent="0.25">
      <c r="A952" s="5">
        <f t="shared" si="148"/>
        <v>950</v>
      </c>
      <c r="B952" s="6">
        <v>11611</v>
      </c>
      <c r="C952" s="7">
        <v>10.050000000000001</v>
      </c>
      <c r="D952" s="12">
        <f t="shared" si="143"/>
        <v>1.8237082066869359E-2</v>
      </c>
      <c r="E952" s="14">
        <f t="shared" si="144"/>
        <v>1.80727810596946E-2</v>
      </c>
      <c r="F952" s="16">
        <f>EXP(SUM(E$3:E952))-1</f>
        <v>-0.43091732729331789</v>
      </c>
      <c r="G952" s="8">
        <f t="shared" si="145"/>
        <v>56.908267270668212</v>
      </c>
      <c r="H952" s="9">
        <f>MAX(G$2:G952)</f>
        <v>180.40770101925281</v>
      </c>
      <c r="I952" s="15">
        <f t="shared" si="150"/>
        <v>-0.6845574387947273</v>
      </c>
      <c r="J952" s="17">
        <f t="shared" si="146"/>
        <v>0.6845574387947273</v>
      </c>
      <c r="K952" s="5" t="str">
        <f t="shared" si="142"/>
        <v>ID</v>
      </c>
      <c r="L952" s="5">
        <f t="shared" si="151"/>
        <v>522</v>
      </c>
      <c r="M952" s="17">
        <f t="shared" ca="1" si="149"/>
        <v>0.72316384180790994</v>
      </c>
      <c r="N952" t="str">
        <f t="shared" ca="1" si="147"/>
        <v/>
      </c>
    </row>
    <row r="953" spans="1:14" x14ac:dyDescent="0.25">
      <c r="A953" s="5">
        <f t="shared" si="148"/>
        <v>951</v>
      </c>
      <c r="B953" s="6">
        <v>11612</v>
      </c>
      <c r="C953" s="7">
        <v>10.36</v>
      </c>
      <c r="D953" s="12">
        <f t="shared" si="143"/>
        <v>3.0845771144278444E-2</v>
      </c>
      <c r="E953" s="14">
        <f t="shared" si="144"/>
        <v>3.0379602326252086E-2</v>
      </c>
      <c r="F953" s="16">
        <f>EXP(SUM(E$3:E953))-1</f>
        <v>-0.41336353340883325</v>
      </c>
      <c r="G953" s="8">
        <f t="shared" si="145"/>
        <v>58.663646659116672</v>
      </c>
      <c r="H953" s="9">
        <f>MAX(G$2:G953)</f>
        <v>180.40770101925281</v>
      </c>
      <c r="I953" s="15">
        <f t="shared" si="150"/>
        <v>-0.67482736974262436</v>
      </c>
      <c r="J953" s="17">
        <f t="shared" si="146"/>
        <v>0.67482736974262436</v>
      </c>
      <c r="K953" s="5" t="str">
        <f t="shared" si="142"/>
        <v>ID</v>
      </c>
      <c r="L953" s="5">
        <f t="shared" si="151"/>
        <v>523</v>
      </c>
      <c r="M953" s="17">
        <f t="shared" ca="1" si="149"/>
        <v>0.72316384180790994</v>
      </c>
      <c r="N953" t="str">
        <f t="shared" ca="1" si="147"/>
        <v/>
      </c>
    </row>
    <row r="954" spans="1:14" x14ac:dyDescent="0.25">
      <c r="A954" s="5">
        <f t="shared" si="148"/>
        <v>952</v>
      </c>
      <c r="B954" s="6">
        <v>11615</v>
      </c>
      <c r="C954" s="7">
        <v>10.49</v>
      </c>
      <c r="D954" s="12">
        <f t="shared" si="143"/>
        <v>1.254826254826269E-2</v>
      </c>
      <c r="E954" s="14">
        <f t="shared" si="144"/>
        <v>1.2470185576868947E-2</v>
      </c>
      <c r="F954" s="16">
        <f>EXP(SUM(E$3:E954))-1</f>
        <v>-0.40600226500566217</v>
      </c>
      <c r="G954" s="8">
        <f t="shared" si="145"/>
        <v>59.399773499433785</v>
      </c>
      <c r="H954" s="9">
        <f>MAX(G$2:G954)</f>
        <v>180.40770101925281</v>
      </c>
      <c r="I954" s="15">
        <f t="shared" si="150"/>
        <v>-0.67074701820464566</v>
      </c>
      <c r="J954" s="17">
        <f t="shared" si="146"/>
        <v>0.67074701820464566</v>
      </c>
      <c r="K954" s="5" t="str">
        <f t="shared" si="142"/>
        <v>ID</v>
      </c>
      <c r="L954" s="5">
        <f t="shared" si="151"/>
        <v>524</v>
      </c>
      <c r="M954" s="17">
        <f t="shared" ca="1" si="149"/>
        <v>0.72316384180790994</v>
      </c>
      <c r="N954" t="str">
        <f t="shared" ca="1" si="147"/>
        <v/>
      </c>
    </row>
    <row r="955" spans="1:14" x14ac:dyDescent="0.25">
      <c r="A955" s="5">
        <f t="shared" si="148"/>
        <v>953</v>
      </c>
      <c r="B955" s="6">
        <v>11616</v>
      </c>
      <c r="C955" s="7">
        <v>10.96</v>
      </c>
      <c r="D955" s="12">
        <f t="shared" si="143"/>
        <v>4.4804575786463463E-2</v>
      </c>
      <c r="E955" s="14">
        <f t="shared" si="144"/>
        <v>4.3829859111663823E-2</v>
      </c>
      <c r="F955" s="16">
        <f>EXP(SUM(E$3:E955))-1</f>
        <v>-0.37938844847112074</v>
      </c>
      <c r="G955" s="8">
        <f t="shared" si="145"/>
        <v>62.061155152887927</v>
      </c>
      <c r="H955" s="9">
        <f>MAX(G$2:G955)</f>
        <v>180.40770101925281</v>
      </c>
      <c r="I955" s="15">
        <f t="shared" si="150"/>
        <v>-0.65599497802887663</v>
      </c>
      <c r="J955" s="17">
        <f t="shared" si="146"/>
        <v>0.65599497802887663</v>
      </c>
      <c r="K955" s="5" t="str">
        <f t="shared" si="142"/>
        <v>ID</v>
      </c>
      <c r="L955" s="5">
        <f t="shared" si="151"/>
        <v>525</v>
      </c>
      <c r="M955" s="17">
        <f t="shared" ca="1" si="149"/>
        <v>0.72316384180790994</v>
      </c>
      <c r="N955" t="str">
        <f t="shared" ca="1" si="147"/>
        <v/>
      </c>
    </row>
    <row r="956" spans="1:14" x14ac:dyDescent="0.25">
      <c r="A956" s="5">
        <f t="shared" si="148"/>
        <v>954</v>
      </c>
      <c r="B956" s="6">
        <v>11617</v>
      </c>
      <c r="C956" s="7">
        <v>10.86</v>
      </c>
      <c r="D956" s="12">
        <f t="shared" si="143"/>
        <v>-9.1240875912410591E-3</v>
      </c>
      <c r="E956" s="14">
        <f t="shared" si="144"/>
        <v>-9.1659670140802809E-3</v>
      </c>
      <c r="F956" s="16">
        <f>EXP(SUM(E$3:E956))-1</f>
        <v>-0.38505096262740623</v>
      </c>
      <c r="G956" s="8">
        <f t="shared" si="145"/>
        <v>61.494903737259378</v>
      </c>
      <c r="H956" s="9">
        <f>MAX(G$2:G956)</f>
        <v>180.40770101925281</v>
      </c>
      <c r="I956" s="15">
        <f t="shared" si="150"/>
        <v>-0.65913370998116794</v>
      </c>
      <c r="J956" s="17">
        <f t="shared" si="146"/>
        <v>0.65913370998116794</v>
      </c>
      <c r="K956" s="5" t="str">
        <f t="shared" si="142"/>
        <v>ID</v>
      </c>
      <c r="L956" s="5">
        <f t="shared" si="151"/>
        <v>526</v>
      </c>
      <c r="M956" s="17">
        <f t="shared" ca="1" si="149"/>
        <v>0.72316384180790994</v>
      </c>
      <c r="N956" t="str">
        <f t="shared" ca="1" si="147"/>
        <v/>
      </c>
    </row>
    <row r="957" spans="1:14" x14ac:dyDescent="0.25">
      <c r="A957" s="5">
        <f t="shared" si="148"/>
        <v>955</v>
      </c>
      <c r="B957" s="6">
        <v>11618</v>
      </c>
      <c r="C957" s="7">
        <v>10.5</v>
      </c>
      <c r="D957" s="12">
        <f t="shared" si="143"/>
        <v>-3.3149171270718147E-2</v>
      </c>
      <c r="E957" s="14">
        <f t="shared" si="144"/>
        <v>-3.3711057342311605E-2</v>
      </c>
      <c r="F957" s="16">
        <f>EXP(SUM(E$3:E957))-1</f>
        <v>-0.40543601359003356</v>
      </c>
      <c r="G957" s="8">
        <f t="shared" si="145"/>
        <v>59.456398640996646</v>
      </c>
      <c r="H957" s="9">
        <f>MAX(G$2:G957)</f>
        <v>180.40770101925281</v>
      </c>
      <c r="I957" s="15">
        <f t="shared" si="150"/>
        <v>-0.67043314500941653</v>
      </c>
      <c r="J957" s="17">
        <f t="shared" si="146"/>
        <v>0.67043314500941653</v>
      </c>
      <c r="K957" s="5" t="str">
        <f t="shared" si="142"/>
        <v>ID</v>
      </c>
      <c r="L957" s="5">
        <f t="shared" si="151"/>
        <v>527</v>
      </c>
      <c r="M957" s="17">
        <f t="shared" ca="1" si="149"/>
        <v>0.72316384180790994</v>
      </c>
      <c r="N957" t="str">
        <f t="shared" ca="1" si="147"/>
        <v/>
      </c>
    </row>
    <row r="958" spans="1:14" x14ac:dyDescent="0.25">
      <c r="A958" s="5">
        <f t="shared" si="148"/>
        <v>956</v>
      </c>
      <c r="B958" s="6">
        <v>11619</v>
      </c>
      <c r="C958" s="7">
        <v>10.84</v>
      </c>
      <c r="D958" s="12">
        <f t="shared" si="143"/>
        <v>3.2380952380952399E-2</v>
      </c>
      <c r="E958" s="14">
        <f t="shared" si="144"/>
        <v>3.1867738848022478E-2</v>
      </c>
      <c r="F958" s="16">
        <f>EXP(SUM(E$3:E958))-1</f>
        <v>-0.38618346545866322</v>
      </c>
      <c r="G958" s="8">
        <f t="shared" si="145"/>
        <v>61.381653454133676</v>
      </c>
      <c r="H958" s="9">
        <f>MAX(G$2:G958)</f>
        <v>180.40770101925281</v>
      </c>
      <c r="I958" s="15">
        <f t="shared" si="150"/>
        <v>-0.6597614563716262</v>
      </c>
      <c r="J958" s="17">
        <f t="shared" si="146"/>
        <v>0.6597614563716262</v>
      </c>
      <c r="K958" s="5" t="str">
        <f t="shared" si="142"/>
        <v>ID</v>
      </c>
      <c r="L958" s="5">
        <f t="shared" si="151"/>
        <v>528</v>
      </c>
      <c r="M958" s="17">
        <f t="shared" ca="1" si="149"/>
        <v>0.72316384180790994</v>
      </c>
      <c r="N958" t="str">
        <f t="shared" ca="1" si="147"/>
        <v/>
      </c>
    </row>
    <row r="959" spans="1:14" x14ac:dyDescent="0.25">
      <c r="A959" s="5">
        <f t="shared" si="148"/>
        <v>957</v>
      </c>
      <c r="B959" s="6">
        <v>11622</v>
      </c>
      <c r="C959" s="7">
        <v>10.64</v>
      </c>
      <c r="D959" s="12">
        <f t="shared" si="143"/>
        <v>-1.8450184501844991E-2</v>
      </c>
      <c r="E959" s="14">
        <f t="shared" si="144"/>
        <v>-1.8622512098001798E-2</v>
      </c>
      <c r="F959" s="16">
        <f>EXP(SUM(E$3:E959))-1</f>
        <v>-0.39750849377123398</v>
      </c>
      <c r="G959" s="8">
        <f t="shared" si="145"/>
        <v>60.249150622876599</v>
      </c>
      <c r="H959" s="9">
        <f>MAX(G$2:G959)</f>
        <v>180.40770101925281</v>
      </c>
      <c r="I959" s="15">
        <f t="shared" si="150"/>
        <v>-0.6660389202762087</v>
      </c>
      <c r="J959" s="17">
        <f t="shared" si="146"/>
        <v>0.6660389202762087</v>
      </c>
      <c r="K959" s="5" t="str">
        <f t="shared" si="142"/>
        <v>ID</v>
      </c>
      <c r="L959" s="5">
        <f t="shared" si="151"/>
        <v>529</v>
      </c>
      <c r="M959" s="17">
        <f t="shared" ca="1" si="149"/>
        <v>0.72316384180790994</v>
      </c>
      <c r="N959" t="str">
        <f t="shared" ca="1" si="147"/>
        <v/>
      </c>
    </row>
    <row r="960" spans="1:14" x14ac:dyDescent="0.25">
      <c r="A960" s="5">
        <f t="shared" si="148"/>
        <v>958</v>
      </c>
      <c r="B960" s="6">
        <v>11623</v>
      </c>
      <c r="C960" s="7">
        <v>10.41</v>
      </c>
      <c r="D960" s="12">
        <f t="shared" si="143"/>
        <v>-2.1616541353383534E-2</v>
      </c>
      <c r="E960" s="14">
        <f t="shared" si="144"/>
        <v>-2.1853601286620887E-2</v>
      </c>
      <c r="F960" s="16">
        <f>EXP(SUM(E$3:E960))-1</f>
        <v>-0.41053227633069045</v>
      </c>
      <c r="G960" s="8">
        <f t="shared" si="145"/>
        <v>58.946772366930958</v>
      </c>
      <c r="H960" s="9">
        <f>MAX(G$2:G960)</f>
        <v>180.40770101925281</v>
      </c>
      <c r="I960" s="15">
        <f t="shared" si="150"/>
        <v>-0.6732580037664786</v>
      </c>
      <c r="J960" s="17">
        <f t="shared" si="146"/>
        <v>0.6732580037664786</v>
      </c>
      <c r="K960" s="5" t="str">
        <f t="shared" si="142"/>
        <v>ID</v>
      </c>
      <c r="L960" s="5">
        <f t="shared" si="151"/>
        <v>530</v>
      </c>
      <c r="M960" s="17">
        <f t="shared" ca="1" si="149"/>
        <v>0.72316384180790994</v>
      </c>
      <c r="N960" t="str">
        <f t="shared" ca="1" si="147"/>
        <v/>
      </c>
    </row>
    <row r="961" spans="1:14" x14ac:dyDescent="0.25">
      <c r="A961" s="5">
        <f t="shared" si="148"/>
        <v>959</v>
      </c>
      <c r="B961" s="6">
        <v>11624</v>
      </c>
      <c r="C961" s="7">
        <v>10.07</v>
      </c>
      <c r="D961" s="12">
        <f t="shared" si="143"/>
        <v>-3.2660902977905804E-2</v>
      </c>
      <c r="E961" s="14">
        <f t="shared" si="144"/>
        <v>-3.320617589640653E-2</v>
      </c>
      <c r="F961" s="16">
        <f>EXP(SUM(E$3:E961))-1</f>
        <v>-0.42978482446206068</v>
      </c>
      <c r="G961" s="8">
        <f t="shared" si="145"/>
        <v>57.021517553793934</v>
      </c>
      <c r="H961" s="9">
        <f>MAX(G$2:G961)</f>
        <v>180.40770101925281</v>
      </c>
      <c r="I961" s="15">
        <f t="shared" si="150"/>
        <v>-0.68392969240426893</v>
      </c>
      <c r="J961" s="17">
        <f t="shared" si="146"/>
        <v>0.68392969240426893</v>
      </c>
      <c r="K961" s="5" t="str">
        <f t="shared" si="142"/>
        <v>ID</v>
      </c>
      <c r="L961" s="5">
        <f t="shared" si="151"/>
        <v>531</v>
      </c>
      <c r="M961" s="17">
        <f t="shared" ca="1" si="149"/>
        <v>0.72316384180790994</v>
      </c>
      <c r="N961" t="str">
        <f t="shared" ca="1" si="147"/>
        <v/>
      </c>
    </row>
    <row r="962" spans="1:14" x14ac:dyDescent="0.25">
      <c r="A962" s="5">
        <f t="shared" si="148"/>
        <v>960</v>
      </c>
      <c r="B962" s="6">
        <v>11625</v>
      </c>
      <c r="C962" s="7">
        <v>10.11</v>
      </c>
      <c r="D962" s="12">
        <f t="shared" si="143"/>
        <v>3.9721946375370631E-3</v>
      </c>
      <c r="E962" s="14">
        <f t="shared" si="144"/>
        <v>3.9643263019089464E-3</v>
      </c>
      <c r="F962" s="16">
        <f>EXP(SUM(E$3:E962))-1</f>
        <v>-0.4275198187995467</v>
      </c>
      <c r="G962" s="8">
        <f t="shared" si="145"/>
        <v>57.24801812004533</v>
      </c>
      <c r="H962" s="9">
        <f>MAX(G$2:G962)</f>
        <v>180.40770101925281</v>
      </c>
      <c r="I962" s="15">
        <f t="shared" si="150"/>
        <v>-0.68267419962335252</v>
      </c>
      <c r="J962" s="17">
        <f t="shared" si="146"/>
        <v>0.68267419962335252</v>
      </c>
      <c r="K962" s="5" t="str">
        <f t="shared" si="142"/>
        <v>ID</v>
      </c>
      <c r="L962" s="5">
        <f t="shared" si="151"/>
        <v>532</v>
      </c>
      <c r="M962" s="17">
        <f t="shared" ca="1" si="149"/>
        <v>0.72316384180790994</v>
      </c>
      <c r="N962" t="str">
        <f t="shared" ca="1" si="147"/>
        <v/>
      </c>
    </row>
    <row r="963" spans="1:14" x14ac:dyDescent="0.25">
      <c r="A963" s="5">
        <f t="shared" si="148"/>
        <v>961</v>
      </c>
      <c r="B963" s="6">
        <v>11626</v>
      </c>
      <c r="C963" s="7">
        <v>10.43</v>
      </c>
      <c r="D963" s="12">
        <f t="shared" si="143"/>
        <v>3.1651829871414572E-2</v>
      </c>
      <c r="E963" s="14">
        <f t="shared" si="144"/>
        <v>3.1161235980301155E-2</v>
      </c>
      <c r="F963" s="16">
        <f>EXP(SUM(E$3:E963))-1</f>
        <v>-0.40939977349943335</v>
      </c>
      <c r="G963" s="8">
        <f t="shared" si="145"/>
        <v>59.060022650056666</v>
      </c>
      <c r="H963" s="9">
        <f>MAX(G$2:G963)</f>
        <v>180.40770101925281</v>
      </c>
      <c r="I963" s="15">
        <f t="shared" si="150"/>
        <v>-0.67263025737602034</v>
      </c>
      <c r="J963" s="17">
        <f t="shared" si="146"/>
        <v>0.67263025737602034</v>
      </c>
      <c r="K963" s="5" t="str">
        <f t="shared" ref="K963:K1026" si="152">IF(I963=0,"NM","ID")</f>
        <v>ID</v>
      </c>
      <c r="L963" s="5">
        <f t="shared" si="151"/>
        <v>533</v>
      </c>
      <c r="M963" s="17">
        <f t="shared" ca="1" si="149"/>
        <v>0.72316384180790994</v>
      </c>
      <c r="N963" t="str">
        <f t="shared" ca="1" si="147"/>
        <v/>
      </c>
    </row>
    <row r="964" spans="1:14" x14ac:dyDescent="0.25">
      <c r="A964" s="5">
        <f t="shared" si="148"/>
        <v>962</v>
      </c>
      <c r="B964" s="6">
        <v>11629</v>
      </c>
      <c r="C964" s="7">
        <v>10.5</v>
      </c>
      <c r="D964" s="12">
        <f t="shared" ref="D964:D1027" si="153">C964/C963-1</f>
        <v>6.7114093959732557E-3</v>
      </c>
      <c r="E964" s="14">
        <f t="shared" ref="E964:E1027" si="154">LN(C964/C963)</f>
        <v>6.6889881507967101E-3</v>
      </c>
      <c r="F964" s="16">
        <f>EXP(SUM(E$3:E964))-1</f>
        <v>-0.40543601359003345</v>
      </c>
      <c r="G964" s="8">
        <f t="shared" ref="G964:G1027" si="155">$G$2*(1+F964)</f>
        <v>59.456398640996653</v>
      </c>
      <c r="H964" s="9">
        <f>MAX(G$2:G964)</f>
        <v>180.40770101925281</v>
      </c>
      <c r="I964" s="15">
        <f t="shared" si="150"/>
        <v>-0.67043314500941642</v>
      </c>
      <c r="J964" s="17">
        <f t="shared" ref="J964:J1027" si="156">-I964</f>
        <v>0.67043314500941642</v>
      </c>
      <c r="K964" s="5" t="str">
        <f t="shared" si="152"/>
        <v>ID</v>
      </c>
      <c r="L964" s="5">
        <f t="shared" si="151"/>
        <v>534</v>
      </c>
      <c r="M964" s="17">
        <f t="shared" ca="1" si="149"/>
        <v>0.72316384180790994</v>
      </c>
      <c r="N964" t="str">
        <f t="shared" ref="N964:N1027" ca="1" si="157">IF(L964=0,"",IF(AND(M964&gt;=0.2,MAX(OFFSET(M964,-L964,0,L964,1))&lt;0.2),L964,""))</f>
        <v/>
      </c>
    </row>
    <row r="965" spans="1:14" x14ac:dyDescent="0.25">
      <c r="A965" s="5">
        <f t="shared" ref="A965:A1028" si="158">A964+1</f>
        <v>963</v>
      </c>
      <c r="B965" s="6">
        <v>11631</v>
      </c>
      <c r="C965" s="7">
        <v>10.82</v>
      </c>
      <c r="D965" s="12">
        <f t="shared" si="153"/>
        <v>3.0476190476190546E-2</v>
      </c>
      <c r="E965" s="14">
        <f t="shared" si="154"/>
        <v>3.0021016254857844E-2</v>
      </c>
      <c r="F965" s="16">
        <f>EXP(SUM(E$3:E965))-1</f>
        <v>-0.38731596828992021</v>
      </c>
      <c r="G965" s="8">
        <f t="shared" si="155"/>
        <v>61.268403171007982</v>
      </c>
      <c r="H965" s="9">
        <f>MAX(G$2:G965)</f>
        <v>180.40770101925281</v>
      </c>
      <c r="I965" s="15">
        <f t="shared" si="150"/>
        <v>-0.66038920276208435</v>
      </c>
      <c r="J965" s="17">
        <f t="shared" si="156"/>
        <v>0.66038920276208435</v>
      </c>
      <c r="K965" s="5" t="str">
        <f t="shared" si="152"/>
        <v>ID</v>
      </c>
      <c r="L965" s="5">
        <f t="shared" si="151"/>
        <v>535</v>
      </c>
      <c r="M965" s="17">
        <f t="shared" ca="1" si="149"/>
        <v>0.72316384180790994</v>
      </c>
      <c r="N965" t="str">
        <f t="shared" ca="1" si="157"/>
        <v/>
      </c>
    </row>
    <row r="966" spans="1:14" x14ac:dyDescent="0.25">
      <c r="A966" s="5">
        <f t="shared" si="158"/>
        <v>964</v>
      </c>
      <c r="B966" s="6">
        <v>11632</v>
      </c>
      <c r="C966" s="7">
        <v>10.78</v>
      </c>
      <c r="D966" s="12">
        <f t="shared" si="153"/>
        <v>-3.6968576709797141E-3</v>
      </c>
      <c r="E966" s="14">
        <f t="shared" si="154"/>
        <v>-3.7037079374844144E-3</v>
      </c>
      <c r="F966" s="16">
        <f>EXP(SUM(E$3:E966))-1</f>
        <v>-0.38958097395243441</v>
      </c>
      <c r="G966" s="8">
        <f t="shared" si="155"/>
        <v>61.041902604756558</v>
      </c>
      <c r="H966" s="9">
        <f>MAX(G$2:G966)</f>
        <v>180.40770101925281</v>
      </c>
      <c r="I966" s="15">
        <f t="shared" si="150"/>
        <v>-0.66164469554300087</v>
      </c>
      <c r="J966" s="17">
        <f t="shared" si="156"/>
        <v>0.66164469554300087</v>
      </c>
      <c r="K966" s="5" t="str">
        <f t="shared" si="152"/>
        <v>ID</v>
      </c>
      <c r="L966" s="5">
        <f t="shared" si="151"/>
        <v>536</v>
      </c>
      <c r="M966" s="17">
        <f t="shared" ca="1" si="149"/>
        <v>0.72316384180790994</v>
      </c>
      <c r="N966" t="str">
        <f t="shared" ca="1" si="157"/>
        <v/>
      </c>
    </row>
    <row r="967" spans="1:14" x14ac:dyDescent="0.25">
      <c r="A967" s="5">
        <f t="shared" si="158"/>
        <v>965</v>
      </c>
      <c r="B967" s="6">
        <v>11633</v>
      </c>
      <c r="C967" s="7">
        <v>11.11</v>
      </c>
      <c r="D967" s="12">
        <f t="shared" si="153"/>
        <v>3.0612244897959107E-2</v>
      </c>
      <c r="E967" s="14">
        <f t="shared" si="154"/>
        <v>3.0153038170687457E-2</v>
      </c>
      <c r="F967" s="16">
        <f>EXP(SUM(E$3:E967))-1</f>
        <v>-0.37089467723669256</v>
      </c>
      <c r="G967" s="8">
        <f t="shared" si="155"/>
        <v>62.910532276330741</v>
      </c>
      <c r="H967" s="9">
        <f>MAX(G$2:G967)</f>
        <v>180.40770101925281</v>
      </c>
      <c r="I967" s="15">
        <f t="shared" si="150"/>
        <v>-0.65128688010043967</v>
      </c>
      <c r="J967" s="17">
        <f t="shared" si="156"/>
        <v>0.65128688010043967</v>
      </c>
      <c r="K967" s="5" t="str">
        <f t="shared" si="152"/>
        <v>ID</v>
      </c>
      <c r="L967" s="5">
        <f t="shared" si="151"/>
        <v>537</v>
      </c>
      <c r="M967" s="17">
        <f t="shared" ref="M967:M1030" ca="1" si="159">IF(L967=0,0,MAX(OFFSET(J967,-L967+1,0,L967,1)))</f>
        <v>0.72316384180790994</v>
      </c>
      <c r="N967" t="str">
        <f t="shared" ca="1" si="157"/>
        <v/>
      </c>
    </row>
    <row r="968" spans="1:14" x14ac:dyDescent="0.25">
      <c r="A968" s="5">
        <f t="shared" si="158"/>
        <v>966</v>
      </c>
      <c r="B968" s="6">
        <v>11636</v>
      </c>
      <c r="C968" s="7">
        <v>11.52</v>
      </c>
      <c r="D968" s="12">
        <f t="shared" si="153"/>
        <v>3.6903690369036957E-2</v>
      </c>
      <c r="E968" s="14">
        <f t="shared" si="154"/>
        <v>3.6239051616206608E-2</v>
      </c>
      <c r="F968" s="16">
        <f>EXP(SUM(E$3:E968))-1</f>
        <v>-0.34767836919592243</v>
      </c>
      <c r="G968" s="8">
        <f t="shared" si="155"/>
        <v>65.232163080407759</v>
      </c>
      <c r="H968" s="9">
        <f>MAX(G$2:G968)</f>
        <v>180.40770101925281</v>
      </c>
      <c r="I968" s="15">
        <f t="shared" si="150"/>
        <v>-0.63841807909604542</v>
      </c>
      <c r="J968" s="17">
        <f t="shared" si="156"/>
        <v>0.63841807909604542</v>
      </c>
      <c r="K968" s="5" t="str">
        <f t="shared" si="152"/>
        <v>ID</v>
      </c>
      <c r="L968" s="5">
        <f t="shared" si="151"/>
        <v>538</v>
      </c>
      <c r="M968" s="17">
        <f t="shared" ca="1" si="159"/>
        <v>0.72316384180790994</v>
      </c>
      <c r="N968" t="str">
        <f t="shared" ca="1" si="157"/>
        <v/>
      </c>
    </row>
    <row r="969" spans="1:14" x14ac:dyDescent="0.25">
      <c r="A969" s="5">
        <f t="shared" si="158"/>
        <v>967</v>
      </c>
      <c r="B969" s="6">
        <v>11637</v>
      </c>
      <c r="C969" s="7">
        <v>11.28</v>
      </c>
      <c r="D969" s="12">
        <f t="shared" si="153"/>
        <v>-2.083333333333337E-2</v>
      </c>
      <c r="E969" s="14">
        <f t="shared" si="154"/>
        <v>-2.1053409197832381E-2</v>
      </c>
      <c r="F969" s="16">
        <f>EXP(SUM(E$3:E969))-1</f>
        <v>-0.36126840317100739</v>
      </c>
      <c r="G969" s="8">
        <f t="shared" si="155"/>
        <v>63.873159682899264</v>
      </c>
      <c r="H969" s="9">
        <f>MAX(G$2:G969)</f>
        <v>180.40770101925281</v>
      </c>
      <c r="I969" s="15">
        <f t="shared" si="150"/>
        <v>-0.64595103578154456</v>
      </c>
      <c r="J969" s="17">
        <f t="shared" si="156"/>
        <v>0.64595103578154456</v>
      </c>
      <c r="K969" s="5" t="str">
        <f t="shared" si="152"/>
        <v>ID</v>
      </c>
      <c r="L969" s="5">
        <f t="shared" si="151"/>
        <v>539</v>
      </c>
      <c r="M969" s="17">
        <f t="shared" ca="1" si="159"/>
        <v>0.72316384180790994</v>
      </c>
      <c r="N969" t="str">
        <f t="shared" ca="1" si="157"/>
        <v/>
      </c>
    </row>
    <row r="970" spans="1:14" x14ac:dyDescent="0.25">
      <c r="A970" s="5">
        <f t="shared" si="158"/>
        <v>968</v>
      </c>
      <c r="B970" s="6">
        <v>11638</v>
      </c>
      <c r="C970" s="7">
        <v>11.11</v>
      </c>
      <c r="D970" s="12">
        <f t="shared" si="153"/>
        <v>-1.5070921985815611E-2</v>
      </c>
      <c r="E970" s="14">
        <f t="shared" si="154"/>
        <v>-1.518564241837422E-2</v>
      </c>
      <c r="F970" s="16">
        <f>EXP(SUM(E$3:E970))-1</f>
        <v>-0.37089467723669256</v>
      </c>
      <c r="G970" s="8">
        <f t="shared" si="155"/>
        <v>62.910532276330741</v>
      </c>
      <c r="H970" s="9">
        <f>MAX(G$2:G970)</f>
        <v>180.40770101925281</v>
      </c>
      <c r="I970" s="15">
        <f t="shared" ref="I970:I1033" si="160">IF(G970&lt;H970,(1+D970)*(1+I969)-1,0)</f>
        <v>-0.65128688010043967</v>
      </c>
      <c r="J970" s="17">
        <f t="shared" si="156"/>
        <v>0.65128688010043967</v>
      </c>
      <c r="K970" s="5" t="str">
        <f t="shared" si="152"/>
        <v>ID</v>
      </c>
      <c r="L970" s="5">
        <f t="shared" si="151"/>
        <v>540</v>
      </c>
      <c r="M970" s="17">
        <f t="shared" ca="1" si="159"/>
        <v>0.72316384180790994</v>
      </c>
      <c r="N970" t="str">
        <f t="shared" ca="1" si="157"/>
        <v/>
      </c>
    </row>
    <row r="971" spans="1:14" x14ac:dyDescent="0.25">
      <c r="A971" s="5">
        <f t="shared" si="158"/>
        <v>969</v>
      </c>
      <c r="B971" s="6">
        <v>11639</v>
      </c>
      <c r="C971" s="7">
        <v>11.07</v>
      </c>
      <c r="D971" s="12">
        <f t="shared" si="153"/>
        <v>-3.6003600360035026E-3</v>
      </c>
      <c r="E971" s="14">
        <f t="shared" si="154"/>
        <v>-3.6068569309930187E-3</v>
      </c>
      <c r="F971" s="16">
        <f>EXP(SUM(E$3:E971))-1</f>
        <v>-0.37315968289920665</v>
      </c>
      <c r="G971" s="8">
        <f t="shared" si="155"/>
        <v>62.684031710079338</v>
      </c>
      <c r="H971" s="9">
        <f>MAX(G$2:G971)</f>
        <v>180.40770101925281</v>
      </c>
      <c r="I971" s="15">
        <f t="shared" si="160"/>
        <v>-0.65254237288135619</v>
      </c>
      <c r="J971" s="17">
        <f t="shared" si="156"/>
        <v>0.65254237288135619</v>
      </c>
      <c r="K971" s="5" t="str">
        <f t="shared" si="152"/>
        <v>ID</v>
      </c>
      <c r="L971" s="5">
        <f t="shared" si="151"/>
        <v>541</v>
      </c>
      <c r="M971" s="17">
        <f t="shared" ca="1" si="159"/>
        <v>0.72316384180790994</v>
      </c>
      <c r="N971" t="str">
        <f t="shared" ca="1" si="157"/>
        <v/>
      </c>
    </row>
    <row r="972" spans="1:14" x14ac:dyDescent="0.25">
      <c r="A972" s="5">
        <f t="shared" si="158"/>
        <v>970</v>
      </c>
      <c r="B972" s="6">
        <v>11640</v>
      </c>
      <c r="C972" s="7">
        <v>10.72</v>
      </c>
      <c r="D972" s="12">
        <f t="shared" si="153"/>
        <v>-3.1616982836494945E-2</v>
      </c>
      <c r="E972" s="14">
        <f t="shared" si="154"/>
        <v>-3.212759107788949E-2</v>
      </c>
      <c r="F972" s="16">
        <f>EXP(SUM(E$3:E972))-1</f>
        <v>-0.39297848244620548</v>
      </c>
      <c r="G972" s="8">
        <f t="shared" si="155"/>
        <v>60.702151755379454</v>
      </c>
      <c r="H972" s="9">
        <f>MAX(G$2:G972)</f>
        <v>180.40770101925281</v>
      </c>
      <c r="I972" s="15">
        <f t="shared" si="160"/>
        <v>-0.66352793471437566</v>
      </c>
      <c r="J972" s="17">
        <f t="shared" si="156"/>
        <v>0.66352793471437566</v>
      </c>
      <c r="K972" s="5" t="str">
        <f t="shared" si="152"/>
        <v>ID</v>
      </c>
      <c r="L972" s="5">
        <f t="shared" si="151"/>
        <v>542</v>
      </c>
      <c r="M972" s="17">
        <f t="shared" ca="1" si="159"/>
        <v>0.72316384180790994</v>
      </c>
      <c r="N972" t="str">
        <f t="shared" ca="1" si="157"/>
        <v/>
      </c>
    </row>
    <row r="973" spans="1:14" x14ac:dyDescent="0.25">
      <c r="A973" s="5">
        <f t="shared" si="158"/>
        <v>971</v>
      </c>
      <c r="B973" s="6">
        <v>11643</v>
      </c>
      <c r="C973" s="7">
        <v>10.43</v>
      </c>
      <c r="D973" s="12">
        <f t="shared" si="153"/>
        <v>-2.7052238805970186E-2</v>
      </c>
      <c r="E973" s="14">
        <f t="shared" si="154"/>
        <v>-2.7424886629974887E-2</v>
      </c>
      <c r="F973" s="16">
        <f>EXP(SUM(E$3:E973))-1</f>
        <v>-0.40939977349943313</v>
      </c>
      <c r="G973" s="8">
        <f t="shared" si="155"/>
        <v>59.060022650056688</v>
      </c>
      <c r="H973" s="9">
        <f>MAX(G$2:G973)</f>
        <v>180.40770101925281</v>
      </c>
      <c r="I973" s="15">
        <f t="shared" si="160"/>
        <v>-0.67263025737602034</v>
      </c>
      <c r="J973" s="17">
        <f t="shared" si="156"/>
        <v>0.67263025737602034</v>
      </c>
      <c r="K973" s="5" t="str">
        <f t="shared" si="152"/>
        <v>ID</v>
      </c>
      <c r="L973" s="5">
        <f t="shared" ref="L973:L1036" si="161">IF(K973="NM",0,IF(AND(K973="ID",K972="NM"),1,L972+1))</f>
        <v>543</v>
      </c>
      <c r="M973" s="17">
        <f t="shared" ca="1" si="159"/>
        <v>0.72316384180790994</v>
      </c>
      <c r="N973" t="str">
        <f t="shared" ca="1" si="157"/>
        <v/>
      </c>
    </row>
    <row r="974" spans="1:14" x14ac:dyDescent="0.25">
      <c r="A974" s="5">
        <f t="shared" si="158"/>
        <v>972</v>
      </c>
      <c r="B974" s="6">
        <v>11644</v>
      </c>
      <c r="C974" s="7">
        <v>10.6</v>
      </c>
      <c r="D974" s="12">
        <f t="shared" si="153"/>
        <v>1.6299137104506256E-2</v>
      </c>
      <c r="E974" s="14">
        <f t="shared" si="154"/>
        <v>1.6167732105340404E-2</v>
      </c>
      <c r="F974" s="16">
        <f>EXP(SUM(E$3:E974))-1</f>
        <v>-0.39977349943374796</v>
      </c>
      <c r="G974" s="8">
        <f t="shared" si="155"/>
        <v>60.022650056625203</v>
      </c>
      <c r="H974" s="9">
        <f>MAX(G$2:G974)</f>
        <v>180.40770101925281</v>
      </c>
      <c r="I974" s="15">
        <f t="shared" si="160"/>
        <v>-0.66729441305712522</v>
      </c>
      <c r="J974" s="17">
        <f t="shared" si="156"/>
        <v>0.66729441305712522</v>
      </c>
      <c r="K974" s="5" t="str">
        <f t="shared" si="152"/>
        <v>ID</v>
      </c>
      <c r="L974" s="5">
        <f t="shared" si="161"/>
        <v>544</v>
      </c>
      <c r="M974" s="17">
        <f t="shared" ca="1" si="159"/>
        <v>0.72316384180790994</v>
      </c>
      <c r="N974" t="str">
        <f t="shared" ca="1" si="157"/>
        <v/>
      </c>
    </row>
    <row r="975" spans="1:14" x14ac:dyDescent="0.25">
      <c r="A975" s="5">
        <f t="shared" si="158"/>
        <v>973</v>
      </c>
      <c r="B975" s="6">
        <v>11645</v>
      </c>
      <c r="C975" s="7">
        <v>10.210000000000001</v>
      </c>
      <c r="D975" s="12">
        <f t="shared" si="153"/>
        <v>-3.6792452830188616E-2</v>
      </c>
      <c r="E975" s="14">
        <f t="shared" si="154"/>
        <v>-3.7486368941447204E-2</v>
      </c>
      <c r="F975" s="16">
        <f>EXP(SUM(E$3:E975))-1</f>
        <v>-0.42185730464326099</v>
      </c>
      <c r="G975" s="8">
        <f t="shared" si="155"/>
        <v>57.814269535673901</v>
      </c>
      <c r="H975" s="9">
        <f>MAX(G$2:G975)</f>
        <v>180.40770101925281</v>
      </c>
      <c r="I975" s="15">
        <f t="shared" si="160"/>
        <v>-0.67953546767106121</v>
      </c>
      <c r="J975" s="17">
        <f t="shared" si="156"/>
        <v>0.67953546767106121</v>
      </c>
      <c r="K975" s="5" t="str">
        <f t="shared" si="152"/>
        <v>ID</v>
      </c>
      <c r="L975" s="5">
        <f t="shared" si="161"/>
        <v>545</v>
      </c>
      <c r="M975" s="17">
        <f t="shared" ca="1" si="159"/>
        <v>0.72316384180790994</v>
      </c>
      <c r="N975" t="str">
        <f t="shared" ca="1" si="157"/>
        <v/>
      </c>
    </row>
    <row r="976" spans="1:14" x14ac:dyDescent="0.25">
      <c r="A976" s="5">
        <f t="shared" si="158"/>
        <v>974</v>
      </c>
      <c r="B976" s="6">
        <v>11646</v>
      </c>
      <c r="C976" s="7">
        <v>10.16</v>
      </c>
      <c r="D976" s="12">
        <f t="shared" si="153"/>
        <v>-4.8971596474045587E-3</v>
      </c>
      <c r="E976" s="14">
        <f t="shared" si="154"/>
        <v>-4.9091900262384081E-3</v>
      </c>
      <c r="F976" s="16">
        <f>EXP(SUM(E$3:E976))-1</f>
        <v>-0.42468856172140368</v>
      </c>
      <c r="G976" s="8">
        <f t="shared" si="155"/>
        <v>57.53114382785963</v>
      </c>
      <c r="H976" s="9">
        <f>MAX(G$2:G976)</f>
        <v>180.40770101925281</v>
      </c>
      <c r="I976" s="15">
        <f t="shared" si="160"/>
        <v>-0.68110483364720686</v>
      </c>
      <c r="J976" s="17">
        <f t="shared" si="156"/>
        <v>0.68110483364720686</v>
      </c>
      <c r="K976" s="5" t="str">
        <f t="shared" si="152"/>
        <v>ID</v>
      </c>
      <c r="L976" s="5">
        <f t="shared" si="161"/>
        <v>546</v>
      </c>
      <c r="M976" s="17">
        <f t="shared" ca="1" si="159"/>
        <v>0.72316384180790994</v>
      </c>
      <c r="N976" t="str">
        <f t="shared" ca="1" si="157"/>
        <v/>
      </c>
    </row>
    <row r="977" spans="1:14" x14ac:dyDescent="0.25">
      <c r="A977" s="5">
        <f t="shared" si="158"/>
        <v>975</v>
      </c>
      <c r="B977" s="6">
        <v>11647</v>
      </c>
      <c r="C977" s="7">
        <v>9.85</v>
      </c>
      <c r="D977" s="12">
        <f t="shared" si="153"/>
        <v>-3.0511811023622104E-2</v>
      </c>
      <c r="E977" s="14">
        <f t="shared" si="154"/>
        <v>-3.0986986966338378E-2</v>
      </c>
      <c r="F977" s="16">
        <f>EXP(SUM(E$3:E977))-1</f>
        <v>-0.44224235560588843</v>
      </c>
      <c r="G977" s="8">
        <f t="shared" si="155"/>
        <v>55.775764439411155</v>
      </c>
      <c r="H977" s="9">
        <f>MAX(G$2:G977)</f>
        <v>180.40770101925281</v>
      </c>
      <c r="I977" s="15">
        <f t="shared" si="160"/>
        <v>-0.69083490269930981</v>
      </c>
      <c r="J977" s="17">
        <f t="shared" si="156"/>
        <v>0.69083490269930981</v>
      </c>
      <c r="K977" s="5" t="str">
        <f t="shared" si="152"/>
        <v>ID</v>
      </c>
      <c r="L977" s="5">
        <f t="shared" si="161"/>
        <v>547</v>
      </c>
      <c r="M977" s="17">
        <f t="shared" ca="1" si="159"/>
        <v>0.72316384180790994</v>
      </c>
      <c r="N977" t="str">
        <f t="shared" ca="1" si="157"/>
        <v/>
      </c>
    </row>
    <row r="978" spans="1:14" x14ac:dyDescent="0.25">
      <c r="A978" s="5">
        <f t="shared" si="158"/>
        <v>976</v>
      </c>
      <c r="B978" s="6">
        <v>11650</v>
      </c>
      <c r="C978" s="7">
        <v>9.6999999999999993</v>
      </c>
      <c r="D978" s="12">
        <f t="shared" si="153"/>
        <v>-1.5228426395939132E-2</v>
      </c>
      <c r="E978" s="14">
        <f t="shared" si="154"/>
        <v>-1.5345569674660421E-2</v>
      </c>
      <c r="F978" s="16">
        <f>EXP(SUM(E$3:E978))-1</f>
        <v>-0.45073612684031661</v>
      </c>
      <c r="G978" s="8">
        <f t="shared" si="155"/>
        <v>54.926387315968341</v>
      </c>
      <c r="H978" s="9">
        <f>MAX(G$2:G978)</f>
        <v>180.40770101925281</v>
      </c>
      <c r="I978" s="15">
        <f t="shared" si="160"/>
        <v>-0.69554300062774677</v>
      </c>
      <c r="J978" s="17">
        <f t="shared" si="156"/>
        <v>0.69554300062774677</v>
      </c>
      <c r="K978" s="5" t="str">
        <f t="shared" si="152"/>
        <v>ID</v>
      </c>
      <c r="L978" s="5">
        <f t="shared" si="161"/>
        <v>548</v>
      </c>
      <c r="M978" s="17">
        <f t="shared" ca="1" si="159"/>
        <v>0.72316384180790994</v>
      </c>
      <c r="N978" t="str">
        <f t="shared" ca="1" si="157"/>
        <v/>
      </c>
    </row>
    <row r="979" spans="1:14" x14ac:dyDescent="0.25">
      <c r="A979" s="5">
        <f t="shared" si="158"/>
        <v>977</v>
      </c>
      <c r="B979" s="6">
        <v>11651</v>
      </c>
      <c r="C979" s="7">
        <v>9.8699999999999992</v>
      </c>
      <c r="D979" s="12">
        <f t="shared" si="153"/>
        <v>1.7525773195876226E-2</v>
      </c>
      <c r="E979" s="14">
        <f t="shared" si="154"/>
        <v>1.7373967936053017E-2</v>
      </c>
      <c r="F979" s="16">
        <f>EXP(SUM(E$3:E979))-1</f>
        <v>-0.44110985277463144</v>
      </c>
      <c r="G979" s="8">
        <f t="shared" si="155"/>
        <v>55.889014722536857</v>
      </c>
      <c r="H979" s="9">
        <f>MAX(G$2:G979)</f>
        <v>180.40770101925281</v>
      </c>
      <c r="I979" s="15">
        <f t="shared" si="160"/>
        <v>-0.69020715630885165</v>
      </c>
      <c r="J979" s="17">
        <f t="shared" si="156"/>
        <v>0.69020715630885165</v>
      </c>
      <c r="K979" s="5" t="str">
        <f t="shared" si="152"/>
        <v>ID</v>
      </c>
      <c r="L979" s="5">
        <f t="shared" si="161"/>
        <v>549</v>
      </c>
      <c r="M979" s="17">
        <f t="shared" ca="1" si="159"/>
        <v>0.72316384180790994</v>
      </c>
      <c r="N979" t="str">
        <f t="shared" ca="1" si="157"/>
        <v/>
      </c>
    </row>
    <row r="980" spans="1:14" x14ac:dyDescent="0.25">
      <c r="A980" s="5">
        <f t="shared" si="158"/>
        <v>978</v>
      </c>
      <c r="B980" s="6">
        <v>11652</v>
      </c>
      <c r="C980" s="7">
        <v>9.5299999999999994</v>
      </c>
      <c r="D980" s="12">
        <f t="shared" si="153"/>
        <v>-3.4447821681864221E-2</v>
      </c>
      <c r="E980" s="14">
        <f t="shared" si="154"/>
        <v>-3.5055135779279455E-2</v>
      </c>
      <c r="F980" s="16">
        <f>EXP(SUM(E$3:E980))-1</f>
        <v>-0.46036240090600178</v>
      </c>
      <c r="G980" s="8">
        <f t="shared" si="155"/>
        <v>53.963759909399819</v>
      </c>
      <c r="H980" s="9">
        <f>MAX(G$2:G980)</f>
        <v>180.40770101925281</v>
      </c>
      <c r="I980" s="15">
        <f t="shared" si="160"/>
        <v>-0.70087884494664199</v>
      </c>
      <c r="J980" s="17">
        <f t="shared" si="156"/>
        <v>0.70087884494664199</v>
      </c>
      <c r="K980" s="5" t="str">
        <f t="shared" si="152"/>
        <v>ID</v>
      </c>
      <c r="L980" s="5">
        <f t="shared" si="161"/>
        <v>550</v>
      </c>
      <c r="M980" s="17">
        <f t="shared" ca="1" si="159"/>
        <v>0.72316384180790994</v>
      </c>
      <c r="N980" t="str">
        <f t="shared" ca="1" si="157"/>
        <v/>
      </c>
    </row>
    <row r="981" spans="1:14" x14ac:dyDescent="0.25">
      <c r="A981" s="5">
        <f t="shared" si="158"/>
        <v>979</v>
      </c>
      <c r="B981" s="6">
        <v>11654</v>
      </c>
      <c r="C981" s="7">
        <v>9.31</v>
      </c>
      <c r="D981" s="12">
        <f t="shared" si="153"/>
        <v>-2.3084994753410193E-2</v>
      </c>
      <c r="E981" s="14">
        <f t="shared" si="154"/>
        <v>-2.3355626377134949E-2</v>
      </c>
      <c r="F981" s="16">
        <f>EXP(SUM(E$3:E981))-1</f>
        <v>-0.47281993204982953</v>
      </c>
      <c r="G981" s="8">
        <f t="shared" si="155"/>
        <v>52.718006795017047</v>
      </c>
      <c r="H981" s="9">
        <f>MAX(G$2:G981)</f>
        <v>180.40770101925281</v>
      </c>
      <c r="I981" s="15">
        <f t="shared" si="160"/>
        <v>-0.70778405524168275</v>
      </c>
      <c r="J981" s="17">
        <f t="shared" si="156"/>
        <v>0.70778405524168275</v>
      </c>
      <c r="K981" s="5" t="str">
        <f t="shared" si="152"/>
        <v>ID</v>
      </c>
      <c r="L981" s="5">
        <f t="shared" si="161"/>
        <v>551</v>
      </c>
      <c r="M981" s="17">
        <f t="shared" ca="1" si="159"/>
        <v>0.72316384180790994</v>
      </c>
      <c r="N981" t="str">
        <f t="shared" ca="1" si="157"/>
        <v/>
      </c>
    </row>
    <row r="982" spans="1:14" x14ac:dyDescent="0.25">
      <c r="A982" s="5">
        <f t="shared" si="158"/>
        <v>980</v>
      </c>
      <c r="B982" s="6">
        <v>11657</v>
      </c>
      <c r="C982" s="7">
        <v>9.5</v>
      </c>
      <c r="D982" s="12">
        <f t="shared" si="153"/>
        <v>2.0408163265306145E-2</v>
      </c>
      <c r="E982" s="14">
        <f t="shared" si="154"/>
        <v>2.0202707317519469E-2</v>
      </c>
      <c r="F982" s="16">
        <f>EXP(SUM(E$3:E982))-1</f>
        <v>-0.46206115515288726</v>
      </c>
      <c r="G982" s="8">
        <f t="shared" si="155"/>
        <v>53.79388448471127</v>
      </c>
      <c r="H982" s="9">
        <f>MAX(G$2:G982)</f>
        <v>180.40770101925281</v>
      </c>
      <c r="I982" s="15">
        <f t="shared" si="160"/>
        <v>-0.70182046453232938</v>
      </c>
      <c r="J982" s="17">
        <f t="shared" si="156"/>
        <v>0.70182046453232938</v>
      </c>
      <c r="K982" s="5" t="str">
        <f t="shared" si="152"/>
        <v>ID</v>
      </c>
      <c r="L982" s="5">
        <f t="shared" si="161"/>
        <v>552</v>
      </c>
      <c r="M982" s="17">
        <f t="shared" ca="1" si="159"/>
        <v>0.72316384180790994</v>
      </c>
      <c r="N982" t="str">
        <f t="shared" ca="1" si="157"/>
        <v/>
      </c>
    </row>
    <row r="983" spans="1:14" x14ac:dyDescent="0.25">
      <c r="A983" s="5">
        <f t="shared" si="158"/>
        <v>981</v>
      </c>
      <c r="B983" s="6">
        <v>11658</v>
      </c>
      <c r="C983" s="7">
        <v>9.3800000000000008</v>
      </c>
      <c r="D983" s="12">
        <f t="shared" si="153"/>
        <v>-1.2631578947368327E-2</v>
      </c>
      <c r="E983" s="14">
        <f t="shared" si="154"/>
        <v>-1.271203558836175E-2</v>
      </c>
      <c r="F983" s="16">
        <f>EXP(SUM(E$3:E983))-1</f>
        <v>-0.46885617214042974</v>
      </c>
      <c r="G983" s="8">
        <f t="shared" si="155"/>
        <v>53.114382785957027</v>
      </c>
      <c r="H983" s="9">
        <f>MAX(G$2:G983)</f>
        <v>180.40770101925281</v>
      </c>
      <c r="I983" s="15">
        <f t="shared" si="160"/>
        <v>-0.70558694287507895</v>
      </c>
      <c r="J983" s="17">
        <f t="shared" si="156"/>
        <v>0.70558694287507895</v>
      </c>
      <c r="K983" s="5" t="str">
        <f t="shared" si="152"/>
        <v>ID</v>
      </c>
      <c r="L983" s="5">
        <f t="shared" si="161"/>
        <v>553</v>
      </c>
      <c r="M983" s="17">
        <f t="shared" ca="1" si="159"/>
        <v>0.72316384180790994</v>
      </c>
      <c r="N983" t="str">
        <f t="shared" ca="1" si="157"/>
        <v/>
      </c>
    </row>
    <row r="984" spans="1:14" x14ac:dyDescent="0.25">
      <c r="A984" s="5">
        <f t="shared" si="158"/>
        <v>982</v>
      </c>
      <c r="B984" s="6">
        <v>11659</v>
      </c>
      <c r="C984" s="7">
        <v>9.0500000000000007</v>
      </c>
      <c r="D984" s="12">
        <f t="shared" si="153"/>
        <v>-3.5181236673774041E-2</v>
      </c>
      <c r="E984" s="14">
        <f t="shared" si="154"/>
        <v>-3.5815005306298608E-2</v>
      </c>
      <c r="F984" s="16">
        <f>EXP(SUM(E$3:E984))-1</f>
        <v>-0.48754246885617158</v>
      </c>
      <c r="G984" s="8">
        <f t="shared" si="155"/>
        <v>51.245753114382843</v>
      </c>
      <c r="H984" s="9">
        <f>MAX(G$2:G984)</f>
        <v>180.40770101925281</v>
      </c>
      <c r="I984" s="15">
        <f t="shared" si="160"/>
        <v>-0.71594475831764015</v>
      </c>
      <c r="J984" s="17">
        <f t="shared" si="156"/>
        <v>0.71594475831764015</v>
      </c>
      <c r="K984" s="5" t="str">
        <f t="shared" si="152"/>
        <v>ID</v>
      </c>
      <c r="L984" s="5">
        <f t="shared" si="161"/>
        <v>554</v>
      </c>
      <c r="M984" s="17">
        <f t="shared" ca="1" si="159"/>
        <v>0.72316384180790994</v>
      </c>
      <c r="N984" t="str">
        <f t="shared" ca="1" si="157"/>
        <v/>
      </c>
    </row>
    <row r="985" spans="1:14" x14ac:dyDescent="0.25">
      <c r="A985" s="5">
        <f t="shared" si="158"/>
        <v>983</v>
      </c>
      <c r="B985" s="6">
        <v>11660</v>
      </c>
      <c r="C985" s="7">
        <v>9.2200000000000006</v>
      </c>
      <c r="D985" s="12">
        <f t="shared" si="153"/>
        <v>1.8784530386740217E-2</v>
      </c>
      <c r="E985" s="14">
        <f t="shared" si="154"/>
        <v>1.8610279856667595E-2</v>
      </c>
      <c r="F985" s="16">
        <f>EXP(SUM(E$3:E985))-1</f>
        <v>-0.47791619479048641</v>
      </c>
      <c r="G985" s="8">
        <f t="shared" si="155"/>
        <v>52.208380520951359</v>
      </c>
      <c r="H985" s="9">
        <f>MAX(G$2:G985)</f>
        <v>180.40770101925281</v>
      </c>
      <c r="I985" s="15">
        <f t="shared" si="160"/>
        <v>-0.71060891399874504</v>
      </c>
      <c r="J985" s="17">
        <f t="shared" si="156"/>
        <v>0.71060891399874504</v>
      </c>
      <c r="K985" s="5" t="str">
        <f t="shared" si="152"/>
        <v>ID</v>
      </c>
      <c r="L985" s="5">
        <f t="shared" si="161"/>
        <v>555</v>
      </c>
      <c r="M985" s="17">
        <f t="shared" ca="1" si="159"/>
        <v>0.72316384180790994</v>
      </c>
      <c r="N985" t="str">
        <f t="shared" ca="1" si="157"/>
        <v/>
      </c>
    </row>
    <row r="986" spans="1:14" x14ac:dyDescent="0.25">
      <c r="A986" s="5">
        <f t="shared" si="158"/>
        <v>984</v>
      </c>
      <c r="B986" s="6">
        <v>11661</v>
      </c>
      <c r="C986" s="7">
        <v>9.02</v>
      </c>
      <c r="D986" s="12">
        <f t="shared" si="153"/>
        <v>-2.1691973969631295E-2</v>
      </c>
      <c r="E986" s="14">
        <f t="shared" si="154"/>
        <v>-2.1930703493970232E-2</v>
      </c>
      <c r="F986" s="16">
        <f>EXP(SUM(E$3:E986))-1</f>
        <v>-0.48924122310305729</v>
      </c>
      <c r="G986" s="8">
        <f t="shared" si="155"/>
        <v>51.075877689694273</v>
      </c>
      <c r="H986" s="9">
        <f>MAX(G$2:G986)</f>
        <v>180.40770101925281</v>
      </c>
      <c r="I986" s="15">
        <f t="shared" si="160"/>
        <v>-0.71688637790332765</v>
      </c>
      <c r="J986" s="17">
        <f t="shared" si="156"/>
        <v>0.71688637790332765</v>
      </c>
      <c r="K986" s="5" t="str">
        <f t="shared" si="152"/>
        <v>ID</v>
      </c>
      <c r="L986" s="5">
        <f t="shared" si="161"/>
        <v>556</v>
      </c>
      <c r="M986" s="17">
        <f t="shared" ca="1" si="159"/>
        <v>0.72316384180790994</v>
      </c>
      <c r="N986" t="str">
        <f t="shared" ca="1" si="157"/>
        <v/>
      </c>
    </row>
    <row r="987" spans="1:14" x14ac:dyDescent="0.25">
      <c r="A987" s="5">
        <f t="shared" si="158"/>
        <v>985</v>
      </c>
      <c r="B987" s="6">
        <v>11664</v>
      </c>
      <c r="C987" s="7">
        <v>9.2899999999999991</v>
      </c>
      <c r="D987" s="12">
        <f t="shared" si="153"/>
        <v>2.9933481152993213E-2</v>
      </c>
      <c r="E987" s="14">
        <f t="shared" si="154"/>
        <v>2.9494218751214728E-2</v>
      </c>
      <c r="F987" s="16">
        <f>EXP(SUM(E$3:E987))-1</f>
        <v>-0.47395243488108674</v>
      </c>
      <c r="G987" s="8">
        <f t="shared" si="155"/>
        <v>52.604756511891324</v>
      </c>
      <c r="H987" s="9">
        <f>MAX(G$2:G987)</f>
        <v>180.40770101925281</v>
      </c>
      <c r="I987" s="15">
        <f t="shared" si="160"/>
        <v>-0.70841180163214124</v>
      </c>
      <c r="J987" s="17">
        <f t="shared" si="156"/>
        <v>0.70841180163214124</v>
      </c>
      <c r="K987" s="5" t="str">
        <f t="shared" si="152"/>
        <v>ID</v>
      </c>
      <c r="L987" s="5">
        <f t="shared" si="161"/>
        <v>557</v>
      </c>
      <c r="M987" s="17">
        <f t="shared" ca="1" si="159"/>
        <v>0.72316384180790994</v>
      </c>
      <c r="N987" t="str">
        <f t="shared" ca="1" si="157"/>
        <v/>
      </c>
    </row>
    <row r="988" spans="1:14" x14ac:dyDescent="0.25">
      <c r="A988" s="5">
        <f t="shared" si="158"/>
        <v>986</v>
      </c>
      <c r="B988" s="6">
        <v>11665</v>
      </c>
      <c r="C988" s="7">
        <v>9.02</v>
      </c>
      <c r="D988" s="12">
        <f t="shared" si="153"/>
        <v>-2.906350914962319E-2</v>
      </c>
      <c r="E988" s="14">
        <f t="shared" si="154"/>
        <v>-2.9494218751214798E-2</v>
      </c>
      <c r="F988" s="16">
        <f>EXP(SUM(E$3:E988))-1</f>
        <v>-0.48924122310305729</v>
      </c>
      <c r="G988" s="8">
        <f t="shared" si="155"/>
        <v>51.075877689694273</v>
      </c>
      <c r="H988" s="9">
        <f>MAX(G$2:G988)</f>
        <v>180.40770101925281</v>
      </c>
      <c r="I988" s="15">
        <f t="shared" si="160"/>
        <v>-0.71688637790332765</v>
      </c>
      <c r="J988" s="17">
        <f t="shared" si="156"/>
        <v>0.71688637790332765</v>
      </c>
      <c r="K988" s="5" t="str">
        <f t="shared" si="152"/>
        <v>ID</v>
      </c>
      <c r="L988" s="5">
        <f t="shared" si="161"/>
        <v>558</v>
      </c>
      <c r="M988" s="17">
        <f t="shared" ca="1" si="159"/>
        <v>0.72316384180790994</v>
      </c>
      <c r="N988" t="str">
        <f t="shared" ca="1" si="157"/>
        <v/>
      </c>
    </row>
    <row r="989" spans="1:14" x14ac:dyDescent="0.25">
      <c r="A989" s="5">
        <f t="shared" si="158"/>
        <v>987</v>
      </c>
      <c r="B989" s="6">
        <v>11666</v>
      </c>
      <c r="C989" s="7">
        <v>8.7799999999999994</v>
      </c>
      <c r="D989" s="12">
        <f t="shared" si="153"/>
        <v>-2.6607538802660757E-2</v>
      </c>
      <c r="E989" s="14">
        <f t="shared" si="154"/>
        <v>-2.6967926427507002E-2</v>
      </c>
      <c r="F989" s="16">
        <f>EXP(SUM(E$3:E989))-1</f>
        <v>-0.50283125707814225</v>
      </c>
      <c r="G989" s="8">
        <f t="shared" si="155"/>
        <v>49.716874292185778</v>
      </c>
      <c r="H989" s="9">
        <f>MAX(G$2:G989)</f>
        <v>180.40770101925281</v>
      </c>
      <c r="I989" s="15">
        <f t="shared" si="160"/>
        <v>-0.72441933458882668</v>
      </c>
      <c r="J989" s="17">
        <f t="shared" si="156"/>
        <v>0.72441933458882668</v>
      </c>
      <c r="K989" s="5" t="str">
        <f t="shared" si="152"/>
        <v>ID</v>
      </c>
      <c r="L989" s="5">
        <f t="shared" si="161"/>
        <v>559</v>
      </c>
      <c r="M989" s="17">
        <f t="shared" ca="1" si="159"/>
        <v>0.72441933458882668</v>
      </c>
      <c r="N989" t="str">
        <f t="shared" ca="1" si="157"/>
        <v/>
      </c>
    </row>
    <row r="990" spans="1:14" x14ac:dyDescent="0.25">
      <c r="A990" s="5">
        <f t="shared" si="158"/>
        <v>988</v>
      </c>
      <c r="B990" s="6">
        <v>11667</v>
      </c>
      <c r="C990" s="7">
        <v>8.58</v>
      </c>
      <c r="D990" s="12">
        <f t="shared" si="153"/>
        <v>-2.2779043280182099E-2</v>
      </c>
      <c r="E990" s="14">
        <f t="shared" si="154"/>
        <v>-2.304249414715424E-2</v>
      </c>
      <c r="F990" s="16">
        <f>EXP(SUM(E$3:E990))-1</f>
        <v>-0.5141562853907129</v>
      </c>
      <c r="G990" s="8">
        <f t="shared" si="155"/>
        <v>48.584371460928708</v>
      </c>
      <c r="H990" s="9">
        <f>MAX(G$2:G990)</f>
        <v>180.40770101925281</v>
      </c>
      <c r="I990" s="15">
        <f t="shared" si="160"/>
        <v>-0.73069679849340918</v>
      </c>
      <c r="J990" s="17">
        <f t="shared" si="156"/>
        <v>0.73069679849340918</v>
      </c>
      <c r="K990" s="5" t="str">
        <f t="shared" si="152"/>
        <v>ID</v>
      </c>
      <c r="L990" s="5">
        <f t="shared" si="161"/>
        <v>560</v>
      </c>
      <c r="M990" s="17">
        <f t="shared" ca="1" si="159"/>
        <v>0.73069679849340918</v>
      </c>
      <c r="N990" t="str">
        <f t="shared" ca="1" si="157"/>
        <v/>
      </c>
    </row>
    <row r="991" spans="1:14" x14ac:dyDescent="0.25">
      <c r="A991" s="5">
        <f t="shared" si="158"/>
        <v>989</v>
      </c>
      <c r="B991" s="6">
        <v>11668</v>
      </c>
      <c r="C991" s="7">
        <v>8.31</v>
      </c>
      <c r="D991" s="12">
        <f t="shared" si="153"/>
        <v>-3.1468531468531458E-2</v>
      </c>
      <c r="E991" s="14">
        <f t="shared" si="154"/>
        <v>-3.1974304632514078E-2</v>
      </c>
      <c r="F991" s="16">
        <f>EXP(SUM(E$3:E991))-1</f>
        <v>-0.52944507361268345</v>
      </c>
      <c r="G991" s="8">
        <f t="shared" si="155"/>
        <v>47.055492638731657</v>
      </c>
      <c r="H991" s="9">
        <f>MAX(G$2:G991)</f>
        <v>180.40770101925281</v>
      </c>
      <c r="I991" s="15">
        <f t="shared" si="160"/>
        <v>-0.7391713747645956</v>
      </c>
      <c r="J991" s="17">
        <f t="shared" si="156"/>
        <v>0.7391713747645956</v>
      </c>
      <c r="K991" s="5" t="str">
        <f t="shared" si="152"/>
        <v>ID</v>
      </c>
      <c r="L991" s="5">
        <f t="shared" si="161"/>
        <v>561</v>
      </c>
      <c r="M991" s="17">
        <f t="shared" ca="1" si="159"/>
        <v>0.7391713747645956</v>
      </c>
      <c r="N991" t="str">
        <f t="shared" ca="1" si="157"/>
        <v/>
      </c>
    </row>
    <row r="992" spans="1:14" x14ac:dyDescent="0.25">
      <c r="A992" s="5">
        <f t="shared" si="158"/>
        <v>990</v>
      </c>
      <c r="B992" s="6">
        <v>11671</v>
      </c>
      <c r="C992" s="7">
        <v>8.01</v>
      </c>
      <c r="D992" s="12">
        <f t="shared" si="153"/>
        <v>-3.6101083032491044E-2</v>
      </c>
      <c r="E992" s="14">
        <f t="shared" si="154"/>
        <v>-3.676884778708904E-2</v>
      </c>
      <c r="F992" s="16">
        <f>EXP(SUM(E$3:E992))-1</f>
        <v>-0.5464326160815397</v>
      </c>
      <c r="G992" s="8">
        <f t="shared" si="155"/>
        <v>45.356738391846029</v>
      </c>
      <c r="H992" s="9">
        <f>MAX(G$2:G992)</f>
        <v>180.40770101925281</v>
      </c>
      <c r="I992" s="15">
        <f t="shared" si="160"/>
        <v>-0.74858757062146941</v>
      </c>
      <c r="J992" s="17">
        <f t="shared" si="156"/>
        <v>0.74858757062146941</v>
      </c>
      <c r="K992" s="5" t="str">
        <f t="shared" si="152"/>
        <v>ID</v>
      </c>
      <c r="L992" s="5">
        <f t="shared" si="161"/>
        <v>562</v>
      </c>
      <c r="M992" s="17">
        <f t="shared" ca="1" si="159"/>
        <v>0.74858757062146941</v>
      </c>
      <c r="N992" t="str">
        <f t="shared" ca="1" si="157"/>
        <v/>
      </c>
    </row>
    <row r="993" spans="1:14" x14ac:dyDescent="0.25">
      <c r="A993" s="5">
        <f t="shared" si="158"/>
        <v>991</v>
      </c>
      <c r="B993" s="6">
        <v>11672</v>
      </c>
      <c r="C993" s="7">
        <v>8.1199999999999992</v>
      </c>
      <c r="D993" s="12">
        <f t="shared" si="153"/>
        <v>1.3732833957553092E-2</v>
      </c>
      <c r="E993" s="14">
        <f t="shared" si="154"/>
        <v>1.3639393093318764E-2</v>
      </c>
      <c r="F993" s="16">
        <f>EXP(SUM(E$3:E993))-1</f>
        <v>-0.54020385050962583</v>
      </c>
      <c r="G993" s="8">
        <f t="shared" si="155"/>
        <v>45.979614949037419</v>
      </c>
      <c r="H993" s="9">
        <f>MAX(G$2:G993)</f>
        <v>180.40770101925281</v>
      </c>
      <c r="I993" s="15">
        <f t="shared" si="160"/>
        <v>-0.74513496547394897</v>
      </c>
      <c r="J993" s="17">
        <f t="shared" si="156"/>
        <v>0.74513496547394897</v>
      </c>
      <c r="K993" s="5" t="str">
        <f t="shared" si="152"/>
        <v>ID</v>
      </c>
      <c r="L993" s="5">
        <f t="shared" si="161"/>
        <v>563</v>
      </c>
      <c r="M993" s="17">
        <f t="shared" ca="1" si="159"/>
        <v>0.74858757062146941</v>
      </c>
      <c r="N993" t="str">
        <f t="shared" ca="1" si="157"/>
        <v/>
      </c>
    </row>
    <row r="994" spans="1:14" x14ac:dyDescent="0.25">
      <c r="A994" s="5">
        <f t="shared" si="158"/>
        <v>992</v>
      </c>
      <c r="B994" s="6">
        <v>11673</v>
      </c>
      <c r="C994" s="7">
        <v>7.93</v>
      </c>
      <c r="D994" s="12">
        <f t="shared" si="153"/>
        <v>-2.3399014778325067E-2</v>
      </c>
      <c r="E994" s="14">
        <f t="shared" si="154"/>
        <v>-2.367711852682991E-2</v>
      </c>
      <c r="F994" s="16">
        <f>EXP(SUM(E$3:E994))-1</f>
        <v>-0.55096262740656798</v>
      </c>
      <c r="G994" s="8">
        <f t="shared" si="155"/>
        <v>44.903737259343202</v>
      </c>
      <c r="H994" s="9">
        <f>MAX(G$2:G994)</f>
        <v>180.40770101925281</v>
      </c>
      <c r="I994" s="15">
        <f t="shared" si="160"/>
        <v>-0.75109855618330235</v>
      </c>
      <c r="J994" s="17">
        <f t="shared" si="156"/>
        <v>0.75109855618330235</v>
      </c>
      <c r="K994" s="5" t="str">
        <f t="shared" si="152"/>
        <v>ID</v>
      </c>
      <c r="L994" s="5">
        <f t="shared" si="161"/>
        <v>564</v>
      </c>
      <c r="M994" s="17">
        <f t="shared" ca="1" si="159"/>
        <v>0.75109855618330235</v>
      </c>
      <c r="N994" t="str">
        <f t="shared" ca="1" si="157"/>
        <v/>
      </c>
    </row>
    <row r="995" spans="1:14" x14ac:dyDescent="0.25">
      <c r="A995" s="5">
        <f t="shared" si="158"/>
        <v>993</v>
      </c>
      <c r="B995" s="6">
        <v>11674</v>
      </c>
      <c r="C995" s="7">
        <v>7.72</v>
      </c>
      <c r="D995" s="12">
        <f t="shared" si="153"/>
        <v>-2.648171500630514E-2</v>
      </c>
      <c r="E995" s="14">
        <f t="shared" si="154"/>
        <v>-2.6838671610071783E-2</v>
      </c>
      <c r="F995" s="16">
        <f>EXP(SUM(E$3:E995))-1</f>
        <v>-0.56285390713476735</v>
      </c>
      <c r="G995" s="8">
        <f t="shared" si="155"/>
        <v>43.714609286523263</v>
      </c>
      <c r="H995" s="9">
        <f>MAX(G$2:G995)</f>
        <v>180.40770101925281</v>
      </c>
      <c r="I995" s="15">
        <f t="shared" si="160"/>
        <v>-0.75768989328311398</v>
      </c>
      <c r="J995" s="17">
        <f t="shared" si="156"/>
        <v>0.75768989328311398</v>
      </c>
      <c r="K995" s="5" t="str">
        <f t="shared" si="152"/>
        <v>ID</v>
      </c>
      <c r="L995" s="5">
        <f t="shared" si="161"/>
        <v>565</v>
      </c>
      <c r="M995" s="17">
        <f t="shared" ca="1" si="159"/>
        <v>0.75768989328311398</v>
      </c>
      <c r="N995" t="str">
        <f t="shared" ca="1" si="157"/>
        <v/>
      </c>
    </row>
    <row r="996" spans="1:14" x14ac:dyDescent="0.25">
      <c r="A996" s="5">
        <f t="shared" si="158"/>
        <v>994</v>
      </c>
      <c r="B996" s="6">
        <v>11675</v>
      </c>
      <c r="C996" s="7">
        <v>8.36</v>
      </c>
      <c r="D996" s="12">
        <f t="shared" si="153"/>
        <v>8.2901554404144928E-2</v>
      </c>
      <c r="E996" s="14">
        <f t="shared" si="154"/>
        <v>7.9644063059925316E-2</v>
      </c>
      <c r="F996" s="16">
        <f>EXP(SUM(E$3:E996))-1</f>
        <v>-0.52661381653454087</v>
      </c>
      <c r="G996" s="8">
        <f t="shared" si="155"/>
        <v>47.338618346545914</v>
      </c>
      <c r="H996" s="9">
        <f>MAX(G$2:G996)</f>
        <v>180.40770101925281</v>
      </c>
      <c r="I996" s="15">
        <f t="shared" si="160"/>
        <v>-0.73760200878844984</v>
      </c>
      <c r="J996" s="17">
        <f t="shared" si="156"/>
        <v>0.73760200878844984</v>
      </c>
      <c r="K996" s="5" t="str">
        <f t="shared" si="152"/>
        <v>ID</v>
      </c>
      <c r="L996" s="5">
        <f t="shared" si="161"/>
        <v>566</v>
      </c>
      <c r="M996" s="17">
        <f t="shared" ca="1" si="159"/>
        <v>0.75768989328311398</v>
      </c>
      <c r="N996" t="str">
        <f t="shared" ca="1" si="157"/>
        <v/>
      </c>
    </row>
    <row r="997" spans="1:14" x14ac:dyDescent="0.25">
      <c r="A997" s="5">
        <f t="shared" si="158"/>
        <v>995</v>
      </c>
      <c r="B997" s="6">
        <v>11678</v>
      </c>
      <c r="C997" s="7">
        <v>8.15</v>
      </c>
      <c r="D997" s="12">
        <f t="shared" si="153"/>
        <v>-2.511961722488032E-2</v>
      </c>
      <c r="E997" s="14">
        <f t="shared" si="154"/>
        <v>-2.5440499843838848E-2</v>
      </c>
      <c r="F997" s="16">
        <f>EXP(SUM(E$3:E997))-1</f>
        <v>-0.53850509626274012</v>
      </c>
      <c r="G997" s="8">
        <f t="shared" si="155"/>
        <v>46.149490373725989</v>
      </c>
      <c r="H997" s="9">
        <f>MAX(G$2:G997)</f>
        <v>180.40770101925281</v>
      </c>
      <c r="I997" s="15">
        <f t="shared" si="160"/>
        <v>-0.74419334588826147</v>
      </c>
      <c r="J997" s="17">
        <f t="shared" si="156"/>
        <v>0.74419334588826147</v>
      </c>
      <c r="K997" s="5" t="str">
        <f t="shared" si="152"/>
        <v>ID</v>
      </c>
      <c r="L997" s="5">
        <f t="shared" si="161"/>
        <v>567</v>
      </c>
      <c r="M997" s="17">
        <f t="shared" ca="1" si="159"/>
        <v>0.75768989328311398</v>
      </c>
      <c r="N997" t="str">
        <f t="shared" ca="1" si="157"/>
        <v/>
      </c>
    </row>
    <row r="998" spans="1:14" x14ac:dyDescent="0.25">
      <c r="A998" s="5">
        <f t="shared" si="158"/>
        <v>996</v>
      </c>
      <c r="B998" s="6">
        <v>11679</v>
      </c>
      <c r="C998" s="7">
        <v>8.2899999999999991</v>
      </c>
      <c r="D998" s="12">
        <f t="shared" si="153"/>
        <v>1.7177914110429349E-2</v>
      </c>
      <c r="E998" s="14">
        <f t="shared" si="154"/>
        <v>1.7032041894432168E-2</v>
      </c>
      <c r="F998" s="16">
        <f>EXP(SUM(E$3:E998))-1</f>
        <v>-0.53057757644394066</v>
      </c>
      <c r="G998" s="8">
        <f t="shared" si="155"/>
        <v>46.942242355605934</v>
      </c>
      <c r="H998" s="9">
        <f>MAX(G$2:G998)</f>
        <v>180.40770101925281</v>
      </c>
      <c r="I998" s="15">
        <f t="shared" si="160"/>
        <v>-0.73979912115505364</v>
      </c>
      <c r="J998" s="17">
        <f t="shared" si="156"/>
        <v>0.73979912115505364</v>
      </c>
      <c r="K998" s="5" t="str">
        <f t="shared" si="152"/>
        <v>ID</v>
      </c>
      <c r="L998" s="5">
        <f t="shared" si="161"/>
        <v>568</v>
      </c>
      <c r="M998" s="17">
        <f t="shared" ca="1" si="159"/>
        <v>0.75768989328311398</v>
      </c>
      <c r="N998" t="str">
        <f t="shared" ca="1" si="157"/>
        <v/>
      </c>
    </row>
    <row r="999" spans="1:14" x14ac:dyDescent="0.25">
      <c r="A999" s="5">
        <f t="shared" si="158"/>
        <v>997</v>
      </c>
      <c r="B999" s="6">
        <v>11680</v>
      </c>
      <c r="C999" s="7">
        <v>7.95</v>
      </c>
      <c r="D999" s="12">
        <f t="shared" si="153"/>
        <v>-4.1013268998793651E-2</v>
      </c>
      <c r="E999" s="14">
        <f t="shared" si="154"/>
        <v>-4.1878040480962997E-2</v>
      </c>
      <c r="F999" s="16">
        <f>EXP(SUM(E$3:E999))-1</f>
        <v>-0.549830124575311</v>
      </c>
      <c r="G999" s="8">
        <f t="shared" si="155"/>
        <v>45.016987542468897</v>
      </c>
      <c r="H999" s="9">
        <f>MAX(G$2:G999)</f>
        <v>180.40770101925281</v>
      </c>
      <c r="I999" s="15">
        <f t="shared" si="160"/>
        <v>-0.75047080979284397</v>
      </c>
      <c r="J999" s="17">
        <f t="shared" si="156"/>
        <v>0.75047080979284397</v>
      </c>
      <c r="K999" s="5" t="str">
        <f t="shared" si="152"/>
        <v>ID</v>
      </c>
      <c r="L999" s="5">
        <f t="shared" si="161"/>
        <v>569</v>
      </c>
      <c r="M999" s="17">
        <f t="shared" ca="1" si="159"/>
        <v>0.75768989328311398</v>
      </c>
      <c r="N999" t="str">
        <f t="shared" ca="1" si="157"/>
        <v/>
      </c>
    </row>
    <row r="1000" spans="1:14" x14ac:dyDescent="0.25">
      <c r="A1000" s="5">
        <f t="shared" si="158"/>
        <v>998</v>
      </c>
      <c r="B1000" s="6">
        <v>11681</v>
      </c>
      <c r="C1000" s="7">
        <v>7.96</v>
      </c>
      <c r="D1000" s="12">
        <f t="shared" si="153"/>
        <v>1.2578616352201255E-3</v>
      </c>
      <c r="E1000" s="14">
        <f t="shared" si="154"/>
        <v>1.2570711900511137E-3</v>
      </c>
      <c r="F1000" s="16">
        <f>EXP(SUM(E$3:E1000))-1</f>
        <v>-0.54926387315968239</v>
      </c>
      <c r="G1000" s="8">
        <f t="shared" si="155"/>
        <v>45.073612684031758</v>
      </c>
      <c r="H1000" s="9">
        <f>MAX(G$2:G1000)</f>
        <v>180.40770101925281</v>
      </c>
      <c r="I1000" s="15">
        <f t="shared" si="160"/>
        <v>-0.75015693659761484</v>
      </c>
      <c r="J1000" s="17">
        <f t="shared" si="156"/>
        <v>0.75015693659761484</v>
      </c>
      <c r="K1000" s="5" t="str">
        <f t="shared" si="152"/>
        <v>ID</v>
      </c>
      <c r="L1000" s="5">
        <f t="shared" si="161"/>
        <v>570</v>
      </c>
      <c r="M1000" s="17">
        <f t="shared" ca="1" si="159"/>
        <v>0.75768989328311398</v>
      </c>
      <c r="N1000" t="str">
        <f t="shared" ca="1" si="157"/>
        <v/>
      </c>
    </row>
    <row r="1001" spans="1:14" x14ac:dyDescent="0.25">
      <c r="A1001" s="5">
        <f t="shared" si="158"/>
        <v>999</v>
      </c>
      <c r="B1001" s="6">
        <v>11685</v>
      </c>
      <c r="C1001" s="7">
        <v>7.76</v>
      </c>
      <c r="D1001" s="12">
        <f t="shared" si="153"/>
        <v>-2.5125628140703515E-2</v>
      </c>
      <c r="E1001" s="14">
        <f t="shared" si="154"/>
        <v>-2.5446665661164262E-2</v>
      </c>
      <c r="F1001" s="16">
        <f>EXP(SUM(E$3:E1001))-1</f>
        <v>-0.56058890147225315</v>
      </c>
      <c r="G1001" s="8">
        <f t="shared" si="155"/>
        <v>43.941109852774687</v>
      </c>
      <c r="H1001" s="9">
        <f>MAX(G$2:G1001)</f>
        <v>180.40770101925281</v>
      </c>
      <c r="I1001" s="15">
        <f t="shared" si="160"/>
        <v>-0.75643440050219735</v>
      </c>
      <c r="J1001" s="17">
        <f t="shared" si="156"/>
        <v>0.75643440050219735</v>
      </c>
      <c r="K1001" s="5" t="str">
        <f t="shared" si="152"/>
        <v>ID</v>
      </c>
      <c r="L1001" s="5">
        <f t="shared" si="161"/>
        <v>571</v>
      </c>
      <c r="M1001" s="17">
        <f t="shared" ca="1" si="159"/>
        <v>0.75768989328311398</v>
      </c>
      <c r="N1001" t="str">
        <f t="shared" ca="1" si="157"/>
        <v/>
      </c>
    </row>
    <row r="1002" spans="1:14" x14ac:dyDescent="0.25">
      <c r="A1002" s="5">
        <f t="shared" si="158"/>
        <v>1000</v>
      </c>
      <c r="B1002" s="6">
        <v>11686</v>
      </c>
      <c r="C1002" s="7">
        <v>7.96</v>
      </c>
      <c r="D1002" s="12">
        <f t="shared" si="153"/>
        <v>2.577319587628879E-2</v>
      </c>
      <c r="E1002" s="14">
        <f t="shared" si="154"/>
        <v>2.5446665661164391E-2</v>
      </c>
      <c r="F1002" s="16">
        <f>EXP(SUM(E$3:E1002))-1</f>
        <v>-0.54926387315968239</v>
      </c>
      <c r="G1002" s="8">
        <f t="shared" si="155"/>
        <v>45.073612684031758</v>
      </c>
      <c r="H1002" s="9">
        <f>MAX(G$2:G1002)</f>
        <v>180.40770101925281</v>
      </c>
      <c r="I1002" s="15">
        <f t="shared" si="160"/>
        <v>-0.75015693659761473</v>
      </c>
      <c r="J1002" s="17">
        <f t="shared" si="156"/>
        <v>0.75015693659761473</v>
      </c>
      <c r="K1002" s="5" t="str">
        <f t="shared" si="152"/>
        <v>ID</v>
      </c>
      <c r="L1002" s="5">
        <f t="shared" si="161"/>
        <v>572</v>
      </c>
      <c r="M1002" s="17">
        <f t="shared" ca="1" si="159"/>
        <v>0.75768989328311398</v>
      </c>
      <c r="N1002" t="str">
        <f t="shared" ca="1" si="157"/>
        <v/>
      </c>
    </row>
    <row r="1003" spans="1:14" x14ac:dyDescent="0.25">
      <c r="A1003" s="5">
        <f t="shared" si="158"/>
        <v>1001</v>
      </c>
      <c r="B1003" s="6">
        <v>11687</v>
      </c>
      <c r="C1003" s="7">
        <v>8.1</v>
      </c>
      <c r="D1003" s="12">
        <f t="shared" si="153"/>
        <v>1.7587939698492372E-2</v>
      </c>
      <c r="E1003" s="14">
        <f t="shared" si="154"/>
        <v>1.7435061822101347E-2</v>
      </c>
      <c r="F1003" s="16">
        <f>EXP(SUM(E$3:E1003))-1</f>
        <v>-0.54133635334088281</v>
      </c>
      <c r="G1003" s="8">
        <f t="shared" si="155"/>
        <v>45.866364665911718</v>
      </c>
      <c r="H1003" s="9">
        <f>MAX(G$2:G1003)</f>
        <v>180.40770101925281</v>
      </c>
      <c r="I1003" s="15">
        <f t="shared" si="160"/>
        <v>-0.74576271186440701</v>
      </c>
      <c r="J1003" s="17">
        <f t="shared" si="156"/>
        <v>0.74576271186440701</v>
      </c>
      <c r="K1003" s="5" t="str">
        <f t="shared" si="152"/>
        <v>ID</v>
      </c>
      <c r="L1003" s="5">
        <f t="shared" si="161"/>
        <v>573</v>
      </c>
      <c r="M1003" s="17">
        <f t="shared" ca="1" si="159"/>
        <v>0.75768989328311398</v>
      </c>
      <c r="N1003" t="str">
        <f t="shared" ca="1" si="157"/>
        <v/>
      </c>
    </row>
    <row r="1004" spans="1:14" x14ac:dyDescent="0.25">
      <c r="A1004" s="5">
        <f t="shared" si="158"/>
        <v>1002</v>
      </c>
      <c r="B1004" s="6">
        <v>11688</v>
      </c>
      <c r="C1004" s="7">
        <v>8.1199999999999992</v>
      </c>
      <c r="D1004" s="12">
        <f t="shared" si="153"/>
        <v>2.4691358024691024E-3</v>
      </c>
      <c r="E1004" s="14">
        <f t="shared" si="154"/>
        <v>2.4660924951934683E-3</v>
      </c>
      <c r="F1004" s="16">
        <f>EXP(SUM(E$3:E1004))-1</f>
        <v>-0.54020385050962583</v>
      </c>
      <c r="G1004" s="8">
        <f t="shared" si="155"/>
        <v>45.979614949037419</v>
      </c>
      <c r="H1004" s="9">
        <f>MAX(G$2:G1004)</f>
        <v>180.40770101925281</v>
      </c>
      <c r="I1004" s="15">
        <f t="shared" si="160"/>
        <v>-0.74513496547394875</v>
      </c>
      <c r="J1004" s="17">
        <f t="shared" si="156"/>
        <v>0.74513496547394875</v>
      </c>
      <c r="K1004" s="5" t="str">
        <f t="shared" si="152"/>
        <v>ID</v>
      </c>
      <c r="L1004" s="5">
        <f t="shared" si="161"/>
        <v>574</v>
      </c>
      <c r="M1004" s="17">
        <f t="shared" ca="1" si="159"/>
        <v>0.75768989328311398</v>
      </c>
      <c r="N1004" t="str">
        <f t="shared" ca="1" si="157"/>
        <v/>
      </c>
    </row>
    <row r="1005" spans="1:14" x14ac:dyDescent="0.25">
      <c r="A1005" s="5">
        <f t="shared" si="158"/>
        <v>1003</v>
      </c>
      <c r="B1005" s="6">
        <v>11692</v>
      </c>
      <c r="C1005" s="7">
        <v>7.5600000000000005</v>
      </c>
      <c r="D1005" s="12">
        <f t="shared" si="153"/>
        <v>-6.8965517241379115E-2</v>
      </c>
      <c r="E1005" s="14">
        <f t="shared" si="154"/>
        <v>-7.1458963982144741E-2</v>
      </c>
      <c r="F1005" s="16">
        <f>EXP(SUM(E$3:E1005))-1</f>
        <v>-0.57191392978482392</v>
      </c>
      <c r="G1005" s="8">
        <f t="shared" si="155"/>
        <v>42.808607021517609</v>
      </c>
      <c r="H1005" s="9">
        <f>MAX(G$2:G1005)</f>
        <v>180.40770101925281</v>
      </c>
      <c r="I1005" s="15">
        <f t="shared" si="160"/>
        <v>-0.76271186440677985</v>
      </c>
      <c r="J1005" s="17">
        <f t="shared" si="156"/>
        <v>0.76271186440677985</v>
      </c>
      <c r="K1005" s="5" t="str">
        <f t="shared" si="152"/>
        <v>ID</v>
      </c>
      <c r="L1005" s="5">
        <f t="shared" si="161"/>
        <v>575</v>
      </c>
      <c r="M1005" s="17">
        <f t="shared" ca="1" si="159"/>
        <v>0.76271186440677985</v>
      </c>
      <c r="N1005" t="str">
        <f t="shared" ca="1" si="157"/>
        <v/>
      </c>
    </row>
    <row r="1006" spans="1:14" x14ac:dyDescent="0.25">
      <c r="A1006" s="5">
        <f t="shared" si="158"/>
        <v>1004</v>
      </c>
      <c r="B1006" s="6">
        <v>11693</v>
      </c>
      <c r="C1006" s="7">
        <v>7.55</v>
      </c>
      <c r="D1006" s="12">
        <f t="shared" si="153"/>
        <v>-1.3227513227513921E-3</v>
      </c>
      <c r="E1006" s="14">
        <f t="shared" si="154"/>
        <v>-1.3236269305083642E-3</v>
      </c>
      <c r="F1006" s="16">
        <f>EXP(SUM(E$3:E1006))-1</f>
        <v>-0.57248018120045252</v>
      </c>
      <c r="G1006" s="8">
        <f t="shared" si="155"/>
        <v>42.751981879954748</v>
      </c>
      <c r="H1006" s="9">
        <f>MAX(G$2:G1006)</f>
        <v>180.40770101925281</v>
      </c>
      <c r="I1006" s="15">
        <f t="shared" si="160"/>
        <v>-0.76302573760200898</v>
      </c>
      <c r="J1006" s="17">
        <f t="shared" si="156"/>
        <v>0.76302573760200898</v>
      </c>
      <c r="K1006" s="5" t="str">
        <f t="shared" si="152"/>
        <v>ID</v>
      </c>
      <c r="L1006" s="5">
        <f t="shared" si="161"/>
        <v>576</v>
      </c>
      <c r="M1006" s="17">
        <f t="shared" ca="1" si="159"/>
        <v>0.76302573760200898</v>
      </c>
      <c r="N1006" t="str">
        <f t="shared" ca="1" si="157"/>
        <v/>
      </c>
    </row>
    <row r="1007" spans="1:14" x14ac:dyDescent="0.25">
      <c r="A1007" s="5">
        <f t="shared" si="158"/>
        <v>1005</v>
      </c>
      <c r="B1007" s="6">
        <v>11694</v>
      </c>
      <c r="C1007" s="7">
        <v>8.08</v>
      </c>
      <c r="D1007" s="12">
        <f t="shared" si="153"/>
        <v>7.0198675496688789E-2</v>
      </c>
      <c r="E1007" s="14">
        <f t="shared" si="154"/>
        <v>6.7844309272070719E-2</v>
      </c>
      <c r="F1007" s="16">
        <f>EXP(SUM(E$3:E1007))-1</f>
        <v>-0.5424688561721398</v>
      </c>
      <c r="G1007" s="8">
        <f t="shared" si="155"/>
        <v>45.753114382786023</v>
      </c>
      <c r="H1007" s="9">
        <f>MAX(G$2:G1007)</f>
        <v>180.40770101925281</v>
      </c>
      <c r="I1007" s="15">
        <f t="shared" si="160"/>
        <v>-0.74639045825486527</v>
      </c>
      <c r="J1007" s="17">
        <f t="shared" si="156"/>
        <v>0.74639045825486527</v>
      </c>
      <c r="K1007" s="5" t="str">
        <f t="shared" si="152"/>
        <v>ID</v>
      </c>
      <c r="L1007" s="5">
        <f t="shared" si="161"/>
        <v>577</v>
      </c>
      <c r="M1007" s="17">
        <f t="shared" ca="1" si="159"/>
        <v>0.76302573760200898</v>
      </c>
      <c r="N1007" t="str">
        <f t="shared" ca="1" si="157"/>
        <v/>
      </c>
    </row>
    <row r="1008" spans="1:14" x14ac:dyDescent="0.25">
      <c r="A1008" s="5">
        <f t="shared" si="158"/>
        <v>1006</v>
      </c>
      <c r="B1008" s="6">
        <v>11695</v>
      </c>
      <c r="C1008" s="7">
        <v>8.2200000000000006</v>
      </c>
      <c r="D1008" s="12">
        <f t="shared" si="153"/>
        <v>1.7326732673267342E-2</v>
      </c>
      <c r="E1008" s="14">
        <f t="shared" si="154"/>
        <v>1.7178336535084552E-2</v>
      </c>
      <c r="F1008" s="16">
        <f>EXP(SUM(E$3:E1008))-1</f>
        <v>-0.53454133635334022</v>
      </c>
      <c r="G1008" s="8">
        <f t="shared" si="155"/>
        <v>46.545866364665976</v>
      </c>
      <c r="H1008" s="9">
        <f>MAX(G$2:G1008)</f>
        <v>180.40770101925281</v>
      </c>
      <c r="I1008" s="15">
        <f t="shared" si="160"/>
        <v>-0.74199623352165744</v>
      </c>
      <c r="J1008" s="17">
        <f t="shared" si="156"/>
        <v>0.74199623352165744</v>
      </c>
      <c r="K1008" s="5" t="str">
        <f t="shared" si="152"/>
        <v>ID</v>
      </c>
      <c r="L1008" s="5">
        <f t="shared" si="161"/>
        <v>578</v>
      </c>
      <c r="M1008" s="17">
        <f t="shared" ca="1" si="159"/>
        <v>0.76302573760200898</v>
      </c>
      <c r="N1008" t="str">
        <f t="shared" ca="1" si="157"/>
        <v/>
      </c>
    </row>
    <row r="1009" spans="1:14" x14ac:dyDescent="0.25">
      <c r="A1009" s="5">
        <f t="shared" si="158"/>
        <v>1007</v>
      </c>
      <c r="B1009" s="6">
        <v>11696</v>
      </c>
      <c r="C1009" s="7">
        <v>8.57</v>
      </c>
      <c r="D1009" s="12">
        <f t="shared" si="153"/>
        <v>4.2579075425790647E-2</v>
      </c>
      <c r="E1009" s="14">
        <f t="shared" si="154"/>
        <v>4.1697523541599772E-2</v>
      </c>
      <c r="F1009" s="16">
        <f>EXP(SUM(E$3:E1009))-1</f>
        <v>-0.5147225368063415</v>
      </c>
      <c r="G1009" s="8">
        <f t="shared" si="155"/>
        <v>48.527746319365846</v>
      </c>
      <c r="H1009" s="9">
        <f>MAX(G$2:G1009)</f>
        <v>180.40770101925281</v>
      </c>
      <c r="I1009" s="15">
        <f t="shared" si="160"/>
        <v>-0.73101067168863798</v>
      </c>
      <c r="J1009" s="17">
        <f t="shared" si="156"/>
        <v>0.73101067168863798</v>
      </c>
      <c r="K1009" s="5" t="str">
        <f t="shared" si="152"/>
        <v>ID</v>
      </c>
      <c r="L1009" s="5">
        <f t="shared" si="161"/>
        <v>579</v>
      </c>
      <c r="M1009" s="17">
        <f t="shared" ca="1" si="159"/>
        <v>0.76302573760200898</v>
      </c>
      <c r="N1009" t="str">
        <f t="shared" ca="1" si="157"/>
        <v/>
      </c>
    </row>
    <row r="1010" spans="1:14" x14ac:dyDescent="0.25">
      <c r="A1010" s="5">
        <f t="shared" si="158"/>
        <v>1008</v>
      </c>
      <c r="B1010" s="6">
        <v>11699</v>
      </c>
      <c r="C1010" s="7">
        <v>8.48</v>
      </c>
      <c r="D1010" s="12">
        <f t="shared" si="153"/>
        <v>-1.0501750291715295E-2</v>
      </c>
      <c r="E1010" s="14">
        <f t="shared" si="154"/>
        <v>-1.0557282805876726E-2</v>
      </c>
      <c r="F1010" s="16">
        <f>EXP(SUM(E$3:E1010))-1</f>
        <v>-0.51981879954699828</v>
      </c>
      <c r="G1010" s="8">
        <f t="shared" si="155"/>
        <v>48.018120045300172</v>
      </c>
      <c r="H1010" s="9">
        <f>MAX(G$2:G1010)</f>
        <v>180.40770101925281</v>
      </c>
      <c r="I1010" s="15">
        <f t="shared" si="160"/>
        <v>-0.73383553044570005</v>
      </c>
      <c r="J1010" s="17">
        <f t="shared" si="156"/>
        <v>0.73383553044570005</v>
      </c>
      <c r="K1010" s="5" t="str">
        <f t="shared" si="152"/>
        <v>ID</v>
      </c>
      <c r="L1010" s="5">
        <f t="shared" si="161"/>
        <v>580</v>
      </c>
      <c r="M1010" s="17">
        <f t="shared" ca="1" si="159"/>
        <v>0.76302573760200898</v>
      </c>
      <c r="N1010" t="str">
        <f t="shared" ca="1" si="157"/>
        <v/>
      </c>
    </row>
    <row r="1011" spans="1:14" x14ac:dyDescent="0.25">
      <c r="A1011" s="5">
        <f t="shared" si="158"/>
        <v>1009</v>
      </c>
      <c r="B1011" s="6">
        <v>11700</v>
      </c>
      <c r="C1011" s="7">
        <v>8.39</v>
      </c>
      <c r="D1011" s="12">
        <f t="shared" si="153"/>
        <v>-1.0613207547169767E-2</v>
      </c>
      <c r="E1011" s="14">
        <f t="shared" si="154"/>
        <v>-1.0669929324696851E-2</v>
      </c>
      <c r="F1011" s="16">
        <f>EXP(SUM(E$3:E1011))-1</f>
        <v>-0.52491506228765517</v>
      </c>
      <c r="G1011" s="8">
        <f t="shared" si="155"/>
        <v>47.508493771234484</v>
      </c>
      <c r="H1011" s="9">
        <f>MAX(G$2:G1011)</f>
        <v>180.40770101925281</v>
      </c>
      <c r="I1011" s="15">
        <f t="shared" si="160"/>
        <v>-0.73666038920276211</v>
      </c>
      <c r="J1011" s="17">
        <f t="shared" si="156"/>
        <v>0.73666038920276211</v>
      </c>
      <c r="K1011" s="5" t="str">
        <f t="shared" si="152"/>
        <v>ID</v>
      </c>
      <c r="L1011" s="5">
        <f t="shared" si="161"/>
        <v>581</v>
      </c>
      <c r="M1011" s="17">
        <f t="shared" ca="1" si="159"/>
        <v>0.76302573760200898</v>
      </c>
      <c r="N1011" t="str">
        <f t="shared" ca="1" si="157"/>
        <v/>
      </c>
    </row>
    <row r="1012" spans="1:14" x14ac:dyDescent="0.25">
      <c r="A1012" s="5">
        <f t="shared" si="158"/>
        <v>1010</v>
      </c>
      <c r="B1012" s="6">
        <v>11701</v>
      </c>
      <c r="C1012" s="7">
        <v>8.8000000000000007</v>
      </c>
      <c r="D1012" s="12">
        <f t="shared" si="153"/>
        <v>4.8867699642431539E-2</v>
      </c>
      <c r="E1012" s="14">
        <f t="shared" si="154"/>
        <v>4.7711201005046049E-2</v>
      </c>
      <c r="F1012" s="16">
        <f>EXP(SUM(E$3:E1012))-1</f>
        <v>-0.50169875424688504</v>
      </c>
      <c r="G1012" s="8">
        <f t="shared" si="155"/>
        <v>49.830124575311494</v>
      </c>
      <c r="H1012" s="9">
        <f>MAX(G$2:G1012)</f>
        <v>180.40770101925281</v>
      </c>
      <c r="I1012" s="15">
        <f t="shared" si="160"/>
        <v>-0.72379158819836786</v>
      </c>
      <c r="J1012" s="17">
        <f t="shared" si="156"/>
        <v>0.72379158819836786</v>
      </c>
      <c r="K1012" s="5" t="str">
        <f t="shared" si="152"/>
        <v>ID</v>
      </c>
      <c r="L1012" s="5">
        <f t="shared" si="161"/>
        <v>582</v>
      </c>
      <c r="M1012" s="17">
        <f t="shared" ca="1" si="159"/>
        <v>0.76302573760200898</v>
      </c>
      <c r="N1012" t="str">
        <f t="shared" ca="1" si="157"/>
        <v/>
      </c>
    </row>
    <row r="1013" spans="1:14" x14ac:dyDescent="0.25">
      <c r="A1013" s="5">
        <f t="shared" si="158"/>
        <v>1011</v>
      </c>
      <c r="B1013" s="6">
        <v>11702</v>
      </c>
      <c r="C1013" s="7">
        <v>8.9</v>
      </c>
      <c r="D1013" s="12">
        <f t="shared" si="153"/>
        <v>1.1363636363636243E-2</v>
      </c>
      <c r="E1013" s="14">
        <f t="shared" si="154"/>
        <v>1.1299555253933247E-2</v>
      </c>
      <c r="F1013" s="16">
        <f>EXP(SUM(E$3:E1013))-1</f>
        <v>-0.49603624009059977</v>
      </c>
      <c r="G1013" s="8">
        <f t="shared" si="155"/>
        <v>50.396375990940022</v>
      </c>
      <c r="H1013" s="9">
        <f>MAX(G$2:G1013)</f>
        <v>180.40770101925281</v>
      </c>
      <c r="I1013" s="15">
        <f t="shared" si="160"/>
        <v>-0.72065285624607656</v>
      </c>
      <c r="J1013" s="17">
        <f t="shared" si="156"/>
        <v>0.72065285624607656</v>
      </c>
      <c r="K1013" s="5" t="str">
        <f t="shared" si="152"/>
        <v>ID</v>
      </c>
      <c r="L1013" s="5">
        <f t="shared" si="161"/>
        <v>583</v>
      </c>
      <c r="M1013" s="17">
        <f t="shared" ca="1" si="159"/>
        <v>0.76302573760200898</v>
      </c>
      <c r="N1013" t="str">
        <f t="shared" ca="1" si="157"/>
        <v/>
      </c>
    </row>
    <row r="1014" spans="1:14" x14ac:dyDescent="0.25">
      <c r="A1014" s="5">
        <f t="shared" si="158"/>
        <v>1012</v>
      </c>
      <c r="B1014" s="6">
        <v>11703</v>
      </c>
      <c r="C1014" s="7">
        <v>8.92</v>
      </c>
      <c r="D1014" s="12">
        <f t="shared" si="153"/>
        <v>2.2471910112358273E-3</v>
      </c>
      <c r="E1014" s="14">
        <f t="shared" si="154"/>
        <v>2.2446698538237278E-3</v>
      </c>
      <c r="F1014" s="16">
        <f>EXP(SUM(E$3:E1014))-1</f>
        <v>-0.49490373725934267</v>
      </c>
      <c r="G1014" s="8">
        <f t="shared" si="155"/>
        <v>50.509626274065731</v>
      </c>
      <c r="H1014" s="9">
        <f>MAX(G$2:G1014)</f>
        <v>180.40770101925281</v>
      </c>
      <c r="I1014" s="15">
        <f t="shared" si="160"/>
        <v>-0.72002510985561829</v>
      </c>
      <c r="J1014" s="17">
        <f t="shared" si="156"/>
        <v>0.72002510985561829</v>
      </c>
      <c r="K1014" s="5" t="str">
        <f t="shared" si="152"/>
        <v>ID</v>
      </c>
      <c r="L1014" s="5">
        <f t="shared" si="161"/>
        <v>584</v>
      </c>
      <c r="M1014" s="17">
        <f t="shared" ca="1" si="159"/>
        <v>0.76302573760200898</v>
      </c>
      <c r="N1014" t="str">
        <f t="shared" ca="1" si="157"/>
        <v/>
      </c>
    </row>
    <row r="1015" spans="1:14" x14ac:dyDescent="0.25">
      <c r="A1015" s="5">
        <f t="shared" si="158"/>
        <v>1013</v>
      </c>
      <c r="B1015" s="6">
        <v>11706</v>
      </c>
      <c r="C1015" s="7">
        <v>8.51</v>
      </c>
      <c r="D1015" s="12">
        <f t="shared" si="153"/>
        <v>-4.5964125560538083E-2</v>
      </c>
      <c r="E1015" s="14">
        <f t="shared" si="154"/>
        <v>-4.705400400663521E-2</v>
      </c>
      <c r="F1015" s="16">
        <f>EXP(SUM(E$3:E1015))-1</f>
        <v>-0.5181200453001128</v>
      </c>
      <c r="G1015" s="8">
        <f t="shared" si="155"/>
        <v>48.187995469988721</v>
      </c>
      <c r="H1015" s="9">
        <f>MAX(G$2:G1015)</f>
        <v>180.40770101925281</v>
      </c>
      <c r="I1015" s="15">
        <f t="shared" si="160"/>
        <v>-0.73289391086001254</v>
      </c>
      <c r="J1015" s="17">
        <f t="shared" si="156"/>
        <v>0.73289391086001254</v>
      </c>
      <c r="K1015" s="5" t="str">
        <f t="shared" si="152"/>
        <v>ID</v>
      </c>
      <c r="L1015" s="5">
        <f t="shared" si="161"/>
        <v>585</v>
      </c>
      <c r="M1015" s="17">
        <f t="shared" ca="1" si="159"/>
        <v>0.76302573760200898</v>
      </c>
      <c r="N1015" t="str">
        <f t="shared" ca="1" si="157"/>
        <v/>
      </c>
    </row>
    <row r="1016" spans="1:14" x14ac:dyDescent="0.25">
      <c r="A1016" s="5">
        <f t="shared" si="158"/>
        <v>1014</v>
      </c>
      <c r="B1016" s="6">
        <v>11707</v>
      </c>
      <c r="C1016" s="7">
        <v>8.48</v>
      </c>
      <c r="D1016" s="12">
        <f t="shared" si="153"/>
        <v>-3.5252643948295859E-3</v>
      </c>
      <c r="E1016" s="14">
        <f t="shared" si="154"/>
        <v>-3.531492781471037E-3</v>
      </c>
      <c r="F1016" s="16">
        <f>EXP(SUM(E$3:E1016))-1</f>
        <v>-0.51981879954699839</v>
      </c>
      <c r="G1016" s="8">
        <f t="shared" si="155"/>
        <v>48.018120045300158</v>
      </c>
      <c r="H1016" s="9">
        <f>MAX(G$2:G1016)</f>
        <v>180.40770101925281</v>
      </c>
      <c r="I1016" s="15">
        <f t="shared" si="160"/>
        <v>-0.73383553044569994</v>
      </c>
      <c r="J1016" s="17">
        <f t="shared" si="156"/>
        <v>0.73383553044569994</v>
      </c>
      <c r="K1016" s="5" t="str">
        <f t="shared" si="152"/>
        <v>ID</v>
      </c>
      <c r="L1016" s="5">
        <f t="shared" si="161"/>
        <v>586</v>
      </c>
      <c r="M1016" s="17">
        <f t="shared" ca="1" si="159"/>
        <v>0.76302573760200898</v>
      </c>
      <c r="N1016" t="str">
        <f t="shared" ca="1" si="157"/>
        <v/>
      </c>
    </row>
    <row r="1017" spans="1:14" x14ac:dyDescent="0.25">
      <c r="A1017" s="5">
        <f t="shared" si="158"/>
        <v>1015</v>
      </c>
      <c r="B1017" s="6">
        <v>11708</v>
      </c>
      <c r="C1017" s="7">
        <v>8.6300000000000008</v>
      </c>
      <c r="D1017" s="12">
        <f t="shared" si="153"/>
        <v>1.7688679245283057E-2</v>
      </c>
      <c r="E1017" s="14">
        <f t="shared" si="154"/>
        <v>1.7534055291524912E-2</v>
      </c>
      <c r="F1017" s="16">
        <f>EXP(SUM(E$3:E1017))-1</f>
        <v>-0.51132502831257032</v>
      </c>
      <c r="G1017" s="8">
        <f t="shared" si="155"/>
        <v>48.867497168742972</v>
      </c>
      <c r="H1017" s="9">
        <f>MAX(G$2:G1017)</f>
        <v>180.40770101925281</v>
      </c>
      <c r="I1017" s="15">
        <f t="shared" si="160"/>
        <v>-0.72912743251726297</v>
      </c>
      <c r="J1017" s="17">
        <f t="shared" si="156"/>
        <v>0.72912743251726297</v>
      </c>
      <c r="K1017" s="5" t="str">
        <f t="shared" si="152"/>
        <v>ID</v>
      </c>
      <c r="L1017" s="5">
        <f t="shared" si="161"/>
        <v>587</v>
      </c>
      <c r="M1017" s="17">
        <f t="shared" ca="1" si="159"/>
        <v>0.76302573760200898</v>
      </c>
      <c r="N1017" t="str">
        <f t="shared" ca="1" si="157"/>
        <v/>
      </c>
    </row>
    <row r="1018" spans="1:14" x14ac:dyDescent="0.25">
      <c r="A1018" s="5">
        <f t="shared" si="158"/>
        <v>1016</v>
      </c>
      <c r="B1018" s="6">
        <v>11709</v>
      </c>
      <c r="C1018" s="7">
        <v>8.58</v>
      </c>
      <c r="D1018" s="12">
        <f t="shared" si="153"/>
        <v>-5.7937427578216294E-3</v>
      </c>
      <c r="E1018" s="14">
        <f t="shared" si="154"/>
        <v>-5.8105915954657413E-3</v>
      </c>
      <c r="F1018" s="16">
        <f>EXP(SUM(E$3:E1018))-1</f>
        <v>-0.5141562853907129</v>
      </c>
      <c r="G1018" s="8">
        <f t="shared" si="155"/>
        <v>48.584371460928708</v>
      </c>
      <c r="H1018" s="9">
        <f>MAX(G$2:G1018)</f>
        <v>180.40770101925281</v>
      </c>
      <c r="I1018" s="15">
        <f t="shared" si="160"/>
        <v>-0.73069679849340863</v>
      </c>
      <c r="J1018" s="17">
        <f t="shared" si="156"/>
        <v>0.73069679849340863</v>
      </c>
      <c r="K1018" s="5" t="str">
        <f t="shared" si="152"/>
        <v>ID</v>
      </c>
      <c r="L1018" s="5">
        <f t="shared" si="161"/>
        <v>588</v>
      </c>
      <c r="M1018" s="17">
        <f t="shared" ca="1" si="159"/>
        <v>0.76302573760200898</v>
      </c>
      <c r="N1018" t="str">
        <f t="shared" ca="1" si="157"/>
        <v/>
      </c>
    </row>
    <row r="1019" spans="1:14" x14ac:dyDescent="0.25">
      <c r="A1019" s="5">
        <f t="shared" si="158"/>
        <v>1017</v>
      </c>
      <c r="B1019" s="6">
        <v>11710</v>
      </c>
      <c r="C1019" s="7">
        <v>8.2100000000000009</v>
      </c>
      <c r="D1019" s="12">
        <f t="shared" si="153"/>
        <v>-4.3123543123543051E-2</v>
      </c>
      <c r="E1019" s="14">
        <f t="shared" si="154"/>
        <v>-4.4080990035533986E-2</v>
      </c>
      <c r="F1019" s="16">
        <f>EXP(SUM(E$3:E1019))-1</f>
        <v>-0.53510758776896883</v>
      </c>
      <c r="G1019" s="8">
        <f t="shared" si="155"/>
        <v>46.489241223103114</v>
      </c>
      <c r="H1019" s="9">
        <f>MAX(G$2:G1019)</f>
        <v>180.40770101925281</v>
      </c>
      <c r="I1019" s="15">
        <f t="shared" si="160"/>
        <v>-0.74231010671688624</v>
      </c>
      <c r="J1019" s="17">
        <f t="shared" si="156"/>
        <v>0.74231010671688624</v>
      </c>
      <c r="K1019" s="5" t="str">
        <f t="shared" si="152"/>
        <v>ID</v>
      </c>
      <c r="L1019" s="5">
        <f t="shared" si="161"/>
        <v>589</v>
      </c>
      <c r="M1019" s="17">
        <f t="shared" ca="1" si="159"/>
        <v>0.76302573760200898</v>
      </c>
      <c r="N1019" t="str">
        <f t="shared" ca="1" si="157"/>
        <v/>
      </c>
    </row>
    <row r="1020" spans="1:14" x14ac:dyDescent="0.25">
      <c r="A1020" s="5">
        <f t="shared" si="158"/>
        <v>1018</v>
      </c>
      <c r="B1020" s="6">
        <v>11713</v>
      </c>
      <c r="C1020" s="7">
        <v>8.1999999999999993</v>
      </c>
      <c r="D1020" s="12">
        <f t="shared" si="153"/>
        <v>-1.2180267965896663E-3</v>
      </c>
      <c r="E1020" s="14">
        <f t="shared" si="154"/>
        <v>-1.2187691941295657E-3</v>
      </c>
      <c r="F1020" s="16">
        <f>EXP(SUM(E$3:E1020))-1</f>
        <v>-0.53567383918459743</v>
      </c>
      <c r="G1020" s="8">
        <f t="shared" si="155"/>
        <v>46.43261608154026</v>
      </c>
      <c r="H1020" s="9">
        <f>MAX(G$2:G1020)</f>
        <v>180.40770101925281</v>
      </c>
      <c r="I1020" s="15">
        <f t="shared" si="160"/>
        <v>-0.74262397991211548</v>
      </c>
      <c r="J1020" s="17">
        <f t="shared" si="156"/>
        <v>0.74262397991211548</v>
      </c>
      <c r="K1020" s="5" t="str">
        <f t="shared" si="152"/>
        <v>ID</v>
      </c>
      <c r="L1020" s="5">
        <f t="shared" si="161"/>
        <v>590</v>
      </c>
      <c r="M1020" s="17">
        <f t="shared" ca="1" si="159"/>
        <v>0.76302573760200898</v>
      </c>
      <c r="N1020" t="str">
        <f t="shared" ca="1" si="157"/>
        <v/>
      </c>
    </row>
    <row r="1021" spans="1:14" x14ac:dyDescent="0.25">
      <c r="A1021" s="5">
        <f t="shared" si="158"/>
        <v>1019</v>
      </c>
      <c r="B1021" s="6">
        <v>11714</v>
      </c>
      <c r="C1021" s="7">
        <v>8.31</v>
      </c>
      <c r="D1021" s="12">
        <f t="shared" si="153"/>
        <v>1.3414634146341697E-2</v>
      </c>
      <c r="E1021" s="14">
        <f t="shared" si="154"/>
        <v>1.3325454597149625E-2</v>
      </c>
      <c r="F1021" s="16">
        <f>EXP(SUM(E$3:E1021))-1</f>
        <v>-0.52944507361268345</v>
      </c>
      <c r="G1021" s="8">
        <f t="shared" si="155"/>
        <v>47.055492638731657</v>
      </c>
      <c r="H1021" s="9">
        <f>MAX(G$2:G1021)</f>
        <v>180.40770101925281</v>
      </c>
      <c r="I1021" s="15">
        <f t="shared" si="160"/>
        <v>-0.73917137476459505</v>
      </c>
      <c r="J1021" s="17">
        <f t="shared" si="156"/>
        <v>0.73917137476459505</v>
      </c>
      <c r="K1021" s="5" t="str">
        <f t="shared" si="152"/>
        <v>ID</v>
      </c>
      <c r="L1021" s="5">
        <f t="shared" si="161"/>
        <v>591</v>
      </c>
      <c r="M1021" s="17">
        <f t="shared" ca="1" si="159"/>
        <v>0.76302573760200898</v>
      </c>
      <c r="N1021" t="str">
        <f t="shared" ca="1" si="157"/>
        <v/>
      </c>
    </row>
    <row r="1022" spans="1:14" x14ac:dyDescent="0.25">
      <c r="A1022" s="5">
        <f t="shared" si="158"/>
        <v>1020</v>
      </c>
      <c r="B1022" s="6">
        <v>11715</v>
      </c>
      <c r="C1022" s="7">
        <v>8.15</v>
      </c>
      <c r="D1022" s="12">
        <f t="shared" si="153"/>
        <v>-1.9253910950661868E-2</v>
      </c>
      <c r="E1022" s="14">
        <f t="shared" si="154"/>
        <v>-1.9441681614585496E-2</v>
      </c>
      <c r="F1022" s="16">
        <f>EXP(SUM(E$3:E1022))-1</f>
        <v>-0.53850509626274001</v>
      </c>
      <c r="G1022" s="8">
        <f t="shared" si="155"/>
        <v>46.149490373725996</v>
      </c>
      <c r="H1022" s="9">
        <f>MAX(G$2:G1022)</f>
        <v>180.40770101925281</v>
      </c>
      <c r="I1022" s="15">
        <f t="shared" si="160"/>
        <v>-0.74419334588826103</v>
      </c>
      <c r="J1022" s="17">
        <f t="shared" si="156"/>
        <v>0.74419334588826103</v>
      </c>
      <c r="K1022" s="5" t="str">
        <f t="shared" si="152"/>
        <v>ID</v>
      </c>
      <c r="L1022" s="5">
        <f t="shared" si="161"/>
        <v>592</v>
      </c>
      <c r="M1022" s="17">
        <f t="shared" ca="1" si="159"/>
        <v>0.76302573760200898</v>
      </c>
      <c r="N1022" t="str">
        <f t="shared" ca="1" si="157"/>
        <v/>
      </c>
    </row>
    <row r="1023" spans="1:14" x14ac:dyDescent="0.25">
      <c r="A1023" s="5">
        <f t="shared" si="158"/>
        <v>1021</v>
      </c>
      <c r="B1023" s="6">
        <v>11716</v>
      </c>
      <c r="C1023" s="7">
        <v>8.0299999999999994</v>
      </c>
      <c r="D1023" s="12">
        <f t="shared" si="153"/>
        <v>-1.4723926380368235E-2</v>
      </c>
      <c r="E1023" s="14">
        <f t="shared" si="154"/>
        <v>-1.4833399294101175E-2</v>
      </c>
      <c r="F1023" s="16">
        <f>EXP(SUM(E$3:E1023))-1</f>
        <v>-0.5453001132502826</v>
      </c>
      <c r="G1023" s="8">
        <f t="shared" si="155"/>
        <v>45.469988674971738</v>
      </c>
      <c r="H1023" s="9">
        <f>MAX(G$2:G1023)</f>
        <v>180.40770101925281</v>
      </c>
      <c r="I1023" s="15">
        <f t="shared" si="160"/>
        <v>-0.74795982423101059</v>
      </c>
      <c r="J1023" s="17">
        <f t="shared" si="156"/>
        <v>0.74795982423101059</v>
      </c>
      <c r="K1023" s="5" t="str">
        <f t="shared" si="152"/>
        <v>ID</v>
      </c>
      <c r="L1023" s="5">
        <f t="shared" si="161"/>
        <v>593</v>
      </c>
      <c r="M1023" s="17">
        <f t="shared" ca="1" si="159"/>
        <v>0.76302573760200898</v>
      </c>
      <c r="N1023" t="str">
        <f t="shared" ca="1" si="157"/>
        <v/>
      </c>
    </row>
    <row r="1024" spans="1:14" x14ac:dyDescent="0.25">
      <c r="A1024" s="5">
        <f t="shared" si="158"/>
        <v>1022</v>
      </c>
      <c r="B1024" s="6">
        <v>11717</v>
      </c>
      <c r="C1024" s="7">
        <v>7.9399999999999995</v>
      </c>
      <c r="D1024" s="12">
        <f t="shared" si="153"/>
        <v>-1.1207970112079635E-2</v>
      </c>
      <c r="E1024" s="14">
        <f t="shared" si="154"/>
        <v>-1.1271252699625884E-2</v>
      </c>
      <c r="F1024" s="16">
        <f>EXP(SUM(E$3:E1024))-1</f>
        <v>-0.55039637599093949</v>
      </c>
      <c r="G1024" s="8">
        <f t="shared" si="155"/>
        <v>44.96036240090605</v>
      </c>
      <c r="H1024" s="9">
        <f>MAX(G$2:G1024)</f>
        <v>180.40770101925281</v>
      </c>
      <c r="I1024" s="15">
        <f t="shared" si="160"/>
        <v>-0.75078468298807266</v>
      </c>
      <c r="J1024" s="17">
        <f t="shared" si="156"/>
        <v>0.75078468298807266</v>
      </c>
      <c r="K1024" s="5" t="str">
        <f t="shared" si="152"/>
        <v>ID</v>
      </c>
      <c r="L1024" s="5">
        <f t="shared" si="161"/>
        <v>594</v>
      </c>
      <c r="M1024" s="17">
        <f t="shared" ca="1" si="159"/>
        <v>0.76302573760200898</v>
      </c>
      <c r="N1024" t="str">
        <f t="shared" ca="1" si="157"/>
        <v/>
      </c>
    </row>
    <row r="1025" spans="1:14" x14ac:dyDescent="0.25">
      <c r="A1025" s="5">
        <f t="shared" si="158"/>
        <v>1023</v>
      </c>
      <c r="B1025" s="6">
        <v>11720</v>
      </c>
      <c r="C1025" s="7">
        <v>8.23</v>
      </c>
      <c r="D1025" s="12">
        <f t="shared" si="153"/>
        <v>3.652392947103289E-2</v>
      </c>
      <c r="E1025" s="14">
        <f t="shared" si="154"/>
        <v>3.5872739429934228E-2</v>
      </c>
      <c r="F1025" s="16">
        <f>EXP(SUM(E$3:E1025))-1</f>
        <v>-0.53397508493771184</v>
      </c>
      <c r="G1025" s="8">
        <f t="shared" si="155"/>
        <v>46.602491506228816</v>
      </c>
      <c r="H1025" s="9">
        <f>MAX(G$2:G1025)</f>
        <v>180.40770101925281</v>
      </c>
      <c r="I1025" s="15">
        <f t="shared" si="160"/>
        <v>-0.74168236032642798</v>
      </c>
      <c r="J1025" s="17">
        <f t="shared" si="156"/>
        <v>0.74168236032642798</v>
      </c>
      <c r="K1025" s="5" t="str">
        <f t="shared" si="152"/>
        <v>ID</v>
      </c>
      <c r="L1025" s="5">
        <f t="shared" si="161"/>
        <v>595</v>
      </c>
      <c r="M1025" s="17">
        <f t="shared" ca="1" si="159"/>
        <v>0.76302573760200898</v>
      </c>
      <c r="N1025" t="str">
        <f t="shared" ca="1" si="157"/>
        <v/>
      </c>
    </row>
    <row r="1026" spans="1:14" x14ac:dyDescent="0.25">
      <c r="A1026" s="5">
        <f t="shared" si="158"/>
        <v>1024</v>
      </c>
      <c r="B1026" s="6">
        <v>11721</v>
      </c>
      <c r="C1026" s="7">
        <v>8.0500000000000007</v>
      </c>
      <c r="D1026" s="12">
        <f t="shared" si="153"/>
        <v>-2.1871202916160404E-2</v>
      </c>
      <c r="E1026" s="14">
        <f t="shared" si="154"/>
        <v>-2.2113923258506456E-2</v>
      </c>
      <c r="F1026" s="16">
        <f>EXP(SUM(E$3:E1026))-1</f>
        <v>-0.5441676104190255</v>
      </c>
      <c r="G1026" s="8">
        <f t="shared" si="155"/>
        <v>45.583238958097446</v>
      </c>
      <c r="H1026" s="9">
        <f>MAX(G$2:G1026)</f>
        <v>180.40770101925281</v>
      </c>
      <c r="I1026" s="15">
        <f t="shared" si="160"/>
        <v>-0.74733207784055233</v>
      </c>
      <c r="J1026" s="17">
        <f t="shared" si="156"/>
        <v>0.74733207784055233</v>
      </c>
      <c r="K1026" s="5" t="str">
        <f t="shared" si="152"/>
        <v>ID</v>
      </c>
      <c r="L1026" s="5">
        <f t="shared" si="161"/>
        <v>596</v>
      </c>
      <c r="M1026" s="17">
        <f t="shared" ca="1" si="159"/>
        <v>0.76302573760200898</v>
      </c>
      <c r="N1026" t="str">
        <f t="shared" ca="1" si="157"/>
        <v/>
      </c>
    </row>
    <row r="1027" spans="1:14" x14ac:dyDescent="0.25">
      <c r="A1027" s="5">
        <f t="shared" si="158"/>
        <v>1025</v>
      </c>
      <c r="B1027" s="6">
        <v>11722</v>
      </c>
      <c r="C1027" s="7">
        <v>8.09</v>
      </c>
      <c r="D1027" s="12">
        <f t="shared" si="153"/>
        <v>4.9689440993787581E-3</v>
      </c>
      <c r="E1027" s="14">
        <f t="shared" si="154"/>
        <v>4.956639639928196E-3</v>
      </c>
      <c r="F1027" s="16">
        <f>EXP(SUM(E$3:E1027))-1</f>
        <v>-0.54190260475651142</v>
      </c>
      <c r="G1027" s="8">
        <f t="shared" si="155"/>
        <v>45.809739524348856</v>
      </c>
      <c r="H1027" s="9">
        <f>MAX(G$2:G1027)</f>
        <v>180.40770101925281</v>
      </c>
      <c r="I1027" s="15">
        <f t="shared" si="160"/>
        <v>-0.74607658505963581</v>
      </c>
      <c r="J1027" s="17">
        <f t="shared" si="156"/>
        <v>0.74607658505963581</v>
      </c>
      <c r="K1027" s="5" t="str">
        <f t="shared" ref="K1027:K1090" si="162">IF(I1027=0,"NM","ID")</f>
        <v>ID</v>
      </c>
      <c r="L1027" s="5">
        <f t="shared" si="161"/>
        <v>597</v>
      </c>
      <c r="M1027" s="17">
        <f t="shared" ca="1" si="159"/>
        <v>0.76302573760200898</v>
      </c>
      <c r="N1027" t="str">
        <f t="shared" ca="1" si="157"/>
        <v/>
      </c>
    </row>
    <row r="1028" spans="1:14" x14ac:dyDescent="0.25">
      <c r="A1028" s="5">
        <f t="shared" si="158"/>
        <v>1026</v>
      </c>
      <c r="B1028" s="6">
        <v>11723</v>
      </c>
      <c r="C1028" s="7">
        <v>8.0399999999999991</v>
      </c>
      <c r="D1028" s="12">
        <f t="shared" ref="D1028:D1091" si="163">C1028/C1027-1</f>
        <v>-6.1804697156985222E-3</v>
      </c>
      <c r="E1028" s="14">
        <f t="shared" ref="E1028:E1091" si="164">LN(C1028/C1027)</f>
        <v>-6.1996478795254498E-3</v>
      </c>
      <c r="F1028" s="16">
        <f>EXP(SUM(E$3:E1028))-1</f>
        <v>-0.54473386183465422</v>
      </c>
      <c r="G1028" s="8">
        <f t="shared" ref="G1028:G1091" si="165">$G$2*(1+F1028)</f>
        <v>45.526613816534578</v>
      </c>
      <c r="H1028" s="9">
        <f>MAX(G$2:G1028)</f>
        <v>180.40770101925281</v>
      </c>
      <c r="I1028" s="15">
        <f t="shared" si="160"/>
        <v>-0.74764595103578146</v>
      </c>
      <c r="J1028" s="17">
        <f t="shared" ref="J1028:J1091" si="166">-I1028</f>
        <v>0.74764595103578146</v>
      </c>
      <c r="K1028" s="5" t="str">
        <f t="shared" si="162"/>
        <v>ID</v>
      </c>
      <c r="L1028" s="5">
        <f t="shared" si="161"/>
        <v>598</v>
      </c>
      <c r="M1028" s="17">
        <f t="shared" ca="1" si="159"/>
        <v>0.76302573760200898</v>
      </c>
      <c r="N1028" t="str">
        <f t="shared" ref="N1028:N1091" ca="1" si="167">IF(L1028=0,"",IF(AND(M1028&gt;=0.2,MAX(OFFSET(M1028,-L1028,0,L1028,1))&lt;0.2),L1028,""))</f>
        <v/>
      </c>
    </row>
    <row r="1029" spans="1:14" x14ac:dyDescent="0.25">
      <c r="A1029" s="5">
        <f t="shared" ref="A1029:A1092" si="168">A1028+1</f>
        <v>1027</v>
      </c>
      <c r="B1029" s="6">
        <v>11724</v>
      </c>
      <c r="C1029" s="7">
        <v>7.78</v>
      </c>
      <c r="D1029" s="12">
        <f t="shared" si="163"/>
        <v>-3.2338308457711351E-2</v>
      </c>
      <c r="E1029" s="14">
        <f t="shared" si="164"/>
        <v>-3.2872745000574674E-2</v>
      </c>
      <c r="F1029" s="16">
        <f>EXP(SUM(E$3:E1029))-1</f>
        <v>-0.55945639864099617</v>
      </c>
      <c r="G1029" s="8">
        <f t="shared" si="165"/>
        <v>44.054360135900382</v>
      </c>
      <c r="H1029" s="9">
        <f>MAX(G$2:G1029)</f>
        <v>180.40770101925281</v>
      </c>
      <c r="I1029" s="15">
        <f t="shared" si="160"/>
        <v>-0.75580665411173875</v>
      </c>
      <c r="J1029" s="17">
        <f t="shared" si="166"/>
        <v>0.75580665411173875</v>
      </c>
      <c r="K1029" s="5" t="str">
        <f t="shared" si="162"/>
        <v>ID</v>
      </c>
      <c r="L1029" s="5">
        <f t="shared" si="161"/>
        <v>599</v>
      </c>
      <c r="M1029" s="17">
        <f t="shared" ca="1" si="159"/>
        <v>0.76302573760200898</v>
      </c>
      <c r="N1029" t="str">
        <f t="shared" ca="1" si="167"/>
        <v/>
      </c>
    </row>
    <row r="1030" spans="1:14" x14ac:dyDescent="0.25">
      <c r="A1030" s="5">
        <f t="shared" si="168"/>
        <v>1028</v>
      </c>
      <c r="B1030" s="6">
        <v>11727</v>
      </c>
      <c r="C1030" s="7">
        <v>7.62</v>
      </c>
      <c r="D1030" s="12">
        <f t="shared" si="163"/>
        <v>-2.0565552699228773E-2</v>
      </c>
      <c r="E1030" s="14">
        <f t="shared" si="164"/>
        <v>-2.077996849174531E-2</v>
      </c>
      <c r="F1030" s="16">
        <f>EXP(SUM(E$3:E1030))-1</f>
        <v>-0.56851642129105273</v>
      </c>
      <c r="G1030" s="8">
        <f t="shared" si="165"/>
        <v>43.148357870894728</v>
      </c>
      <c r="H1030" s="9">
        <f>MAX(G$2:G1030)</f>
        <v>180.40770101925281</v>
      </c>
      <c r="I1030" s="15">
        <f t="shared" si="160"/>
        <v>-0.76082862523540484</v>
      </c>
      <c r="J1030" s="17">
        <f t="shared" si="166"/>
        <v>0.76082862523540484</v>
      </c>
      <c r="K1030" s="5" t="str">
        <f t="shared" si="162"/>
        <v>ID</v>
      </c>
      <c r="L1030" s="5">
        <f t="shared" si="161"/>
        <v>600</v>
      </c>
      <c r="M1030" s="17">
        <f t="shared" ca="1" si="159"/>
        <v>0.76302573760200898</v>
      </c>
      <c r="N1030" t="str">
        <f t="shared" ca="1" si="167"/>
        <v/>
      </c>
    </row>
    <row r="1031" spans="1:14" x14ac:dyDescent="0.25">
      <c r="A1031" s="5">
        <f t="shared" si="168"/>
        <v>1029</v>
      </c>
      <c r="B1031" s="6">
        <v>11728</v>
      </c>
      <c r="C1031" s="7">
        <v>7.53</v>
      </c>
      <c r="D1031" s="12">
        <f t="shared" si="163"/>
        <v>-1.1811023622047223E-2</v>
      </c>
      <c r="E1031" s="14">
        <f t="shared" si="164"/>
        <v>-1.1881327886752675E-2</v>
      </c>
      <c r="F1031" s="16">
        <f>EXP(SUM(E$3:E1031))-1</f>
        <v>-0.57361268403170973</v>
      </c>
      <c r="G1031" s="8">
        <f t="shared" si="165"/>
        <v>42.638731596829025</v>
      </c>
      <c r="H1031" s="9">
        <f>MAX(G$2:G1031)</f>
        <v>180.40770101925281</v>
      </c>
      <c r="I1031" s="15">
        <f t="shared" si="160"/>
        <v>-0.76365348399246702</v>
      </c>
      <c r="J1031" s="17">
        <f t="shared" si="166"/>
        <v>0.76365348399246702</v>
      </c>
      <c r="K1031" s="5" t="str">
        <f t="shared" si="162"/>
        <v>ID</v>
      </c>
      <c r="L1031" s="5">
        <f t="shared" si="161"/>
        <v>601</v>
      </c>
      <c r="M1031" s="17">
        <f t="shared" ref="M1031:M1094" ca="1" si="169">IF(L1031=0,0,MAX(OFFSET(J1031,-L1031+1,0,L1031,1)))</f>
        <v>0.76365348399246702</v>
      </c>
      <c r="N1031" t="str">
        <f t="shared" ca="1" si="167"/>
        <v/>
      </c>
    </row>
    <row r="1032" spans="1:14" x14ac:dyDescent="0.25">
      <c r="A1032" s="5">
        <f t="shared" si="168"/>
        <v>1030</v>
      </c>
      <c r="B1032" s="6">
        <v>11729</v>
      </c>
      <c r="C1032" s="7">
        <v>7.5</v>
      </c>
      <c r="D1032" s="12">
        <f t="shared" si="163"/>
        <v>-3.9840637450199168E-3</v>
      </c>
      <c r="E1032" s="14">
        <f t="shared" si="164"/>
        <v>-3.9920212695374498E-3</v>
      </c>
      <c r="F1032" s="16">
        <f>EXP(SUM(E$3:E1032))-1</f>
        <v>-0.57531143827859532</v>
      </c>
      <c r="G1032" s="8">
        <f t="shared" si="165"/>
        <v>42.46885617214047</v>
      </c>
      <c r="H1032" s="9">
        <f>MAX(G$2:G1032)</f>
        <v>180.40770101925281</v>
      </c>
      <c r="I1032" s="15">
        <f t="shared" si="160"/>
        <v>-0.76459510357815441</v>
      </c>
      <c r="J1032" s="17">
        <f t="shared" si="166"/>
        <v>0.76459510357815441</v>
      </c>
      <c r="K1032" s="5" t="str">
        <f t="shared" si="162"/>
        <v>ID</v>
      </c>
      <c r="L1032" s="5">
        <f t="shared" si="161"/>
        <v>602</v>
      </c>
      <c r="M1032" s="17">
        <f t="shared" ca="1" si="169"/>
        <v>0.76459510357815441</v>
      </c>
      <c r="N1032" t="str">
        <f t="shared" ca="1" si="167"/>
        <v/>
      </c>
    </row>
    <row r="1033" spans="1:14" x14ac:dyDescent="0.25">
      <c r="A1033" s="5">
        <f t="shared" si="168"/>
        <v>1031</v>
      </c>
      <c r="B1033" s="6">
        <v>11730</v>
      </c>
      <c r="C1033" s="7">
        <v>8.1199999999999992</v>
      </c>
      <c r="D1033" s="12">
        <f t="shared" si="163"/>
        <v>8.2666666666666666E-2</v>
      </c>
      <c r="E1033" s="14">
        <f t="shared" si="164"/>
        <v>7.9427133631321825E-2</v>
      </c>
      <c r="F1033" s="16">
        <f>EXP(SUM(E$3:E1033))-1</f>
        <v>-0.54020385050962583</v>
      </c>
      <c r="G1033" s="8">
        <f t="shared" si="165"/>
        <v>45.979614949037419</v>
      </c>
      <c r="H1033" s="9">
        <f>MAX(G$2:G1033)</f>
        <v>180.40770101925281</v>
      </c>
      <c r="I1033" s="15">
        <f t="shared" si="160"/>
        <v>-0.74513496547394853</v>
      </c>
      <c r="J1033" s="17">
        <f t="shared" si="166"/>
        <v>0.74513496547394853</v>
      </c>
      <c r="K1033" s="5" t="str">
        <f t="shared" si="162"/>
        <v>ID</v>
      </c>
      <c r="L1033" s="5">
        <f t="shared" si="161"/>
        <v>603</v>
      </c>
      <c r="M1033" s="17">
        <f t="shared" ca="1" si="169"/>
        <v>0.76459510357815441</v>
      </c>
      <c r="N1033" t="str">
        <f t="shared" ca="1" si="167"/>
        <v/>
      </c>
    </row>
    <row r="1034" spans="1:14" x14ac:dyDescent="0.25">
      <c r="A1034" s="5">
        <f t="shared" si="168"/>
        <v>1032</v>
      </c>
      <c r="B1034" s="6">
        <v>11734</v>
      </c>
      <c r="C1034" s="7">
        <v>8.5</v>
      </c>
      <c r="D1034" s="12">
        <f t="shared" si="163"/>
        <v>4.6798029556650356E-2</v>
      </c>
      <c r="E1034" s="14">
        <f t="shared" si="164"/>
        <v>4.573600932268429E-2</v>
      </c>
      <c r="F1034" s="16">
        <f>EXP(SUM(E$3:E1034))-1</f>
        <v>-0.51868629671574129</v>
      </c>
      <c r="G1034" s="8">
        <f t="shared" si="165"/>
        <v>48.131370328425874</v>
      </c>
      <c r="H1034" s="9">
        <f>MAX(G$2:G1034)</f>
        <v>180.40770101925281</v>
      </c>
      <c r="I1034" s="15">
        <f t="shared" ref="I1034:I1097" si="170">IF(G1034&lt;H1034,(1+D1034)*(1+I1033)-1,0)</f>
        <v>-0.73320778405524167</v>
      </c>
      <c r="J1034" s="17">
        <f t="shared" si="166"/>
        <v>0.73320778405524167</v>
      </c>
      <c r="K1034" s="5" t="str">
        <f t="shared" si="162"/>
        <v>ID</v>
      </c>
      <c r="L1034" s="5">
        <f t="shared" si="161"/>
        <v>604</v>
      </c>
      <c r="M1034" s="17">
        <f t="shared" ca="1" si="169"/>
        <v>0.76459510357815441</v>
      </c>
      <c r="N1034" t="str">
        <f t="shared" ca="1" si="167"/>
        <v/>
      </c>
    </row>
    <row r="1035" spans="1:14" x14ac:dyDescent="0.25">
      <c r="A1035" s="5">
        <f t="shared" si="168"/>
        <v>1033</v>
      </c>
      <c r="B1035" s="6">
        <v>11735</v>
      </c>
      <c r="C1035" s="7">
        <v>8.84</v>
      </c>
      <c r="D1035" s="12">
        <f t="shared" si="163"/>
        <v>4.0000000000000036E-2</v>
      </c>
      <c r="E1035" s="14">
        <f t="shared" si="164"/>
        <v>3.9220713153281329E-2</v>
      </c>
      <c r="F1035" s="16">
        <f>EXP(SUM(E$3:E1035))-1</f>
        <v>-0.49943374858437084</v>
      </c>
      <c r="G1035" s="8">
        <f t="shared" si="165"/>
        <v>50.056625141562918</v>
      </c>
      <c r="H1035" s="9">
        <f>MAX(G$2:G1035)</f>
        <v>180.40770101925281</v>
      </c>
      <c r="I1035" s="15">
        <f t="shared" si="170"/>
        <v>-0.72253609541745134</v>
      </c>
      <c r="J1035" s="17">
        <f t="shared" si="166"/>
        <v>0.72253609541745134</v>
      </c>
      <c r="K1035" s="5" t="str">
        <f t="shared" si="162"/>
        <v>ID</v>
      </c>
      <c r="L1035" s="5">
        <f t="shared" si="161"/>
        <v>605</v>
      </c>
      <c r="M1035" s="17">
        <f t="shared" ca="1" si="169"/>
        <v>0.76459510357815441</v>
      </c>
      <c r="N1035" t="str">
        <f t="shared" ca="1" si="167"/>
        <v/>
      </c>
    </row>
    <row r="1036" spans="1:14" x14ac:dyDescent="0.25">
      <c r="A1036" s="5">
        <f t="shared" si="168"/>
        <v>1034</v>
      </c>
      <c r="B1036" s="6">
        <v>11736</v>
      </c>
      <c r="C1036" s="7">
        <v>8.48</v>
      </c>
      <c r="D1036" s="12">
        <f t="shared" si="163"/>
        <v>-4.0723981900452455E-2</v>
      </c>
      <c r="E1036" s="14">
        <f t="shared" si="164"/>
        <v>-4.1576426845740332E-2</v>
      </c>
      <c r="F1036" s="16">
        <f>EXP(SUM(E$3:E1036))-1</f>
        <v>-0.51981879954699828</v>
      </c>
      <c r="G1036" s="8">
        <f t="shared" si="165"/>
        <v>48.018120045300172</v>
      </c>
      <c r="H1036" s="9">
        <f>MAX(G$2:G1036)</f>
        <v>180.40770101925281</v>
      </c>
      <c r="I1036" s="15">
        <f t="shared" si="170"/>
        <v>-0.73383553044569994</v>
      </c>
      <c r="J1036" s="17">
        <f t="shared" si="166"/>
        <v>0.73383553044569994</v>
      </c>
      <c r="K1036" s="5" t="str">
        <f t="shared" si="162"/>
        <v>ID</v>
      </c>
      <c r="L1036" s="5">
        <f t="shared" si="161"/>
        <v>606</v>
      </c>
      <c r="M1036" s="17">
        <f t="shared" ca="1" si="169"/>
        <v>0.76459510357815441</v>
      </c>
      <c r="N1036" t="str">
        <f t="shared" ca="1" si="167"/>
        <v/>
      </c>
    </row>
    <row r="1037" spans="1:14" x14ac:dyDescent="0.25">
      <c r="A1037" s="5">
        <f t="shared" si="168"/>
        <v>1035</v>
      </c>
      <c r="B1037" s="6">
        <v>11737</v>
      </c>
      <c r="C1037" s="7">
        <v>8.7100000000000009</v>
      </c>
      <c r="D1037" s="12">
        <f t="shared" si="163"/>
        <v>2.7122641509434109E-2</v>
      </c>
      <c r="E1037" s="14">
        <f t="shared" si="164"/>
        <v>2.6761341060599866E-2</v>
      </c>
      <c r="F1037" s="16">
        <f>EXP(SUM(E$3:E1037))-1</f>
        <v>-0.50679501698754181</v>
      </c>
      <c r="G1037" s="8">
        <f t="shared" si="165"/>
        <v>49.32049830124582</v>
      </c>
      <c r="H1037" s="9">
        <f>MAX(G$2:G1037)</f>
        <v>180.40770101925281</v>
      </c>
      <c r="I1037" s="15">
        <f t="shared" si="170"/>
        <v>-0.72661644695542993</v>
      </c>
      <c r="J1037" s="17">
        <f t="shared" si="166"/>
        <v>0.72661644695542993</v>
      </c>
      <c r="K1037" s="5" t="str">
        <f t="shared" si="162"/>
        <v>ID</v>
      </c>
      <c r="L1037" s="5">
        <f t="shared" ref="L1037:L1100" si="171">IF(K1037="NM",0,IF(AND(K1037="ID",K1036="NM"),1,L1036+1))</f>
        <v>607</v>
      </c>
      <c r="M1037" s="17">
        <f t="shared" ca="1" si="169"/>
        <v>0.76459510357815441</v>
      </c>
      <c r="N1037" t="str">
        <f t="shared" ca="1" si="167"/>
        <v/>
      </c>
    </row>
    <row r="1038" spans="1:14" x14ac:dyDescent="0.25">
      <c r="A1038" s="5">
        <f t="shared" si="168"/>
        <v>1036</v>
      </c>
      <c r="B1038" s="6">
        <v>11738</v>
      </c>
      <c r="C1038" s="7">
        <v>8.7200000000000006</v>
      </c>
      <c r="D1038" s="12">
        <f t="shared" si="163"/>
        <v>1.1481056257174327E-3</v>
      </c>
      <c r="E1038" s="14">
        <f t="shared" si="164"/>
        <v>1.1474470564766996E-3</v>
      </c>
      <c r="F1038" s="16">
        <f>EXP(SUM(E$3:E1038))-1</f>
        <v>-0.50622876557191332</v>
      </c>
      <c r="G1038" s="8">
        <f t="shared" si="165"/>
        <v>49.377123442808667</v>
      </c>
      <c r="H1038" s="9">
        <f>MAX(G$2:G1038)</f>
        <v>180.40770101925281</v>
      </c>
      <c r="I1038" s="15">
        <f t="shared" si="170"/>
        <v>-0.72630257376020091</v>
      </c>
      <c r="J1038" s="17">
        <f t="shared" si="166"/>
        <v>0.72630257376020091</v>
      </c>
      <c r="K1038" s="5" t="str">
        <f t="shared" si="162"/>
        <v>ID</v>
      </c>
      <c r="L1038" s="5">
        <f t="shared" si="171"/>
        <v>608</v>
      </c>
      <c r="M1038" s="17">
        <f t="shared" ca="1" si="169"/>
        <v>0.76459510357815441</v>
      </c>
      <c r="N1038" t="str">
        <f t="shared" ca="1" si="167"/>
        <v/>
      </c>
    </row>
    <row r="1039" spans="1:14" x14ac:dyDescent="0.25">
      <c r="A1039" s="5">
        <f t="shared" si="168"/>
        <v>1037</v>
      </c>
      <c r="B1039" s="6">
        <v>11742</v>
      </c>
      <c r="C1039" s="7">
        <v>8.2200000000000006</v>
      </c>
      <c r="D1039" s="12">
        <f t="shared" si="163"/>
        <v>-5.7339449541284448E-2</v>
      </c>
      <c r="E1039" s="14">
        <f t="shared" si="164"/>
        <v>-5.9049028852799758E-2</v>
      </c>
      <c r="F1039" s="16">
        <f>EXP(SUM(E$3:E1039))-1</f>
        <v>-0.53454133635334034</v>
      </c>
      <c r="G1039" s="8">
        <f t="shared" si="165"/>
        <v>46.545866364665969</v>
      </c>
      <c r="H1039" s="9">
        <f>MAX(G$2:G1039)</f>
        <v>180.40770101925281</v>
      </c>
      <c r="I1039" s="15">
        <f t="shared" si="170"/>
        <v>-0.74199623352165722</v>
      </c>
      <c r="J1039" s="17">
        <f t="shared" si="166"/>
        <v>0.74199623352165722</v>
      </c>
      <c r="K1039" s="5" t="str">
        <f t="shared" si="162"/>
        <v>ID</v>
      </c>
      <c r="L1039" s="5">
        <f t="shared" si="171"/>
        <v>609</v>
      </c>
      <c r="M1039" s="17">
        <f t="shared" ca="1" si="169"/>
        <v>0.76459510357815441</v>
      </c>
      <c r="N1039" t="str">
        <f t="shared" ca="1" si="167"/>
        <v/>
      </c>
    </row>
    <row r="1040" spans="1:14" x14ac:dyDescent="0.25">
      <c r="A1040" s="5">
        <f t="shared" si="168"/>
        <v>1038</v>
      </c>
      <c r="B1040" s="6">
        <v>11743</v>
      </c>
      <c r="C1040" s="7">
        <v>8.43</v>
      </c>
      <c r="D1040" s="12">
        <f t="shared" si="163"/>
        <v>2.5547445255474255E-2</v>
      </c>
      <c r="E1040" s="14">
        <f t="shared" si="164"/>
        <v>2.5226562945675348E-2</v>
      </c>
      <c r="F1040" s="16">
        <f>EXP(SUM(E$3:E1040))-1</f>
        <v>-0.52265005662514108</v>
      </c>
      <c r="G1040" s="8">
        <f t="shared" si="165"/>
        <v>47.734994337485894</v>
      </c>
      <c r="H1040" s="9">
        <f>MAX(G$2:G1040)</f>
        <v>180.40770101925281</v>
      </c>
      <c r="I1040" s="15">
        <f t="shared" si="170"/>
        <v>-0.73540489642184559</v>
      </c>
      <c r="J1040" s="17">
        <f t="shared" si="166"/>
        <v>0.73540489642184559</v>
      </c>
      <c r="K1040" s="5" t="str">
        <f t="shared" si="162"/>
        <v>ID</v>
      </c>
      <c r="L1040" s="5">
        <f t="shared" si="171"/>
        <v>610</v>
      </c>
      <c r="M1040" s="17">
        <f t="shared" ca="1" si="169"/>
        <v>0.76459510357815441</v>
      </c>
      <c r="N1040" t="str">
        <f t="shared" ca="1" si="167"/>
        <v/>
      </c>
    </row>
    <row r="1041" spans="1:14" x14ac:dyDescent="0.25">
      <c r="A1041" s="5">
        <f t="shared" si="168"/>
        <v>1039</v>
      </c>
      <c r="B1041" s="6">
        <v>11744</v>
      </c>
      <c r="C1041" s="7">
        <v>8.35</v>
      </c>
      <c r="D1041" s="12">
        <f t="shared" si="163"/>
        <v>-9.4899169632265412E-3</v>
      </c>
      <c r="E1041" s="14">
        <f t="shared" si="164"/>
        <v>-9.535233150999944E-3</v>
      </c>
      <c r="F1041" s="16">
        <f>EXP(SUM(E$3:E1041))-1</f>
        <v>-0.52718006795016936</v>
      </c>
      <c r="G1041" s="8">
        <f t="shared" si="165"/>
        <v>47.281993204983067</v>
      </c>
      <c r="H1041" s="9">
        <f>MAX(G$2:G1041)</f>
        <v>180.40770101925281</v>
      </c>
      <c r="I1041" s="15">
        <f t="shared" si="170"/>
        <v>-0.73791588198367863</v>
      </c>
      <c r="J1041" s="17">
        <f t="shared" si="166"/>
        <v>0.73791588198367863</v>
      </c>
      <c r="K1041" s="5" t="str">
        <f t="shared" si="162"/>
        <v>ID</v>
      </c>
      <c r="L1041" s="5">
        <f t="shared" si="171"/>
        <v>611</v>
      </c>
      <c r="M1041" s="17">
        <f t="shared" ca="1" si="169"/>
        <v>0.76459510357815441</v>
      </c>
      <c r="N1041" t="str">
        <f t="shared" ca="1" si="167"/>
        <v/>
      </c>
    </row>
    <row r="1042" spans="1:14" x14ac:dyDescent="0.25">
      <c r="A1042" s="5">
        <f t="shared" si="168"/>
        <v>1040</v>
      </c>
      <c r="B1042" s="6">
        <v>11745</v>
      </c>
      <c r="C1042" s="7">
        <v>8.34</v>
      </c>
      <c r="D1042" s="12">
        <f t="shared" si="163"/>
        <v>-1.1976047904190823E-3</v>
      </c>
      <c r="E1042" s="14">
        <f t="shared" si="164"/>
        <v>-1.1983224921086443E-3</v>
      </c>
      <c r="F1042" s="16">
        <f>EXP(SUM(E$3:E1042))-1</f>
        <v>-0.52774631936579786</v>
      </c>
      <c r="G1042" s="8">
        <f t="shared" si="165"/>
        <v>47.225368063420213</v>
      </c>
      <c r="H1042" s="9">
        <f>MAX(G$2:G1042)</f>
        <v>180.40770101925281</v>
      </c>
      <c r="I1042" s="15">
        <f t="shared" si="170"/>
        <v>-0.73822975517890776</v>
      </c>
      <c r="J1042" s="17">
        <f t="shared" si="166"/>
        <v>0.73822975517890776</v>
      </c>
      <c r="K1042" s="5" t="str">
        <f t="shared" si="162"/>
        <v>ID</v>
      </c>
      <c r="L1042" s="5">
        <f t="shared" si="171"/>
        <v>612</v>
      </c>
      <c r="M1042" s="17">
        <f t="shared" ca="1" si="169"/>
        <v>0.76459510357815441</v>
      </c>
      <c r="N1042" t="str">
        <f t="shared" ca="1" si="167"/>
        <v/>
      </c>
    </row>
    <row r="1043" spans="1:14" x14ac:dyDescent="0.25">
      <c r="A1043" s="5">
        <f t="shared" si="168"/>
        <v>1041</v>
      </c>
      <c r="B1043" s="6">
        <v>11748</v>
      </c>
      <c r="C1043" s="7">
        <v>8.2899999999999991</v>
      </c>
      <c r="D1043" s="12">
        <f t="shared" si="163"/>
        <v>-5.9952038369305294E-3</v>
      </c>
      <c r="E1043" s="14">
        <f t="shared" si="164"/>
        <v>-6.0132472234518579E-3</v>
      </c>
      <c r="F1043" s="16">
        <f>EXP(SUM(E$3:E1043))-1</f>
        <v>-0.53057757644394055</v>
      </c>
      <c r="G1043" s="8">
        <f t="shared" si="165"/>
        <v>46.942242355605948</v>
      </c>
      <c r="H1043" s="9">
        <f>MAX(G$2:G1043)</f>
        <v>180.40770101925281</v>
      </c>
      <c r="I1043" s="15">
        <f t="shared" si="170"/>
        <v>-0.73979912115505342</v>
      </c>
      <c r="J1043" s="17">
        <f t="shared" si="166"/>
        <v>0.73979912115505342</v>
      </c>
      <c r="K1043" s="5" t="str">
        <f t="shared" si="162"/>
        <v>ID</v>
      </c>
      <c r="L1043" s="5">
        <f t="shared" si="171"/>
        <v>613</v>
      </c>
      <c r="M1043" s="17">
        <f t="shared" ca="1" si="169"/>
        <v>0.76459510357815441</v>
      </c>
      <c r="N1043" t="str">
        <f t="shared" ca="1" si="167"/>
        <v/>
      </c>
    </row>
    <row r="1044" spans="1:14" x14ac:dyDescent="0.25">
      <c r="A1044" s="5">
        <f t="shared" si="168"/>
        <v>1042</v>
      </c>
      <c r="B1044" s="6">
        <v>11749</v>
      </c>
      <c r="C1044" s="7">
        <v>8.35</v>
      </c>
      <c r="D1044" s="12">
        <f t="shared" si="163"/>
        <v>7.2376357056695984E-3</v>
      </c>
      <c r="E1044" s="14">
        <f t="shared" si="164"/>
        <v>7.211569715560623E-3</v>
      </c>
      <c r="F1044" s="16">
        <f>EXP(SUM(E$3:E1044))-1</f>
        <v>-0.52718006795016925</v>
      </c>
      <c r="G1044" s="8">
        <f t="shared" si="165"/>
        <v>47.281993204983074</v>
      </c>
      <c r="H1044" s="9">
        <f>MAX(G$2:G1044)</f>
        <v>180.40770101925281</v>
      </c>
      <c r="I1044" s="15">
        <f t="shared" si="170"/>
        <v>-0.73791588198367863</v>
      </c>
      <c r="J1044" s="17">
        <f t="shared" si="166"/>
        <v>0.73791588198367863</v>
      </c>
      <c r="K1044" s="5" t="str">
        <f t="shared" si="162"/>
        <v>ID</v>
      </c>
      <c r="L1044" s="5">
        <f t="shared" si="171"/>
        <v>614</v>
      </c>
      <c r="M1044" s="17">
        <f t="shared" ca="1" si="169"/>
        <v>0.76459510357815441</v>
      </c>
      <c r="N1044" t="str">
        <f t="shared" ca="1" si="167"/>
        <v/>
      </c>
    </row>
    <row r="1045" spans="1:14" x14ac:dyDescent="0.25">
      <c r="A1045" s="5">
        <f t="shared" si="168"/>
        <v>1043</v>
      </c>
      <c r="B1045" s="6">
        <v>11750</v>
      </c>
      <c r="C1045" s="7">
        <v>8.7100000000000009</v>
      </c>
      <c r="D1045" s="12">
        <f t="shared" si="163"/>
        <v>4.3113772455090071E-2</v>
      </c>
      <c r="E1045" s="14">
        <f t="shared" si="164"/>
        <v>4.2210252001647554E-2</v>
      </c>
      <c r="F1045" s="16">
        <f>EXP(SUM(E$3:E1045))-1</f>
        <v>-0.5067950169875417</v>
      </c>
      <c r="G1045" s="8">
        <f t="shared" si="165"/>
        <v>49.320498301245827</v>
      </c>
      <c r="H1045" s="9">
        <f>MAX(G$2:G1045)</f>
        <v>180.40770101925281</v>
      </c>
      <c r="I1045" s="15">
        <f t="shared" si="170"/>
        <v>-0.72661644695542993</v>
      </c>
      <c r="J1045" s="17">
        <f t="shared" si="166"/>
        <v>0.72661644695542993</v>
      </c>
      <c r="K1045" s="5" t="str">
        <f t="shared" si="162"/>
        <v>ID</v>
      </c>
      <c r="L1045" s="5">
        <f t="shared" si="171"/>
        <v>615</v>
      </c>
      <c r="M1045" s="17">
        <f t="shared" ca="1" si="169"/>
        <v>0.76459510357815441</v>
      </c>
      <c r="N1045" t="str">
        <f t="shared" ca="1" si="167"/>
        <v/>
      </c>
    </row>
    <row r="1046" spans="1:14" x14ac:dyDescent="0.25">
      <c r="A1046" s="5">
        <f t="shared" si="168"/>
        <v>1044</v>
      </c>
      <c r="B1046" s="6">
        <v>11751</v>
      </c>
      <c r="C1046" s="7">
        <v>8.7100000000000009</v>
      </c>
      <c r="D1046" s="12">
        <f t="shared" si="163"/>
        <v>0</v>
      </c>
      <c r="E1046" s="14">
        <f t="shared" si="164"/>
        <v>0</v>
      </c>
      <c r="F1046" s="16">
        <f>EXP(SUM(E$3:E1046))-1</f>
        <v>-0.5067950169875417</v>
      </c>
      <c r="G1046" s="8">
        <f t="shared" si="165"/>
        <v>49.320498301245827</v>
      </c>
      <c r="H1046" s="9">
        <f>MAX(G$2:G1046)</f>
        <v>180.40770101925281</v>
      </c>
      <c r="I1046" s="15">
        <f t="shared" si="170"/>
        <v>-0.72661644695542993</v>
      </c>
      <c r="J1046" s="17">
        <f t="shared" si="166"/>
        <v>0.72661644695542993</v>
      </c>
      <c r="K1046" s="5" t="str">
        <f t="shared" si="162"/>
        <v>ID</v>
      </c>
      <c r="L1046" s="5">
        <f t="shared" si="171"/>
        <v>616</v>
      </c>
      <c r="M1046" s="17">
        <f t="shared" ca="1" si="169"/>
        <v>0.76459510357815441</v>
      </c>
      <c r="N1046" t="str">
        <f t="shared" ca="1" si="167"/>
        <v/>
      </c>
    </row>
    <row r="1047" spans="1:14" x14ac:dyDescent="0.25">
      <c r="A1047" s="5">
        <f t="shared" si="168"/>
        <v>1045</v>
      </c>
      <c r="B1047" s="6">
        <v>11752</v>
      </c>
      <c r="C1047" s="7">
        <v>8.7200000000000006</v>
      </c>
      <c r="D1047" s="12">
        <f t="shared" si="163"/>
        <v>1.1481056257174327E-3</v>
      </c>
      <c r="E1047" s="14">
        <f t="shared" si="164"/>
        <v>1.1474470564766996E-3</v>
      </c>
      <c r="F1047" s="16">
        <f>EXP(SUM(E$3:E1047))-1</f>
        <v>-0.50622876557191332</v>
      </c>
      <c r="G1047" s="8">
        <f t="shared" si="165"/>
        <v>49.377123442808667</v>
      </c>
      <c r="H1047" s="9">
        <f>MAX(G$2:G1047)</f>
        <v>180.40770101925281</v>
      </c>
      <c r="I1047" s="15">
        <f t="shared" si="170"/>
        <v>-0.72630257376020091</v>
      </c>
      <c r="J1047" s="17">
        <f t="shared" si="166"/>
        <v>0.72630257376020091</v>
      </c>
      <c r="K1047" s="5" t="str">
        <f t="shared" si="162"/>
        <v>ID</v>
      </c>
      <c r="L1047" s="5">
        <f t="shared" si="171"/>
        <v>617</v>
      </c>
      <c r="M1047" s="17">
        <f t="shared" ca="1" si="169"/>
        <v>0.76459510357815441</v>
      </c>
      <c r="N1047" t="str">
        <f t="shared" ca="1" si="167"/>
        <v/>
      </c>
    </row>
    <row r="1048" spans="1:14" x14ac:dyDescent="0.25">
      <c r="A1048" s="5">
        <f t="shared" si="168"/>
        <v>1046</v>
      </c>
      <c r="B1048" s="6">
        <v>11755</v>
      </c>
      <c r="C1048" s="7">
        <v>8.82</v>
      </c>
      <c r="D1048" s="12">
        <f t="shared" si="163"/>
        <v>1.1467889908256756E-2</v>
      </c>
      <c r="E1048" s="14">
        <f t="shared" si="164"/>
        <v>1.1402632097811552E-2</v>
      </c>
      <c r="F1048" s="16">
        <f>EXP(SUM(E$3:E1048))-1</f>
        <v>-0.50056625141562794</v>
      </c>
      <c r="G1048" s="8">
        <f t="shared" si="165"/>
        <v>49.94337485843721</v>
      </c>
      <c r="H1048" s="9">
        <f>MAX(G$2:G1048)</f>
        <v>180.40770101925281</v>
      </c>
      <c r="I1048" s="15">
        <f t="shared" si="170"/>
        <v>-0.7231638418079096</v>
      </c>
      <c r="J1048" s="17">
        <f t="shared" si="166"/>
        <v>0.7231638418079096</v>
      </c>
      <c r="K1048" s="5" t="str">
        <f t="shared" si="162"/>
        <v>ID</v>
      </c>
      <c r="L1048" s="5">
        <f t="shared" si="171"/>
        <v>618</v>
      </c>
      <c r="M1048" s="17">
        <f t="shared" ca="1" si="169"/>
        <v>0.76459510357815441</v>
      </c>
      <c r="N1048" t="str">
        <f t="shared" ca="1" si="167"/>
        <v/>
      </c>
    </row>
    <row r="1049" spans="1:14" x14ac:dyDescent="0.25">
      <c r="A1049" s="5">
        <f t="shared" si="168"/>
        <v>1047</v>
      </c>
      <c r="B1049" s="6">
        <v>11756</v>
      </c>
      <c r="C1049" s="7">
        <v>8.98</v>
      </c>
      <c r="D1049" s="12">
        <f t="shared" si="163"/>
        <v>1.8140589569161092E-2</v>
      </c>
      <c r="E1049" s="14">
        <f t="shared" si="164"/>
        <v>1.7978012295408394E-2</v>
      </c>
      <c r="F1049" s="16">
        <f>EXP(SUM(E$3:E1049))-1</f>
        <v>-0.49150622876557126</v>
      </c>
      <c r="G1049" s="8">
        <f t="shared" si="165"/>
        <v>50.849377123442871</v>
      </c>
      <c r="H1049" s="9">
        <f>MAX(G$2:G1049)</f>
        <v>180.40770101925281</v>
      </c>
      <c r="I1049" s="15">
        <f t="shared" si="170"/>
        <v>-0.71814187068424351</v>
      </c>
      <c r="J1049" s="17">
        <f t="shared" si="166"/>
        <v>0.71814187068424351</v>
      </c>
      <c r="K1049" s="5" t="str">
        <f t="shared" si="162"/>
        <v>ID</v>
      </c>
      <c r="L1049" s="5">
        <f t="shared" si="171"/>
        <v>619</v>
      </c>
      <c r="M1049" s="17">
        <f t="shared" ca="1" si="169"/>
        <v>0.76459510357815441</v>
      </c>
      <c r="N1049" t="str">
        <f t="shared" ca="1" si="167"/>
        <v/>
      </c>
    </row>
    <row r="1050" spans="1:14" x14ac:dyDescent="0.25">
      <c r="A1050" s="5">
        <f t="shared" si="168"/>
        <v>1048</v>
      </c>
      <c r="B1050" s="6">
        <v>11757</v>
      </c>
      <c r="C1050" s="7">
        <v>8.81</v>
      </c>
      <c r="D1050" s="12">
        <f t="shared" si="163"/>
        <v>-1.8930957683741645E-2</v>
      </c>
      <c r="E1050" s="14">
        <f t="shared" si="164"/>
        <v>-1.911244236602009E-2</v>
      </c>
      <c r="F1050" s="16">
        <f>EXP(SUM(E$3:E1050))-1</f>
        <v>-0.50113250283125632</v>
      </c>
      <c r="G1050" s="8">
        <f t="shared" si="165"/>
        <v>49.88674971687437</v>
      </c>
      <c r="H1050" s="9">
        <f>MAX(G$2:G1050)</f>
        <v>180.40770101925281</v>
      </c>
      <c r="I1050" s="15">
        <f t="shared" si="170"/>
        <v>-0.72347771500313862</v>
      </c>
      <c r="J1050" s="17">
        <f t="shared" si="166"/>
        <v>0.72347771500313862</v>
      </c>
      <c r="K1050" s="5" t="str">
        <f t="shared" si="162"/>
        <v>ID</v>
      </c>
      <c r="L1050" s="5">
        <f t="shared" si="171"/>
        <v>620</v>
      </c>
      <c r="M1050" s="17">
        <f t="shared" ca="1" si="169"/>
        <v>0.76459510357815441</v>
      </c>
      <c r="N1050" t="str">
        <f t="shared" ca="1" si="167"/>
        <v/>
      </c>
    </row>
    <row r="1051" spans="1:14" x14ac:dyDescent="0.25">
      <c r="A1051" s="5">
        <f t="shared" si="168"/>
        <v>1049</v>
      </c>
      <c r="B1051" s="6">
        <v>11758</v>
      </c>
      <c r="C1051" s="7">
        <v>8.73</v>
      </c>
      <c r="D1051" s="12">
        <f t="shared" si="163"/>
        <v>-9.0805902383654935E-3</v>
      </c>
      <c r="E1051" s="14">
        <f t="shared" si="164"/>
        <v>-9.1220700965773029E-3</v>
      </c>
      <c r="F1051" s="16">
        <f>EXP(SUM(E$3:E1051))-1</f>
        <v>-0.50566251415628471</v>
      </c>
      <c r="G1051" s="8">
        <f t="shared" si="165"/>
        <v>49.433748584371529</v>
      </c>
      <c r="H1051" s="9">
        <f>MAX(G$2:G1051)</f>
        <v>180.40770101925281</v>
      </c>
      <c r="I1051" s="15">
        <f t="shared" si="170"/>
        <v>-0.72598870056497167</v>
      </c>
      <c r="J1051" s="17">
        <f t="shared" si="166"/>
        <v>0.72598870056497167</v>
      </c>
      <c r="K1051" s="5" t="str">
        <f t="shared" si="162"/>
        <v>ID</v>
      </c>
      <c r="L1051" s="5">
        <f t="shared" si="171"/>
        <v>621</v>
      </c>
      <c r="M1051" s="17">
        <f t="shared" ca="1" si="169"/>
        <v>0.76459510357815441</v>
      </c>
      <c r="N1051" t="str">
        <f t="shared" ca="1" si="167"/>
        <v/>
      </c>
    </row>
    <row r="1052" spans="1:14" x14ac:dyDescent="0.25">
      <c r="A1052" s="5">
        <f t="shared" si="168"/>
        <v>1050</v>
      </c>
      <c r="B1052" s="6">
        <v>11759</v>
      </c>
      <c r="C1052" s="7">
        <v>8.52</v>
      </c>
      <c r="D1052" s="12">
        <f t="shared" si="163"/>
        <v>-2.4054982817869552E-2</v>
      </c>
      <c r="E1052" s="14">
        <f t="shared" si="164"/>
        <v>-2.4349029010286613E-2</v>
      </c>
      <c r="F1052" s="16">
        <f>EXP(SUM(E$3:E1052))-1</f>
        <v>-0.51755379388448408</v>
      </c>
      <c r="G1052" s="8">
        <f t="shared" si="165"/>
        <v>48.244620611551589</v>
      </c>
      <c r="H1052" s="9">
        <f>MAX(G$2:G1052)</f>
        <v>180.40770101925281</v>
      </c>
      <c r="I1052" s="15">
        <f t="shared" si="170"/>
        <v>-0.7325800376647833</v>
      </c>
      <c r="J1052" s="17">
        <f t="shared" si="166"/>
        <v>0.7325800376647833</v>
      </c>
      <c r="K1052" s="5" t="str">
        <f t="shared" si="162"/>
        <v>ID</v>
      </c>
      <c r="L1052" s="5">
        <f t="shared" si="171"/>
        <v>622</v>
      </c>
      <c r="M1052" s="17">
        <f t="shared" ca="1" si="169"/>
        <v>0.76459510357815441</v>
      </c>
      <c r="N1052" t="str">
        <f t="shared" ca="1" si="167"/>
        <v/>
      </c>
    </row>
    <row r="1053" spans="1:14" x14ac:dyDescent="0.25">
      <c r="A1053" s="5">
        <f t="shared" si="168"/>
        <v>1051</v>
      </c>
      <c r="B1053" s="6">
        <v>11762</v>
      </c>
      <c r="C1053" s="7">
        <v>8.31</v>
      </c>
      <c r="D1053" s="12">
        <f t="shared" si="163"/>
        <v>-2.4647887323943518E-2</v>
      </c>
      <c r="E1053" s="14">
        <f t="shared" si="164"/>
        <v>-2.4956731973867392E-2</v>
      </c>
      <c r="F1053" s="16">
        <f>EXP(SUM(E$3:E1053))-1</f>
        <v>-0.52944507361268334</v>
      </c>
      <c r="G1053" s="8">
        <f t="shared" si="165"/>
        <v>47.055492638731664</v>
      </c>
      <c r="H1053" s="9">
        <f>MAX(G$2:G1053)</f>
        <v>180.40770101925281</v>
      </c>
      <c r="I1053" s="15">
        <f t="shared" si="170"/>
        <v>-0.73917137476459494</v>
      </c>
      <c r="J1053" s="17">
        <f t="shared" si="166"/>
        <v>0.73917137476459494</v>
      </c>
      <c r="K1053" s="5" t="str">
        <f t="shared" si="162"/>
        <v>ID</v>
      </c>
      <c r="L1053" s="5">
        <f t="shared" si="171"/>
        <v>623</v>
      </c>
      <c r="M1053" s="17">
        <f t="shared" ca="1" si="169"/>
        <v>0.76459510357815441</v>
      </c>
      <c r="N1053" t="str">
        <f t="shared" ca="1" si="167"/>
        <v/>
      </c>
    </row>
    <row r="1054" spans="1:14" x14ac:dyDescent="0.25">
      <c r="A1054" s="5">
        <f t="shared" si="168"/>
        <v>1052</v>
      </c>
      <c r="B1054" s="6">
        <v>11763</v>
      </c>
      <c r="C1054" s="7">
        <v>8.31</v>
      </c>
      <c r="D1054" s="12">
        <f t="shared" si="163"/>
        <v>0</v>
      </c>
      <c r="E1054" s="14">
        <f t="shared" si="164"/>
        <v>0</v>
      </c>
      <c r="F1054" s="16">
        <f>EXP(SUM(E$3:E1054))-1</f>
        <v>-0.52944507361268334</v>
      </c>
      <c r="G1054" s="8">
        <f t="shared" si="165"/>
        <v>47.055492638731664</v>
      </c>
      <c r="H1054" s="9">
        <f>MAX(G$2:G1054)</f>
        <v>180.40770101925281</v>
      </c>
      <c r="I1054" s="15">
        <f t="shared" si="170"/>
        <v>-0.73917137476459494</v>
      </c>
      <c r="J1054" s="17">
        <f t="shared" si="166"/>
        <v>0.73917137476459494</v>
      </c>
      <c r="K1054" s="5" t="str">
        <f t="shared" si="162"/>
        <v>ID</v>
      </c>
      <c r="L1054" s="5">
        <f t="shared" si="171"/>
        <v>624</v>
      </c>
      <c r="M1054" s="17">
        <f t="shared" ca="1" si="169"/>
        <v>0.76459510357815441</v>
      </c>
      <c r="N1054" t="str">
        <f t="shared" ca="1" si="167"/>
        <v/>
      </c>
    </row>
    <row r="1055" spans="1:14" x14ac:dyDescent="0.25">
      <c r="A1055" s="5">
        <f t="shared" si="168"/>
        <v>1053</v>
      </c>
      <c r="B1055" s="6">
        <v>11764</v>
      </c>
      <c r="C1055" s="7">
        <v>8.11</v>
      </c>
      <c r="D1055" s="12">
        <f t="shared" si="163"/>
        <v>-2.4067388688327473E-2</v>
      </c>
      <c r="E1055" s="14">
        <f t="shared" si="164"/>
        <v>-2.4361740740035432E-2</v>
      </c>
      <c r="F1055" s="16">
        <f>EXP(SUM(E$3:E1055))-1</f>
        <v>-0.54077010192525421</v>
      </c>
      <c r="G1055" s="8">
        <f t="shared" si="165"/>
        <v>45.922989807474579</v>
      </c>
      <c r="H1055" s="9">
        <f>MAX(G$2:G1055)</f>
        <v>180.40770101925281</v>
      </c>
      <c r="I1055" s="15">
        <f t="shared" si="170"/>
        <v>-0.74544883866917755</v>
      </c>
      <c r="J1055" s="17">
        <f t="shared" si="166"/>
        <v>0.74544883866917755</v>
      </c>
      <c r="K1055" s="5" t="str">
        <f t="shared" si="162"/>
        <v>ID</v>
      </c>
      <c r="L1055" s="5">
        <f t="shared" si="171"/>
        <v>625</v>
      </c>
      <c r="M1055" s="17">
        <f t="shared" ca="1" si="169"/>
        <v>0.76459510357815441</v>
      </c>
      <c r="N1055" t="str">
        <f t="shared" ca="1" si="167"/>
        <v/>
      </c>
    </row>
    <row r="1056" spans="1:14" x14ac:dyDescent="0.25">
      <c r="A1056" s="5">
        <f t="shared" si="168"/>
        <v>1054</v>
      </c>
      <c r="B1056" s="6">
        <v>11765</v>
      </c>
      <c r="C1056" s="7">
        <v>8.2799999999999994</v>
      </c>
      <c r="D1056" s="12">
        <f t="shared" si="163"/>
        <v>2.0961775585696563E-2</v>
      </c>
      <c r="E1056" s="14">
        <f t="shared" si="164"/>
        <v>2.0745100269846665E-2</v>
      </c>
      <c r="F1056" s="16">
        <f>EXP(SUM(E$3:E1056))-1</f>
        <v>-0.53114382785956904</v>
      </c>
      <c r="G1056" s="8">
        <f t="shared" si="165"/>
        <v>46.885617214043094</v>
      </c>
      <c r="H1056" s="9">
        <f>MAX(G$2:G1056)</f>
        <v>180.40770101925281</v>
      </c>
      <c r="I1056" s="15">
        <f t="shared" si="170"/>
        <v>-0.74011299435028244</v>
      </c>
      <c r="J1056" s="17">
        <f t="shared" si="166"/>
        <v>0.74011299435028244</v>
      </c>
      <c r="K1056" s="5" t="str">
        <f t="shared" si="162"/>
        <v>ID</v>
      </c>
      <c r="L1056" s="5">
        <f t="shared" si="171"/>
        <v>626</v>
      </c>
      <c r="M1056" s="17">
        <f t="shared" ca="1" si="169"/>
        <v>0.76459510357815441</v>
      </c>
      <c r="N1056" t="str">
        <f t="shared" ca="1" si="167"/>
        <v/>
      </c>
    </row>
    <row r="1057" spans="1:14" x14ac:dyDescent="0.25">
      <c r="A1057" s="5">
        <f t="shared" si="168"/>
        <v>1055</v>
      </c>
      <c r="B1057" s="6">
        <v>11766</v>
      </c>
      <c r="C1057" s="7">
        <v>8.02</v>
      </c>
      <c r="D1057" s="12">
        <f t="shared" si="163"/>
        <v>-3.1400966183574908E-2</v>
      </c>
      <c r="E1057" s="14">
        <f t="shared" si="164"/>
        <v>-3.1904546518745226E-2</v>
      </c>
      <c r="F1057" s="16">
        <f>EXP(SUM(E$3:E1057))-1</f>
        <v>-0.5458663646659111</v>
      </c>
      <c r="G1057" s="8">
        <f t="shared" si="165"/>
        <v>45.413363533408891</v>
      </c>
      <c r="H1057" s="9">
        <f>MAX(G$2:G1057)</f>
        <v>180.40770101925281</v>
      </c>
      <c r="I1057" s="15">
        <f t="shared" si="170"/>
        <v>-0.74827369742623984</v>
      </c>
      <c r="J1057" s="17">
        <f t="shared" si="166"/>
        <v>0.74827369742623984</v>
      </c>
      <c r="K1057" s="5" t="str">
        <f t="shared" si="162"/>
        <v>ID</v>
      </c>
      <c r="L1057" s="5">
        <f t="shared" si="171"/>
        <v>627</v>
      </c>
      <c r="M1057" s="17">
        <f t="shared" ca="1" si="169"/>
        <v>0.76459510357815441</v>
      </c>
      <c r="N1057" t="str">
        <f t="shared" ca="1" si="167"/>
        <v/>
      </c>
    </row>
    <row r="1058" spans="1:14" x14ac:dyDescent="0.25">
      <c r="A1058" s="5">
        <f t="shared" si="168"/>
        <v>1056</v>
      </c>
      <c r="B1058" s="6">
        <v>11769</v>
      </c>
      <c r="C1058" s="7">
        <v>8.06</v>
      </c>
      <c r="D1058" s="12">
        <f t="shared" si="163"/>
        <v>4.9875311720699589E-3</v>
      </c>
      <c r="E1058" s="14">
        <f t="shared" si="164"/>
        <v>4.9751346401139289E-3</v>
      </c>
      <c r="F1058" s="16">
        <f>EXP(SUM(E$3:E1058))-1</f>
        <v>-0.5436013590033969</v>
      </c>
      <c r="G1058" s="8">
        <f t="shared" si="165"/>
        <v>45.639864099660308</v>
      </c>
      <c r="H1058" s="9">
        <f>MAX(G$2:G1058)</f>
        <v>180.40770101925281</v>
      </c>
      <c r="I1058" s="15">
        <f t="shared" si="170"/>
        <v>-0.74701820464532331</v>
      </c>
      <c r="J1058" s="17">
        <f t="shared" si="166"/>
        <v>0.74701820464532331</v>
      </c>
      <c r="K1058" s="5" t="str">
        <f t="shared" si="162"/>
        <v>ID</v>
      </c>
      <c r="L1058" s="5">
        <f t="shared" si="171"/>
        <v>628</v>
      </c>
      <c r="M1058" s="17">
        <f t="shared" ca="1" si="169"/>
        <v>0.76459510357815441</v>
      </c>
      <c r="N1058" t="str">
        <f t="shared" ca="1" si="167"/>
        <v/>
      </c>
    </row>
    <row r="1059" spans="1:14" x14ac:dyDescent="0.25">
      <c r="A1059" s="5">
        <f t="shared" si="168"/>
        <v>1057</v>
      </c>
      <c r="B1059" s="6">
        <v>11770</v>
      </c>
      <c r="C1059" s="7">
        <v>8.0500000000000007</v>
      </c>
      <c r="D1059" s="12">
        <f t="shared" si="163"/>
        <v>-1.2406947890818421E-3</v>
      </c>
      <c r="E1059" s="14">
        <f t="shared" si="164"/>
        <v>-1.241465088064877E-3</v>
      </c>
      <c r="F1059" s="16">
        <f>EXP(SUM(E$3:E1059))-1</f>
        <v>-0.54416761041902539</v>
      </c>
      <c r="G1059" s="8">
        <f t="shared" si="165"/>
        <v>45.583238958097461</v>
      </c>
      <c r="H1059" s="9">
        <f>MAX(G$2:G1059)</f>
        <v>180.40770101925281</v>
      </c>
      <c r="I1059" s="15">
        <f t="shared" si="170"/>
        <v>-0.74733207784055244</v>
      </c>
      <c r="J1059" s="17">
        <f t="shared" si="166"/>
        <v>0.74733207784055244</v>
      </c>
      <c r="K1059" s="5" t="str">
        <f t="shared" si="162"/>
        <v>ID</v>
      </c>
      <c r="L1059" s="5">
        <f t="shared" si="171"/>
        <v>629</v>
      </c>
      <c r="M1059" s="17">
        <f t="shared" ca="1" si="169"/>
        <v>0.76459510357815441</v>
      </c>
      <c r="N1059" t="str">
        <f t="shared" ca="1" si="167"/>
        <v/>
      </c>
    </row>
    <row r="1060" spans="1:14" x14ac:dyDescent="0.25">
      <c r="A1060" s="5">
        <f t="shared" si="168"/>
        <v>1058</v>
      </c>
      <c r="B1060" s="6">
        <v>11771</v>
      </c>
      <c r="C1060" s="7">
        <v>7.9399999999999995</v>
      </c>
      <c r="D1060" s="12">
        <f t="shared" si="163"/>
        <v>-1.3664596273292084E-2</v>
      </c>
      <c r="E1060" s="14">
        <f t="shared" si="164"/>
        <v>-1.375881617142781E-2</v>
      </c>
      <c r="F1060" s="16">
        <f>EXP(SUM(E$3:E1060))-1</f>
        <v>-0.55039637599093938</v>
      </c>
      <c r="G1060" s="8">
        <f t="shared" si="165"/>
        <v>44.960362400906064</v>
      </c>
      <c r="H1060" s="9">
        <f>MAX(G$2:G1060)</f>
        <v>180.40770101925281</v>
      </c>
      <c r="I1060" s="15">
        <f t="shared" si="170"/>
        <v>-0.75078468298807288</v>
      </c>
      <c r="J1060" s="17">
        <f t="shared" si="166"/>
        <v>0.75078468298807288</v>
      </c>
      <c r="K1060" s="5" t="str">
        <f t="shared" si="162"/>
        <v>ID</v>
      </c>
      <c r="L1060" s="5">
        <f t="shared" si="171"/>
        <v>630</v>
      </c>
      <c r="M1060" s="17">
        <f t="shared" ca="1" si="169"/>
        <v>0.76459510357815441</v>
      </c>
      <c r="N1060" t="str">
        <f t="shared" ca="1" si="167"/>
        <v/>
      </c>
    </row>
    <row r="1061" spans="1:14" x14ac:dyDescent="0.25">
      <c r="A1061" s="5">
        <f t="shared" si="168"/>
        <v>1059</v>
      </c>
      <c r="B1061" s="6">
        <v>11772</v>
      </c>
      <c r="C1061" s="7">
        <v>7.86</v>
      </c>
      <c r="D1061" s="12">
        <f t="shared" si="163"/>
        <v>-1.0075566750629594E-2</v>
      </c>
      <c r="E1061" s="14">
        <f t="shared" si="164"/>
        <v>-1.0126668817929048E-2</v>
      </c>
      <c r="F1061" s="16">
        <f>EXP(SUM(E$3:E1061))-1</f>
        <v>-0.55492638731596766</v>
      </c>
      <c r="G1061" s="8">
        <f t="shared" si="165"/>
        <v>44.507361268403237</v>
      </c>
      <c r="H1061" s="9">
        <f>MAX(G$2:G1061)</f>
        <v>180.40770101925281</v>
      </c>
      <c r="I1061" s="15">
        <f t="shared" si="170"/>
        <v>-0.75329566854990593</v>
      </c>
      <c r="J1061" s="17">
        <f t="shared" si="166"/>
        <v>0.75329566854990593</v>
      </c>
      <c r="K1061" s="5" t="str">
        <f t="shared" si="162"/>
        <v>ID</v>
      </c>
      <c r="L1061" s="5">
        <f t="shared" si="171"/>
        <v>631</v>
      </c>
      <c r="M1061" s="17">
        <f t="shared" ca="1" si="169"/>
        <v>0.76459510357815441</v>
      </c>
      <c r="N1061" t="str">
        <f t="shared" ca="1" si="167"/>
        <v/>
      </c>
    </row>
    <row r="1062" spans="1:14" x14ac:dyDescent="0.25">
      <c r="A1062" s="5">
        <f t="shared" si="168"/>
        <v>1060</v>
      </c>
      <c r="B1062" s="6">
        <v>11776</v>
      </c>
      <c r="C1062" s="7">
        <v>7.59</v>
      </c>
      <c r="D1062" s="12">
        <f t="shared" si="163"/>
        <v>-3.4351145038168052E-2</v>
      </c>
      <c r="E1062" s="14">
        <f t="shared" si="164"/>
        <v>-3.4955015033576738E-2</v>
      </c>
      <c r="F1062" s="16">
        <f>EXP(SUM(E$3:E1062))-1</f>
        <v>-0.57021517553793832</v>
      </c>
      <c r="G1062" s="8">
        <f t="shared" si="165"/>
        <v>42.978482446206165</v>
      </c>
      <c r="H1062" s="9">
        <f>MAX(G$2:G1062)</f>
        <v>180.40770101925281</v>
      </c>
      <c r="I1062" s="15">
        <f t="shared" si="170"/>
        <v>-0.76177024482109235</v>
      </c>
      <c r="J1062" s="17">
        <f t="shared" si="166"/>
        <v>0.76177024482109235</v>
      </c>
      <c r="K1062" s="5" t="str">
        <f t="shared" si="162"/>
        <v>ID</v>
      </c>
      <c r="L1062" s="5">
        <f t="shared" si="171"/>
        <v>632</v>
      </c>
      <c r="M1062" s="17">
        <f t="shared" ca="1" si="169"/>
        <v>0.76459510357815441</v>
      </c>
      <c r="N1062" t="str">
        <f t="shared" ca="1" si="167"/>
        <v/>
      </c>
    </row>
    <row r="1063" spans="1:14" x14ac:dyDescent="0.25">
      <c r="A1063" s="5">
        <f t="shared" si="168"/>
        <v>1061</v>
      </c>
      <c r="B1063" s="6">
        <v>11777</v>
      </c>
      <c r="C1063" s="7">
        <v>7.58</v>
      </c>
      <c r="D1063" s="12">
        <f t="shared" si="163"/>
        <v>-1.3175230566534468E-3</v>
      </c>
      <c r="E1063" s="14">
        <f t="shared" si="164"/>
        <v>-1.3183917532582244E-3</v>
      </c>
      <c r="F1063" s="16">
        <f>EXP(SUM(E$3:E1063))-1</f>
        <v>-0.57078142695356693</v>
      </c>
      <c r="G1063" s="8">
        <f t="shared" si="165"/>
        <v>42.921857304643311</v>
      </c>
      <c r="H1063" s="9">
        <f>MAX(G$2:G1063)</f>
        <v>180.40770101925281</v>
      </c>
      <c r="I1063" s="15">
        <f t="shared" si="170"/>
        <v>-0.76208411801632148</v>
      </c>
      <c r="J1063" s="17">
        <f t="shared" si="166"/>
        <v>0.76208411801632148</v>
      </c>
      <c r="K1063" s="5" t="str">
        <f t="shared" si="162"/>
        <v>ID</v>
      </c>
      <c r="L1063" s="5">
        <f t="shared" si="171"/>
        <v>633</v>
      </c>
      <c r="M1063" s="17">
        <f t="shared" ca="1" si="169"/>
        <v>0.76459510357815441</v>
      </c>
      <c r="N1063" t="str">
        <f t="shared" ca="1" si="167"/>
        <v/>
      </c>
    </row>
    <row r="1064" spans="1:14" x14ac:dyDescent="0.25">
      <c r="A1064" s="5">
        <f t="shared" si="168"/>
        <v>1062</v>
      </c>
      <c r="B1064" s="6">
        <v>11778</v>
      </c>
      <c r="C1064" s="7">
        <v>7.74</v>
      </c>
      <c r="D1064" s="12">
        <f t="shared" si="163"/>
        <v>2.1108179419525142E-2</v>
      </c>
      <c r="E1064" s="14">
        <f t="shared" si="164"/>
        <v>2.0888487947355532E-2</v>
      </c>
      <c r="F1064" s="16">
        <f>EXP(SUM(E$3:E1064))-1</f>
        <v>-0.56172140430351014</v>
      </c>
      <c r="G1064" s="8">
        <f t="shared" si="165"/>
        <v>43.827859569648986</v>
      </c>
      <c r="H1064" s="9">
        <f>MAX(G$2:G1064)</f>
        <v>180.40770101925281</v>
      </c>
      <c r="I1064" s="15">
        <f t="shared" si="170"/>
        <v>-0.75706214689265539</v>
      </c>
      <c r="J1064" s="17">
        <f t="shared" si="166"/>
        <v>0.75706214689265539</v>
      </c>
      <c r="K1064" s="5" t="str">
        <f t="shared" si="162"/>
        <v>ID</v>
      </c>
      <c r="L1064" s="5">
        <f t="shared" si="171"/>
        <v>634</v>
      </c>
      <c r="M1064" s="17">
        <f t="shared" ca="1" si="169"/>
        <v>0.76459510357815441</v>
      </c>
      <c r="N1064" t="str">
        <f t="shared" ca="1" si="167"/>
        <v/>
      </c>
    </row>
    <row r="1065" spans="1:14" x14ac:dyDescent="0.25">
      <c r="A1065" s="5">
        <f t="shared" si="168"/>
        <v>1063</v>
      </c>
      <c r="B1065" s="6">
        <v>11779</v>
      </c>
      <c r="C1065" s="7">
        <v>7.31</v>
      </c>
      <c r="D1065" s="12">
        <f t="shared" si="163"/>
        <v>-5.555555555555558E-2</v>
      </c>
      <c r="E1065" s="14">
        <f t="shared" si="164"/>
        <v>-5.7158413839948637E-2</v>
      </c>
      <c r="F1065" s="16">
        <f>EXP(SUM(E$3:E1065))-1</f>
        <v>-0.58607021517553748</v>
      </c>
      <c r="G1065" s="8">
        <f t="shared" si="165"/>
        <v>41.392978482446253</v>
      </c>
      <c r="H1065" s="9">
        <f>MAX(G$2:G1065)</f>
        <v>180.40770101925281</v>
      </c>
      <c r="I1065" s="15">
        <f t="shared" si="170"/>
        <v>-0.77055869428750789</v>
      </c>
      <c r="J1065" s="17">
        <f t="shared" si="166"/>
        <v>0.77055869428750789</v>
      </c>
      <c r="K1065" s="5" t="str">
        <f t="shared" si="162"/>
        <v>ID</v>
      </c>
      <c r="L1065" s="5">
        <f t="shared" si="171"/>
        <v>635</v>
      </c>
      <c r="M1065" s="17">
        <f t="shared" ca="1" si="169"/>
        <v>0.77055869428750789</v>
      </c>
      <c r="N1065" t="str">
        <f t="shared" ca="1" si="167"/>
        <v/>
      </c>
    </row>
    <row r="1066" spans="1:14" x14ac:dyDescent="0.25">
      <c r="A1066" s="5">
        <f t="shared" si="168"/>
        <v>1064</v>
      </c>
      <c r="B1066" s="6">
        <v>11780</v>
      </c>
      <c r="C1066" s="7">
        <v>7.18</v>
      </c>
      <c r="D1066" s="12">
        <f t="shared" si="163"/>
        <v>-1.7783857729138153E-2</v>
      </c>
      <c r="E1066" s="14">
        <f t="shared" si="164"/>
        <v>-1.7943890701554308E-2</v>
      </c>
      <c r="F1066" s="16">
        <f>EXP(SUM(E$3:E1066))-1</f>
        <v>-0.59343148357870845</v>
      </c>
      <c r="G1066" s="8">
        <f t="shared" si="165"/>
        <v>40.656851642129155</v>
      </c>
      <c r="H1066" s="9">
        <f>MAX(G$2:G1066)</f>
        <v>180.40770101925281</v>
      </c>
      <c r="I1066" s="15">
        <f t="shared" si="170"/>
        <v>-0.77463904582548659</v>
      </c>
      <c r="J1066" s="17">
        <f t="shared" si="166"/>
        <v>0.77463904582548659</v>
      </c>
      <c r="K1066" s="5" t="str">
        <f t="shared" si="162"/>
        <v>ID</v>
      </c>
      <c r="L1066" s="5">
        <f t="shared" si="171"/>
        <v>636</v>
      </c>
      <c r="M1066" s="17">
        <f t="shared" ca="1" si="169"/>
        <v>0.77463904582548659</v>
      </c>
      <c r="N1066" t="str">
        <f t="shared" ca="1" si="167"/>
        <v/>
      </c>
    </row>
    <row r="1067" spans="1:14" x14ac:dyDescent="0.25">
      <c r="A1067" s="5">
        <f t="shared" si="168"/>
        <v>1065</v>
      </c>
      <c r="B1067" s="6">
        <v>11783</v>
      </c>
      <c r="C1067" s="7">
        <v>7.06</v>
      </c>
      <c r="D1067" s="12">
        <f t="shared" si="163"/>
        <v>-1.6713091922005541E-2</v>
      </c>
      <c r="E1067" s="14">
        <f t="shared" si="164"/>
        <v>-1.6854331554982074E-2</v>
      </c>
      <c r="F1067" s="16">
        <f>EXP(SUM(E$3:E1067))-1</f>
        <v>-0.60022650056625082</v>
      </c>
      <c r="G1067" s="8">
        <f t="shared" si="165"/>
        <v>39.977349943374918</v>
      </c>
      <c r="H1067" s="9">
        <f>MAX(G$2:G1067)</f>
        <v>180.40770101925281</v>
      </c>
      <c r="I1067" s="15">
        <f t="shared" si="170"/>
        <v>-0.77840552416823616</v>
      </c>
      <c r="J1067" s="17">
        <f t="shared" si="166"/>
        <v>0.77840552416823616</v>
      </c>
      <c r="K1067" s="5" t="str">
        <f t="shared" si="162"/>
        <v>ID</v>
      </c>
      <c r="L1067" s="5">
        <f t="shared" si="171"/>
        <v>637</v>
      </c>
      <c r="M1067" s="17">
        <f t="shared" ca="1" si="169"/>
        <v>0.77840552416823616</v>
      </c>
      <c r="N1067" t="str">
        <f t="shared" ca="1" si="167"/>
        <v/>
      </c>
    </row>
    <row r="1068" spans="1:14" x14ac:dyDescent="0.25">
      <c r="A1068" s="5">
        <f t="shared" si="168"/>
        <v>1066</v>
      </c>
      <c r="B1068" s="6">
        <v>11784</v>
      </c>
      <c r="C1068" s="7">
        <v>6.73</v>
      </c>
      <c r="D1068" s="12">
        <f t="shared" si="163"/>
        <v>-4.6742209631727927E-2</v>
      </c>
      <c r="E1068" s="14">
        <f t="shared" si="164"/>
        <v>-4.7869907848514151E-2</v>
      </c>
      <c r="F1068" s="16">
        <f>EXP(SUM(E$3:E1068))-1</f>
        <v>-0.61891279728199267</v>
      </c>
      <c r="G1068" s="8">
        <f t="shared" si="165"/>
        <v>38.108720271800735</v>
      </c>
      <c r="H1068" s="9">
        <f>MAX(G$2:G1068)</f>
        <v>180.40770101925281</v>
      </c>
      <c r="I1068" s="15">
        <f t="shared" si="170"/>
        <v>-0.78876333961079736</v>
      </c>
      <c r="J1068" s="17">
        <f t="shared" si="166"/>
        <v>0.78876333961079736</v>
      </c>
      <c r="K1068" s="5" t="str">
        <f t="shared" si="162"/>
        <v>ID</v>
      </c>
      <c r="L1068" s="5">
        <f t="shared" si="171"/>
        <v>638</v>
      </c>
      <c r="M1068" s="17">
        <f t="shared" ca="1" si="169"/>
        <v>0.78876333961079736</v>
      </c>
      <c r="N1068" t="str">
        <f t="shared" ca="1" si="167"/>
        <v/>
      </c>
    </row>
    <row r="1069" spans="1:14" x14ac:dyDescent="0.25">
      <c r="A1069" s="5">
        <f t="shared" si="168"/>
        <v>1067</v>
      </c>
      <c r="B1069" s="6">
        <v>11785</v>
      </c>
      <c r="C1069" s="7">
        <v>6.53</v>
      </c>
      <c r="D1069" s="12">
        <f t="shared" si="163"/>
        <v>-2.9717682020802383E-2</v>
      </c>
      <c r="E1069" s="14">
        <f t="shared" si="164"/>
        <v>-3.016820036829675E-2</v>
      </c>
      <c r="F1069" s="16">
        <f>EXP(SUM(E$3:E1069))-1</f>
        <v>-0.63023782559456354</v>
      </c>
      <c r="G1069" s="8">
        <f t="shared" si="165"/>
        <v>36.97621744054365</v>
      </c>
      <c r="H1069" s="9">
        <f>MAX(G$2:G1069)</f>
        <v>180.40770101925281</v>
      </c>
      <c r="I1069" s="15">
        <f t="shared" si="170"/>
        <v>-0.79504080351537998</v>
      </c>
      <c r="J1069" s="17">
        <f t="shared" si="166"/>
        <v>0.79504080351537998</v>
      </c>
      <c r="K1069" s="5" t="str">
        <f t="shared" si="162"/>
        <v>ID</v>
      </c>
      <c r="L1069" s="5">
        <f t="shared" si="171"/>
        <v>639</v>
      </c>
      <c r="M1069" s="17">
        <f t="shared" ca="1" si="169"/>
        <v>0.79504080351537998</v>
      </c>
      <c r="N1069" t="str">
        <f t="shared" ca="1" si="167"/>
        <v/>
      </c>
    </row>
    <row r="1070" spans="1:14" x14ac:dyDescent="0.25">
      <c r="A1070" s="5">
        <f t="shared" si="168"/>
        <v>1068</v>
      </c>
      <c r="B1070" s="6">
        <v>11786</v>
      </c>
      <c r="C1070" s="7">
        <v>6.46</v>
      </c>
      <c r="D1070" s="12">
        <f t="shared" si="163"/>
        <v>-1.071975497702915E-2</v>
      </c>
      <c r="E1070" s="14">
        <f t="shared" si="164"/>
        <v>-1.0777625493829266E-2</v>
      </c>
      <c r="F1070" s="16">
        <f>EXP(SUM(E$3:E1070))-1</f>
        <v>-0.63420158550396333</v>
      </c>
      <c r="G1070" s="8">
        <f t="shared" si="165"/>
        <v>36.57984144960367</v>
      </c>
      <c r="H1070" s="9">
        <f>MAX(G$2:G1070)</f>
        <v>180.40770101925281</v>
      </c>
      <c r="I1070" s="15">
        <f t="shared" si="170"/>
        <v>-0.79723791588198389</v>
      </c>
      <c r="J1070" s="17">
        <f t="shared" si="166"/>
        <v>0.79723791588198389</v>
      </c>
      <c r="K1070" s="5" t="str">
        <f t="shared" si="162"/>
        <v>ID</v>
      </c>
      <c r="L1070" s="5">
        <f t="shared" si="171"/>
        <v>640</v>
      </c>
      <c r="M1070" s="17">
        <f t="shared" ca="1" si="169"/>
        <v>0.79723791588198389</v>
      </c>
      <c r="N1070" t="str">
        <f t="shared" ca="1" si="167"/>
        <v/>
      </c>
    </row>
    <row r="1071" spans="1:14" x14ac:dyDescent="0.25">
      <c r="A1071" s="5">
        <f t="shared" si="168"/>
        <v>1069</v>
      </c>
      <c r="B1071" s="6">
        <v>11787</v>
      </c>
      <c r="C1071" s="7">
        <v>6.29</v>
      </c>
      <c r="D1071" s="12">
        <f t="shared" si="163"/>
        <v>-2.6315789473684181E-2</v>
      </c>
      <c r="E1071" s="14">
        <f t="shared" si="164"/>
        <v>-2.6668247082161294E-2</v>
      </c>
      <c r="F1071" s="16">
        <f>EXP(SUM(E$3:E1071))-1</f>
        <v>-0.6438278595696485</v>
      </c>
      <c r="G1071" s="8">
        <f t="shared" si="165"/>
        <v>35.617214043035148</v>
      </c>
      <c r="H1071" s="9">
        <f>MAX(G$2:G1071)</f>
        <v>180.40770101925281</v>
      </c>
      <c r="I1071" s="15">
        <f t="shared" si="170"/>
        <v>-0.80257376020087912</v>
      </c>
      <c r="J1071" s="17">
        <f t="shared" si="166"/>
        <v>0.80257376020087912</v>
      </c>
      <c r="K1071" s="5" t="str">
        <f t="shared" si="162"/>
        <v>ID</v>
      </c>
      <c r="L1071" s="5">
        <f t="shared" si="171"/>
        <v>641</v>
      </c>
      <c r="M1071" s="17">
        <f t="shared" ca="1" si="169"/>
        <v>0.80257376020087912</v>
      </c>
      <c r="N1071" t="str">
        <f t="shared" ca="1" si="167"/>
        <v/>
      </c>
    </row>
    <row r="1072" spans="1:14" x14ac:dyDescent="0.25">
      <c r="A1072" s="5">
        <f t="shared" si="168"/>
        <v>1070</v>
      </c>
      <c r="B1072" s="6">
        <v>11790</v>
      </c>
      <c r="C1072" s="7">
        <v>6.07</v>
      </c>
      <c r="D1072" s="12">
        <f t="shared" si="163"/>
        <v>-3.4976152623211409E-2</v>
      </c>
      <c r="E1072" s="14">
        <f t="shared" si="164"/>
        <v>-3.5602465640942223E-2</v>
      </c>
      <c r="F1072" s="16">
        <f>EXP(SUM(E$3:E1072))-1</f>
        <v>-0.65628539071347625</v>
      </c>
      <c r="G1072" s="8">
        <f t="shared" si="165"/>
        <v>34.371460928652375</v>
      </c>
      <c r="H1072" s="9">
        <f>MAX(G$2:G1072)</f>
        <v>180.40770101925281</v>
      </c>
      <c r="I1072" s="15">
        <f t="shared" si="170"/>
        <v>-0.80947897049591988</v>
      </c>
      <c r="J1072" s="17">
        <f t="shared" si="166"/>
        <v>0.80947897049591988</v>
      </c>
      <c r="K1072" s="5" t="str">
        <f t="shared" si="162"/>
        <v>ID</v>
      </c>
      <c r="L1072" s="5">
        <f t="shared" si="171"/>
        <v>642</v>
      </c>
      <c r="M1072" s="17">
        <f t="shared" ca="1" si="169"/>
        <v>0.80947897049591988</v>
      </c>
      <c r="N1072" t="str">
        <f t="shared" ca="1" si="167"/>
        <v/>
      </c>
    </row>
    <row r="1073" spans="1:14" x14ac:dyDescent="0.25">
      <c r="A1073" s="5">
        <f t="shared" si="168"/>
        <v>1071</v>
      </c>
      <c r="B1073" s="6">
        <v>11791</v>
      </c>
      <c r="C1073" s="7">
        <v>6.06</v>
      </c>
      <c r="D1073" s="12">
        <f t="shared" si="163"/>
        <v>-1.6474464579901982E-3</v>
      </c>
      <c r="E1073" s="14">
        <f t="shared" si="164"/>
        <v>-1.6488049901838935E-3</v>
      </c>
      <c r="F1073" s="16">
        <f>EXP(SUM(E$3:E1073))-1</f>
        <v>-0.65685164212910485</v>
      </c>
      <c r="G1073" s="8">
        <f t="shared" si="165"/>
        <v>34.314835787089514</v>
      </c>
      <c r="H1073" s="9">
        <f>MAX(G$2:G1073)</f>
        <v>180.40770101925281</v>
      </c>
      <c r="I1073" s="15">
        <f t="shared" si="170"/>
        <v>-0.80979284369114901</v>
      </c>
      <c r="J1073" s="17">
        <f t="shared" si="166"/>
        <v>0.80979284369114901</v>
      </c>
      <c r="K1073" s="5" t="str">
        <f t="shared" si="162"/>
        <v>ID</v>
      </c>
      <c r="L1073" s="5">
        <f t="shared" si="171"/>
        <v>643</v>
      </c>
      <c r="M1073" s="17">
        <f t="shared" ca="1" si="169"/>
        <v>0.80979284369114901</v>
      </c>
      <c r="N1073" t="str">
        <f t="shared" ca="1" si="167"/>
        <v/>
      </c>
    </row>
    <row r="1074" spans="1:14" x14ac:dyDescent="0.25">
      <c r="A1074" s="5">
        <f t="shared" si="168"/>
        <v>1072</v>
      </c>
      <c r="B1074" s="6">
        <v>11792</v>
      </c>
      <c r="C1074" s="7">
        <v>5.98</v>
      </c>
      <c r="D1074" s="12">
        <f t="shared" si="163"/>
        <v>-1.3201320132013028E-2</v>
      </c>
      <c r="E1074" s="14">
        <f t="shared" si="164"/>
        <v>-1.3289232118682539E-2</v>
      </c>
      <c r="F1074" s="16">
        <f>EXP(SUM(E$3:E1074))-1</f>
        <v>-0.66138165345413324</v>
      </c>
      <c r="G1074" s="8">
        <f t="shared" si="165"/>
        <v>33.861834654586673</v>
      </c>
      <c r="H1074" s="9">
        <f>MAX(G$2:G1074)</f>
        <v>180.40770101925281</v>
      </c>
      <c r="I1074" s="15">
        <f t="shared" si="170"/>
        <v>-0.81230382925298206</v>
      </c>
      <c r="J1074" s="17">
        <f t="shared" si="166"/>
        <v>0.81230382925298206</v>
      </c>
      <c r="K1074" s="5" t="str">
        <f t="shared" si="162"/>
        <v>ID</v>
      </c>
      <c r="L1074" s="5">
        <f t="shared" si="171"/>
        <v>644</v>
      </c>
      <c r="M1074" s="17">
        <f t="shared" ca="1" si="169"/>
        <v>0.81230382925298206</v>
      </c>
      <c r="N1074" t="str">
        <f t="shared" ca="1" si="167"/>
        <v/>
      </c>
    </row>
    <row r="1075" spans="1:14" x14ac:dyDescent="0.25">
      <c r="A1075" s="5">
        <f t="shared" si="168"/>
        <v>1073</v>
      </c>
      <c r="B1075" s="6">
        <v>11793</v>
      </c>
      <c r="C1075" s="7">
        <v>6.25</v>
      </c>
      <c r="D1075" s="12">
        <f t="shared" si="163"/>
        <v>4.5150501672240662E-2</v>
      </c>
      <c r="E1075" s="14">
        <f t="shared" si="164"/>
        <v>4.4160895785769629E-2</v>
      </c>
      <c r="F1075" s="16">
        <f>EXP(SUM(E$3:E1075))-1</f>
        <v>-0.64609286523216269</v>
      </c>
      <c r="G1075" s="8">
        <f t="shared" si="165"/>
        <v>35.390713476783731</v>
      </c>
      <c r="H1075" s="9">
        <f>MAX(G$2:G1075)</f>
        <v>180.40770101925281</v>
      </c>
      <c r="I1075" s="15">
        <f t="shared" si="170"/>
        <v>-0.80382925298179564</v>
      </c>
      <c r="J1075" s="17">
        <f t="shared" si="166"/>
        <v>0.80382925298179564</v>
      </c>
      <c r="K1075" s="5" t="str">
        <f t="shared" si="162"/>
        <v>ID</v>
      </c>
      <c r="L1075" s="5">
        <f t="shared" si="171"/>
        <v>645</v>
      </c>
      <c r="M1075" s="17">
        <f t="shared" ca="1" si="169"/>
        <v>0.81230382925298206</v>
      </c>
      <c r="N1075" t="str">
        <f t="shared" ca="1" si="167"/>
        <v/>
      </c>
    </row>
    <row r="1076" spans="1:14" x14ac:dyDescent="0.25">
      <c r="A1076" s="5">
        <f t="shared" si="168"/>
        <v>1074</v>
      </c>
      <c r="B1076" s="6">
        <v>11794</v>
      </c>
      <c r="C1076" s="7">
        <v>6.42</v>
      </c>
      <c r="D1076" s="12">
        <f t="shared" si="163"/>
        <v>2.7199999999999891E-2</v>
      </c>
      <c r="E1076" s="14">
        <f t="shared" si="164"/>
        <v>2.683665395355957E-2</v>
      </c>
      <c r="F1076" s="16">
        <f>EXP(SUM(E$3:E1076))-1</f>
        <v>-0.63646659116647752</v>
      </c>
      <c r="G1076" s="8">
        <f t="shared" si="165"/>
        <v>36.353340883352246</v>
      </c>
      <c r="H1076" s="9">
        <f>MAX(G$2:G1076)</f>
        <v>180.40770101925281</v>
      </c>
      <c r="I1076" s="15">
        <f t="shared" si="170"/>
        <v>-0.79849340866290053</v>
      </c>
      <c r="J1076" s="17">
        <f t="shared" si="166"/>
        <v>0.79849340866290053</v>
      </c>
      <c r="K1076" s="5" t="str">
        <f t="shared" si="162"/>
        <v>ID</v>
      </c>
      <c r="L1076" s="5">
        <f t="shared" si="171"/>
        <v>646</v>
      </c>
      <c r="M1076" s="17">
        <f t="shared" ca="1" si="169"/>
        <v>0.81230382925298206</v>
      </c>
      <c r="N1076" t="str">
        <f t="shared" ca="1" si="167"/>
        <v/>
      </c>
    </row>
    <row r="1077" spans="1:14" x14ac:dyDescent="0.25">
      <c r="A1077" s="5">
        <f t="shared" si="168"/>
        <v>1075</v>
      </c>
      <c r="B1077" s="6">
        <v>11797</v>
      </c>
      <c r="C1077" s="7">
        <v>6.12</v>
      </c>
      <c r="D1077" s="12">
        <f t="shared" si="163"/>
        <v>-4.6728971962616828E-2</v>
      </c>
      <c r="E1077" s="14">
        <f t="shared" si="164"/>
        <v>-4.78560211776351E-2</v>
      </c>
      <c r="F1077" s="16">
        <f>EXP(SUM(E$3:E1077))-1</f>
        <v>-0.65345413363533367</v>
      </c>
      <c r="G1077" s="8">
        <f t="shared" si="165"/>
        <v>34.654586636466632</v>
      </c>
      <c r="H1077" s="9">
        <f>MAX(G$2:G1077)</f>
        <v>180.40770101925281</v>
      </c>
      <c r="I1077" s="15">
        <f t="shared" si="170"/>
        <v>-0.80790960451977434</v>
      </c>
      <c r="J1077" s="17">
        <f t="shared" si="166"/>
        <v>0.80790960451977434</v>
      </c>
      <c r="K1077" s="5" t="str">
        <f t="shared" si="162"/>
        <v>ID</v>
      </c>
      <c r="L1077" s="5">
        <f t="shared" si="171"/>
        <v>647</v>
      </c>
      <c r="M1077" s="17">
        <f t="shared" ca="1" si="169"/>
        <v>0.81230382925298206</v>
      </c>
      <c r="N1077" t="str">
        <f t="shared" ca="1" si="167"/>
        <v/>
      </c>
    </row>
    <row r="1078" spans="1:14" x14ac:dyDescent="0.25">
      <c r="A1078" s="5">
        <f t="shared" si="168"/>
        <v>1076</v>
      </c>
      <c r="B1078" s="6">
        <v>11798</v>
      </c>
      <c r="C1078" s="7">
        <v>6.03</v>
      </c>
      <c r="D1078" s="12">
        <f t="shared" si="163"/>
        <v>-1.4705882352941124E-2</v>
      </c>
      <c r="E1078" s="14">
        <f t="shared" si="164"/>
        <v>-1.4815085785140587E-2</v>
      </c>
      <c r="F1078" s="16">
        <f>EXP(SUM(E$3:E1078))-1</f>
        <v>-0.65855039637599055</v>
      </c>
      <c r="G1078" s="8">
        <f t="shared" si="165"/>
        <v>34.144960362400944</v>
      </c>
      <c r="H1078" s="9">
        <f>MAX(G$2:G1078)</f>
        <v>180.40770101925281</v>
      </c>
      <c r="I1078" s="15">
        <f t="shared" si="170"/>
        <v>-0.81073446327683651</v>
      </c>
      <c r="J1078" s="17">
        <f t="shared" si="166"/>
        <v>0.81073446327683651</v>
      </c>
      <c r="K1078" s="5" t="str">
        <f t="shared" si="162"/>
        <v>ID</v>
      </c>
      <c r="L1078" s="5">
        <f t="shared" si="171"/>
        <v>648</v>
      </c>
      <c r="M1078" s="17">
        <f t="shared" ca="1" si="169"/>
        <v>0.81230382925298206</v>
      </c>
      <c r="N1078" t="str">
        <f t="shared" ca="1" si="167"/>
        <v/>
      </c>
    </row>
    <row r="1079" spans="1:14" x14ac:dyDescent="0.25">
      <c r="A1079" s="5">
        <f t="shared" si="168"/>
        <v>1077</v>
      </c>
      <c r="B1079" s="6">
        <v>11799</v>
      </c>
      <c r="C1079" s="7">
        <v>6.03</v>
      </c>
      <c r="D1079" s="12">
        <f t="shared" si="163"/>
        <v>0</v>
      </c>
      <c r="E1079" s="14">
        <f t="shared" si="164"/>
        <v>0</v>
      </c>
      <c r="F1079" s="16">
        <f>EXP(SUM(E$3:E1079))-1</f>
        <v>-0.65855039637599055</v>
      </c>
      <c r="G1079" s="8">
        <f t="shared" si="165"/>
        <v>34.144960362400944</v>
      </c>
      <c r="H1079" s="9">
        <f>MAX(G$2:G1079)</f>
        <v>180.40770101925281</v>
      </c>
      <c r="I1079" s="15">
        <f t="shared" si="170"/>
        <v>-0.81073446327683651</v>
      </c>
      <c r="J1079" s="17">
        <f t="shared" si="166"/>
        <v>0.81073446327683651</v>
      </c>
      <c r="K1079" s="5" t="str">
        <f t="shared" si="162"/>
        <v>ID</v>
      </c>
      <c r="L1079" s="5">
        <f t="shared" si="171"/>
        <v>649</v>
      </c>
      <c r="M1079" s="17">
        <f t="shared" ca="1" si="169"/>
        <v>0.81230382925298206</v>
      </c>
      <c r="N1079" t="str">
        <f t="shared" ca="1" si="167"/>
        <v/>
      </c>
    </row>
    <row r="1080" spans="1:14" x14ac:dyDescent="0.25">
      <c r="A1080" s="5">
        <f t="shared" si="168"/>
        <v>1078</v>
      </c>
      <c r="B1080" s="6">
        <v>11800</v>
      </c>
      <c r="C1080" s="7">
        <v>6.24</v>
      </c>
      <c r="D1080" s="12">
        <f t="shared" si="163"/>
        <v>3.4825870646766122E-2</v>
      </c>
      <c r="E1080" s="14">
        <f t="shared" si="164"/>
        <v>3.4233171642242176E-2</v>
      </c>
      <c r="F1080" s="16">
        <f>EXP(SUM(E$3:E1080))-1</f>
        <v>-0.6466591166477913</v>
      </c>
      <c r="G1080" s="8">
        <f t="shared" si="165"/>
        <v>35.334088335220869</v>
      </c>
      <c r="H1080" s="9">
        <f>MAX(G$2:G1080)</f>
        <v>180.40770101925281</v>
      </c>
      <c r="I1080" s="15">
        <f t="shared" si="170"/>
        <v>-0.80414312617702488</v>
      </c>
      <c r="J1080" s="17">
        <f t="shared" si="166"/>
        <v>0.80414312617702488</v>
      </c>
      <c r="K1080" s="5" t="str">
        <f t="shared" si="162"/>
        <v>ID</v>
      </c>
      <c r="L1080" s="5">
        <f t="shared" si="171"/>
        <v>650</v>
      </c>
      <c r="M1080" s="17">
        <f t="shared" ca="1" si="169"/>
        <v>0.81230382925298206</v>
      </c>
      <c r="N1080" t="str">
        <f t="shared" ca="1" si="167"/>
        <v/>
      </c>
    </row>
    <row r="1081" spans="1:14" x14ac:dyDescent="0.25">
      <c r="A1081" s="5">
        <f t="shared" si="168"/>
        <v>1079</v>
      </c>
      <c r="B1081" s="6">
        <v>11801</v>
      </c>
      <c r="C1081" s="7">
        <v>5.96</v>
      </c>
      <c r="D1081" s="12">
        <f t="shared" si="163"/>
        <v>-4.4871794871794934E-2</v>
      </c>
      <c r="E1081" s="14">
        <f t="shared" si="164"/>
        <v>-4.5909701304077968E-2</v>
      </c>
      <c r="F1081" s="16">
        <f>EXP(SUM(E$3:E1081))-1</f>
        <v>-0.66251415628539034</v>
      </c>
      <c r="G1081" s="8">
        <f t="shared" si="165"/>
        <v>33.748584371460964</v>
      </c>
      <c r="H1081" s="9">
        <f>MAX(G$2:G1081)</f>
        <v>180.40770101925281</v>
      </c>
      <c r="I1081" s="15">
        <f t="shared" si="170"/>
        <v>-0.81293157564344043</v>
      </c>
      <c r="J1081" s="17">
        <f t="shared" si="166"/>
        <v>0.81293157564344043</v>
      </c>
      <c r="K1081" s="5" t="str">
        <f t="shared" si="162"/>
        <v>ID</v>
      </c>
      <c r="L1081" s="5">
        <f t="shared" si="171"/>
        <v>651</v>
      </c>
      <c r="M1081" s="17">
        <f t="shared" ca="1" si="169"/>
        <v>0.81293157564344043</v>
      </c>
      <c r="N1081" t="str">
        <f t="shared" ca="1" si="167"/>
        <v/>
      </c>
    </row>
    <row r="1082" spans="1:14" x14ac:dyDescent="0.25">
      <c r="A1082" s="5">
        <f t="shared" si="168"/>
        <v>1080</v>
      </c>
      <c r="B1082" s="6">
        <v>11804</v>
      </c>
      <c r="C1082" s="7">
        <v>6.03</v>
      </c>
      <c r="D1082" s="12">
        <f t="shared" si="163"/>
        <v>1.1744966442952975E-2</v>
      </c>
      <c r="E1082" s="14">
        <f t="shared" si="164"/>
        <v>1.1676529661835638E-2</v>
      </c>
      <c r="F1082" s="16">
        <f>EXP(SUM(E$3:E1082))-1</f>
        <v>-0.65855039637599055</v>
      </c>
      <c r="G1082" s="8">
        <f t="shared" si="165"/>
        <v>34.144960362400944</v>
      </c>
      <c r="H1082" s="9">
        <f>MAX(G$2:G1082)</f>
        <v>180.40770101925281</v>
      </c>
      <c r="I1082" s="15">
        <f t="shared" si="170"/>
        <v>-0.81073446327683651</v>
      </c>
      <c r="J1082" s="17">
        <f t="shared" si="166"/>
        <v>0.81073446327683651</v>
      </c>
      <c r="K1082" s="5" t="str">
        <f t="shared" si="162"/>
        <v>ID</v>
      </c>
      <c r="L1082" s="5">
        <f t="shared" si="171"/>
        <v>652</v>
      </c>
      <c r="M1082" s="17">
        <f t="shared" ca="1" si="169"/>
        <v>0.81293157564344043</v>
      </c>
      <c r="N1082" t="str">
        <f t="shared" ca="1" si="167"/>
        <v/>
      </c>
    </row>
    <row r="1083" spans="1:14" x14ac:dyDescent="0.25">
      <c r="A1083" s="5">
        <f t="shared" si="168"/>
        <v>1081</v>
      </c>
      <c r="B1083" s="6">
        <v>11805</v>
      </c>
      <c r="C1083" s="7">
        <v>6.12</v>
      </c>
      <c r="D1083" s="12">
        <f t="shared" si="163"/>
        <v>1.4925373134328401E-2</v>
      </c>
      <c r="E1083" s="14">
        <f t="shared" si="164"/>
        <v>1.4815085785140682E-2</v>
      </c>
      <c r="F1083" s="16">
        <f>EXP(SUM(E$3:E1083))-1</f>
        <v>-0.65345413363533367</v>
      </c>
      <c r="G1083" s="8">
        <f t="shared" si="165"/>
        <v>34.654586636466632</v>
      </c>
      <c r="H1083" s="9">
        <f>MAX(G$2:G1083)</f>
        <v>180.40770101925281</v>
      </c>
      <c r="I1083" s="15">
        <f t="shared" si="170"/>
        <v>-0.80790960451977434</v>
      </c>
      <c r="J1083" s="17">
        <f t="shared" si="166"/>
        <v>0.80790960451977434</v>
      </c>
      <c r="K1083" s="5" t="str">
        <f t="shared" si="162"/>
        <v>ID</v>
      </c>
      <c r="L1083" s="5">
        <f t="shared" si="171"/>
        <v>653</v>
      </c>
      <c r="M1083" s="17">
        <f t="shared" ca="1" si="169"/>
        <v>0.81293157564344043</v>
      </c>
      <c r="N1083" t="str">
        <f t="shared" ca="1" si="167"/>
        <v/>
      </c>
    </row>
    <row r="1084" spans="1:14" x14ac:dyDescent="0.25">
      <c r="A1084" s="5">
        <f t="shared" si="168"/>
        <v>1082</v>
      </c>
      <c r="B1084" s="6">
        <v>11806</v>
      </c>
      <c r="C1084" s="7">
        <v>6.27</v>
      </c>
      <c r="D1084" s="12">
        <f t="shared" si="163"/>
        <v>2.450980392156854E-2</v>
      </c>
      <c r="E1084" s="14">
        <f t="shared" si="164"/>
        <v>2.421425812059453E-2</v>
      </c>
      <c r="F1084" s="16">
        <f>EXP(SUM(E$3:E1084))-1</f>
        <v>-0.64496036240090548</v>
      </c>
      <c r="G1084" s="8">
        <f t="shared" si="165"/>
        <v>35.503963759909453</v>
      </c>
      <c r="H1084" s="9">
        <f>MAX(G$2:G1084)</f>
        <v>180.40770101925281</v>
      </c>
      <c r="I1084" s="15">
        <f t="shared" si="170"/>
        <v>-0.80320150659133749</v>
      </c>
      <c r="J1084" s="17">
        <f t="shared" si="166"/>
        <v>0.80320150659133749</v>
      </c>
      <c r="K1084" s="5" t="str">
        <f t="shared" si="162"/>
        <v>ID</v>
      </c>
      <c r="L1084" s="5">
        <f t="shared" si="171"/>
        <v>654</v>
      </c>
      <c r="M1084" s="17">
        <f t="shared" ca="1" si="169"/>
        <v>0.81293157564344043</v>
      </c>
      <c r="N1084" t="str">
        <f t="shared" ca="1" si="167"/>
        <v/>
      </c>
    </row>
    <row r="1085" spans="1:14" x14ac:dyDescent="0.25">
      <c r="A1085" s="5">
        <f t="shared" si="168"/>
        <v>1083</v>
      </c>
      <c r="B1085" s="6">
        <v>11807</v>
      </c>
      <c r="C1085" s="7">
        <v>6.03</v>
      </c>
      <c r="D1085" s="12">
        <f t="shared" si="163"/>
        <v>-3.8277511961722355E-2</v>
      </c>
      <c r="E1085" s="14">
        <f t="shared" si="164"/>
        <v>-3.9029343905735113E-2</v>
      </c>
      <c r="F1085" s="16">
        <f>EXP(SUM(E$3:E1085))-1</f>
        <v>-0.65855039637599044</v>
      </c>
      <c r="G1085" s="8">
        <f t="shared" si="165"/>
        <v>34.144960362400958</v>
      </c>
      <c r="H1085" s="9">
        <f>MAX(G$2:G1085)</f>
        <v>180.40770101925281</v>
      </c>
      <c r="I1085" s="15">
        <f t="shared" si="170"/>
        <v>-0.81073446327683651</v>
      </c>
      <c r="J1085" s="17">
        <f t="shared" si="166"/>
        <v>0.81073446327683651</v>
      </c>
      <c r="K1085" s="5" t="str">
        <f t="shared" si="162"/>
        <v>ID</v>
      </c>
      <c r="L1085" s="5">
        <f t="shared" si="171"/>
        <v>655</v>
      </c>
      <c r="M1085" s="17">
        <f t="shared" ca="1" si="169"/>
        <v>0.81293157564344043</v>
      </c>
      <c r="N1085" t="str">
        <f t="shared" ca="1" si="167"/>
        <v/>
      </c>
    </row>
    <row r="1086" spans="1:14" x14ac:dyDescent="0.25">
      <c r="A1086" s="5">
        <f t="shared" si="168"/>
        <v>1084</v>
      </c>
      <c r="B1086" s="6">
        <v>11808</v>
      </c>
      <c r="C1086" s="7">
        <v>5.83</v>
      </c>
      <c r="D1086" s="12">
        <f t="shared" si="163"/>
        <v>-3.3167495854063089E-2</v>
      </c>
      <c r="E1086" s="14">
        <f t="shared" si="164"/>
        <v>-3.373001037669314E-2</v>
      </c>
      <c r="F1086" s="16">
        <f>EXP(SUM(E$3:E1086))-1</f>
        <v>-0.66987542468856121</v>
      </c>
      <c r="G1086" s="8">
        <f t="shared" si="165"/>
        <v>33.01245753114388</v>
      </c>
      <c r="H1086" s="9">
        <f>MAX(G$2:G1086)</f>
        <v>180.40770101925281</v>
      </c>
      <c r="I1086" s="15">
        <f t="shared" si="170"/>
        <v>-0.81701192718141913</v>
      </c>
      <c r="J1086" s="17">
        <f t="shared" si="166"/>
        <v>0.81701192718141913</v>
      </c>
      <c r="K1086" s="5" t="str">
        <f t="shared" si="162"/>
        <v>ID</v>
      </c>
      <c r="L1086" s="5">
        <f t="shared" si="171"/>
        <v>656</v>
      </c>
      <c r="M1086" s="17">
        <f t="shared" ca="1" si="169"/>
        <v>0.81701192718141913</v>
      </c>
      <c r="N1086" t="str">
        <f t="shared" ca="1" si="167"/>
        <v/>
      </c>
    </row>
    <row r="1087" spans="1:14" x14ac:dyDescent="0.25">
      <c r="A1087" s="5">
        <f t="shared" si="168"/>
        <v>1085</v>
      </c>
      <c r="B1087" s="6">
        <v>11811</v>
      </c>
      <c r="C1087" s="7">
        <v>5.74</v>
      </c>
      <c r="D1087" s="12">
        <f t="shared" si="163"/>
        <v>-1.5437392795883298E-2</v>
      </c>
      <c r="E1087" s="14">
        <f t="shared" si="164"/>
        <v>-1.5557790030925896E-2</v>
      </c>
      <c r="F1087" s="16">
        <f>EXP(SUM(E$3:E1087))-1</f>
        <v>-0.67497168742921809</v>
      </c>
      <c r="G1087" s="8">
        <f t="shared" si="165"/>
        <v>32.502831257078192</v>
      </c>
      <c r="H1087" s="9">
        <f>MAX(G$2:G1087)</f>
        <v>180.40770101925281</v>
      </c>
      <c r="I1087" s="15">
        <f t="shared" si="170"/>
        <v>-0.81983678593848119</v>
      </c>
      <c r="J1087" s="17">
        <f t="shared" si="166"/>
        <v>0.81983678593848119</v>
      </c>
      <c r="K1087" s="5" t="str">
        <f t="shared" si="162"/>
        <v>ID</v>
      </c>
      <c r="L1087" s="5">
        <f t="shared" si="171"/>
        <v>657</v>
      </c>
      <c r="M1087" s="17">
        <f t="shared" ca="1" si="169"/>
        <v>0.81983678593848119</v>
      </c>
      <c r="N1087" t="str">
        <f t="shared" ca="1" si="167"/>
        <v/>
      </c>
    </row>
    <row r="1088" spans="1:14" x14ac:dyDescent="0.25">
      <c r="A1088" s="5">
        <f t="shared" si="168"/>
        <v>1086</v>
      </c>
      <c r="B1088" s="6">
        <v>11812</v>
      </c>
      <c r="C1088" s="7">
        <v>5.66</v>
      </c>
      <c r="D1088" s="12">
        <f t="shared" si="163"/>
        <v>-1.3937282229965153E-2</v>
      </c>
      <c r="E1088" s="14">
        <f t="shared" si="164"/>
        <v>-1.4035318116383481E-2</v>
      </c>
      <c r="F1088" s="16">
        <f>EXP(SUM(E$3:E1088))-1</f>
        <v>-0.67950169875424637</v>
      </c>
      <c r="G1088" s="8">
        <f t="shared" si="165"/>
        <v>32.049830124575365</v>
      </c>
      <c r="H1088" s="9">
        <f>MAX(G$2:G1088)</f>
        <v>180.40770101925281</v>
      </c>
      <c r="I1088" s="15">
        <f t="shared" si="170"/>
        <v>-0.82234777150031424</v>
      </c>
      <c r="J1088" s="17">
        <f t="shared" si="166"/>
        <v>0.82234777150031424</v>
      </c>
      <c r="K1088" s="5" t="str">
        <f t="shared" si="162"/>
        <v>ID</v>
      </c>
      <c r="L1088" s="5">
        <f t="shared" si="171"/>
        <v>658</v>
      </c>
      <c r="M1088" s="17">
        <f t="shared" ca="1" si="169"/>
        <v>0.82234777150031424</v>
      </c>
      <c r="N1088" t="str">
        <f t="shared" ca="1" si="167"/>
        <v/>
      </c>
    </row>
    <row r="1089" spans="1:14" x14ac:dyDescent="0.25">
      <c r="A1089" s="5">
        <f t="shared" si="168"/>
        <v>1087</v>
      </c>
      <c r="B1089" s="6">
        <v>11813</v>
      </c>
      <c r="C1089" s="7">
        <v>5.74</v>
      </c>
      <c r="D1089" s="12">
        <f t="shared" si="163"/>
        <v>1.4134275618374659E-2</v>
      </c>
      <c r="E1089" s="14">
        <f t="shared" si="164"/>
        <v>1.4035318116383583E-2</v>
      </c>
      <c r="F1089" s="16">
        <f>EXP(SUM(E$3:E1089))-1</f>
        <v>-0.67497168742921809</v>
      </c>
      <c r="G1089" s="8">
        <f t="shared" si="165"/>
        <v>32.502831257078192</v>
      </c>
      <c r="H1089" s="9">
        <f>MAX(G$2:G1089)</f>
        <v>180.40770101925281</v>
      </c>
      <c r="I1089" s="15">
        <f t="shared" si="170"/>
        <v>-0.81983678593848119</v>
      </c>
      <c r="J1089" s="17">
        <f t="shared" si="166"/>
        <v>0.81983678593848119</v>
      </c>
      <c r="K1089" s="5" t="str">
        <f t="shared" si="162"/>
        <v>ID</v>
      </c>
      <c r="L1089" s="5">
        <f t="shared" si="171"/>
        <v>659</v>
      </c>
      <c r="M1089" s="17">
        <f t="shared" ca="1" si="169"/>
        <v>0.82234777150031424</v>
      </c>
      <c r="N1089" t="str">
        <f t="shared" ca="1" si="167"/>
        <v/>
      </c>
    </row>
    <row r="1090" spans="1:14" x14ac:dyDescent="0.25">
      <c r="A1090" s="5">
        <f t="shared" si="168"/>
        <v>1088</v>
      </c>
      <c r="B1090" s="6">
        <v>11814</v>
      </c>
      <c r="C1090" s="7">
        <v>5.68</v>
      </c>
      <c r="D1090" s="12">
        <f t="shared" si="163"/>
        <v>-1.0452961672474004E-2</v>
      </c>
      <c r="E1090" s="14">
        <f t="shared" si="164"/>
        <v>-1.0507977598415206E-2</v>
      </c>
      <c r="F1090" s="16">
        <f>EXP(SUM(E$3:E1090))-1</f>
        <v>-0.67836919592298939</v>
      </c>
      <c r="G1090" s="8">
        <f t="shared" si="165"/>
        <v>32.163080407701059</v>
      </c>
      <c r="H1090" s="9">
        <f>MAX(G$2:G1090)</f>
        <v>180.40770101925281</v>
      </c>
      <c r="I1090" s="15">
        <f t="shared" si="170"/>
        <v>-0.82172002510985598</v>
      </c>
      <c r="J1090" s="17">
        <f t="shared" si="166"/>
        <v>0.82172002510985598</v>
      </c>
      <c r="K1090" s="5" t="str">
        <f t="shared" si="162"/>
        <v>ID</v>
      </c>
      <c r="L1090" s="5">
        <f t="shared" si="171"/>
        <v>660</v>
      </c>
      <c r="M1090" s="17">
        <f t="shared" ca="1" si="169"/>
        <v>0.82234777150031424</v>
      </c>
      <c r="N1090" t="str">
        <f t="shared" ca="1" si="167"/>
        <v/>
      </c>
    </row>
    <row r="1091" spans="1:14" x14ac:dyDescent="0.25">
      <c r="A1091" s="5">
        <f t="shared" si="168"/>
        <v>1089</v>
      </c>
      <c r="B1091" s="6">
        <v>11815</v>
      </c>
      <c r="C1091" s="7">
        <v>6.09</v>
      </c>
      <c r="D1091" s="12">
        <f t="shared" si="163"/>
        <v>7.2183098591549255E-2</v>
      </c>
      <c r="E1091" s="14">
        <f t="shared" si="164"/>
        <v>6.9696848988745633E-2</v>
      </c>
      <c r="F1091" s="16">
        <f>EXP(SUM(E$3:E1091))-1</f>
        <v>-0.65515288788221926</v>
      </c>
      <c r="G1091" s="8">
        <f t="shared" si="165"/>
        <v>34.484711211778077</v>
      </c>
      <c r="H1091" s="9">
        <f>MAX(G$2:G1091)</f>
        <v>180.40770101925281</v>
      </c>
      <c r="I1091" s="15">
        <f t="shared" si="170"/>
        <v>-0.80885122410546173</v>
      </c>
      <c r="J1091" s="17">
        <f t="shared" si="166"/>
        <v>0.80885122410546173</v>
      </c>
      <c r="K1091" s="5" t="str">
        <f t="shared" ref="K1091:K1154" si="172">IF(I1091=0,"NM","ID")</f>
        <v>ID</v>
      </c>
      <c r="L1091" s="5">
        <f t="shared" si="171"/>
        <v>661</v>
      </c>
      <c r="M1091" s="17">
        <f t="shared" ca="1" si="169"/>
        <v>0.82234777150031424</v>
      </c>
      <c r="N1091" t="str">
        <f t="shared" ca="1" si="167"/>
        <v/>
      </c>
    </row>
    <row r="1092" spans="1:14" x14ac:dyDescent="0.25">
      <c r="A1092" s="5">
        <f t="shared" si="168"/>
        <v>1090</v>
      </c>
      <c r="B1092" s="6">
        <v>11818</v>
      </c>
      <c r="C1092" s="7">
        <v>5.96</v>
      </c>
      <c r="D1092" s="12">
        <f t="shared" ref="D1092:D1155" si="173">C1092/C1091-1</f>
        <v>-2.1346469622331665E-2</v>
      </c>
      <c r="E1092" s="14">
        <f t="shared" ref="E1092:E1155" si="174">LN(C1092/C1091)</f>
        <v>-2.1577600644547237E-2</v>
      </c>
      <c r="F1092" s="16">
        <f>EXP(SUM(E$3:E1092))-1</f>
        <v>-0.66251415628539023</v>
      </c>
      <c r="G1092" s="8">
        <f t="shared" ref="G1092:G1155" si="175">$G$2*(1+F1092)</f>
        <v>33.748584371460979</v>
      </c>
      <c r="H1092" s="9">
        <f>MAX(G$2:G1092)</f>
        <v>180.40770101925281</v>
      </c>
      <c r="I1092" s="15">
        <f t="shared" si="170"/>
        <v>-0.81293157564344032</v>
      </c>
      <c r="J1092" s="17">
        <f t="shared" ref="J1092:J1155" si="176">-I1092</f>
        <v>0.81293157564344032</v>
      </c>
      <c r="K1092" s="5" t="str">
        <f t="shared" si="172"/>
        <v>ID</v>
      </c>
      <c r="L1092" s="5">
        <f t="shared" si="171"/>
        <v>662</v>
      </c>
      <c r="M1092" s="17">
        <f t="shared" ca="1" si="169"/>
        <v>0.82234777150031424</v>
      </c>
      <c r="N1092" t="str">
        <f t="shared" ref="N1092:N1155" ca="1" si="177">IF(L1092=0,"",IF(AND(M1092&gt;=0.2,MAX(OFFSET(M1092,-L1092,0,L1092,1))&lt;0.2),L1092,""))</f>
        <v/>
      </c>
    </row>
    <row r="1093" spans="1:14" x14ac:dyDescent="0.25">
      <c r="A1093" s="5">
        <f t="shared" ref="A1093:A1156" si="178">A1092+1</f>
        <v>1091</v>
      </c>
      <c r="B1093" s="6">
        <v>11819</v>
      </c>
      <c r="C1093" s="7">
        <v>6.01</v>
      </c>
      <c r="D1093" s="12">
        <f t="shared" si="173"/>
        <v>8.3892617449663476E-3</v>
      </c>
      <c r="E1093" s="14">
        <f t="shared" si="174"/>
        <v>8.3542674698577242E-3</v>
      </c>
      <c r="F1093" s="16">
        <f>EXP(SUM(E$3:E1093))-1</f>
        <v>-0.65968289920724743</v>
      </c>
      <c r="G1093" s="8">
        <f t="shared" si="175"/>
        <v>34.031710079275257</v>
      </c>
      <c r="H1093" s="9">
        <f>MAX(G$2:G1093)</f>
        <v>180.40770101925281</v>
      </c>
      <c r="I1093" s="15">
        <f t="shared" si="170"/>
        <v>-0.81136220966729466</v>
      </c>
      <c r="J1093" s="17">
        <f t="shared" si="176"/>
        <v>0.81136220966729466</v>
      </c>
      <c r="K1093" s="5" t="str">
        <f t="shared" si="172"/>
        <v>ID</v>
      </c>
      <c r="L1093" s="5">
        <f t="shared" si="171"/>
        <v>663</v>
      </c>
      <c r="M1093" s="17">
        <f t="shared" ca="1" si="169"/>
        <v>0.82234777150031424</v>
      </c>
      <c r="N1093" t="str">
        <f t="shared" ca="1" si="177"/>
        <v/>
      </c>
    </row>
    <row r="1094" spans="1:14" x14ac:dyDescent="0.25">
      <c r="A1094" s="5">
        <f t="shared" si="178"/>
        <v>1092</v>
      </c>
      <c r="B1094" s="6">
        <v>11820</v>
      </c>
      <c r="C1094" s="7">
        <v>6</v>
      </c>
      <c r="D1094" s="12">
        <f t="shared" si="173"/>
        <v>-1.6638935108153063E-3</v>
      </c>
      <c r="E1094" s="14">
        <f t="shared" si="174"/>
        <v>-1.6652793190612089E-3</v>
      </c>
      <c r="F1094" s="16">
        <f>EXP(SUM(E$3:E1094))-1</f>
        <v>-0.66024915062287604</v>
      </c>
      <c r="G1094" s="8">
        <f t="shared" si="175"/>
        <v>33.975084937712396</v>
      </c>
      <c r="H1094" s="9">
        <f>MAX(G$2:G1094)</f>
        <v>180.40770101925281</v>
      </c>
      <c r="I1094" s="15">
        <f t="shared" si="170"/>
        <v>-0.8116760828625238</v>
      </c>
      <c r="J1094" s="17">
        <f t="shared" si="176"/>
        <v>0.8116760828625238</v>
      </c>
      <c r="K1094" s="5" t="str">
        <f t="shared" si="172"/>
        <v>ID</v>
      </c>
      <c r="L1094" s="5">
        <f t="shared" si="171"/>
        <v>664</v>
      </c>
      <c r="M1094" s="17">
        <f t="shared" ca="1" si="169"/>
        <v>0.82234777150031424</v>
      </c>
      <c r="N1094" t="str">
        <f t="shared" ca="1" si="177"/>
        <v/>
      </c>
    </row>
    <row r="1095" spans="1:14" x14ac:dyDescent="0.25">
      <c r="A1095" s="5">
        <f t="shared" si="178"/>
        <v>1093</v>
      </c>
      <c r="B1095" s="6">
        <v>11821</v>
      </c>
      <c r="C1095" s="7">
        <v>5.8</v>
      </c>
      <c r="D1095" s="12">
        <f t="shared" si="173"/>
        <v>-3.3333333333333326E-2</v>
      </c>
      <c r="E1095" s="14">
        <f t="shared" si="174"/>
        <v>-3.3901551675681339E-2</v>
      </c>
      <c r="F1095" s="16">
        <f>EXP(SUM(E$3:E1095))-1</f>
        <v>-0.6715741789354468</v>
      </c>
      <c r="G1095" s="8">
        <f t="shared" si="175"/>
        <v>32.842582106455318</v>
      </c>
      <c r="H1095" s="9">
        <f>MAX(G$2:G1095)</f>
        <v>180.40770101925281</v>
      </c>
      <c r="I1095" s="15">
        <f t="shared" si="170"/>
        <v>-0.8179535467671063</v>
      </c>
      <c r="J1095" s="17">
        <f t="shared" si="176"/>
        <v>0.8179535467671063</v>
      </c>
      <c r="K1095" s="5" t="str">
        <f t="shared" si="172"/>
        <v>ID</v>
      </c>
      <c r="L1095" s="5">
        <f t="shared" si="171"/>
        <v>665</v>
      </c>
      <c r="M1095" s="17">
        <f t="shared" ref="M1095:M1158" ca="1" si="179">IF(L1095=0,0,MAX(OFFSET(J1095,-L1095+1,0,L1095,1)))</f>
        <v>0.82234777150031424</v>
      </c>
      <c r="N1095" t="str">
        <f t="shared" ca="1" si="177"/>
        <v/>
      </c>
    </row>
    <row r="1096" spans="1:14" x14ac:dyDescent="0.25">
      <c r="A1096" s="5">
        <f t="shared" si="178"/>
        <v>1094</v>
      </c>
      <c r="B1096" s="6">
        <v>11822</v>
      </c>
      <c r="C1096" s="7">
        <v>5.6</v>
      </c>
      <c r="D1096" s="12">
        <f t="shared" si="173"/>
        <v>-3.4482758620689724E-2</v>
      </c>
      <c r="E1096" s="14">
        <f t="shared" si="174"/>
        <v>-3.5091319811270172E-2</v>
      </c>
      <c r="F1096" s="16">
        <f>EXP(SUM(E$3:E1096))-1</f>
        <v>-0.68289920724801767</v>
      </c>
      <c r="G1096" s="8">
        <f t="shared" si="175"/>
        <v>31.710079275198233</v>
      </c>
      <c r="H1096" s="9">
        <f>MAX(G$2:G1096)</f>
        <v>180.40770101925281</v>
      </c>
      <c r="I1096" s="15">
        <f t="shared" si="170"/>
        <v>-0.8242310106716888</v>
      </c>
      <c r="J1096" s="17">
        <f t="shared" si="176"/>
        <v>0.8242310106716888</v>
      </c>
      <c r="K1096" s="5" t="str">
        <f t="shared" si="172"/>
        <v>ID</v>
      </c>
      <c r="L1096" s="5">
        <f t="shared" si="171"/>
        <v>666</v>
      </c>
      <c r="M1096" s="17">
        <f t="shared" ca="1" si="179"/>
        <v>0.8242310106716888</v>
      </c>
      <c r="N1096" t="str">
        <f t="shared" ca="1" si="177"/>
        <v/>
      </c>
    </row>
    <row r="1097" spans="1:14" x14ac:dyDescent="0.25">
      <c r="A1097" s="5">
        <f t="shared" si="178"/>
        <v>1095</v>
      </c>
      <c r="B1097" s="6">
        <v>11825</v>
      </c>
      <c r="C1097" s="7">
        <v>5.61</v>
      </c>
      <c r="D1097" s="12">
        <f t="shared" si="173"/>
        <v>1.7857142857145014E-3</v>
      </c>
      <c r="E1097" s="14">
        <f t="shared" si="174"/>
        <v>1.7841217935016136E-3</v>
      </c>
      <c r="F1097" s="16">
        <f>EXP(SUM(E$3:E1097))-1</f>
        <v>-0.68233295583238907</v>
      </c>
      <c r="G1097" s="8">
        <f t="shared" si="175"/>
        <v>31.766704416761094</v>
      </c>
      <c r="H1097" s="9">
        <f>MAX(G$2:G1097)</f>
        <v>180.40770101925281</v>
      </c>
      <c r="I1097" s="15">
        <f t="shared" si="170"/>
        <v>-0.82391713747645967</v>
      </c>
      <c r="J1097" s="17">
        <f t="shared" si="176"/>
        <v>0.82391713747645967</v>
      </c>
      <c r="K1097" s="5" t="str">
        <f t="shared" si="172"/>
        <v>ID</v>
      </c>
      <c r="L1097" s="5">
        <f t="shared" si="171"/>
        <v>667</v>
      </c>
      <c r="M1097" s="17">
        <f t="shared" ca="1" si="179"/>
        <v>0.8242310106716888</v>
      </c>
      <c r="N1097" t="str">
        <f t="shared" ca="1" si="177"/>
        <v/>
      </c>
    </row>
    <row r="1098" spans="1:14" x14ac:dyDescent="0.25">
      <c r="A1098" s="5">
        <f t="shared" si="178"/>
        <v>1096</v>
      </c>
      <c r="B1098" s="6">
        <v>11826</v>
      </c>
      <c r="C1098" s="7">
        <v>5.59</v>
      </c>
      <c r="D1098" s="12">
        <f t="shared" si="173"/>
        <v>-3.5650623885918886E-3</v>
      </c>
      <c r="E1098" s="14">
        <f t="shared" si="174"/>
        <v>-3.5714323675972446E-3</v>
      </c>
      <c r="F1098" s="16">
        <f>EXP(SUM(E$3:E1098))-1</f>
        <v>-0.68346545866364616</v>
      </c>
      <c r="G1098" s="8">
        <f t="shared" si="175"/>
        <v>31.653454133635385</v>
      </c>
      <c r="H1098" s="9">
        <f>MAX(G$2:G1098)</f>
        <v>180.40770101925281</v>
      </c>
      <c r="I1098" s="15">
        <f t="shared" ref="I1098:I1161" si="180">IF(G1098&lt;H1098,(1+D1098)*(1+I1097)-1,0)</f>
        <v>-0.82454488386691793</v>
      </c>
      <c r="J1098" s="17">
        <f t="shared" si="176"/>
        <v>0.82454488386691793</v>
      </c>
      <c r="K1098" s="5" t="str">
        <f t="shared" si="172"/>
        <v>ID</v>
      </c>
      <c r="L1098" s="5">
        <f t="shared" si="171"/>
        <v>668</v>
      </c>
      <c r="M1098" s="17">
        <f t="shared" ca="1" si="179"/>
        <v>0.82454488386691793</v>
      </c>
      <c r="N1098" t="str">
        <f t="shared" ca="1" si="177"/>
        <v/>
      </c>
    </row>
    <row r="1099" spans="1:14" x14ac:dyDescent="0.25">
      <c r="A1099" s="5">
        <f t="shared" si="178"/>
        <v>1097</v>
      </c>
      <c r="B1099" s="6">
        <v>11827</v>
      </c>
      <c r="C1099" s="7">
        <v>5.45</v>
      </c>
      <c r="D1099" s="12">
        <f t="shared" si="173"/>
        <v>-2.5044722719141266E-2</v>
      </c>
      <c r="E1099" s="14">
        <f t="shared" si="174"/>
        <v>-2.5363678491855026E-2</v>
      </c>
      <c r="F1099" s="16">
        <f>EXP(SUM(E$3:E1099))-1</f>
        <v>-0.69139297848244574</v>
      </c>
      <c r="G1099" s="8">
        <f t="shared" si="175"/>
        <v>30.860702151755426</v>
      </c>
      <c r="H1099" s="9">
        <f>MAX(G$2:G1099)</f>
        <v>180.40770101925281</v>
      </c>
      <c r="I1099" s="15">
        <f t="shared" si="180"/>
        <v>-0.82893910860012565</v>
      </c>
      <c r="J1099" s="17">
        <f t="shared" si="176"/>
        <v>0.82893910860012565</v>
      </c>
      <c r="K1099" s="5" t="str">
        <f t="shared" si="172"/>
        <v>ID</v>
      </c>
      <c r="L1099" s="5">
        <f t="shared" si="171"/>
        <v>669</v>
      </c>
      <c r="M1099" s="17">
        <f t="shared" ca="1" si="179"/>
        <v>0.82893910860012565</v>
      </c>
      <c r="N1099" t="str">
        <f t="shared" ca="1" si="177"/>
        <v/>
      </c>
    </row>
    <row r="1100" spans="1:14" x14ac:dyDescent="0.25">
      <c r="A1100" s="5">
        <f t="shared" si="178"/>
        <v>1098</v>
      </c>
      <c r="B1100" s="6">
        <v>11828</v>
      </c>
      <c r="C1100" s="7">
        <v>5.48</v>
      </c>
      <c r="D1100" s="12">
        <f t="shared" si="173"/>
        <v>5.5045871559633586E-3</v>
      </c>
      <c r="E1100" s="14">
        <f t="shared" si="174"/>
        <v>5.4894922847715149E-3</v>
      </c>
      <c r="F1100" s="16">
        <f>EXP(SUM(E$3:E1100))-1</f>
        <v>-0.68969422423556015</v>
      </c>
      <c r="G1100" s="8">
        <f t="shared" si="175"/>
        <v>31.030577576443985</v>
      </c>
      <c r="H1100" s="9">
        <f>MAX(G$2:G1100)</f>
        <v>180.40770101925281</v>
      </c>
      <c r="I1100" s="15">
        <f t="shared" si="180"/>
        <v>-0.82799748901443826</v>
      </c>
      <c r="J1100" s="17">
        <f t="shared" si="176"/>
        <v>0.82799748901443826</v>
      </c>
      <c r="K1100" s="5" t="str">
        <f t="shared" si="172"/>
        <v>ID</v>
      </c>
      <c r="L1100" s="5">
        <f t="shared" si="171"/>
        <v>670</v>
      </c>
      <c r="M1100" s="17">
        <f t="shared" ca="1" si="179"/>
        <v>0.82893910860012565</v>
      </c>
      <c r="N1100" t="str">
        <f t="shared" ca="1" si="177"/>
        <v/>
      </c>
    </row>
    <row r="1101" spans="1:14" x14ac:dyDescent="0.25">
      <c r="A1101" s="5">
        <f t="shared" si="178"/>
        <v>1099</v>
      </c>
      <c r="B1101" s="6">
        <v>11829</v>
      </c>
      <c r="C1101" s="7">
        <v>5.48</v>
      </c>
      <c r="D1101" s="12">
        <f t="shared" si="173"/>
        <v>0</v>
      </c>
      <c r="E1101" s="14">
        <f t="shared" si="174"/>
        <v>0</v>
      </c>
      <c r="F1101" s="16">
        <f>EXP(SUM(E$3:E1101))-1</f>
        <v>-0.68969422423556015</v>
      </c>
      <c r="G1101" s="8">
        <f t="shared" si="175"/>
        <v>31.030577576443985</v>
      </c>
      <c r="H1101" s="9">
        <f>MAX(G$2:G1101)</f>
        <v>180.40770101925281</v>
      </c>
      <c r="I1101" s="15">
        <f t="shared" si="180"/>
        <v>-0.82799748901443826</v>
      </c>
      <c r="J1101" s="17">
        <f t="shared" si="176"/>
        <v>0.82799748901443826</v>
      </c>
      <c r="K1101" s="5" t="str">
        <f t="shared" si="172"/>
        <v>ID</v>
      </c>
      <c r="L1101" s="5">
        <f t="shared" ref="L1101:L1164" si="181">IF(K1101="NM",0,IF(AND(K1101="ID",K1100="NM"),1,L1100+1))</f>
        <v>671</v>
      </c>
      <c r="M1101" s="17">
        <f t="shared" ca="1" si="179"/>
        <v>0.82893910860012565</v>
      </c>
      <c r="N1101" t="str">
        <f t="shared" ca="1" si="177"/>
        <v/>
      </c>
    </row>
    <row r="1102" spans="1:14" x14ac:dyDescent="0.25">
      <c r="A1102" s="5">
        <f t="shared" si="178"/>
        <v>1100</v>
      </c>
      <c r="B1102" s="6">
        <v>11832</v>
      </c>
      <c r="C1102" s="7">
        <v>5.43</v>
      </c>
      <c r="D1102" s="12">
        <f t="shared" si="173"/>
        <v>-9.1240875912410591E-3</v>
      </c>
      <c r="E1102" s="14">
        <f t="shared" si="174"/>
        <v>-9.1659670140802809E-3</v>
      </c>
      <c r="F1102" s="16">
        <f>EXP(SUM(E$3:E1102))-1</f>
        <v>-0.69252548131370284</v>
      </c>
      <c r="G1102" s="8">
        <f t="shared" si="175"/>
        <v>30.747451868629717</v>
      </c>
      <c r="H1102" s="9">
        <f>MAX(G$2:G1102)</f>
        <v>180.40770101925281</v>
      </c>
      <c r="I1102" s="15">
        <f t="shared" si="180"/>
        <v>-0.82956685499058391</v>
      </c>
      <c r="J1102" s="17">
        <f t="shared" si="176"/>
        <v>0.82956685499058391</v>
      </c>
      <c r="K1102" s="5" t="str">
        <f t="shared" si="172"/>
        <v>ID</v>
      </c>
      <c r="L1102" s="5">
        <f t="shared" si="181"/>
        <v>672</v>
      </c>
      <c r="M1102" s="17">
        <f t="shared" ca="1" si="179"/>
        <v>0.82956685499058391</v>
      </c>
      <c r="N1102" t="str">
        <f t="shared" ca="1" si="177"/>
        <v/>
      </c>
    </row>
    <row r="1103" spans="1:14" x14ac:dyDescent="0.25">
      <c r="A1103" s="5">
        <f t="shared" si="178"/>
        <v>1101</v>
      </c>
      <c r="B1103" s="6">
        <v>11833</v>
      </c>
      <c r="C1103" s="7">
        <v>5.21</v>
      </c>
      <c r="D1103" s="12">
        <f t="shared" si="173"/>
        <v>-4.0515653775322291E-2</v>
      </c>
      <c r="E1103" s="14">
        <f t="shared" si="174"/>
        <v>-4.1359278180568525E-2</v>
      </c>
      <c r="F1103" s="16">
        <f>EXP(SUM(E$3:E1103))-1</f>
        <v>-0.7049830124575307</v>
      </c>
      <c r="G1103" s="8">
        <f t="shared" si="175"/>
        <v>29.501698754246931</v>
      </c>
      <c r="H1103" s="9">
        <f>MAX(G$2:G1103)</f>
        <v>180.40770101925281</v>
      </c>
      <c r="I1103" s="15">
        <f t="shared" si="180"/>
        <v>-0.83647206528562468</v>
      </c>
      <c r="J1103" s="17">
        <f t="shared" si="176"/>
        <v>0.83647206528562468</v>
      </c>
      <c r="K1103" s="5" t="str">
        <f t="shared" si="172"/>
        <v>ID</v>
      </c>
      <c r="L1103" s="5">
        <f t="shared" si="181"/>
        <v>673</v>
      </c>
      <c r="M1103" s="17">
        <f t="shared" ca="1" si="179"/>
        <v>0.83647206528562468</v>
      </c>
      <c r="N1103" t="str">
        <f t="shared" ca="1" si="177"/>
        <v/>
      </c>
    </row>
    <row r="1104" spans="1:14" x14ac:dyDescent="0.25">
      <c r="A1104" s="5">
        <f t="shared" si="178"/>
        <v>1102</v>
      </c>
      <c r="B1104" s="6">
        <v>11834</v>
      </c>
      <c r="C1104" s="7">
        <v>5.03</v>
      </c>
      <c r="D1104" s="12">
        <f t="shared" si="173"/>
        <v>-3.454894433781186E-2</v>
      </c>
      <c r="E1104" s="14">
        <f t="shared" si="174"/>
        <v>-3.5159871653627668E-2</v>
      </c>
      <c r="F1104" s="16">
        <f>EXP(SUM(E$3:E1104))-1</f>
        <v>-0.71517553793884447</v>
      </c>
      <c r="G1104" s="8">
        <f t="shared" si="175"/>
        <v>28.482446206115554</v>
      </c>
      <c r="H1104" s="9">
        <f>MAX(G$2:G1104)</f>
        <v>180.40770101925281</v>
      </c>
      <c r="I1104" s="15">
        <f t="shared" si="180"/>
        <v>-0.84212178279974892</v>
      </c>
      <c r="J1104" s="17">
        <f t="shared" si="176"/>
        <v>0.84212178279974892</v>
      </c>
      <c r="K1104" s="5" t="str">
        <f t="shared" si="172"/>
        <v>ID</v>
      </c>
      <c r="L1104" s="5">
        <f t="shared" si="181"/>
        <v>674</v>
      </c>
      <c r="M1104" s="17">
        <f t="shared" ca="1" si="179"/>
        <v>0.84212178279974892</v>
      </c>
      <c r="N1104" t="str">
        <f t="shared" ca="1" si="177"/>
        <v/>
      </c>
    </row>
    <row r="1105" spans="1:14" x14ac:dyDescent="0.25">
      <c r="A1105" s="5">
        <f t="shared" si="178"/>
        <v>1103</v>
      </c>
      <c r="B1105" s="6">
        <v>11835</v>
      </c>
      <c r="C1105" s="7">
        <v>5.1100000000000003</v>
      </c>
      <c r="D1105" s="12">
        <f t="shared" si="173"/>
        <v>1.5904572564612307E-2</v>
      </c>
      <c r="E1105" s="14">
        <f t="shared" si="174"/>
        <v>1.577942010396521E-2</v>
      </c>
      <c r="F1105" s="16">
        <f>EXP(SUM(E$3:E1105))-1</f>
        <v>-0.71064552661381608</v>
      </c>
      <c r="G1105" s="8">
        <f t="shared" si="175"/>
        <v>28.935447338618392</v>
      </c>
      <c r="H1105" s="9">
        <f>MAX(G$2:G1105)</f>
        <v>180.40770101925281</v>
      </c>
      <c r="I1105" s="15">
        <f t="shared" si="180"/>
        <v>-0.83961079723791587</v>
      </c>
      <c r="J1105" s="17">
        <f t="shared" si="176"/>
        <v>0.83961079723791587</v>
      </c>
      <c r="K1105" s="5" t="str">
        <f t="shared" si="172"/>
        <v>ID</v>
      </c>
      <c r="L1105" s="5">
        <f t="shared" si="181"/>
        <v>675</v>
      </c>
      <c r="M1105" s="17">
        <f t="shared" ca="1" si="179"/>
        <v>0.84212178279974892</v>
      </c>
      <c r="N1105" t="str">
        <f t="shared" ca="1" si="177"/>
        <v/>
      </c>
    </row>
    <row r="1106" spans="1:14" x14ac:dyDescent="0.25">
      <c r="A1106" s="5">
        <f t="shared" si="178"/>
        <v>1104</v>
      </c>
      <c r="B1106" s="6">
        <v>11836</v>
      </c>
      <c r="C1106" s="7">
        <v>4.83</v>
      </c>
      <c r="D1106" s="12">
        <f t="shared" si="173"/>
        <v>-5.4794520547945202E-2</v>
      </c>
      <c r="E1106" s="14">
        <f t="shared" si="174"/>
        <v>-5.6352936551131744E-2</v>
      </c>
      <c r="F1106" s="16">
        <f>EXP(SUM(E$3:E1106))-1</f>
        <v>-0.72650056625141524</v>
      </c>
      <c r="G1106" s="8">
        <f t="shared" si="175"/>
        <v>27.349943374858476</v>
      </c>
      <c r="H1106" s="9">
        <f>MAX(G$2:G1106)</f>
        <v>180.40770101925281</v>
      </c>
      <c r="I1106" s="15">
        <f t="shared" si="180"/>
        <v>-0.84839924670433142</v>
      </c>
      <c r="J1106" s="17">
        <f t="shared" si="176"/>
        <v>0.84839924670433142</v>
      </c>
      <c r="K1106" s="5" t="str">
        <f t="shared" si="172"/>
        <v>ID</v>
      </c>
      <c r="L1106" s="5">
        <f t="shared" si="181"/>
        <v>676</v>
      </c>
      <c r="M1106" s="17">
        <f t="shared" ca="1" si="179"/>
        <v>0.84839924670433142</v>
      </c>
      <c r="N1106" t="str">
        <f t="shared" ca="1" si="177"/>
        <v/>
      </c>
    </row>
    <row r="1107" spans="1:14" x14ac:dyDescent="0.25">
      <c r="A1107" s="5">
        <f t="shared" si="178"/>
        <v>1105</v>
      </c>
      <c r="B1107" s="6">
        <v>11840</v>
      </c>
      <c r="C1107" s="7">
        <v>4.47</v>
      </c>
      <c r="D1107" s="12">
        <f t="shared" si="173"/>
        <v>-7.4534161490683259E-2</v>
      </c>
      <c r="E1107" s="14">
        <f t="shared" si="174"/>
        <v>-7.7458059039003893E-2</v>
      </c>
      <c r="F1107" s="16">
        <f>EXP(SUM(E$3:E1107))-1</f>
        <v>-0.74688561721404267</v>
      </c>
      <c r="G1107" s="8">
        <f t="shared" si="175"/>
        <v>25.311438278595734</v>
      </c>
      <c r="H1107" s="9">
        <f>MAX(G$2:G1107)</f>
        <v>180.40770101925281</v>
      </c>
      <c r="I1107" s="15">
        <f t="shared" si="180"/>
        <v>-0.85969868173258002</v>
      </c>
      <c r="J1107" s="17">
        <f t="shared" si="176"/>
        <v>0.85969868173258002</v>
      </c>
      <c r="K1107" s="5" t="str">
        <f t="shared" si="172"/>
        <v>ID</v>
      </c>
      <c r="L1107" s="5">
        <f t="shared" si="181"/>
        <v>677</v>
      </c>
      <c r="M1107" s="17">
        <f t="shared" ca="1" si="179"/>
        <v>0.85969868173258002</v>
      </c>
      <c r="N1107" t="str">
        <f t="shared" ca="1" si="177"/>
        <v/>
      </c>
    </row>
    <row r="1108" spans="1:14" x14ac:dyDescent="0.25">
      <c r="A1108" s="5">
        <f t="shared" si="178"/>
        <v>1106</v>
      </c>
      <c r="B1108" s="6">
        <v>11841</v>
      </c>
      <c r="C1108" s="7">
        <v>4.4000000000000004</v>
      </c>
      <c r="D1108" s="12">
        <f t="shared" si="173"/>
        <v>-1.5659955257270597E-2</v>
      </c>
      <c r="E1108" s="14">
        <f t="shared" si="174"/>
        <v>-1.5783867701261889E-2</v>
      </c>
      <c r="F1108" s="16">
        <f>EXP(SUM(E$3:E1108))-1</f>
        <v>-0.75084937712344235</v>
      </c>
      <c r="G1108" s="8">
        <f t="shared" si="175"/>
        <v>24.915062287655765</v>
      </c>
      <c r="H1108" s="9">
        <f>MAX(G$2:G1108)</f>
        <v>180.40770101925281</v>
      </c>
      <c r="I1108" s="15">
        <f t="shared" si="180"/>
        <v>-0.86189579409918393</v>
      </c>
      <c r="J1108" s="17">
        <f t="shared" si="176"/>
        <v>0.86189579409918393</v>
      </c>
      <c r="K1108" s="5" t="str">
        <f t="shared" si="172"/>
        <v>ID</v>
      </c>
      <c r="L1108" s="5">
        <f t="shared" si="181"/>
        <v>678</v>
      </c>
      <c r="M1108" s="17">
        <f t="shared" ca="1" si="179"/>
        <v>0.86189579409918393</v>
      </c>
      <c r="N1108" t="str">
        <f t="shared" ca="1" si="177"/>
        <v/>
      </c>
    </row>
    <row r="1109" spans="1:14" x14ac:dyDescent="0.25">
      <c r="A1109" s="5">
        <f t="shared" si="178"/>
        <v>1107</v>
      </c>
      <c r="B1109" s="6">
        <v>11842</v>
      </c>
      <c r="C1109" s="7">
        <v>4.6399999999999997</v>
      </c>
      <c r="D1109" s="12">
        <f t="shared" si="173"/>
        <v>5.4545454545454453E-2</v>
      </c>
      <c r="E1109" s="14">
        <f t="shared" si="174"/>
        <v>5.3109825313948332E-2</v>
      </c>
      <c r="F1109" s="16">
        <f>EXP(SUM(E$3:E1109))-1</f>
        <v>-0.73725934314835739</v>
      </c>
      <c r="G1109" s="8">
        <f t="shared" si="175"/>
        <v>26.27406568516426</v>
      </c>
      <c r="H1109" s="9">
        <f>MAX(G$2:G1109)</f>
        <v>180.40770101925281</v>
      </c>
      <c r="I1109" s="15">
        <f t="shared" si="180"/>
        <v>-0.85436283741368491</v>
      </c>
      <c r="J1109" s="17">
        <f t="shared" si="176"/>
        <v>0.85436283741368491</v>
      </c>
      <c r="K1109" s="5" t="str">
        <f t="shared" si="172"/>
        <v>ID</v>
      </c>
      <c r="L1109" s="5">
        <f t="shared" si="181"/>
        <v>679</v>
      </c>
      <c r="M1109" s="17">
        <f t="shared" ca="1" si="179"/>
        <v>0.86189579409918393</v>
      </c>
      <c r="N1109" t="str">
        <f t="shared" ca="1" si="177"/>
        <v/>
      </c>
    </row>
    <row r="1110" spans="1:14" x14ac:dyDescent="0.25">
      <c r="A1110" s="5">
        <f t="shared" si="178"/>
        <v>1108</v>
      </c>
      <c r="B1110" s="6">
        <v>11843</v>
      </c>
      <c r="C1110" s="7">
        <v>4.8899999999999997</v>
      </c>
      <c r="D1110" s="12">
        <f t="shared" si="173"/>
        <v>5.3879310344827624E-2</v>
      </c>
      <c r="E1110" s="14">
        <f t="shared" si="174"/>
        <v>5.2477937248616796E-2</v>
      </c>
      <c r="F1110" s="16">
        <f>EXP(SUM(E$3:E1110))-1</f>
        <v>-0.72310305775764394</v>
      </c>
      <c r="G1110" s="8">
        <f t="shared" si="175"/>
        <v>27.689694224235605</v>
      </c>
      <c r="H1110" s="9">
        <f>MAX(G$2:G1110)</f>
        <v>180.40770101925281</v>
      </c>
      <c r="I1110" s="15">
        <f t="shared" si="180"/>
        <v>-0.84651600753295675</v>
      </c>
      <c r="J1110" s="17">
        <f t="shared" si="176"/>
        <v>0.84651600753295675</v>
      </c>
      <c r="K1110" s="5" t="str">
        <f t="shared" si="172"/>
        <v>ID</v>
      </c>
      <c r="L1110" s="5">
        <f t="shared" si="181"/>
        <v>680</v>
      </c>
      <c r="M1110" s="17">
        <f t="shared" ca="1" si="179"/>
        <v>0.86189579409918393</v>
      </c>
      <c r="N1110" t="str">
        <f t="shared" ca="1" si="177"/>
        <v/>
      </c>
    </row>
    <row r="1111" spans="1:14" x14ac:dyDescent="0.25">
      <c r="A1111" s="5">
        <f t="shared" si="178"/>
        <v>1109</v>
      </c>
      <c r="B1111" s="6">
        <v>11846</v>
      </c>
      <c r="C1111" s="7">
        <v>5.07</v>
      </c>
      <c r="D1111" s="12">
        <f t="shared" si="173"/>
        <v>3.6809815950920477E-2</v>
      </c>
      <c r="E1111" s="14">
        <f t="shared" si="174"/>
        <v>3.6148514116311363E-2</v>
      </c>
      <c r="F1111" s="16">
        <f>EXP(SUM(E$3:E1111))-1</f>
        <v>-0.71291053227633017</v>
      </c>
      <c r="G1111" s="8">
        <f t="shared" si="175"/>
        <v>28.708946772366982</v>
      </c>
      <c r="H1111" s="9">
        <f>MAX(G$2:G1111)</f>
        <v>180.40770101925281</v>
      </c>
      <c r="I1111" s="15">
        <f t="shared" si="180"/>
        <v>-0.8408662900188324</v>
      </c>
      <c r="J1111" s="17">
        <f t="shared" si="176"/>
        <v>0.8408662900188324</v>
      </c>
      <c r="K1111" s="5" t="str">
        <f t="shared" si="172"/>
        <v>ID</v>
      </c>
      <c r="L1111" s="5">
        <f t="shared" si="181"/>
        <v>681</v>
      </c>
      <c r="M1111" s="17">
        <f t="shared" ca="1" si="179"/>
        <v>0.86189579409918393</v>
      </c>
      <c r="N1111" t="str">
        <f t="shared" ca="1" si="177"/>
        <v/>
      </c>
    </row>
    <row r="1112" spans="1:14" x14ac:dyDescent="0.25">
      <c r="A1112" s="5">
        <f t="shared" si="178"/>
        <v>1110</v>
      </c>
      <c r="B1112" s="6">
        <v>11847</v>
      </c>
      <c r="C1112" s="7">
        <v>4.8499999999999996</v>
      </c>
      <c r="D1112" s="12">
        <f t="shared" si="173"/>
        <v>-4.339250493096658E-2</v>
      </c>
      <c r="E1112" s="14">
        <f t="shared" si="174"/>
        <v>-4.4362112653700082E-2</v>
      </c>
      <c r="F1112" s="16">
        <f>EXP(SUM(E$3:E1112))-1</f>
        <v>-0.72536806342015803</v>
      </c>
      <c r="G1112" s="8">
        <f t="shared" si="175"/>
        <v>27.463193657984199</v>
      </c>
      <c r="H1112" s="9">
        <f>MAX(G$2:G1112)</f>
        <v>180.40770101925281</v>
      </c>
      <c r="I1112" s="15">
        <f t="shared" si="180"/>
        <v>-0.84777150031387327</v>
      </c>
      <c r="J1112" s="17">
        <f t="shared" si="176"/>
        <v>0.84777150031387327</v>
      </c>
      <c r="K1112" s="5" t="str">
        <f t="shared" si="172"/>
        <v>ID</v>
      </c>
      <c r="L1112" s="5">
        <f t="shared" si="181"/>
        <v>682</v>
      </c>
      <c r="M1112" s="17">
        <f t="shared" ca="1" si="179"/>
        <v>0.86189579409918393</v>
      </c>
      <c r="N1112" t="str">
        <f t="shared" ca="1" si="177"/>
        <v/>
      </c>
    </row>
    <row r="1113" spans="1:14" x14ac:dyDescent="0.25">
      <c r="A1113" s="5">
        <f t="shared" si="178"/>
        <v>1111</v>
      </c>
      <c r="B1113" s="6">
        <v>11848</v>
      </c>
      <c r="C1113" s="7">
        <v>4.57</v>
      </c>
      <c r="D1113" s="12">
        <f t="shared" si="173"/>
        <v>-5.7731958762886504E-2</v>
      </c>
      <c r="E1113" s="14">
        <f t="shared" si="174"/>
        <v>-5.9465500043278399E-2</v>
      </c>
      <c r="F1113" s="16">
        <f>EXP(SUM(E$3:E1113))-1</f>
        <v>-0.74122310305775718</v>
      </c>
      <c r="G1113" s="8">
        <f t="shared" si="175"/>
        <v>25.87768969422428</v>
      </c>
      <c r="H1113" s="9">
        <f>MAX(G$2:G1113)</f>
        <v>180.40770101925281</v>
      </c>
      <c r="I1113" s="15">
        <f t="shared" si="180"/>
        <v>-0.85655994978028882</v>
      </c>
      <c r="J1113" s="17">
        <f t="shared" si="176"/>
        <v>0.85655994978028882</v>
      </c>
      <c r="K1113" s="5" t="str">
        <f t="shared" si="172"/>
        <v>ID</v>
      </c>
      <c r="L1113" s="5">
        <f t="shared" si="181"/>
        <v>683</v>
      </c>
      <c r="M1113" s="17">
        <f t="shared" ca="1" si="179"/>
        <v>0.86189579409918393</v>
      </c>
      <c r="N1113" t="str">
        <f t="shared" ca="1" si="177"/>
        <v/>
      </c>
    </row>
    <row r="1114" spans="1:14" x14ac:dyDescent="0.25">
      <c r="A1114" s="5">
        <f t="shared" si="178"/>
        <v>1112</v>
      </c>
      <c r="B1114" s="6">
        <v>11849</v>
      </c>
      <c r="C1114" s="7">
        <v>4.57</v>
      </c>
      <c r="D1114" s="12">
        <f t="shared" si="173"/>
        <v>0</v>
      </c>
      <c r="E1114" s="14">
        <f t="shared" si="174"/>
        <v>0</v>
      </c>
      <c r="F1114" s="16">
        <f>EXP(SUM(E$3:E1114))-1</f>
        <v>-0.74122310305775718</v>
      </c>
      <c r="G1114" s="8">
        <f t="shared" si="175"/>
        <v>25.87768969422428</v>
      </c>
      <c r="H1114" s="9">
        <f>MAX(G$2:G1114)</f>
        <v>180.40770101925281</v>
      </c>
      <c r="I1114" s="15">
        <f t="shared" si="180"/>
        <v>-0.85655994978028882</v>
      </c>
      <c r="J1114" s="17">
        <f t="shared" si="176"/>
        <v>0.85655994978028882</v>
      </c>
      <c r="K1114" s="5" t="str">
        <f t="shared" si="172"/>
        <v>ID</v>
      </c>
      <c r="L1114" s="5">
        <f t="shared" si="181"/>
        <v>684</v>
      </c>
      <c r="M1114" s="17">
        <f t="shared" ca="1" si="179"/>
        <v>0.86189579409918393</v>
      </c>
      <c r="N1114" t="str">
        <f t="shared" ca="1" si="177"/>
        <v/>
      </c>
    </row>
    <row r="1115" spans="1:14" x14ac:dyDescent="0.25">
      <c r="A1115" s="5">
        <f t="shared" si="178"/>
        <v>1113</v>
      </c>
      <c r="B1115" s="6">
        <v>11850</v>
      </c>
      <c r="C1115" s="7">
        <v>4.92</v>
      </c>
      <c r="D1115" s="12">
        <f t="shared" si="173"/>
        <v>7.6586433260393827E-2</v>
      </c>
      <c r="E1115" s="14">
        <f t="shared" si="174"/>
        <v>7.3795325598103367E-2</v>
      </c>
      <c r="F1115" s="16">
        <f>EXP(SUM(E$3:E1115))-1</f>
        <v>-0.72140430351075824</v>
      </c>
      <c r="G1115" s="8">
        <f t="shared" si="175"/>
        <v>27.859569648924175</v>
      </c>
      <c r="H1115" s="9">
        <f>MAX(G$2:G1115)</f>
        <v>180.40770101925281</v>
      </c>
      <c r="I1115" s="15">
        <f t="shared" si="180"/>
        <v>-0.84557438794726936</v>
      </c>
      <c r="J1115" s="17">
        <f t="shared" si="176"/>
        <v>0.84557438794726936</v>
      </c>
      <c r="K1115" s="5" t="str">
        <f t="shared" si="172"/>
        <v>ID</v>
      </c>
      <c r="L1115" s="5">
        <f t="shared" si="181"/>
        <v>685</v>
      </c>
      <c r="M1115" s="17">
        <f t="shared" ca="1" si="179"/>
        <v>0.86189579409918393</v>
      </c>
      <c r="N1115" t="str">
        <f t="shared" ca="1" si="177"/>
        <v/>
      </c>
    </row>
    <row r="1116" spans="1:14" x14ac:dyDescent="0.25">
      <c r="A1116" s="5">
        <f t="shared" si="178"/>
        <v>1114</v>
      </c>
      <c r="B1116" s="6">
        <v>11853</v>
      </c>
      <c r="C1116" s="7">
        <v>4.82</v>
      </c>
      <c r="D1116" s="12">
        <f t="shared" si="173"/>
        <v>-2.0325203252032464E-2</v>
      </c>
      <c r="E1116" s="14">
        <f t="shared" si="174"/>
        <v>-2.0534602441707753E-2</v>
      </c>
      <c r="F1116" s="16">
        <f>EXP(SUM(E$3:E1116))-1</f>
        <v>-0.72706681766704362</v>
      </c>
      <c r="G1116" s="8">
        <f t="shared" si="175"/>
        <v>27.293318233295636</v>
      </c>
      <c r="H1116" s="9">
        <f>MAX(G$2:G1116)</f>
        <v>180.40770101925281</v>
      </c>
      <c r="I1116" s="15">
        <f t="shared" si="180"/>
        <v>-0.84871311989956055</v>
      </c>
      <c r="J1116" s="17">
        <f t="shared" si="176"/>
        <v>0.84871311989956055</v>
      </c>
      <c r="K1116" s="5" t="str">
        <f t="shared" si="172"/>
        <v>ID</v>
      </c>
      <c r="L1116" s="5">
        <f t="shared" si="181"/>
        <v>686</v>
      </c>
      <c r="M1116" s="17">
        <f t="shared" ca="1" si="179"/>
        <v>0.86189579409918393</v>
      </c>
      <c r="N1116" t="str">
        <f t="shared" ca="1" si="177"/>
        <v/>
      </c>
    </row>
    <row r="1117" spans="1:14" x14ac:dyDescent="0.25">
      <c r="A1117" s="5">
        <f t="shared" si="178"/>
        <v>1115</v>
      </c>
      <c r="B1117" s="6">
        <v>11854</v>
      </c>
      <c r="C1117" s="7">
        <v>4.9399999999999995</v>
      </c>
      <c r="D1117" s="12">
        <f t="shared" si="173"/>
        <v>2.4896265560165887E-2</v>
      </c>
      <c r="E1117" s="14">
        <f t="shared" si="174"/>
        <v>2.4591403137322113E-2</v>
      </c>
      <c r="F1117" s="16">
        <f>EXP(SUM(E$3:E1117))-1</f>
        <v>-0.72027180067950125</v>
      </c>
      <c r="G1117" s="8">
        <f t="shared" si="175"/>
        <v>27.972819932049873</v>
      </c>
      <c r="H1117" s="9">
        <f>MAX(G$2:G1117)</f>
        <v>180.40770101925281</v>
      </c>
      <c r="I1117" s="15">
        <f t="shared" si="180"/>
        <v>-0.84494664155681098</v>
      </c>
      <c r="J1117" s="17">
        <f t="shared" si="176"/>
        <v>0.84494664155681098</v>
      </c>
      <c r="K1117" s="5" t="str">
        <f t="shared" si="172"/>
        <v>ID</v>
      </c>
      <c r="L1117" s="5">
        <f t="shared" si="181"/>
        <v>687</v>
      </c>
      <c r="M1117" s="17">
        <f t="shared" ca="1" si="179"/>
        <v>0.86189579409918393</v>
      </c>
      <c r="N1117" t="str">
        <f t="shared" ca="1" si="177"/>
        <v/>
      </c>
    </row>
    <row r="1118" spans="1:14" x14ac:dyDescent="0.25">
      <c r="A1118" s="5">
        <f t="shared" si="178"/>
        <v>1116</v>
      </c>
      <c r="B1118" s="6">
        <v>11855</v>
      </c>
      <c r="C1118" s="7">
        <v>5.12</v>
      </c>
      <c r="D1118" s="12">
        <f t="shared" si="173"/>
        <v>3.6437246963562986E-2</v>
      </c>
      <c r="E1118" s="14">
        <f t="shared" si="174"/>
        <v>3.5789107851585504E-2</v>
      </c>
      <c r="F1118" s="16">
        <f>EXP(SUM(E$3:E1118))-1</f>
        <v>-0.71007927519818737</v>
      </c>
      <c r="G1118" s="8">
        <f t="shared" si="175"/>
        <v>28.992072480181264</v>
      </c>
      <c r="H1118" s="9">
        <f>MAX(G$2:G1118)</f>
        <v>180.40770101925281</v>
      </c>
      <c r="I1118" s="15">
        <f t="shared" si="180"/>
        <v>-0.83929692404268663</v>
      </c>
      <c r="J1118" s="17">
        <f t="shared" si="176"/>
        <v>0.83929692404268663</v>
      </c>
      <c r="K1118" s="5" t="str">
        <f t="shared" si="172"/>
        <v>ID</v>
      </c>
      <c r="L1118" s="5">
        <f t="shared" si="181"/>
        <v>688</v>
      </c>
      <c r="M1118" s="17">
        <f t="shared" ca="1" si="179"/>
        <v>0.86189579409918393</v>
      </c>
      <c r="N1118" t="str">
        <f t="shared" ca="1" si="177"/>
        <v/>
      </c>
    </row>
    <row r="1119" spans="1:14" x14ac:dyDescent="0.25">
      <c r="A1119" s="5">
        <f t="shared" si="178"/>
        <v>1117</v>
      </c>
      <c r="B1119" s="6">
        <v>11856</v>
      </c>
      <c r="C1119" s="7">
        <v>5.12</v>
      </c>
      <c r="D1119" s="12">
        <f t="shared" si="173"/>
        <v>0</v>
      </c>
      <c r="E1119" s="14">
        <f t="shared" si="174"/>
        <v>0</v>
      </c>
      <c r="F1119" s="16">
        <f>EXP(SUM(E$3:E1119))-1</f>
        <v>-0.71007927519818737</v>
      </c>
      <c r="G1119" s="8">
        <f t="shared" si="175"/>
        <v>28.992072480181264</v>
      </c>
      <c r="H1119" s="9">
        <f>MAX(G$2:G1119)</f>
        <v>180.40770101925281</v>
      </c>
      <c r="I1119" s="15">
        <f t="shared" si="180"/>
        <v>-0.83929692404268663</v>
      </c>
      <c r="J1119" s="17">
        <f t="shared" si="176"/>
        <v>0.83929692404268663</v>
      </c>
      <c r="K1119" s="5" t="str">
        <f t="shared" si="172"/>
        <v>ID</v>
      </c>
      <c r="L1119" s="5">
        <f t="shared" si="181"/>
        <v>689</v>
      </c>
      <c r="M1119" s="17">
        <f t="shared" ca="1" si="179"/>
        <v>0.86189579409918393</v>
      </c>
      <c r="N1119" t="str">
        <f t="shared" ca="1" si="177"/>
        <v/>
      </c>
    </row>
    <row r="1120" spans="1:14" x14ac:dyDescent="0.25">
      <c r="A1120" s="5">
        <f t="shared" si="178"/>
        <v>1118</v>
      </c>
      <c r="B1120" s="6">
        <v>11857</v>
      </c>
      <c r="C1120" s="7">
        <v>4.83</v>
      </c>
      <c r="D1120" s="12">
        <f t="shared" si="173"/>
        <v>-5.6640625E-2</v>
      </c>
      <c r="E1120" s="14">
        <f t="shared" si="174"/>
        <v>-5.8307971386935095E-2</v>
      </c>
      <c r="F1120" s="16">
        <f>EXP(SUM(E$3:E1120))-1</f>
        <v>-0.72650056625141501</v>
      </c>
      <c r="G1120" s="8">
        <f t="shared" si="175"/>
        <v>27.349943374858498</v>
      </c>
      <c r="H1120" s="9">
        <f>MAX(G$2:G1120)</f>
        <v>180.40770101925281</v>
      </c>
      <c r="I1120" s="15">
        <f t="shared" si="180"/>
        <v>-0.84839924670433131</v>
      </c>
      <c r="J1120" s="17">
        <f t="shared" si="176"/>
        <v>0.84839924670433131</v>
      </c>
      <c r="K1120" s="5" t="str">
        <f t="shared" si="172"/>
        <v>ID</v>
      </c>
      <c r="L1120" s="5">
        <f t="shared" si="181"/>
        <v>690</v>
      </c>
      <c r="M1120" s="17">
        <f t="shared" ca="1" si="179"/>
        <v>0.86189579409918393</v>
      </c>
      <c r="N1120" t="str">
        <f t="shared" ca="1" si="177"/>
        <v/>
      </c>
    </row>
    <row r="1121" spans="1:14" x14ac:dyDescent="0.25">
      <c r="A1121" s="5">
        <f t="shared" si="178"/>
        <v>1119</v>
      </c>
      <c r="B1121" s="6">
        <v>11860</v>
      </c>
      <c r="C1121" s="7">
        <v>4.8899999999999997</v>
      </c>
      <c r="D1121" s="12">
        <f t="shared" si="173"/>
        <v>1.2422360248447228E-2</v>
      </c>
      <c r="E1121" s="14">
        <f t="shared" si="174"/>
        <v>1.2345835822299362E-2</v>
      </c>
      <c r="F1121" s="16">
        <f>EXP(SUM(E$3:E1121))-1</f>
        <v>-0.72310305775764383</v>
      </c>
      <c r="G1121" s="8">
        <f t="shared" si="175"/>
        <v>27.689694224235616</v>
      </c>
      <c r="H1121" s="9">
        <f>MAX(G$2:G1121)</f>
        <v>180.40770101925281</v>
      </c>
      <c r="I1121" s="15">
        <f t="shared" si="180"/>
        <v>-0.84651600753295653</v>
      </c>
      <c r="J1121" s="17">
        <f t="shared" si="176"/>
        <v>0.84651600753295653</v>
      </c>
      <c r="K1121" s="5" t="str">
        <f t="shared" si="172"/>
        <v>ID</v>
      </c>
      <c r="L1121" s="5">
        <f t="shared" si="181"/>
        <v>691</v>
      </c>
      <c r="M1121" s="17">
        <f t="shared" ca="1" si="179"/>
        <v>0.86189579409918393</v>
      </c>
      <c r="N1121" t="str">
        <f t="shared" ca="1" si="177"/>
        <v/>
      </c>
    </row>
    <row r="1122" spans="1:14" x14ac:dyDescent="0.25">
      <c r="A1122" s="5">
        <f t="shared" si="178"/>
        <v>1120</v>
      </c>
      <c r="B1122" s="6">
        <v>11861</v>
      </c>
      <c r="C1122" s="7">
        <v>4.7699999999999996</v>
      </c>
      <c r="D1122" s="12">
        <f t="shared" si="173"/>
        <v>-2.4539877300613466E-2</v>
      </c>
      <c r="E1122" s="14">
        <f t="shared" si="174"/>
        <v>-2.4845998586530776E-2</v>
      </c>
      <c r="F1122" s="16">
        <f>EXP(SUM(E$3:E1122))-1</f>
        <v>-0.7298980747451862</v>
      </c>
      <c r="G1122" s="8">
        <f t="shared" si="175"/>
        <v>27.010192525481379</v>
      </c>
      <c r="H1122" s="9">
        <f>MAX(G$2:G1122)</f>
        <v>180.40770101925281</v>
      </c>
      <c r="I1122" s="15">
        <f t="shared" si="180"/>
        <v>-0.8502824858757061</v>
      </c>
      <c r="J1122" s="17">
        <f t="shared" si="176"/>
        <v>0.8502824858757061</v>
      </c>
      <c r="K1122" s="5" t="str">
        <f t="shared" si="172"/>
        <v>ID</v>
      </c>
      <c r="L1122" s="5">
        <f t="shared" si="181"/>
        <v>692</v>
      </c>
      <c r="M1122" s="17">
        <f t="shared" ca="1" si="179"/>
        <v>0.86189579409918393</v>
      </c>
      <c r="N1122" t="str">
        <f t="shared" ca="1" si="177"/>
        <v/>
      </c>
    </row>
    <row r="1123" spans="1:14" x14ac:dyDescent="0.25">
      <c r="A1123" s="5">
        <f t="shared" si="178"/>
        <v>1121</v>
      </c>
      <c r="B1123" s="6">
        <v>11862</v>
      </c>
      <c r="C1123" s="7">
        <v>4.7699999999999996</v>
      </c>
      <c r="D1123" s="12">
        <f t="shared" si="173"/>
        <v>0</v>
      </c>
      <c r="E1123" s="14">
        <f t="shared" si="174"/>
        <v>0</v>
      </c>
      <c r="F1123" s="16">
        <f>EXP(SUM(E$3:E1123))-1</f>
        <v>-0.7298980747451862</v>
      </c>
      <c r="G1123" s="8">
        <f t="shared" si="175"/>
        <v>27.010192525481379</v>
      </c>
      <c r="H1123" s="9">
        <f>MAX(G$2:G1123)</f>
        <v>180.40770101925281</v>
      </c>
      <c r="I1123" s="15">
        <f t="shared" si="180"/>
        <v>-0.8502824858757061</v>
      </c>
      <c r="J1123" s="17">
        <f t="shared" si="176"/>
        <v>0.8502824858757061</v>
      </c>
      <c r="K1123" s="5" t="str">
        <f t="shared" si="172"/>
        <v>ID</v>
      </c>
      <c r="L1123" s="5">
        <f t="shared" si="181"/>
        <v>693</v>
      </c>
      <c r="M1123" s="17">
        <f t="shared" ca="1" si="179"/>
        <v>0.86189579409918393</v>
      </c>
      <c r="N1123" t="str">
        <f t="shared" ca="1" si="177"/>
        <v/>
      </c>
    </row>
    <row r="1124" spans="1:14" x14ac:dyDescent="0.25">
      <c r="A1124" s="5">
        <f t="shared" si="178"/>
        <v>1122</v>
      </c>
      <c r="B1124" s="6">
        <v>11863</v>
      </c>
      <c r="C1124" s="7">
        <v>4.8</v>
      </c>
      <c r="D1124" s="12">
        <f t="shared" si="173"/>
        <v>6.2893081761006275E-3</v>
      </c>
      <c r="E1124" s="14">
        <f t="shared" si="174"/>
        <v>6.269613013595395E-3</v>
      </c>
      <c r="F1124" s="16">
        <f>EXP(SUM(E$3:E1124))-1</f>
        <v>-0.72819932049830061</v>
      </c>
      <c r="G1124" s="8">
        <f t="shared" si="175"/>
        <v>27.180067950169938</v>
      </c>
      <c r="H1124" s="9">
        <f>MAX(G$2:G1124)</f>
        <v>180.40770101925281</v>
      </c>
      <c r="I1124" s="15">
        <f t="shared" si="180"/>
        <v>-0.8493408662900187</v>
      </c>
      <c r="J1124" s="17">
        <f t="shared" si="176"/>
        <v>0.8493408662900187</v>
      </c>
      <c r="K1124" s="5" t="str">
        <f t="shared" si="172"/>
        <v>ID</v>
      </c>
      <c r="L1124" s="5">
        <f t="shared" si="181"/>
        <v>694</v>
      </c>
      <c r="M1124" s="17">
        <f t="shared" ca="1" si="179"/>
        <v>0.86189579409918393</v>
      </c>
      <c r="N1124" t="str">
        <f t="shared" ca="1" si="177"/>
        <v/>
      </c>
    </row>
    <row r="1125" spans="1:14" x14ac:dyDescent="0.25">
      <c r="A1125" s="5">
        <f t="shared" si="178"/>
        <v>1123</v>
      </c>
      <c r="B1125" s="6">
        <v>11864</v>
      </c>
      <c r="C1125" s="7">
        <v>4.5999999999999996</v>
      </c>
      <c r="D1125" s="12">
        <f t="shared" si="173"/>
        <v>-4.1666666666666741E-2</v>
      </c>
      <c r="E1125" s="14">
        <f t="shared" si="174"/>
        <v>-4.2559614418796007E-2</v>
      </c>
      <c r="F1125" s="16">
        <f>EXP(SUM(E$3:E1125))-1</f>
        <v>-0.73952434881087148</v>
      </c>
      <c r="G1125" s="8">
        <f t="shared" si="175"/>
        <v>26.047565118912853</v>
      </c>
      <c r="H1125" s="9">
        <f>MAX(G$2:G1125)</f>
        <v>180.40770101925281</v>
      </c>
      <c r="I1125" s="15">
        <f t="shared" si="180"/>
        <v>-0.85561833019460121</v>
      </c>
      <c r="J1125" s="17">
        <f t="shared" si="176"/>
        <v>0.85561833019460121</v>
      </c>
      <c r="K1125" s="5" t="str">
        <f t="shared" si="172"/>
        <v>ID</v>
      </c>
      <c r="L1125" s="5">
        <f t="shared" si="181"/>
        <v>695</v>
      </c>
      <c r="M1125" s="17">
        <f t="shared" ca="1" si="179"/>
        <v>0.86189579409918393</v>
      </c>
      <c r="N1125" t="str">
        <f t="shared" ca="1" si="177"/>
        <v/>
      </c>
    </row>
    <row r="1126" spans="1:14" x14ac:dyDescent="0.25">
      <c r="A1126" s="5">
        <f t="shared" si="178"/>
        <v>1124</v>
      </c>
      <c r="B1126" s="6">
        <v>11867</v>
      </c>
      <c r="C1126" s="7">
        <v>4.4400000000000004</v>
      </c>
      <c r="D1126" s="12">
        <f t="shared" si="173"/>
        <v>-3.4782608695651973E-2</v>
      </c>
      <c r="E1126" s="14">
        <f t="shared" si="174"/>
        <v>-3.5401927050915723E-2</v>
      </c>
      <c r="F1126" s="16">
        <f>EXP(SUM(E$3:E1126))-1</f>
        <v>-0.74858437146092816</v>
      </c>
      <c r="G1126" s="8">
        <f t="shared" si="175"/>
        <v>25.141562853907185</v>
      </c>
      <c r="H1126" s="9">
        <f>MAX(G$2:G1126)</f>
        <v>180.40770101925281</v>
      </c>
      <c r="I1126" s="15">
        <f t="shared" si="180"/>
        <v>-0.86064030131826719</v>
      </c>
      <c r="J1126" s="17">
        <f t="shared" si="176"/>
        <v>0.86064030131826719</v>
      </c>
      <c r="K1126" s="5" t="str">
        <f t="shared" si="172"/>
        <v>ID</v>
      </c>
      <c r="L1126" s="5">
        <f t="shared" si="181"/>
        <v>696</v>
      </c>
      <c r="M1126" s="17">
        <f t="shared" ca="1" si="179"/>
        <v>0.86189579409918393</v>
      </c>
      <c r="N1126" t="str">
        <f t="shared" ca="1" si="177"/>
        <v/>
      </c>
    </row>
    <row r="1127" spans="1:14" x14ac:dyDescent="0.25">
      <c r="A1127" s="5">
        <f t="shared" si="178"/>
        <v>1125</v>
      </c>
      <c r="B1127" s="6">
        <v>11868</v>
      </c>
      <c r="C1127" s="7">
        <v>4.4400000000000004</v>
      </c>
      <c r="D1127" s="12">
        <f t="shared" si="173"/>
        <v>0</v>
      </c>
      <c r="E1127" s="14">
        <f t="shared" si="174"/>
        <v>0</v>
      </c>
      <c r="F1127" s="16">
        <f>EXP(SUM(E$3:E1127))-1</f>
        <v>-0.74858437146092816</v>
      </c>
      <c r="G1127" s="8">
        <f t="shared" si="175"/>
        <v>25.141562853907185</v>
      </c>
      <c r="H1127" s="9">
        <f>MAX(G$2:G1127)</f>
        <v>180.40770101925281</v>
      </c>
      <c r="I1127" s="15">
        <f t="shared" si="180"/>
        <v>-0.86064030131826719</v>
      </c>
      <c r="J1127" s="17">
        <f t="shared" si="176"/>
        <v>0.86064030131826719</v>
      </c>
      <c r="K1127" s="5" t="str">
        <f t="shared" si="172"/>
        <v>ID</v>
      </c>
      <c r="L1127" s="5">
        <f t="shared" si="181"/>
        <v>697</v>
      </c>
      <c r="M1127" s="17">
        <f t="shared" ca="1" si="179"/>
        <v>0.86189579409918393</v>
      </c>
      <c r="N1127" t="str">
        <f t="shared" ca="1" si="177"/>
        <v/>
      </c>
    </row>
    <row r="1128" spans="1:14" x14ac:dyDescent="0.25">
      <c r="A1128" s="5">
        <f t="shared" si="178"/>
        <v>1126</v>
      </c>
      <c r="B1128" s="6">
        <v>11869</v>
      </c>
      <c r="C1128" s="7">
        <v>4.51</v>
      </c>
      <c r="D1128" s="12">
        <f t="shared" si="173"/>
        <v>1.5765765765765716E-2</v>
      </c>
      <c r="E1128" s="14">
        <f t="shared" si="174"/>
        <v>1.5642777070453542E-2</v>
      </c>
      <c r="F1128" s="16">
        <f>EXP(SUM(E$3:E1128))-1</f>
        <v>-0.74462061155152837</v>
      </c>
      <c r="G1128" s="8">
        <f t="shared" si="175"/>
        <v>25.537938844847162</v>
      </c>
      <c r="H1128" s="9">
        <f>MAX(G$2:G1128)</f>
        <v>180.40770101925281</v>
      </c>
      <c r="I1128" s="15">
        <f t="shared" si="180"/>
        <v>-0.85844318895166327</v>
      </c>
      <c r="J1128" s="17">
        <f t="shared" si="176"/>
        <v>0.85844318895166327</v>
      </c>
      <c r="K1128" s="5" t="str">
        <f t="shared" si="172"/>
        <v>ID</v>
      </c>
      <c r="L1128" s="5">
        <f t="shared" si="181"/>
        <v>698</v>
      </c>
      <c r="M1128" s="17">
        <f t="shared" ca="1" si="179"/>
        <v>0.86189579409918393</v>
      </c>
      <c r="N1128" t="str">
        <f t="shared" ca="1" si="177"/>
        <v/>
      </c>
    </row>
    <row r="1129" spans="1:14" x14ac:dyDescent="0.25">
      <c r="A1129" s="5">
        <f t="shared" si="178"/>
        <v>1127</v>
      </c>
      <c r="B1129" s="6">
        <v>11870</v>
      </c>
      <c r="C1129" s="7">
        <v>4.43</v>
      </c>
      <c r="D1129" s="12">
        <f t="shared" si="173"/>
        <v>-1.7738359201773801E-2</v>
      </c>
      <c r="E1129" s="14">
        <f t="shared" si="174"/>
        <v>-1.7897569457542676E-2</v>
      </c>
      <c r="F1129" s="16">
        <f>EXP(SUM(E$3:E1129))-1</f>
        <v>-0.74915062287655676</v>
      </c>
      <c r="G1129" s="8">
        <f t="shared" si="175"/>
        <v>25.084937712344324</v>
      </c>
      <c r="H1129" s="9">
        <f>MAX(G$2:G1129)</f>
        <v>180.40770101925281</v>
      </c>
      <c r="I1129" s="15">
        <f t="shared" si="180"/>
        <v>-0.86095417451349632</v>
      </c>
      <c r="J1129" s="17">
        <f t="shared" si="176"/>
        <v>0.86095417451349632</v>
      </c>
      <c r="K1129" s="5" t="str">
        <f t="shared" si="172"/>
        <v>ID</v>
      </c>
      <c r="L1129" s="5">
        <f t="shared" si="181"/>
        <v>699</v>
      </c>
      <c r="M1129" s="17">
        <f t="shared" ca="1" si="179"/>
        <v>0.86189579409918393</v>
      </c>
      <c r="N1129" t="str">
        <f t="shared" ca="1" si="177"/>
        <v/>
      </c>
    </row>
    <row r="1130" spans="1:14" x14ac:dyDescent="0.25">
      <c r="A1130" s="5">
        <f t="shared" si="178"/>
        <v>1128</v>
      </c>
      <c r="B1130" s="6">
        <v>11871</v>
      </c>
      <c r="C1130" s="7">
        <v>4.5999999999999996</v>
      </c>
      <c r="D1130" s="12">
        <f t="shared" si="173"/>
        <v>3.8374717832957206E-2</v>
      </c>
      <c r="E1130" s="14">
        <f t="shared" si="174"/>
        <v>3.7656719438005137E-2</v>
      </c>
      <c r="F1130" s="16">
        <f>EXP(SUM(E$3:E1130))-1</f>
        <v>-0.73952434881087148</v>
      </c>
      <c r="G1130" s="8">
        <f t="shared" si="175"/>
        <v>26.047565118912853</v>
      </c>
      <c r="H1130" s="9">
        <f>MAX(G$2:G1130)</f>
        <v>180.40770101925281</v>
      </c>
      <c r="I1130" s="15">
        <f t="shared" si="180"/>
        <v>-0.8556183301946011</v>
      </c>
      <c r="J1130" s="17">
        <f t="shared" si="176"/>
        <v>0.8556183301946011</v>
      </c>
      <c r="K1130" s="5" t="str">
        <f t="shared" si="172"/>
        <v>ID</v>
      </c>
      <c r="L1130" s="5">
        <f t="shared" si="181"/>
        <v>700</v>
      </c>
      <c r="M1130" s="17">
        <f t="shared" ca="1" si="179"/>
        <v>0.86189579409918393</v>
      </c>
      <c r="N1130" t="str">
        <f t="shared" ca="1" si="177"/>
        <v/>
      </c>
    </row>
    <row r="1131" spans="1:14" x14ac:dyDescent="0.25">
      <c r="A1131" s="5">
        <f t="shared" si="178"/>
        <v>1129</v>
      </c>
      <c r="B1131" s="6">
        <v>11875</v>
      </c>
      <c r="C1131" s="7">
        <v>4.5</v>
      </c>
      <c r="D1131" s="12">
        <f t="shared" si="173"/>
        <v>-2.1739130434782483E-2</v>
      </c>
      <c r="E1131" s="14">
        <f t="shared" si="174"/>
        <v>-2.1978906718775115E-2</v>
      </c>
      <c r="F1131" s="16">
        <f>EXP(SUM(E$3:E1131))-1</f>
        <v>-0.74518686296715697</v>
      </c>
      <c r="G1131" s="8">
        <f t="shared" si="175"/>
        <v>25.481313703284304</v>
      </c>
      <c r="H1131" s="9">
        <f>MAX(G$2:G1131)</f>
        <v>180.40770101925281</v>
      </c>
      <c r="I1131" s="15">
        <f t="shared" si="180"/>
        <v>-0.85875706214689229</v>
      </c>
      <c r="J1131" s="17">
        <f t="shared" si="176"/>
        <v>0.85875706214689229</v>
      </c>
      <c r="K1131" s="5" t="str">
        <f t="shared" si="172"/>
        <v>ID</v>
      </c>
      <c r="L1131" s="5">
        <f t="shared" si="181"/>
        <v>701</v>
      </c>
      <c r="M1131" s="17">
        <f t="shared" ca="1" si="179"/>
        <v>0.86189579409918393</v>
      </c>
      <c r="N1131" t="str">
        <f t="shared" ca="1" si="177"/>
        <v/>
      </c>
    </row>
    <row r="1132" spans="1:14" x14ac:dyDescent="0.25">
      <c r="A1132" s="5">
        <f t="shared" si="178"/>
        <v>1130</v>
      </c>
      <c r="B1132" s="6">
        <v>11876</v>
      </c>
      <c r="C1132" s="7">
        <v>4.5999999999999996</v>
      </c>
      <c r="D1132" s="12">
        <f t="shared" si="173"/>
        <v>2.2222222222222143E-2</v>
      </c>
      <c r="E1132" s="14">
        <f t="shared" si="174"/>
        <v>2.1978906718775167E-2</v>
      </c>
      <c r="F1132" s="16">
        <f>EXP(SUM(E$3:E1132))-1</f>
        <v>-0.73952434881087148</v>
      </c>
      <c r="G1132" s="8">
        <f t="shared" si="175"/>
        <v>26.047565118912853</v>
      </c>
      <c r="H1132" s="9">
        <f>MAX(G$2:G1132)</f>
        <v>180.40770101925281</v>
      </c>
      <c r="I1132" s="15">
        <f t="shared" si="180"/>
        <v>-0.85561833019460098</v>
      </c>
      <c r="J1132" s="17">
        <f t="shared" si="176"/>
        <v>0.85561833019460098</v>
      </c>
      <c r="K1132" s="5" t="str">
        <f t="shared" si="172"/>
        <v>ID</v>
      </c>
      <c r="L1132" s="5">
        <f t="shared" si="181"/>
        <v>702</v>
      </c>
      <c r="M1132" s="17">
        <f t="shared" ca="1" si="179"/>
        <v>0.86189579409918393</v>
      </c>
      <c r="N1132" t="str">
        <f t="shared" ca="1" si="177"/>
        <v/>
      </c>
    </row>
    <row r="1133" spans="1:14" x14ac:dyDescent="0.25">
      <c r="A1133" s="5">
        <f t="shared" si="178"/>
        <v>1131</v>
      </c>
      <c r="B1133" s="6">
        <v>11877</v>
      </c>
      <c r="C1133" s="7">
        <v>4.45</v>
      </c>
      <c r="D1133" s="12">
        <f t="shared" si="173"/>
        <v>-3.2608695652173836E-2</v>
      </c>
      <c r="E1133" s="14">
        <f t="shared" si="174"/>
        <v>-3.3152207316900391E-2</v>
      </c>
      <c r="F1133" s="16">
        <f>EXP(SUM(E$3:E1133))-1</f>
        <v>-0.74801812004529955</v>
      </c>
      <c r="G1133" s="8">
        <f t="shared" si="175"/>
        <v>25.198187995470043</v>
      </c>
      <c r="H1133" s="9">
        <f>MAX(G$2:G1133)</f>
        <v>180.40770101925281</v>
      </c>
      <c r="I1133" s="15">
        <f t="shared" si="180"/>
        <v>-0.86032642812303783</v>
      </c>
      <c r="J1133" s="17">
        <f t="shared" si="176"/>
        <v>0.86032642812303783</v>
      </c>
      <c r="K1133" s="5" t="str">
        <f t="shared" si="172"/>
        <v>ID</v>
      </c>
      <c r="L1133" s="5">
        <f t="shared" si="181"/>
        <v>703</v>
      </c>
      <c r="M1133" s="17">
        <f t="shared" ca="1" si="179"/>
        <v>0.86189579409918393</v>
      </c>
      <c r="N1133" t="str">
        <f t="shared" ca="1" si="177"/>
        <v/>
      </c>
    </row>
    <row r="1134" spans="1:14" x14ac:dyDescent="0.25">
      <c r="A1134" s="5">
        <f t="shared" si="178"/>
        <v>1132</v>
      </c>
      <c r="B1134" s="6">
        <v>11878</v>
      </c>
      <c r="C1134" s="7">
        <v>4.41</v>
      </c>
      <c r="D1134" s="12">
        <f t="shared" si="173"/>
        <v>-8.9887640449438644E-3</v>
      </c>
      <c r="E1134" s="14">
        <f t="shared" si="174"/>
        <v>-9.0294067193942649E-3</v>
      </c>
      <c r="F1134" s="16">
        <f>EXP(SUM(E$3:E1134))-1</f>
        <v>-0.75028312570781375</v>
      </c>
      <c r="G1134" s="8">
        <f t="shared" si="175"/>
        <v>24.971687429218626</v>
      </c>
      <c r="H1134" s="9">
        <f>MAX(G$2:G1134)</f>
        <v>180.40770101925281</v>
      </c>
      <c r="I1134" s="15">
        <f t="shared" si="180"/>
        <v>-0.86158192090395436</v>
      </c>
      <c r="J1134" s="17">
        <f t="shared" si="176"/>
        <v>0.86158192090395436</v>
      </c>
      <c r="K1134" s="5" t="str">
        <f t="shared" si="172"/>
        <v>ID</v>
      </c>
      <c r="L1134" s="5">
        <f t="shared" si="181"/>
        <v>704</v>
      </c>
      <c r="M1134" s="17">
        <f t="shared" ca="1" si="179"/>
        <v>0.86189579409918393</v>
      </c>
      <c r="N1134" t="str">
        <f t="shared" ca="1" si="177"/>
        <v/>
      </c>
    </row>
    <row r="1135" spans="1:14" x14ac:dyDescent="0.25">
      <c r="A1135" s="5">
        <f t="shared" si="178"/>
        <v>1133</v>
      </c>
      <c r="B1135" s="6">
        <v>11881</v>
      </c>
      <c r="C1135" s="7">
        <v>4.5999999999999996</v>
      </c>
      <c r="D1135" s="12">
        <f t="shared" si="173"/>
        <v>4.3083900226757343E-2</v>
      </c>
      <c r="E1135" s="14">
        <f t="shared" si="174"/>
        <v>4.2181614036294668E-2</v>
      </c>
      <c r="F1135" s="16">
        <f>EXP(SUM(E$3:E1135))-1</f>
        <v>-0.73952434881087148</v>
      </c>
      <c r="G1135" s="8">
        <f t="shared" si="175"/>
        <v>26.047565118912853</v>
      </c>
      <c r="H1135" s="9">
        <f>MAX(G$2:G1135)</f>
        <v>180.40770101925281</v>
      </c>
      <c r="I1135" s="15">
        <f t="shared" si="180"/>
        <v>-0.85561833019460098</v>
      </c>
      <c r="J1135" s="17">
        <f t="shared" si="176"/>
        <v>0.85561833019460098</v>
      </c>
      <c r="K1135" s="5" t="str">
        <f t="shared" si="172"/>
        <v>ID</v>
      </c>
      <c r="L1135" s="5">
        <f t="shared" si="181"/>
        <v>705</v>
      </c>
      <c r="M1135" s="17">
        <f t="shared" ca="1" si="179"/>
        <v>0.86189579409918393</v>
      </c>
      <c r="N1135" t="str">
        <f t="shared" ca="1" si="177"/>
        <v/>
      </c>
    </row>
    <row r="1136" spans="1:14" x14ac:dyDescent="0.25">
      <c r="A1136" s="5">
        <f t="shared" si="178"/>
        <v>1134</v>
      </c>
      <c r="B1136" s="6">
        <v>11882</v>
      </c>
      <c r="C1136" s="7">
        <v>4.5999999999999996</v>
      </c>
      <c r="D1136" s="12">
        <f t="shared" si="173"/>
        <v>0</v>
      </c>
      <c r="E1136" s="14">
        <f t="shared" si="174"/>
        <v>0</v>
      </c>
      <c r="F1136" s="16">
        <f>EXP(SUM(E$3:E1136))-1</f>
        <v>-0.73952434881087148</v>
      </c>
      <c r="G1136" s="8">
        <f t="shared" si="175"/>
        <v>26.047565118912853</v>
      </c>
      <c r="H1136" s="9">
        <f>MAX(G$2:G1136)</f>
        <v>180.40770101925281</v>
      </c>
      <c r="I1136" s="15">
        <f t="shared" si="180"/>
        <v>-0.85561833019460098</v>
      </c>
      <c r="J1136" s="17">
        <f t="shared" si="176"/>
        <v>0.85561833019460098</v>
      </c>
      <c r="K1136" s="5" t="str">
        <f t="shared" si="172"/>
        <v>ID</v>
      </c>
      <c r="L1136" s="5">
        <f t="shared" si="181"/>
        <v>706</v>
      </c>
      <c r="M1136" s="17">
        <f t="shared" ca="1" si="179"/>
        <v>0.86189579409918393</v>
      </c>
      <c r="N1136" t="str">
        <f t="shared" ca="1" si="177"/>
        <v/>
      </c>
    </row>
    <row r="1137" spans="1:14" x14ac:dyDescent="0.25">
      <c r="A1137" s="5">
        <f t="shared" si="178"/>
        <v>1135</v>
      </c>
      <c r="B1137" s="6">
        <v>11883</v>
      </c>
      <c r="C1137" s="7">
        <v>4.82</v>
      </c>
      <c r="D1137" s="12">
        <f t="shared" si="173"/>
        <v>4.7826086956521907E-2</v>
      </c>
      <c r="E1137" s="14">
        <f t="shared" si="174"/>
        <v>4.671762456745978E-2</v>
      </c>
      <c r="F1137" s="16">
        <f>EXP(SUM(E$3:E1137))-1</f>
        <v>-0.72706681766704362</v>
      </c>
      <c r="G1137" s="8">
        <f t="shared" si="175"/>
        <v>27.293318233295636</v>
      </c>
      <c r="H1137" s="9">
        <f>MAX(G$2:G1137)</f>
        <v>180.40770101925281</v>
      </c>
      <c r="I1137" s="15">
        <f t="shared" si="180"/>
        <v>-0.84871311989956011</v>
      </c>
      <c r="J1137" s="17">
        <f t="shared" si="176"/>
        <v>0.84871311989956011</v>
      </c>
      <c r="K1137" s="5" t="str">
        <f t="shared" si="172"/>
        <v>ID</v>
      </c>
      <c r="L1137" s="5">
        <f t="shared" si="181"/>
        <v>707</v>
      </c>
      <c r="M1137" s="17">
        <f t="shared" ca="1" si="179"/>
        <v>0.86189579409918393</v>
      </c>
      <c r="N1137" t="str">
        <f t="shared" ca="1" si="177"/>
        <v/>
      </c>
    </row>
    <row r="1138" spans="1:14" x14ac:dyDescent="0.25">
      <c r="A1138" s="5">
        <f t="shared" si="178"/>
        <v>1136</v>
      </c>
      <c r="B1138" s="6">
        <v>11884</v>
      </c>
      <c r="C1138" s="7">
        <v>4.79</v>
      </c>
      <c r="D1138" s="12">
        <f t="shared" si="173"/>
        <v>-6.2240663900415827E-3</v>
      </c>
      <c r="E1138" s="14">
        <f t="shared" si="174"/>
        <v>-6.2435166396851592E-3</v>
      </c>
      <c r="F1138" s="16">
        <f>EXP(SUM(E$3:E1138))-1</f>
        <v>-0.72876557191392921</v>
      </c>
      <c r="G1138" s="8">
        <f t="shared" si="175"/>
        <v>27.123442808607081</v>
      </c>
      <c r="H1138" s="9">
        <f>MAX(G$2:G1138)</f>
        <v>180.40770101925281</v>
      </c>
      <c r="I1138" s="15">
        <f t="shared" si="180"/>
        <v>-0.8496547394852475</v>
      </c>
      <c r="J1138" s="17">
        <f t="shared" si="176"/>
        <v>0.8496547394852475</v>
      </c>
      <c r="K1138" s="5" t="str">
        <f t="shared" si="172"/>
        <v>ID</v>
      </c>
      <c r="L1138" s="5">
        <f t="shared" si="181"/>
        <v>708</v>
      </c>
      <c r="M1138" s="17">
        <f t="shared" ca="1" si="179"/>
        <v>0.86189579409918393</v>
      </c>
      <c r="N1138" t="str">
        <f t="shared" ca="1" si="177"/>
        <v/>
      </c>
    </row>
    <row r="1139" spans="1:14" x14ac:dyDescent="0.25">
      <c r="A1139" s="5">
        <f t="shared" si="178"/>
        <v>1137</v>
      </c>
      <c r="B1139" s="6">
        <v>11885</v>
      </c>
      <c r="C1139" s="7">
        <v>4.93</v>
      </c>
      <c r="D1139" s="12">
        <f t="shared" si="173"/>
        <v>2.9227557411273475E-2</v>
      </c>
      <c r="E1139" s="14">
        <f t="shared" si="174"/>
        <v>2.8808576631774861E-2</v>
      </c>
      <c r="F1139" s="16">
        <f>EXP(SUM(E$3:E1139))-1</f>
        <v>-0.72083805209512963</v>
      </c>
      <c r="G1139" s="8">
        <f t="shared" si="175"/>
        <v>27.916194790487037</v>
      </c>
      <c r="H1139" s="9">
        <f>MAX(G$2:G1139)</f>
        <v>180.40770101925281</v>
      </c>
      <c r="I1139" s="15">
        <f t="shared" si="180"/>
        <v>-0.84526051475203967</v>
      </c>
      <c r="J1139" s="17">
        <f t="shared" si="176"/>
        <v>0.84526051475203967</v>
      </c>
      <c r="K1139" s="5" t="str">
        <f t="shared" si="172"/>
        <v>ID</v>
      </c>
      <c r="L1139" s="5">
        <f t="shared" si="181"/>
        <v>709</v>
      </c>
      <c r="M1139" s="17">
        <f t="shared" ca="1" si="179"/>
        <v>0.86189579409918393</v>
      </c>
      <c r="N1139" t="str">
        <f t="shared" ca="1" si="177"/>
        <v/>
      </c>
    </row>
    <row r="1140" spans="1:14" x14ac:dyDescent="0.25">
      <c r="A1140" s="5">
        <f t="shared" si="178"/>
        <v>1138</v>
      </c>
      <c r="B1140" s="6">
        <v>11888</v>
      </c>
      <c r="C1140" s="7">
        <v>4.8</v>
      </c>
      <c r="D1140" s="12">
        <f t="shared" si="173"/>
        <v>-2.6369168356997985E-2</v>
      </c>
      <c r="E1140" s="14">
        <f t="shared" si="174"/>
        <v>-2.6723070140753508E-2</v>
      </c>
      <c r="F1140" s="16">
        <f>EXP(SUM(E$3:E1140))-1</f>
        <v>-0.72819932049830061</v>
      </c>
      <c r="G1140" s="8">
        <f t="shared" si="175"/>
        <v>27.180067950169938</v>
      </c>
      <c r="H1140" s="9">
        <f>MAX(G$2:G1140)</f>
        <v>180.40770101925281</v>
      </c>
      <c r="I1140" s="15">
        <f t="shared" si="180"/>
        <v>-0.84934086629001837</v>
      </c>
      <c r="J1140" s="17">
        <f t="shared" si="176"/>
        <v>0.84934086629001837</v>
      </c>
      <c r="K1140" s="5" t="str">
        <f t="shared" si="172"/>
        <v>ID</v>
      </c>
      <c r="L1140" s="5">
        <f t="shared" si="181"/>
        <v>710</v>
      </c>
      <c r="M1140" s="17">
        <f t="shared" ca="1" si="179"/>
        <v>0.86189579409918393</v>
      </c>
      <c r="N1140" t="str">
        <f t="shared" ca="1" si="177"/>
        <v/>
      </c>
    </row>
    <row r="1141" spans="1:14" x14ac:dyDescent="0.25">
      <c r="A1141" s="5">
        <f t="shared" si="178"/>
        <v>1139</v>
      </c>
      <c r="B1141" s="6">
        <v>11889</v>
      </c>
      <c r="C1141" s="7">
        <v>4.78</v>
      </c>
      <c r="D1141" s="12">
        <f t="shared" si="173"/>
        <v>-4.1666666666665408E-3</v>
      </c>
      <c r="E1141" s="14">
        <f t="shared" si="174"/>
        <v>-4.1753714104805105E-3</v>
      </c>
      <c r="F1141" s="16">
        <f>EXP(SUM(E$3:E1141))-1</f>
        <v>-0.72933182332955759</v>
      </c>
      <c r="G1141" s="8">
        <f t="shared" si="175"/>
        <v>27.066817667044241</v>
      </c>
      <c r="H1141" s="9">
        <f>MAX(G$2:G1141)</f>
        <v>180.40770101925281</v>
      </c>
      <c r="I1141" s="15">
        <f t="shared" si="180"/>
        <v>-0.84996861268047663</v>
      </c>
      <c r="J1141" s="17">
        <f t="shared" si="176"/>
        <v>0.84996861268047663</v>
      </c>
      <c r="K1141" s="5" t="str">
        <f t="shared" si="172"/>
        <v>ID</v>
      </c>
      <c r="L1141" s="5">
        <f t="shared" si="181"/>
        <v>711</v>
      </c>
      <c r="M1141" s="17">
        <f t="shared" ca="1" si="179"/>
        <v>0.86189579409918393</v>
      </c>
      <c r="N1141" t="str">
        <f t="shared" ca="1" si="177"/>
        <v/>
      </c>
    </row>
    <row r="1142" spans="1:14" x14ac:dyDescent="0.25">
      <c r="A1142" s="5">
        <f t="shared" si="178"/>
        <v>1140</v>
      </c>
      <c r="B1142" s="6">
        <v>11890</v>
      </c>
      <c r="C1142" s="7">
        <v>4.93</v>
      </c>
      <c r="D1142" s="12">
        <f t="shared" si="173"/>
        <v>3.1380753138075201E-2</v>
      </c>
      <c r="E1142" s="14">
        <f t="shared" si="174"/>
        <v>3.0898441551234022E-2</v>
      </c>
      <c r="F1142" s="16">
        <f>EXP(SUM(E$3:E1142))-1</f>
        <v>-0.72083805209512963</v>
      </c>
      <c r="G1142" s="8">
        <f t="shared" si="175"/>
        <v>27.916194790487037</v>
      </c>
      <c r="H1142" s="9">
        <f>MAX(G$2:G1142)</f>
        <v>180.40770101925281</v>
      </c>
      <c r="I1142" s="15">
        <f t="shared" si="180"/>
        <v>-0.84526051475203978</v>
      </c>
      <c r="J1142" s="17">
        <f t="shared" si="176"/>
        <v>0.84526051475203978</v>
      </c>
      <c r="K1142" s="5" t="str">
        <f t="shared" si="172"/>
        <v>ID</v>
      </c>
      <c r="L1142" s="5">
        <f t="shared" si="181"/>
        <v>712</v>
      </c>
      <c r="M1142" s="17">
        <f t="shared" ca="1" si="179"/>
        <v>0.86189579409918393</v>
      </c>
      <c r="N1142" t="str">
        <f t="shared" ca="1" si="177"/>
        <v/>
      </c>
    </row>
    <row r="1143" spans="1:14" x14ac:dyDescent="0.25">
      <c r="A1143" s="5">
        <f t="shared" si="178"/>
        <v>1141</v>
      </c>
      <c r="B1143" s="6">
        <v>11891</v>
      </c>
      <c r="C1143" s="7">
        <v>5.05</v>
      </c>
      <c r="D1143" s="12">
        <f t="shared" si="173"/>
        <v>2.4340770791074995E-2</v>
      </c>
      <c r="E1143" s="14">
        <f t="shared" si="174"/>
        <v>2.4049255232669663E-2</v>
      </c>
      <c r="F1143" s="16">
        <f>EXP(SUM(E$3:E1143))-1</f>
        <v>-0.71404303510758704</v>
      </c>
      <c r="G1143" s="8">
        <f t="shared" si="175"/>
        <v>28.595696489241295</v>
      </c>
      <c r="H1143" s="9">
        <f>MAX(G$2:G1143)</f>
        <v>180.40770101925281</v>
      </c>
      <c r="I1143" s="15">
        <f t="shared" si="180"/>
        <v>-0.84149403640929021</v>
      </c>
      <c r="J1143" s="17">
        <f t="shared" si="176"/>
        <v>0.84149403640929021</v>
      </c>
      <c r="K1143" s="5" t="str">
        <f t="shared" si="172"/>
        <v>ID</v>
      </c>
      <c r="L1143" s="5">
        <f t="shared" si="181"/>
        <v>713</v>
      </c>
      <c r="M1143" s="17">
        <f t="shared" ca="1" si="179"/>
        <v>0.86189579409918393</v>
      </c>
      <c r="N1143" t="str">
        <f t="shared" ca="1" si="177"/>
        <v/>
      </c>
    </row>
    <row r="1144" spans="1:14" x14ac:dyDescent="0.25">
      <c r="A1144" s="5">
        <f t="shared" si="178"/>
        <v>1142</v>
      </c>
      <c r="B1144" s="6">
        <v>11892</v>
      </c>
      <c r="C1144" s="7">
        <v>5.2</v>
      </c>
      <c r="D1144" s="12">
        <f t="shared" si="173"/>
        <v>2.9702970297029729E-2</v>
      </c>
      <c r="E1144" s="14">
        <f t="shared" si="174"/>
        <v>2.9270382300113237E-2</v>
      </c>
      <c r="F1144" s="16">
        <f>EXP(SUM(E$3:E1144))-1</f>
        <v>-0.70554926387315897</v>
      </c>
      <c r="G1144" s="8">
        <f t="shared" si="175"/>
        <v>29.445073612684102</v>
      </c>
      <c r="H1144" s="9">
        <f>MAX(G$2:G1144)</f>
        <v>180.40770101925281</v>
      </c>
      <c r="I1144" s="15">
        <f t="shared" si="180"/>
        <v>-0.83678593848085325</v>
      </c>
      <c r="J1144" s="17">
        <f t="shared" si="176"/>
        <v>0.83678593848085325</v>
      </c>
      <c r="K1144" s="5" t="str">
        <f t="shared" si="172"/>
        <v>ID</v>
      </c>
      <c r="L1144" s="5">
        <f t="shared" si="181"/>
        <v>714</v>
      </c>
      <c r="M1144" s="17">
        <f t="shared" ca="1" si="179"/>
        <v>0.86189579409918393</v>
      </c>
      <c r="N1144" t="str">
        <f t="shared" ca="1" si="177"/>
        <v/>
      </c>
    </row>
    <row r="1145" spans="1:14" x14ac:dyDescent="0.25">
      <c r="A1145" s="5">
        <f t="shared" si="178"/>
        <v>1143</v>
      </c>
      <c r="B1145" s="6">
        <v>11895</v>
      </c>
      <c r="C1145" s="7">
        <v>5.48</v>
      </c>
      <c r="D1145" s="12">
        <f t="shared" si="173"/>
        <v>5.3846153846153877E-2</v>
      </c>
      <c r="E1145" s="14">
        <f t="shared" si="174"/>
        <v>5.2446475372542524E-2</v>
      </c>
      <c r="F1145" s="16">
        <f>EXP(SUM(E$3:E1145))-1</f>
        <v>-0.68969422423555993</v>
      </c>
      <c r="G1145" s="8">
        <f t="shared" si="175"/>
        <v>31.030577576444006</v>
      </c>
      <c r="H1145" s="9">
        <f>MAX(G$2:G1145)</f>
        <v>180.40770101925281</v>
      </c>
      <c r="I1145" s="15">
        <f t="shared" si="180"/>
        <v>-0.8279974890144377</v>
      </c>
      <c r="J1145" s="17">
        <f t="shared" si="176"/>
        <v>0.8279974890144377</v>
      </c>
      <c r="K1145" s="5" t="str">
        <f t="shared" si="172"/>
        <v>ID</v>
      </c>
      <c r="L1145" s="5">
        <f t="shared" si="181"/>
        <v>715</v>
      </c>
      <c r="M1145" s="17">
        <f t="shared" ca="1" si="179"/>
        <v>0.86189579409918393</v>
      </c>
      <c r="N1145" t="str">
        <f t="shared" ca="1" si="177"/>
        <v/>
      </c>
    </row>
    <row r="1146" spans="1:14" x14ac:dyDescent="0.25">
      <c r="A1146" s="5">
        <f t="shared" si="178"/>
        <v>1144</v>
      </c>
      <c r="B1146" s="6">
        <v>11896</v>
      </c>
      <c r="C1146" s="7">
        <v>5.4</v>
      </c>
      <c r="D1146" s="12">
        <f t="shared" si="173"/>
        <v>-1.4598540145985384E-2</v>
      </c>
      <c r="E1146" s="14">
        <f t="shared" si="174"/>
        <v>-1.4706147389695449E-2</v>
      </c>
      <c r="F1146" s="16">
        <f>EXP(SUM(E$3:E1146))-1</f>
        <v>-0.69422423556058821</v>
      </c>
      <c r="G1146" s="8">
        <f t="shared" si="175"/>
        <v>30.577576443941179</v>
      </c>
      <c r="H1146" s="9">
        <f>MAX(G$2:G1146)</f>
        <v>180.40770101925281</v>
      </c>
      <c r="I1146" s="15">
        <f t="shared" si="180"/>
        <v>-0.83050847457627075</v>
      </c>
      <c r="J1146" s="17">
        <f t="shared" si="176"/>
        <v>0.83050847457627075</v>
      </c>
      <c r="K1146" s="5" t="str">
        <f t="shared" si="172"/>
        <v>ID</v>
      </c>
      <c r="L1146" s="5">
        <f t="shared" si="181"/>
        <v>716</v>
      </c>
      <c r="M1146" s="17">
        <f t="shared" ca="1" si="179"/>
        <v>0.86189579409918393</v>
      </c>
      <c r="N1146" t="str">
        <f t="shared" ca="1" si="177"/>
        <v/>
      </c>
    </row>
    <row r="1147" spans="1:14" x14ac:dyDescent="0.25">
      <c r="A1147" s="5">
        <f t="shared" si="178"/>
        <v>1145</v>
      </c>
      <c r="B1147" s="6">
        <v>11897</v>
      </c>
      <c r="C1147" s="7">
        <v>5.67</v>
      </c>
      <c r="D1147" s="12">
        <f t="shared" si="173"/>
        <v>4.9999999999999822E-2</v>
      </c>
      <c r="E1147" s="14">
        <f t="shared" si="174"/>
        <v>4.8790164169431834E-2</v>
      </c>
      <c r="F1147" s="16">
        <f>EXP(SUM(E$3:E1147))-1</f>
        <v>-0.67893544733861755</v>
      </c>
      <c r="G1147" s="8">
        <f t="shared" si="175"/>
        <v>32.106455266138248</v>
      </c>
      <c r="H1147" s="9">
        <f>MAX(G$2:G1147)</f>
        <v>180.40770101925281</v>
      </c>
      <c r="I1147" s="15">
        <f t="shared" si="180"/>
        <v>-0.82203389830508433</v>
      </c>
      <c r="J1147" s="17">
        <f t="shared" si="176"/>
        <v>0.82203389830508433</v>
      </c>
      <c r="K1147" s="5" t="str">
        <f t="shared" si="172"/>
        <v>ID</v>
      </c>
      <c r="L1147" s="5">
        <f t="shared" si="181"/>
        <v>717</v>
      </c>
      <c r="M1147" s="17">
        <f t="shared" ca="1" si="179"/>
        <v>0.86189579409918393</v>
      </c>
      <c r="N1147" t="str">
        <f t="shared" ca="1" si="177"/>
        <v/>
      </c>
    </row>
    <row r="1148" spans="1:14" x14ac:dyDescent="0.25">
      <c r="A1148" s="5">
        <f t="shared" si="178"/>
        <v>1146</v>
      </c>
      <c r="B1148" s="6">
        <v>11898</v>
      </c>
      <c r="C1148" s="7">
        <v>5.85</v>
      </c>
      <c r="D1148" s="12">
        <f t="shared" si="173"/>
        <v>3.1746031746031633E-2</v>
      </c>
      <c r="E1148" s="14">
        <f t="shared" si="174"/>
        <v>3.1252543504104315E-2</v>
      </c>
      <c r="F1148" s="16">
        <f>EXP(SUM(E$3:E1148))-1</f>
        <v>-0.668742921857304</v>
      </c>
      <c r="G1148" s="8">
        <f t="shared" si="175"/>
        <v>33.125707814269603</v>
      </c>
      <c r="H1148" s="9">
        <f>MAX(G$2:G1148)</f>
        <v>180.40770101925281</v>
      </c>
      <c r="I1148" s="15">
        <f t="shared" si="180"/>
        <v>-0.81638418079095998</v>
      </c>
      <c r="J1148" s="17">
        <f t="shared" si="176"/>
        <v>0.81638418079095998</v>
      </c>
      <c r="K1148" s="5" t="str">
        <f t="shared" si="172"/>
        <v>ID</v>
      </c>
      <c r="L1148" s="5">
        <f t="shared" si="181"/>
        <v>718</v>
      </c>
      <c r="M1148" s="17">
        <f t="shared" ca="1" si="179"/>
        <v>0.86189579409918393</v>
      </c>
      <c r="N1148" t="str">
        <f t="shared" ca="1" si="177"/>
        <v/>
      </c>
    </row>
    <row r="1149" spans="1:14" x14ac:dyDescent="0.25">
      <c r="A1149" s="5">
        <f t="shared" si="178"/>
        <v>1147</v>
      </c>
      <c r="B1149" s="6">
        <v>11899</v>
      </c>
      <c r="C1149" s="7">
        <v>6.03</v>
      </c>
      <c r="D1149" s="12">
        <f t="shared" si="173"/>
        <v>3.0769230769230882E-2</v>
      </c>
      <c r="E1149" s="14">
        <f t="shared" si="174"/>
        <v>3.0305349495329058E-2</v>
      </c>
      <c r="F1149" s="16">
        <f>EXP(SUM(E$3:E1149))-1</f>
        <v>-0.65855039637599022</v>
      </c>
      <c r="G1149" s="8">
        <f t="shared" si="175"/>
        <v>34.14496036240098</v>
      </c>
      <c r="H1149" s="9">
        <f>MAX(G$2:G1149)</f>
        <v>180.40770101925281</v>
      </c>
      <c r="I1149" s="15">
        <f t="shared" si="180"/>
        <v>-0.81073446327683563</v>
      </c>
      <c r="J1149" s="17">
        <f t="shared" si="176"/>
        <v>0.81073446327683563</v>
      </c>
      <c r="K1149" s="5" t="str">
        <f t="shared" si="172"/>
        <v>ID</v>
      </c>
      <c r="L1149" s="5">
        <f t="shared" si="181"/>
        <v>719</v>
      </c>
      <c r="M1149" s="17">
        <f t="shared" ca="1" si="179"/>
        <v>0.86189579409918393</v>
      </c>
      <c r="N1149" t="str">
        <f t="shared" ca="1" si="177"/>
        <v/>
      </c>
    </row>
    <row r="1150" spans="1:14" x14ac:dyDescent="0.25">
      <c r="A1150" s="5">
        <f t="shared" si="178"/>
        <v>1148</v>
      </c>
      <c r="B1150" s="6">
        <v>11902</v>
      </c>
      <c r="C1150" s="7">
        <v>6.11</v>
      </c>
      <c r="D1150" s="12">
        <f t="shared" si="173"/>
        <v>1.3266998341625147E-2</v>
      </c>
      <c r="E1150" s="14">
        <f t="shared" si="174"/>
        <v>1.3179762444409821E-2</v>
      </c>
      <c r="F1150" s="16">
        <f>EXP(SUM(E$3:E1150))-1</f>
        <v>-0.65402038505096183</v>
      </c>
      <c r="G1150" s="8">
        <f t="shared" si="175"/>
        <v>34.597961494903814</v>
      </c>
      <c r="H1150" s="9">
        <f>MAX(G$2:G1150)</f>
        <v>180.40770101925281</v>
      </c>
      <c r="I1150" s="15">
        <f t="shared" si="180"/>
        <v>-0.80822347771500258</v>
      </c>
      <c r="J1150" s="17">
        <f t="shared" si="176"/>
        <v>0.80822347771500258</v>
      </c>
      <c r="K1150" s="5" t="str">
        <f t="shared" si="172"/>
        <v>ID</v>
      </c>
      <c r="L1150" s="5">
        <f t="shared" si="181"/>
        <v>720</v>
      </c>
      <c r="M1150" s="17">
        <f t="shared" ca="1" si="179"/>
        <v>0.86189579409918393</v>
      </c>
      <c r="N1150" t="str">
        <f t="shared" ca="1" si="177"/>
        <v/>
      </c>
    </row>
    <row r="1151" spans="1:14" x14ac:dyDescent="0.25">
      <c r="A1151" s="5">
        <f t="shared" si="178"/>
        <v>1149</v>
      </c>
      <c r="B1151" s="6">
        <v>11903</v>
      </c>
      <c r="C1151" s="7">
        <v>5.87</v>
      </c>
      <c r="D1151" s="12">
        <f t="shared" si="173"/>
        <v>-3.9279869067103124E-2</v>
      </c>
      <c r="E1151" s="14">
        <f t="shared" si="174"/>
        <v>-4.0072139343498889E-2</v>
      </c>
      <c r="F1151" s="16">
        <f>EXP(SUM(E$3:E1151))-1</f>
        <v>-0.66761041902604679</v>
      </c>
      <c r="G1151" s="8">
        <f t="shared" si="175"/>
        <v>33.238958097395319</v>
      </c>
      <c r="H1151" s="9">
        <f>MAX(G$2:G1151)</f>
        <v>180.40770101925281</v>
      </c>
      <c r="I1151" s="15">
        <f t="shared" si="180"/>
        <v>-0.81575643440050172</v>
      </c>
      <c r="J1151" s="17">
        <f t="shared" si="176"/>
        <v>0.81575643440050172</v>
      </c>
      <c r="K1151" s="5" t="str">
        <f t="shared" si="172"/>
        <v>ID</v>
      </c>
      <c r="L1151" s="5">
        <f t="shared" si="181"/>
        <v>721</v>
      </c>
      <c r="M1151" s="17">
        <f t="shared" ca="1" si="179"/>
        <v>0.86189579409918393</v>
      </c>
      <c r="N1151" t="str">
        <f t="shared" ca="1" si="177"/>
        <v/>
      </c>
    </row>
    <row r="1152" spans="1:14" x14ac:dyDescent="0.25">
      <c r="A1152" s="5">
        <f t="shared" si="178"/>
        <v>1150</v>
      </c>
      <c r="B1152" s="6">
        <v>11904</v>
      </c>
      <c r="C1152" s="7">
        <v>6.39</v>
      </c>
      <c r="D1152" s="12">
        <f t="shared" si="173"/>
        <v>8.8586030664395077E-2</v>
      </c>
      <c r="E1152" s="14">
        <f t="shared" si="174"/>
        <v>8.4879634549438213E-2</v>
      </c>
      <c r="F1152" s="16">
        <f>EXP(SUM(E$3:E1152))-1</f>
        <v>-0.63816534541336267</v>
      </c>
      <c r="G1152" s="8">
        <f t="shared" si="175"/>
        <v>36.183465458663733</v>
      </c>
      <c r="H1152" s="9">
        <f>MAX(G$2:G1152)</f>
        <v>180.40770101925281</v>
      </c>
      <c r="I1152" s="15">
        <f t="shared" si="180"/>
        <v>-0.79943502824858714</v>
      </c>
      <c r="J1152" s="17">
        <f t="shared" si="176"/>
        <v>0.79943502824858714</v>
      </c>
      <c r="K1152" s="5" t="str">
        <f t="shared" si="172"/>
        <v>ID</v>
      </c>
      <c r="L1152" s="5">
        <f t="shared" si="181"/>
        <v>722</v>
      </c>
      <c r="M1152" s="17">
        <f t="shared" ca="1" si="179"/>
        <v>0.86189579409918393</v>
      </c>
      <c r="N1152" t="str">
        <f t="shared" ca="1" si="177"/>
        <v/>
      </c>
    </row>
    <row r="1153" spans="1:14" x14ac:dyDescent="0.25">
      <c r="A1153" s="5">
        <f t="shared" si="178"/>
        <v>1151</v>
      </c>
      <c r="B1153" s="6">
        <v>11905</v>
      </c>
      <c r="C1153" s="7">
        <v>6.52</v>
      </c>
      <c r="D1153" s="12">
        <f t="shared" si="173"/>
        <v>2.0344287949921824E-2</v>
      </c>
      <c r="E1153" s="14">
        <f t="shared" si="174"/>
        <v>2.014010754911822E-2</v>
      </c>
      <c r="F1153" s="16">
        <f>EXP(SUM(E$3:E1153))-1</f>
        <v>-0.6308040770101917</v>
      </c>
      <c r="G1153" s="8">
        <f t="shared" si="175"/>
        <v>36.919592298980831</v>
      </c>
      <c r="H1153" s="9">
        <f>MAX(G$2:G1153)</f>
        <v>180.40770101925281</v>
      </c>
      <c r="I1153" s="15">
        <f t="shared" si="180"/>
        <v>-0.79535467671060844</v>
      </c>
      <c r="J1153" s="17">
        <f t="shared" si="176"/>
        <v>0.79535467671060844</v>
      </c>
      <c r="K1153" s="5" t="str">
        <f t="shared" si="172"/>
        <v>ID</v>
      </c>
      <c r="L1153" s="5">
        <f t="shared" si="181"/>
        <v>723</v>
      </c>
      <c r="M1153" s="17">
        <f t="shared" ca="1" si="179"/>
        <v>0.86189579409918393</v>
      </c>
      <c r="N1153" t="str">
        <f t="shared" ca="1" si="177"/>
        <v/>
      </c>
    </row>
    <row r="1154" spans="1:14" x14ac:dyDescent="0.25">
      <c r="A1154" s="5">
        <f t="shared" si="178"/>
        <v>1152</v>
      </c>
      <c r="B1154" s="6">
        <v>11906</v>
      </c>
      <c r="C1154" s="7">
        <v>6.8</v>
      </c>
      <c r="D1154" s="12">
        <f t="shared" si="173"/>
        <v>4.2944785276073594E-2</v>
      </c>
      <c r="E1154" s="14">
        <f t="shared" si="174"/>
        <v>4.2048236243499404E-2</v>
      </c>
      <c r="F1154" s="16">
        <f>EXP(SUM(E$3:E1154))-1</f>
        <v>-0.61494903737259254</v>
      </c>
      <c r="G1154" s="8">
        <f t="shared" si="175"/>
        <v>38.505096262740743</v>
      </c>
      <c r="H1154" s="9">
        <f>MAX(G$2:G1154)</f>
        <v>180.40770101925281</v>
      </c>
      <c r="I1154" s="15">
        <f t="shared" si="180"/>
        <v>-0.78656622724419289</v>
      </c>
      <c r="J1154" s="17">
        <f t="shared" si="176"/>
        <v>0.78656622724419289</v>
      </c>
      <c r="K1154" s="5" t="str">
        <f t="shared" si="172"/>
        <v>ID</v>
      </c>
      <c r="L1154" s="5">
        <f t="shared" si="181"/>
        <v>724</v>
      </c>
      <c r="M1154" s="17">
        <f t="shared" ca="1" si="179"/>
        <v>0.86189579409918393</v>
      </c>
      <c r="N1154" t="str">
        <f t="shared" ca="1" si="177"/>
        <v/>
      </c>
    </row>
    <row r="1155" spans="1:14" x14ac:dyDescent="0.25">
      <c r="A1155" s="5">
        <f t="shared" si="178"/>
        <v>1153</v>
      </c>
      <c r="B1155" s="6">
        <v>11909</v>
      </c>
      <c r="C1155" s="7">
        <v>7.43</v>
      </c>
      <c r="D1155" s="12">
        <f t="shared" si="173"/>
        <v>9.2647058823529305E-2</v>
      </c>
      <c r="E1155" s="14">
        <f t="shared" si="174"/>
        <v>8.8603246547606679E-2</v>
      </c>
      <c r="F1155" s="16">
        <f>EXP(SUM(E$3:E1155))-1</f>
        <v>-0.57927519818799456</v>
      </c>
      <c r="G1155" s="8">
        <f t="shared" si="175"/>
        <v>42.072480181200547</v>
      </c>
      <c r="H1155" s="9">
        <f>MAX(G$2:G1155)</f>
        <v>180.40770101925281</v>
      </c>
      <c r="I1155" s="15">
        <f t="shared" si="180"/>
        <v>-0.76679221594475788</v>
      </c>
      <c r="J1155" s="17">
        <f t="shared" si="176"/>
        <v>0.76679221594475788</v>
      </c>
      <c r="K1155" s="5" t="str">
        <f t="shared" ref="K1155:K1218" si="182">IF(I1155=0,"NM","ID")</f>
        <v>ID</v>
      </c>
      <c r="L1155" s="5">
        <f t="shared" si="181"/>
        <v>725</v>
      </c>
      <c r="M1155" s="17">
        <f t="shared" ca="1" si="179"/>
        <v>0.86189579409918393</v>
      </c>
      <c r="N1155" t="str">
        <f t="shared" ca="1" si="177"/>
        <v/>
      </c>
    </row>
    <row r="1156" spans="1:14" x14ac:dyDescent="0.25">
      <c r="A1156" s="5">
        <f t="shared" si="178"/>
        <v>1154</v>
      </c>
      <c r="B1156" s="6">
        <v>11910</v>
      </c>
      <c r="C1156" s="7">
        <v>7.39</v>
      </c>
      <c r="D1156" s="12">
        <f t="shared" ref="D1156:D1219" si="183">C1156/C1155-1</f>
        <v>-5.3835800807536804E-3</v>
      </c>
      <c r="E1156" s="14">
        <f t="shared" ref="E1156:E1219" si="184">LN(C1156/C1155)</f>
        <v>-5.3981237695573695E-3</v>
      </c>
      <c r="F1156" s="16">
        <f>EXP(SUM(E$3:E1156))-1</f>
        <v>-0.58154020385050875</v>
      </c>
      <c r="G1156" s="8">
        <f t="shared" ref="G1156:G1219" si="185">$G$2*(1+F1156)</f>
        <v>41.845979614949123</v>
      </c>
      <c r="H1156" s="9">
        <f>MAX(G$2:G1156)</f>
        <v>180.40770101925281</v>
      </c>
      <c r="I1156" s="15">
        <f t="shared" si="180"/>
        <v>-0.76804770872567441</v>
      </c>
      <c r="J1156" s="17">
        <f t="shared" ref="J1156:J1219" si="186">-I1156</f>
        <v>0.76804770872567441</v>
      </c>
      <c r="K1156" s="5" t="str">
        <f t="shared" si="182"/>
        <v>ID</v>
      </c>
      <c r="L1156" s="5">
        <f t="shared" si="181"/>
        <v>726</v>
      </c>
      <c r="M1156" s="17">
        <f t="shared" ca="1" si="179"/>
        <v>0.86189579409918393</v>
      </c>
      <c r="N1156" t="str">
        <f t="shared" ref="N1156:N1219" ca="1" si="187">IF(L1156=0,"",IF(AND(M1156&gt;=0.2,MAX(OFFSET(M1156,-L1156,0,L1156,1))&lt;0.2),L1156,""))</f>
        <v/>
      </c>
    </row>
    <row r="1157" spans="1:14" x14ac:dyDescent="0.25">
      <c r="A1157" s="5">
        <f t="shared" ref="A1157:A1220" si="188">A1156+1</f>
        <v>1155</v>
      </c>
      <c r="B1157" s="6">
        <v>11911</v>
      </c>
      <c r="C1157" s="7">
        <v>7.65</v>
      </c>
      <c r="D1157" s="12">
        <f t="shared" si="183"/>
        <v>3.5182679296346553E-2</v>
      </c>
      <c r="E1157" s="14">
        <f t="shared" si="184"/>
        <v>3.4577912878334199E-2</v>
      </c>
      <c r="F1157" s="16">
        <f>EXP(SUM(E$3:E1157))-1</f>
        <v>-0.5668176670441667</v>
      </c>
      <c r="G1157" s="8">
        <f t="shared" si="185"/>
        <v>43.318233295583333</v>
      </c>
      <c r="H1157" s="9">
        <f>MAX(G$2:G1157)</f>
        <v>180.40770101925281</v>
      </c>
      <c r="I1157" s="15">
        <f t="shared" si="180"/>
        <v>-0.75988700564971701</v>
      </c>
      <c r="J1157" s="17">
        <f t="shared" si="186"/>
        <v>0.75988700564971701</v>
      </c>
      <c r="K1157" s="5" t="str">
        <f t="shared" si="182"/>
        <v>ID</v>
      </c>
      <c r="L1157" s="5">
        <f t="shared" si="181"/>
        <v>727</v>
      </c>
      <c r="M1157" s="17">
        <f t="shared" ca="1" si="179"/>
        <v>0.86189579409918393</v>
      </c>
      <c r="N1157" t="str">
        <f t="shared" ca="1" si="187"/>
        <v/>
      </c>
    </row>
    <row r="1158" spans="1:14" x14ac:dyDescent="0.25">
      <c r="A1158" s="5">
        <f t="shared" si="188"/>
        <v>1156</v>
      </c>
      <c r="B1158" s="6">
        <v>11912</v>
      </c>
      <c r="C1158" s="7">
        <v>7.61</v>
      </c>
      <c r="D1158" s="12">
        <f t="shared" si="183"/>
        <v>-5.2287581699346219E-3</v>
      </c>
      <c r="E1158" s="14">
        <f t="shared" si="184"/>
        <v>-5.2424759648499828E-3</v>
      </c>
      <c r="F1158" s="16">
        <f>EXP(SUM(E$3:E1158))-1</f>
        <v>-0.56908267270668078</v>
      </c>
      <c r="G1158" s="8">
        <f t="shared" si="185"/>
        <v>43.091732729331923</v>
      </c>
      <c r="H1158" s="9">
        <f>MAX(G$2:G1158)</f>
        <v>180.40770101925281</v>
      </c>
      <c r="I1158" s="15">
        <f t="shared" si="180"/>
        <v>-0.76114249843063353</v>
      </c>
      <c r="J1158" s="17">
        <f t="shared" si="186"/>
        <v>0.76114249843063353</v>
      </c>
      <c r="K1158" s="5" t="str">
        <f t="shared" si="182"/>
        <v>ID</v>
      </c>
      <c r="L1158" s="5">
        <f t="shared" si="181"/>
        <v>728</v>
      </c>
      <c r="M1158" s="17">
        <f t="shared" ca="1" si="179"/>
        <v>0.86189579409918393</v>
      </c>
      <c r="N1158" t="str">
        <f t="shared" ca="1" si="187"/>
        <v/>
      </c>
    </row>
    <row r="1159" spans="1:14" x14ac:dyDescent="0.25">
      <c r="A1159" s="5">
        <f t="shared" si="188"/>
        <v>1157</v>
      </c>
      <c r="B1159" s="6">
        <v>11913</v>
      </c>
      <c r="C1159" s="7">
        <v>7</v>
      </c>
      <c r="D1159" s="12">
        <f t="shared" si="183"/>
        <v>-8.0157687253613719E-2</v>
      </c>
      <c r="E1159" s="14">
        <f t="shared" si="184"/>
        <v>-8.3553022818281225E-2</v>
      </c>
      <c r="F1159" s="16">
        <f>EXP(SUM(E$3:E1159))-1</f>
        <v>-0.60362400906002178</v>
      </c>
      <c r="G1159" s="8">
        <f t="shared" si="185"/>
        <v>39.637599093997821</v>
      </c>
      <c r="H1159" s="9">
        <f>MAX(G$2:G1159)</f>
        <v>180.40770101925281</v>
      </c>
      <c r="I1159" s="15">
        <f t="shared" si="180"/>
        <v>-0.78028876333961039</v>
      </c>
      <c r="J1159" s="17">
        <f t="shared" si="186"/>
        <v>0.78028876333961039</v>
      </c>
      <c r="K1159" s="5" t="str">
        <f t="shared" si="182"/>
        <v>ID</v>
      </c>
      <c r="L1159" s="5">
        <f t="shared" si="181"/>
        <v>729</v>
      </c>
      <c r="M1159" s="17">
        <f t="shared" ref="M1159:M1222" ca="1" si="189">IF(L1159=0,0,MAX(OFFSET(J1159,-L1159+1,0,L1159,1)))</f>
        <v>0.86189579409918393</v>
      </c>
      <c r="N1159" t="str">
        <f t="shared" ca="1" si="187"/>
        <v/>
      </c>
    </row>
    <row r="1160" spans="1:14" x14ac:dyDescent="0.25">
      <c r="A1160" s="5">
        <f t="shared" si="188"/>
        <v>1158</v>
      </c>
      <c r="B1160" s="6">
        <v>11916</v>
      </c>
      <c r="C1160" s="7">
        <v>7.44</v>
      </c>
      <c r="D1160" s="12">
        <f t="shared" si="183"/>
        <v>6.2857142857142945E-2</v>
      </c>
      <c r="E1160" s="14">
        <f t="shared" si="184"/>
        <v>6.0960699789687274E-2</v>
      </c>
      <c r="F1160" s="16">
        <f>EXP(SUM(E$3:E1160))-1</f>
        <v>-0.57870894677236595</v>
      </c>
      <c r="G1160" s="8">
        <f t="shared" si="185"/>
        <v>42.129105322763408</v>
      </c>
      <c r="H1160" s="9">
        <f>MAX(G$2:G1160)</f>
        <v>180.40770101925281</v>
      </c>
      <c r="I1160" s="15">
        <f t="shared" si="180"/>
        <v>-0.76647834274952875</v>
      </c>
      <c r="J1160" s="17">
        <f t="shared" si="186"/>
        <v>0.76647834274952875</v>
      </c>
      <c r="K1160" s="5" t="str">
        <f t="shared" si="182"/>
        <v>ID</v>
      </c>
      <c r="L1160" s="5">
        <f t="shared" si="181"/>
        <v>730</v>
      </c>
      <c r="M1160" s="17">
        <f t="shared" ca="1" si="189"/>
        <v>0.86189579409918393</v>
      </c>
      <c r="N1160" t="str">
        <f t="shared" ca="1" si="187"/>
        <v/>
      </c>
    </row>
    <row r="1161" spans="1:14" x14ac:dyDescent="0.25">
      <c r="A1161" s="5">
        <f t="shared" si="188"/>
        <v>1159</v>
      </c>
      <c r="B1161" s="6">
        <v>11917</v>
      </c>
      <c r="C1161" s="7">
        <v>7.68</v>
      </c>
      <c r="D1161" s="12">
        <f t="shared" si="183"/>
        <v>3.2258064516129004E-2</v>
      </c>
      <c r="E1161" s="14">
        <f t="shared" si="184"/>
        <v>3.174869831458027E-2</v>
      </c>
      <c r="F1161" s="16">
        <f>EXP(SUM(E$3:E1161))-1</f>
        <v>-0.56511891279728099</v>
      </c>
      <c r="G1161" s="8">
        <f t="shared" si="185"/>
        <v>43.488108720271903</v>
      </c>
      <c r="H1161" s="9">
        <f>MAX(G$2:G1161)</f>
        <v>180.40770101925281</v>
      </c>
      <c r="I1161" s="15">
        <f t="shared" si="180"/>
        <v>-0.75894538606402973</v>
      </c>
      <c r="J1161" s="17">
        <f t="shared" si="186"/>
        <v>0.75894538606402973</v>
      </c>
      <c r="K1161" s="5" t="str">
        <f t="shared" si="182"/>
        <v>ID</v>
      </c>
      <c r="L1161" s="5">
        <f t="shared" si="181"/>
        <v>731</v>
      </c>
      <c r="M1161" s="17">
        <f t="shared" ca="1" si="189"/>
        <v>0.86189579409918393</v>
      </c>
      <c r="N1161" t="str">
        <f t="shared" ca="1" si="187"/>
        <v/>
      </c>
    </row>
    <row r="1162" spans="1:14" x14ac:dyDescent="0.25">
      <c r="A1162" s="5">
        <f t="shared" si="188"/>
        <v>1160</v>
      </c>
      <c r="B1162" s="6">
        <v>11918</v>
      </c>
      <c r="C1162" s="7">
        <v>7.51</v>
      </c>
      <c r="D1162" s="12">
        <f t="shared" si="183"/>
        <v>-2.213541666666663E-2</v>
      </c>
      <c r="E1162" s="14">
        <f t="shared" si="184"/>
        <v>-2.2384081383537386E-2</v>
      </c>
      <c r="F1162" s="16">
        <f>EXP(SUM(E$3:E1162))-1</f>
        <v>-0.57474518686296616</v>
      </c>
      <c r="G1162" s="8">
        <f t="shared" si="185"/>
        <v>42.525481313703381</v>
      </c>
      <c r="H1162" s="9">
        <f>MAX(G$2:G1162)</f>
        <v>180.40770101925281</v>
      </c>
      <c r="I1162" s="15">
        <f t="shared" ref="I1162:I1225" si="190">IF(G1162&lt;H1162,(1+D1162)*(1+I1161)-1,0)</f>
        <v>-0.76428123038292495</v>
      </c>
      <c r="J1162" s="17">
        <f t="shared" si="186"/>
        <v>0.76428123038292495</v>
      </c>
      <c r="K1162" s="5" t="str">
        <f t="shared" si="182"/>
        <v>ID</v>
      </c>
      <c r="L1162" s="5">
        <f t="shared" si="181"/>
        <v>732</v>
      </c>
      <c r="M1162" s="17">
        <f t="shared" ca="1" si="189"/>
        <v>0.86189579409918393</v>
      </c>
      <c r="N1162" t="str">
        <f t="shared" ca="1" si="187"/>
        <v/>
      </c>
    </row>
    <row r="1163" spans="1:14" x14ac:dyDescent="0.25">
      <c r="A1163" s="5">
        <f t="shared" si="188"/>
        <v>1161</v>
      </c>
      <c r="B1163" s="6">
        <v>11919</v>
      </c>
      <c r="C1163" s="7">
        <v>7.6</v>
      </c>
      <c r="D1163" s="12">
        <f t="shared" si="183"/>
        <v>1.1984021304926706E-2</v>
      </c>
      <c r="E1163" s="14">
        <f t="shared" si="184"/>
        <v>1.1912781516241961E-2</v>
      </c>
      <c r="F1163" s="16">
        <f>EXP(SUM(E$3:E1163))-1</f>
        <v>-0.56964892412230927</v>
      </c>
      <c r="G1163" s="8">
        <f t="shared" si="185"/>
        <v>43.035107587769076</v>
      </c>
      <c r="H1163" s="9">
        <f>MAX(G$2:G1163)</f>
        <v>180.40770101925281</v>
      </c>
      <c r="I1163" s="15">
        <f t="shared" si="190"/>
        <v>-0.76145637162586277</v>
      </c>
      <c r="J1163" s="17">
        <f t="shared" si="186"/>
        <v>0.76145637162586277</v>
      </c>
      <c r="K1163" s="5" t="str">
        <f t="shared" si="182"/>
        <v>ID</v>
      </c>
      <c r="L1163" s="5">
        <f t="shared" si="181"/>
        <v>733</v>
      </c>
      <c r="M1163" s="17">
        <f t="shared" ca="1" si="189"/>
        <v>0.86189579409918393</v>
      </c>
      <c r="N1163" t="str">
        <f t="shared" ca="1" si="187"/>
        <v/>
      </c>
    </row>
    <row r="1164" spans="1:14" x14ac:dyDescent="0.25">
      <c r="A1164" s="5">
        <f t="shared" si="188"/>
        <v>1162</v>
      </c>
      <c r="B1164" s="6">
        <v>11920</v>
      </c>
      <c r="C1164" s="7">
        <v>7.53</v>
      </c>
      <c r="D1164" s="12">
        <f t="shared" si="183"/>
        <v>-9.2105263157894468E-3</v>
      </c>
      <c r="E1164" s="14">
        <f t="shared" si="184"/>
        <v>-9.2532054804831589E-3</v>
      </c>
      <c r="F1164" s="16">
        <f>EXP(SUM(E$3:E1164))-1</f>
        <v>-0.57361268403170906</v>
      </c>
      <c r="G1164" s="8">
        <f t="shared" si="185"/>
        <v>42.638731596829096</v>
      </c>
      <c r="H1164" s="9">
        <f>MAX(G$2:G1164)</f>
        <v>180.40770101925281</v>
      </c>
      <c r="I1164" s="15">
        <f t="shared" si="190"/>
        <v>-0.76365348399246669</v>
      </c>
      <c r="J1164" s="17">
        <f t="shared" si="186"/>
        <v>0.76365348399246669</v>
      </c>
      <c r="K1164" s="5" t="str">
        <f t="shared" si="182"/>
        <v>ID</v>
      </c>
      <c r="L1164" s="5">
        <f t="shared" si="181"/>
        <v>734</v>
      </c>
      <c r="M1164" s="17">
        <f t="shared" ca="1" si="189"/>
        <v>0.86189579409918393</v>
      </c>
      <c r="N1164" t="str">
        <f t="shared" ca="1" si="187"/>
        <v/>
      </c>
    </row>
    <row r="1165" spans="1:14" x14ac:dyDescent="0.25">
      <c r="A1165" s="5">
        <f t="shared" si="188"/>
        <v>1163</v>
      </c>
      <c r="B1165" s="6">
        <v>11923</v>
      </c>
      <c r="C1165" s="7">
        <v>8</v>
      </c>
      <c r="D1165" s="12">
        <f t="shared" si="183"/>
        <v>6.2416998671978696E-2</v>
      </c>
      <c r="E1165" s="14">
        <f t="shared" si="184"/>
        <v>6.0546499868033669E-2</v>
      </c>
      <c r="F1165" s="16">
        <f>EXP(SUM(E$3:E1165))-1</f>
        <v>-0.54699886749716775</v>
      </c>
      <c r="G1165" s="8">
        <f t="shared" si="185"/>
        <v>45.300113250283225</v>
      </c>
      <c r="H1165" s="9">
        <f>MAX(G$2:G1165)</f>
        <v>180.40770101925281</v>
      </c>
      <c r="I1165" s="15">
        <f t="shared" si="190"/>
        <v>-0.74890144381669765</v>
      </c>
      <c r="J1165" s="17">
        <f t="shared" si="186"/>
        <v>0.74890144381669765</v>
      </c>
      <c r="K1165" s="5" t="str">
        <f t="shared" si="182"/>
        <v>ID</v>
      </c>
      <c r="L1165" s="5">
        <f t="shared" ref="L1165:L1228" si="191">IF(K1165="NM",0,IF(AND(K1165="ID",K1164="NM"),1,L1164+1))</f>
        <v>735</v>
      </c>
      <c r="M1165" s="17">
        <f t="shared" ca="1" si="189"/>
        <v>0.86189579409918393</v>
      </c>
      <c r="N1165" t="str">
        <f t="shared" ca="1" si="187"/>
        <v/>
      </c>
    </row>
    <row r="1166" spans="1:14" x14ac:dyDescent="0.25">
      <c r="A1166" s="5">
        <f t="shared" si="188"/>
        <v>1164</v>
      </c>
      <c r="B1166" s="6">
        <v>11924</v>
      </c>
      <c r="C1166" s="7">
        <v>8.15</v>
      </c>
      <c r="D1166" s="12">
        <f t="shared" si="183"/>
        <v>1.8750000000000044E-2</v>
      </c>
      <c r="E1166" s="14">
        <f t="shared" si="184"/>
        <v>1.8576385572935457E-2</v>
      </c>
      <c r="F1166" s="16">
        <f>EXP(SUM(E$3:E1166))-1</f>
        <v>-0.53850509626273957</v>
      </c>
      <c r="G1166" s="8">
        <f t="shared" si="185"/>
        <v>46.149490373726046</v>
      </c>
      <c r="H1166" s="9">
        <f>MAX(G$2:G1166)</f>
        <v>180.40770101925281</v>
      </c>
      <c r="I1166" s="15">
        <f t="shared" si="190"/>
        <v>-0.7441933458882608</v>
      </c>
      <c r="J1166" s="17">
        <f t="shared" si="186"/>
        <v>0.7441933458882608</v>
      </c>
      <c r="K1166" s="5" t="str">
        <f t="shared" si="182"/>
        <v>ID</v>
      </c>
      <c r="L1166" s="5">
        <f t="shared" si="191"/>
        <v>736</v>
      </c>
      <c r="M1166" s="17">
        <f t="shared" ca="1" si="189"/>
        <v>0.86189579409918393</v>
      </c>
      <c r="N1166" t="str">
        <f t="shared" ca="1" si="187"/>
        <v/>
      </c>
    </row>
    <row r="1167" spans="1:14" x14ac:dyDescent="0.25">
      <c r="A1167" s="5">
        <f t="shared" si="188"/>
        <v>1165</v>
      </c>
      <c r="B1167" s="6">
        <v>11925</v>
      </c>
      <c r="C1167" s="7">
        <v>8.33</v>
      </c>
      <c r="D1167" s="12">
        <f t="shared" si="183"/>
        <v>2.208588957055202E-2</v>
      </c>
      <c r="E1167" s="14">
        <f t="shared" si="184"/>
        <v>2.1845528925979858E-2</v>
      </c>
      <c r="F1167" s="16">
        <f>EXP(SUM(E$3:E1167))-1</f>
        <v>-0.52831257078142591</v>
      </c>
      <c r="G1167" s="8">
        <f t="shared" si="185"/>
        <v>47.168742921857408</v>
      </c>
      <c r="H1167" s="9">
        <f>MAX(G$2:G1167)</f>
        <v>180.40770101925281</v>
      </c>
      <c r="I1167" s="15">
        <f t="shared" si="190"/>
        <v>-0.73854362837413656</v>
      </c>
      <c r="J1167" s="17">
        <f t="shared" si="186"/>
        <v>0.73854362837413656</v>
      </c>
      <c r="K1167" s="5" t="str">
        <f t="shared" si="182"/>
        <v>ID</v>
      </c>
      <c r="L1167" s="5">
        <f t="shared" si="191"/>
        <v>737</v>
      </c>
      <c r="M1167" s="17">
        <f t="shared" ca="1" si="189"/>
        <v>0.86189579409918393</v>
      </c>
      <c r="N1167" t="str">
        <f t="shared" ca="1" si="187"/>
        <v/>
      </c>
    </row>
    <row r="1168" spans="1:14" x14ac:dyDescent="0.25">
      <c r="A1168" s="5">
        <f t="shared" si="188"/>
        <v>1166</v>
      </c>
      <c r="B1168" s="6">
        <v>11926</v>
      </c>
      <c r="C1168" s="7">
        <v>8.26</v>
      </c>
      <c r="D1168" s="12">
        <f t="shared" si="183"/>
        <v>-8.4033613445378963E-3</v>
      </c>
      <c r="E1168" s="14">
        <f t="shared" si="184"/>
        <v>-8.4388686458647076E-3</v>
      </c>
      <c r="F1168" s="16">
        <f>EXP(SUM(E$3:E1168))-1</f>
        <v>-0.53227633069082581</v>
      </c>
      <c r="G1168" s="8">
        <f t="shared" si="185"/>
        <v>46.772366930917421</v>
      </c>
      <c r="H1168" s="9">
        <f>MAX(G$2:G1168)</f>
        <v>180.40770101925281</v>
      </c>
      <c r="I1168" s="15">
        <f t="shared" si="190"/>
        <v>-0.74074074074074048</v>
      </c>
      <c r="J1168" s="17">
        <f t="shared" si="186"/>
        <v>0.74074074074074048</v>
      </c>
      <c r="K1168" s="5" t="str">
        <f t="shared" si="182"/>
        <v>ID</v>
      </c>
      <c r="L1168" s="5">
        <f t="shared" si="191"/>
        <v>738</v>
      </c>
      <c r="M1168" s="17">
        <f t="shared" ca="1" si="189"/>
        <v>0.86189579409918393</v>
      </c>
      <c r="N1168" t="str">
        <f t="shared" ca="1" si="187"/>
        <v/>
      </c>
    </row>
    <row r="1169" spans="1:14" x14ac:dyDescent="0.25">
      <c r="A1169" s="5">
        <f t="shared" si="188"/>
        <v>1167</v>
      </c>
      <c r="B1169" s="6">
        <v>11927</v>
      </c>
      <c r="C1169" s="7">
        <v>8.39</v>
      </c>
      <c r="D1169" s="12">
        <f t="shared" si="183"/>
        <v>1.57384987893463E-2</v>
      </c>
      <c r="E1169" s="14">
        <f t="shared" si="184"/>
        <v>1.5615932946228164E-2</v>
      </c>
      <c r="F1169" s="16">
        <f>EXP(SUM(E$3:E1169))-1</f>
        <v>-0.52491506228765461</v>
      </c>
      <c r="G1169" s="8">
        <f t="shared" si="185"/>
        <v>47.508493771234541</v>
      </c>
      <c r="H1169" s="9">
        <f>MAX(G$2:G1169)</f>
        <v>180.40770101925281</v>
      </c>
      <c r="I1169" s="15">
        <f t="shared" si="190"/>
        <v>-0.73666038920276178</v>
      </c>
      <c r="J1169" s="17">
        <f t="shared" si="186"/>
        <v>0.73666038920276178</v>
      </c>
      <c r="K1169" s="5" t="str">
        <f t="shared" si="182"/>
        <v>ID</v>
      </c>
      <c r="L1169" s="5">
        <f t="shared" si="191"/>
        <v>739</v>
      </c>
      <c r="M1169" s="17">
        <f t="shared" ca="1" si="189"/>
        <v>0.86189579409918393</v>
      </c>
      <c r="N1169" t="str">
        <f t="shared" ca="1" si="187"/>
        <v/>
      </c>
    </row>
    <row r="1170" spans="1:14" x14ac:dyDescent="0.25">
      <c r="A1170" s="5">
        <f t="shared" si="188"/>
        <v>1168</v>
      </c>
      <c r="B1170" s="6">
        <v>11930</v>
      </c>
      <c r="C1170" s="7">
        <v>8.58</v>
      </c>
      <c r="D1170" s="12">
        <f t="shared" si="183"/>
        <v>2.2646007151370551E-2</v>
      </c>
      <c r="E1170" s="14">
        <f t="shared" si="184"/>
        <v>2.2393393020755978E-2</v>
      </c>
      <c r="F1170" s="16">
        <f>EXP(SUM(E$3:E1170))-1</f>
        <v>-0.51415628539071245</v>
      </c>
      <c r="G1170" s="8">
        <f t="shared" si="185"/>
        <v>48.584371460928757</v>
      </c>
      <c r="H1170" s="9">
        <f>MAX(G$2:G1170)</f>
        <v>180.40770101925281</v>
      </c>
      <c r="I1170" s="15">
        <f t="shared" si="190"/>
        <v>-0.73069679849340841</v>
      </c>
      <c r="J1170" s="17">
        <f t="shared" si="186"/>
        <v>0.73069679849340841</v>
      </c>
      <c r="K1170" s="5" t="str">
        <f t="shared" si="182"/>
        <v>ID</v>
      </c>
      <c r="L1170" s="5">
        <f t="shared" si="191"/>
        <v>740</v>
      </c>
      <c r="M1170" s="17">
        <f t="shared" ca="1" si="189"/>
        <v>0.86189579409918393</v>
      </c>
      <c r="N1170" t="str">
        <f t="shared" ca="1" si="187"/>
        <v/>
      </c>
    </row>
    <row r="1171" spans="1:14" x14ac:dyDescent="0.25">
      <c r="A1171" s="5">
        <f t="shared" si="188"/>
        <v>1169</v>
      </c>
      <c r="B1171" s="6">
        <v>11931</v>
      </c>
      <c r="C1171" s="7">
        <v>8.4700000000000006</v>
      </c>
      <c r="D1171" s="12">
        <f t="shared" si="183"/>
        <v>-1.2820512820512775E-2</v>
      </c>
      <c r="E1171" s="14">
        <f t="shared" si="184"/>
        <v>-1.2903404835907841E-2</v>
      </c>
      <c r="F1171" s="16">
        <f>EXP(SUM(E$3:E1171))-1</f>
        <v>-0.52038505096262644</v>
      </c>
      <c r="G1171" s="8">
        <f t="shared" si="185"/>
        <v>47.961494903737353</v>
      </c>
      <c r="H1171" s="9">
        <f>MAX(G$2:G1171)</f>
        <v>180.40770101925281</v>
      </c>
      <c r="I1171" s="15">
        <f t="shared" si="190"/>
        <v>-0.73414940364092884</v>
      </c>
      <c r="J1171" s="17">
        <f t="shared" si="186"/>
        <v>0.73414940364092884</v>
      </c>
      <c r="K1171" s="5" t="str">
        <f t="shared" si="182"/>
        <v>ID</v>
      </c>
      <c r="L1171" s="5">
        <f t="shared" si="191"/>
        <v>741</v>
      </c>
      <c r="M1171" s="17">
        <f t="shared" ca="1" si="189"/>
        <v>0.86189579409918393</v>
      </c>
      <c r="N1171" t="str">
        <f t="shared" ca="1" si="187"/>
        <v/>
      </c>
    </row>
    <row r="1172" spans="1:14" x14ac:dyDescent="0.25">
      <c r="A1172" s="5">
        <f t="shared" si="188"/>
        <v>1170</v>
      </c>
      <c r="B1172" s="6">
        <v>11932</v>
      </c>
      <c r="C1172" s="7">
        <v>8.39</v>
      </c>
      <c r="D1172" s="12">
        <f t="shared" si="183"/>
        <v>-9.445100354191216E-3</v>
      </c>
      <c r="E1172" s="14">
        <f t="shared" si="184"/>
        <v>-9.4899881848481676E-3</v>
      </c>
      <c r="F1172" s="16">
        <f>EXP(SUM(E$3:E1172))-1</f>
        <v>-0.52491506228765461</v>
      </c>
      <c r="G1172" s="8">
        <f t="shared" si="185"/>
        <v>47.508493771234541</v>
      </c>
      <c r="H1172" s="9">
        <f>MAX(G$2:G1172)</f>
        <v>180.40770101925281</v>
      </c>
      <c r="I1172" s="15">
        <f t="shared" si="190"/>
        <v>-0.73666038920276189</v>
      </c>
      <c r="J1172" s="17">
        <f t="shared" si="186"/>
        <v>0.73666038920276189</v>
      </c>
      <c r="K1172" s="5" t="str">
        <f t="shared" si="182"/>
        <v>ID</v>
      </c>
      <c r="L1172" s="5">
        <f t="shared" si="191"/>
        <v>742</v>
      </c>
      <c r="M1172" s="17">
        <f t="shared" ca="1" si="189"/>
        <v>0.86189579409918393</v>
      </c>
      <c r="N1172" t="str">
        <f t="shared" ca="1" si="187"/>
        <v/>
      </c>
    </row>
    <row r="1173" spans="1:14" x14ac:dyDescent="0.25">
      <c r="A1173" s="5">
        <f t="shared" si="188"/>
        <v>1171</v>
      </c>
      <c r="B1173" s="6">
        <v>11933</v>
      </c>
      <c r="C1173" s="7">
        <v>8.4700000000000006</v>
      </c>
      <c r="D1173" s="12">
        <f t="shared" si="183"/>
        <v>9.5351609058402786E-3</v>
      </c>
      <c r="E1173" s="14">
        <f t="shared" si="184"/>
        <v>9.4899881848482092E-3</v>
      </c>
      <c r="F1173" s="16">
        <f>EXP(SUM(E$3:E1173))-1</f>
        <v>-0.52038505096262633</v>
      </c>
      <c r="G1173" s="8">
        <f t="shared" si="185"/>
        <v>47.961494903737368</v>
      </c>
      <c r="H1173" s="9">
        <f>MAX(G$2:G1173)</f>
        <v>180.40770101925281</v>
      </c>
      <c r="I1173" s="15">
        <f t="shared" si="190"/>
        <v>-0.73414940364092884</v>
      </c>
      <c r="J1173" s="17">
        <f t="shared" si="186"/>
        <v>0.73414940364092884</v>
      </c>
      <c r="K1173" s="5" t="str">
        <f t="shared" si="182"/>
        <v>ID</v>
      </c>
      <c r="L1173" s="5">
        <f t="shared" si="191"/>
        <v>743</v>
      </c>
      <c r="M1173" s="17">
        <f t="shared" ca="1" si="189"/>
        <v>0.86189579409918393</v>
      </c>
      <c r="N1173" t="str">
        <f t="shared" ca="1" si="187"/>
        <v/>
      </c>
    </row>
    <row r="1174" spans="1:14" x14ac:dyDescent="0.25">
      <c r="A1174" s="5">
        <f t="shared" si="188"/>
        <v>1172</v>
      </c>
      <c r="B1174" s="6">
        <v>11934</v>
      </c>
      <c r="C1174" s="7">
        <v>8.84</v>
      </c>
      <c r="D1174" s="12">
        <f t="shared" si="183"/>
        <v>4.3683589138134415E-2</v>
      </c>
      <c r="E1174" s="14">
        <f t="shared" si="184"/>
        <v>4.2756367985588871E-2</v>
      </c>
      <c r="F1174" s="16">
        <f>EXP(SUM(E$3:E1174))-1</f>
        <v>-0.4994337485843704</v>
      </c>
      <c r="G1174" s="8">
        <f t="shared" si="185"/>
        <v>50.056625141562961</v>
      </c>
      <c r="H1174" s="9">
        <f>MAX(G$2:G1174)</f>
        <v>180.40770101925281</v>
      </c>
      <c r="I1174" s="15">
        <f t="shared" si="190"/>
        <v>-0.72253609541745112</v>
      </c>
      <c r="J1174" s="17">
        <f t="shared" si="186"/>
        <v>0.72253609541745112</v>
      </c>
      <c r="K1174" s="5" t="str">
        <f t="shared" si="182"/>
        <v>ID</v>
      </c>
      <c r="L1174" s="5">
        <f t="shared" si="191"/>
        <v>744</v>
      </c>
      <c r="M1174" s="17">
        <f t="shared" ca="1" si="189"/>
        <v>0.86189579409918393</v>
      </c>
      <c r="N1174" t="str">
        <f t="shared" ca="1" si="187"/>
        <v/>
      </c>
    </row>
    <row r="1175" spans="1:14" x14ac:dyDescent="0.25">
      <c r="A1175" s="5">
        <f t="shared" si="188"/>
        <v>1173</v>
      </c>
      <c r="B1175" s="6">
        <v>11938</v>
      </c>
      <c r="C1175" s="7">
        <v>8.91</v>
      </c>
      <c r="D1175" s="12">
        <f t="shared" si="183"/>
        <v>7.9185520361990669E-3</v>
      </c>
      <c r="E1175" s="14">
        <f t="shared" si="184"/>
        <v>7.8873648331658462E-3</v>
      </c>
      <c r="F1175" s="16">
        <f>EXP(SUM(E$3:E1175))-1</f>
        <v>-0.49546998867497061</v>
      </c>
      <c r="G1175" s="8">
        <f t="shared" si="185"/>
        <v>50.453001132502941</v>
      </c>
      <c r="H1175" s="9">
        <f>MAX(G$2:G1175)</f>
        <v>180.40770101925281</v>
      </c>
      <c r="I1175" s="15">
        <f t="shared" si="190"/>
        <v>-0.72033898305084731</v>
      </c>
      <c r="J1175" s="17">
        <f t="shared" si="186"/>
        <v>0.72033898305084731</v>
      </c>
      <c r="K1175" s="5" t="str">
        <f t="shared" si="182"/>
        <v>ID</v>
      </c>
      <c r="L1175" s="5">
        <f t="shared" si="191"/>
        <v>745</v>
      </c>
      <c r="M1175" s="17">
        <f t="shared" ca="1" si="189"/>
        <v>0.86189579409918393</v>
      </c>
      <c r="N1175" t="str">
        <f t="shared" ca="1" si="187"/>
        <v/>
      </c>
    </row>
    <row r="1176" spans="1:14" x14ac:dyDescent="0.25">
      <c r="A1176" s="5">
        <f t="shared" si="188"/>
        <v>1174</v>
      </c>
      <c r="B1176" s="6">
        <v>11939</v>
      </c>
      <c r="C1176" s="7">
        <v>9.31</v>
      </c>
      <c r="D1176" s="12">
        <f t="shared" si="183"/>
        <v>4.4893378226711578E-2</v>
      </c>
      <c r="E1176" s="14">
        <f t="shared" si="184"/>
        <v>4.3914849806257775E-2</v>
      </c>
      <c r="F1176" s="16">
        <f>EXP(SUM(E$3:E1176))-1</f>
        <v>-0.47281993204982897</v>
      </c>
      <c r="G1176" s="8">
        <f t="shared" si="185"/>
        <v>52.718006795017104</v>
      </c>
      <c r="H1176" s="9">
        <f>MAX(G$2:G1176)</f>
        <v>180.40770101925281</v>
      </c>
      <c r="I1176" s="15">
        <f t="shared" si="190"/>
        <v>-0.7077840552416822</v>
      </c>
      <c r="J1176" s="17">
        <f t="shared" si="186"/>
        <v>0.7077840552416822</v>
      </c>
      <c r="K1176" s="5" t="str">
        <f t="shared" si="182"/>
        <v>ID</v>
      </c>
      <c r="L1176" s="5">
        <f t="shared" si="191"/>
        <v>746</v>
      </c>
      <c r="M1176" s="17">
        <f t="shared" ca="1" si="189"/>
        <v>0.86189579409918393</v>
      </c>
      <c r="N1176" t="str">
        <f t="shared" ca="1" si="187"/>
        <v/>
      </c>
    </row>
    <row r="1177" spans="1:14" x14ac:dyDescent="0.25">
      <c r="A1177" s="5">
        <f t="shared" si="188"/>
        <v>1175</v>
      </c>
      <c r="B1177" s="6">
        <v>11940</v>
      </c>
      <c r="C1177" s="7">
        <v>8.9700000000000006</v>
      </c>
      <c r="D1177" s="12">
        <f t="shared" si="183"/>
        <v>-3.6519871106337254E-2</v>
      </c>
      <c r="E1177" s="14">
        <f t="shared" si="184"/>
        <v>-3.7203415218270933E-2</v>
      </c>
      <c r="F1177" s="16">
        <f>EXP(SUM(E$3:E1177))-1</f>
        <v>-0.49207248018119931</v>
      </c>
      <c r="G1177" s="8">
        <f t="shared" si="185"/>
        <v>50.792751981880066</v>
      </c>
      <c r="H1177" s="9">
        <f>MAX(G$2:G1177)</f>
        <v>180.40770101925281</v>
      </c>
      <c r="I1177" s="15">
        <f t="shared" si="190"/>
        <v>-0.71845574387947253</v>
      </c>
      <c r="J1177" s="17">
        <f t="shared" si="186"/>
        <v>0.71845574387947253</v>
      </c>
      <c r="K1177" s="5" t="str">
        <f t="shared" si="182"/>
        <v>ID</v>
      </c>
      <c r="L1177" s="5">
        <f t="shared" si="191"/>
        <v>747</v>
      </c>
      <c r="M1177" s="17">
        <f t="shared" ca="1" si="189"/>
        <v>0.86189579409918393</v>
      </c>
      <c r="N1177" t="str">
        <f t="shared" ca="1" si="187"/>
        <v/>
      </c>
    </row>
    <row r="1178" spans="1:14" x14ac:dyDescent="0.25">
      <c r="A1178" s="5">
        <f t="shared" si="188"/>
        <v>1176</v>
      </c>
      <c r="B1178" s="6">
        <v>11941</v>
      </c>
      <c r="C1178" s="7">
        <v>8.75</v>
      </c>
      <c r="D1178" s="12">
        <f t="shared" si="183"/>
        <v>-2.4526198439241975E-2</v>
      </c>
      <c r="E1178" s="14">
        <f t="shared" si="184"/>
        <v>-2.4831975701181747E-2</v>
      </c>
      <c r="F1178" s="16">
        <f>EXP(SUM(E$3:E1178))-1</f>
        <v>-0.50453001132502728</v>
      </c>
      <c r="G1178" s="8">
        <f t="shared" si="185"/>
        <v>49.546998867497273</v>
      </c>
      <c r="H1178" s="9">
        <f>MAX(G$2:G1178)</f>
        <v>180.40770101925281</v>
      </c>
      <c r="I1178" s="15">
        <f t="shared" si="190"/>
        <v>-0.72536095417451341</v>
      </c>
      <c r="J1178" s="17">
        <f t="shared" si="186"/>
        <v>0.72536095417451341</v>
      </c>
      <c r="K1178" s="5" t="str">
        <f t="shared" si="182"/>
        <v>ID</v>
      </c>
      <c r="L1178" s="5">
        <f t="shared" si="191"/>
        <v>748</v>
      </c>
      <c r="M1178" s="17">
        <f t="shared" ca="1" si="189"/>
        <v>0.86189579409918393</v>
      </c>
      <c r="N1178" t="str">
        <f t="shared" ca="1" si="187"/>
        <v/>
      </c>
    </row>
    <row r="1179" spans="1:14" x14ac:dyDescent="0.25">
      <c r="A1179" s="5">
        <f t="shared" si="188"/>
        <v>1177</v>
      </c>
      <c r="B1179" s="6">
        <v>11944</v>
      </c>
      <c r="C1179" s="7">
        <v>8.15</v>
      </c>
      <c r="D1179" s="12">
        <f t="shared" si="183"/>
        <v>-6.8571428571428505E-2</v>
      </c>
      <c r="E1179" s="14">
        <f t="shared" si="184"/>
        <v>-7.1035773116751647E-2</v>
      </c>
      <c r="F1179" s="16">
        <f>EXP(SUM(E$3:E1179))-1</f>
        <v>-0.53850509626273968</v>
      </c>
      <c r="G1179" s="8">
        <f t="shared" si="185"/>
        <v>46.149490373726032</v>
      </c>
      <c r="H1179" s="9">
        <f>MAX(G$2:G1179)</f>
        <v>180.40770101925281</v>
      </c>
      <c r="I1179" s="15">
        <f t="shared" si="190"/>
        <v>-0.74419334588826103</v>
      </c>
      <c r="J1179" s="17">
        <f t="shared" si="186"/>
        <v>0.74419334588826103</v>
      </c>
      <c r="K1179" s="5" t="str">
        <f t="shared" si="182"/>
        <v>ID</v>
      </c>
      <c r="L1179" s="5">
        <f t="shared" si="191"/>
        <v>749</v>
      </c>
      <c r="M1179" s="17">
        <f t="shared" ca="1" si="189"/>
        <v>0.86189579409918393</v>
      </c>
      <c r="N1179" t="str">
        <f t="shared" ca="1" si="187"/>
        <v/>
      </c>
    </row>
    <row r="1180" spans="1:14" x14ac:dyDescent="0.25">
      <c r="A1180" s="5">
        <f t="shared" si="188"/>
        <v>1178</v>
      </c>
      <c r="B1180" s="6">
        <v>11945</v>
      </c>
      <c r="C1180" s="7">
        <v>7.8</v>
      </c>
      <c r="D1180" s="12">
        <f t="shared" si="183"/>
        <v>-4.2944785276073705E-2</v>
      </c>
      <c r="E1180" s="14">
        <f t="shared" si="184"/>
        <v>-4.3894193557225375E-2</v>
      </c>
      <c r="F1180" s="16">
        <f>EXP(SUM(E$3:E1180))-1</f>
        <v>-0.55832389580973862</v>
      </c>
      <c r="G1180" s="8">
        <f t="shared" si="185"/>
        <v>44.16761041902614</v>
      </c>
      <c r="H1180" s="9">
        <f>MAX(G$2:G1180)</f>
        <v>180.40770101925281</v>
      </c>
      <c r="I1180" s="15">
        <f t="shared" si="190"/>
        <v>-0.75517890772128049</v>
      </c>
      <c r="J1180" s="17">
        <f t="shared" si="186"/>
        <v>0.75517890772128049</v>
      </c>
      <c r="K1180" s="5" t="str">
        <f t="shared" si="182"/>
        <v>ID</v>
      </c>
      <c r="L1180" s="5">
        <f t="shared" si="191"/>
        <v>750</v>
      </c>
      <c r="M1180" s="17">
        <f t="shared" ca="1" si="189"/>
        <v>0.86189579409918393</v>
      </c>
      <c r="N1180" t="str">
        <f t="shared" ca="1" si="187"/>
        <v/>
      </c>
    </row>
    <row r="1181" spans="1:14" x14ac:dyDescent="0.25">
      <c r="A1181" s="5">
        <f t="shared" si="188"/>
        <v>1179</v>
      </c>
      <c r="B1181" s="6">
        <v>11946</v>
      </c>
      <c r="C1181" s="7">
        <v>7.35</v>
      </c>
      <c r="D1181" s="12">
        <f t="shared" si="183"/>
        <v>-5.7692307692307709E-2</v>
      </c>
      <c r="E1181" s="14">
        <f t="shared" si="184"/>
        <v>-5.9423420470800764E-2</v>
      </c>
      <c r="F1181" s="16">
        <f>EXP(SUM(E$3:E1181))-1</f>
        <v>-0.58380520951302295</v>
      </c>
      <c r="G1181" s="8">
        <f t="shared" si="185"/>
        <v>41.619479048697706</v>
      </c>
      <c r="H1181" s="9">
        <f>MAX(G$2:G1181)</f>
        <v>180.40770101925281</v>
      </c>
      <c r="I1181" s="15">
        <f t="shared" si="190"/>
        <v>-0.76930320150659126</v>
      </c>
      <c r="J1181" s="17">
        <f t="shared" si="186"/>
        <v>0.76930320150659126</v>
      </c>
      <c r="K1181" s="5" t="str">
        <f t="shared" si="182"/>
        <v>ID</v>
      </c>
      <c r="L1181" s="5">
        <f t="shared" si="191"/>
        <v>751</v>
      </c>
      <c r="M1181" s="17">
        <f t="shared" ca="1" si="189"/>
        <v>0.86189579409918393</v>
      </c>
      <c r="N1181" t="str">
        <f t="shared" ca="1" si="187"/>
        <v/>
      </c>
    </row>
    <row r="1182" spans="1:14" x14ac:dyDescent="0.25">
      <c r="A1182" s="5">
        <f t="shared" si="188"/>
        <v>1180</v>
      </c>
      <c r="B1182" s="6">
        <v>11947</v>
      </c>
      <c r="C1182" s="7">
        <v>7.66</v>
      </c>
      <c r="D1182" s="12">
        <f t="shared" si="183"/>
        <v>4.2176870748299455E-2</v>
      </c>
      <c r="E1182" s="14">
        <f t="shared" si="184"/>
        <v>4.1311670527754751E-2</v>
      </c>
      <c r="F1182" s="16">
        <f>EXP(SUM(E$3:E1182))-1</f>
        <v>-0.56625141562853809</v>
      </c>
      <c r="G1182" s="8">
        <f t="shared" si="185"/>
        <v>43.374858437146187</v>
      </c>
      <c r="H1182" s="9">
        <f>MAX(G$2:G1182)</f>
        <v>180.40770101925281</v>
      </c>
      <c r="I1182" s="15">
        <f t="shared" si="190"/>
        <v>-0.75957313245448832</v>
      </c>
      <c r="J1182" s="17">
        <f t="shared" si="186"/>
        <v>0.75957313245448832</v>
      </c>
      <c r="K1182" s="5" t="str">
        <f t="shared" si="182"/>
        <v>ID</v>
      </c>
      <c r="L1182" s="5">
        <f t="shared" si="191"/>
        <v>752</v>
      </c>
      <c r="M1182" s="17">
        <f t="shared" ca="1" si="189"/>
        <v>0.86189579409918393</v>
      </c>
      <c r="N1182" t="str">
        <f t="shared" ca="1" si="187"/>
        <v/>
      </c>
    </row>
    <row r="1183" spans="1:14" x14ac:dyDescent="0.25">
      <c r="A1183" s="5">
        <f t="shared" si="188"/>
        <v>1181</v>
      </c>
      <c r="B1183" s="6">
        <v>11948</v>
      </c>
      <c r="C1183" s="7">
        <v>7.57</v>
      </c>
      <c r="D1183" s="12">
        <f t="shared" si="183"/>
        <v>-1.1749347258485643E-2</v>
      </c>
      <c r="E1183" s="14">
        <f t="shared" si="184"/>
        <v>-1.1818916303142527E-2</v>
      </c>
      <c r="F1183" s="16">
        <f>EXP(SUM(E$3:E1183))-1</f>
        <v>-0.57134767836919509</v>
      </c>
      <c r="G1183" s="8">
        <f t="shared" si="185"/>
        <v>42.865232163080492</v>
      </c>
      <c r="H1183" s="9">
        <f>MAX(G$2:G1183)</f>
        <v>180.40770101925281</v>
      </c>
      <c r="I1183" s="15">
        <f t="shared" si="190"/>
        <v>-0.7623979912115505</v>
      </c>
      <c r="J1183" s="17">
        <f t="shared" si="186"/>
        <v>0.7623979912115505</v>
      </c>
      <c r="K1183" s="5" t="str">
        <f t="shared" si="182"/>
        <v>ID</v>
      </c>
      <c r="L1183" s="5">
        <f t="shared" si="191"/>
        <v>753</v>
      </c>
      <c r="M1183" s="17">
        <f t="shared" ca="1" si="189"/>
        <v>0.86189579409918393</v>
      </c>
      <c r="N1183" t="str">
        <f t="shared" ca="1" si="187"/>
        <v/>
      </c>
    </row>
    <row r="1184" spans="1:14" x14ac:dyDescent="0.25">
      <c r="A1184" s="5">
        <f t="shared" si="188"/>
        <v>1182</v>
      </c>
      <c r="B1184" s="6">
        <v>11951</v>
      </c>
      <c r="C1184" s="7">
        <v>7.34</v>
      </c>
      <c r="D1184" s="12">
        <f t="shared" si="183"/>
        <v>-3.0383091149273511E-2</v>
      </c>
      <c r="E1184" s="14">
        <f t="shared" si="184"/>
        <v>-3.0854224822933259E-2</v>
      </c>
      <c r="F1184" s="16">
        <f>EXP(SUM(E$3:E1184))-1</f>
        <v>-0.58437146092865144</v>
      </c>
      <c r="G1184" s="8">
        <f t="shared" si="185"/>
        <v>41.562853907134858</v>
      </c>
      <c r="H1184" s="9">
        <f>MAX(G$2:G1184)</f>
        <v>180.40770101925281</v>
      </c>
      <c r="I1184" s="15">
        <f t="shared" si="190"/>
        <v>-0.7696170747018205</v>
      </c>
      <c r="J1184" s="17">
        <f t="shared" si="186"/>
        <v>0.7696170747018205</v>
      </c>
      <c r="K1184" s="5" t="str">
        <f t="shared" si="182"/>
        <v>ID</v>
      </c>
      <c r="L1184" s="5">
        <f t="shared" si="191"/>
        <v>754</v>
      </c>
      <c r="M1184" s="17">
        <f t="shared" ca="1" si="189"/>
        <v>0.86189579409918393</v>
      </c>
      <c r="N1184" t="str">
        <f t="shared" ca="1" si="187"/>
        <v/>
      </c>
    </row>
    <row r="1185" spans="1:14" x14ac:dyDescent="0.25">
      <c r="A1185" s="5">
        <f t="shared" si="188"/>
        <v>1183</v>
      </c>
      <c r="B1185" s="6">
        <v>11952</v>
      </c>
      <c r="C1185" s="7">
        <v>7.62</v>
      </c>
      <c r="D1185" s="12">
        <f t="shared" si="183"/>
        <v>3.8147138964577776E-2</v>
      </c>
      <c r="E1185" s="14">
        <f t="shared" si="184"/>
        <v>3.7437527072130806E-2</v>
      </c>
      <c r="F1185" s="16">
        <f>EXP(SUM(E$3:E1185))-1</f>
        <v>-0.56851642129105229</v>
      </c>
      <c r="G1185" s="8">
        <f t="shared" si="185"/>
        <v>43.14835787089477</v>
      </c>
      <c r="H1185" s="9">
        <f>MAX(G$2:G1185)</f>
        <v>180.40770101925281</v>
      </c>
      <c r="I1185" s="15">
        <f t="shared" si="190"/>
        <v>-0.76082862523540484</v>
      </c>
      <c r="J1185" s="17">
        <f t="shared" si="186"/>
        <v>0.76082862523540484</v>
      </c>
      <c r="K1185" s="5" t="str">
        <f t="shared" si="182"/>
        <v>ID</v>
      </c>
      <c r="L1185" s="5">
        <f t="shared" si="191"/>
        <v>755</v>
      </c>
      <c r="M1185" s="17">
        <f t="shared" ca="1" si="189"/>
        <v>0.86189579409918393</v>
      </c>
      <c r="N1185" t="str">
        <f t="shared" ca="1" si="187"/>
        <v/>
      </c>
    </row>
    <row r="1186" spans="1:14" x14ac:dyDescent="0.25">
      <c r="A1186" s="5">
        <f t="shared" si="188"/>
        <v>1184</v>
      </c>
      <c r="B1186" s="6">
        <v>11953</v>
      </c>
      <c r="C1186" s="7">
        <v>8.52</v>
      </c>
      <c r="D1186" s="12">
        <f t="shared" si="183"/>
        <v>0.11811023622047245</v>
      </c>
      <c r="E1186" s="14">
        <f t="shared" si="184"/>
        <v>0.11163997114266946</v>
      </c>
      <c r="F1186" s="16">
        <f>EXP(SUM(E$3:E1186))-1</f>
        <v>-0.51755379388448364</v>
      </c>
      <c r="G1186" s="8">
        <f t="shared" si="185"/>
        <v>48.244620611551639</v>
      </c>
      <c r="H1186" s="9">
        <f>MAX(G$2:G1186)</f>
        <v>180.40770101925281</v>
      </c>
      <c r="I1186" s="15">
        <f t="shared" si="190"/>
        <v>-0.7325800376647833</v>
      </c>
      <c r="J1186" s="17">
        <f t="shared" si="186"/>
        <v>0.7325800376647833</v>
      </c>
      <c r="K1186" s="5" t="str">
        <f t="shared" si="182"/>
        <v>ID</v>
      </c>
      <c r="L1186" s="5">
        <f t="shared" si="191"/>
        <v>756</v>
      </c>
      <c r="M1186" s="17">
        <f t="shared" ca="1" si="189"/>
        <v>0.86189579409918393</v>
      </c>
      <c r="N1186" t="str">
        <f t="shared" ca="1" si="187"/>
        <v/>
      </c>
    </row>
    <row r="1187" spans="1:14" x14ac:dyDescent="0.25">
      <c r="A1187" s="5">
        <f t="shared" si="188"/>
        <v>1185</v>
      </c>
      <c r="B1187" s="6">
        <v>11954</v>
      </c>
      <c r="C1187" s="7">
        <v>8.26</v>
      </c>
      <c r="D1187" s="12">
        <f t="shared" si="183"/>
        <v>-3.0516431924882625E-2</v>
      </c>
      <c r="E1187" s="14">
        <f t="shared" si="184"/>
        <v>-3.0991753308337661E-2</v>
      </c>
      <c r="F1187" s="16">
        <f>EXP(SUM(E$3:E1187))-1</f>
        <v>-0.53227633069082581</v>
      </c>
      <c r="G1187" s="8">
        <f t="shared" si="185"/>
        <v>46.772366930917421</v>
      </c>
      <c r="H1187" s="9">
        <f>MAX(G$2:G1187)</f>
        <v>180.40770101925281</v>
      </c>
      <c r="I1187" s="15">
        <f t="shared" si="190"/>
        <v>-0.7407407407407407</v>
      </c>
      <c r="J1187" s="17">
        <f t="shared" si="186"/>
        <v>0.7407407407407407</v>
      </c>
      <c r="K1187" s="5" t="str">
        <f t="shared" si="182"/>
        <v>ID</v>
      </c>
      <c r="L1187" s="5">
        <f t="shared" si="191"/>
        <v>757</v>
      </c>
      <c r="M1187" s="17">
        <f t="shared" ca="1" si="189"/>
        <v>0.86189579409918393</v>
      </c>
      <c r="N1187" t="str">
        <f t="shared" ca="1" si="187"/>
        <v/>
      </c>
    </row>
    <row r="1188" spans="1:14" x14ac:dyDescent="0.25">
      <c r="A1188" s="5">
        <f t="shared" si="188"/>
        <v>1186</v>
      </c>
      <c r="B1188" s="6">
        <v>11955</v>
      </c>
      <c r="C1188" s="7">
        <v>8.4</v>
      </c>
      <c r="D1188" s="12">
        <f t="shared" si="183"/>
        <v>1.6949152542373058E-2</v>
      </c>
      <c r="E1188" s="14">
        <f t="shared" si="184"/>
        <v>1.6807118316381407E-2</v>
      </c>
      <c r="F1188" s="16">
        <f>EXP(SUM(E$3:E1188))-1</f>
        <v>-0.52434881087202612</v>
      </c>
      <c r="G1188" s="8">
        <f t="shared" si="185"/>
        <v>47.565118912797388</v>
      </c>
      <c r="H1188" s="9">
        <f>MAX(G$2:G1188)</f>
        <v>180.40770101925281</v>
      </c>
      <c r="I1188" s="15">
        <f t="shared" si="190"/>
        <v>-0.73634651600753287</v>
      </c>
      <c r="J1188" s="17">
        <f t="shared" si="186"/>
        <v>0.73634651600753287</v>
      </c>
      <c r="K1188" s="5" t="str">
        <f t="shared" si="182"/>
        <v>ID</v>
      </c>
      <c r="L1188" s="5">
        <f t="shared" si="191"/>
        <v>758</v>
      </c>
      <c r="M1188" s="17">
        <f t="shared" ca="1" si="189"/>
        <v>0.86189579409918393</v>
      </c>
      <c r="N1188" t="str">
        <f t="shared" ca="1" si="187"/>
        <v/>
      </c>
    </row>
    <row r="1189" spans="1:14" x14ac:dyDescent="0.25">
      <c r="A1189" s="5">
        <f t="shared" si="188"/>
        <v>1187</v>
      </c>
      <c r="B1189" s="6">
        <v>11958</v>
      </c>
      <c r="C1189" s="7">
        <v>8.0399999999999991</v>
      </c>
      <c r="D1189" s="12">
        <f t="shared" si="183"/>
        <v>-4.2857142857143038E-2</v>
      </c>
      <c r="E1189" s="14">
        <f t="shared" si="184"/>
        <v>-4.3802622658393117E-2</v>
      </c>
      <c r="F1189" s="16">
        <f>EXP(SUM(E$3:E1189))-1</f>
        <v>-0.54473386183465355</v>
      </c>
      <c r="G1189" s="8">
        <f t="shared" si="185"/>
        <v>45.526613816534642</v>
      </c>
      <c r="H1189" s="9">
        <f>MAX(G$2:G1189)</f>
        <v>180.40770101925281</v>
      </c>
      <c r="I1189" s="15">
        <f t="shared" si="190"/>
        <v>-0.74764595103578158</v>
      </c>
      <c r="J1189" s="17">
        <f t="shared" si="186"/>
        <v>0.74764595103578158</v>
      </c>
      <c r="K1189" s="5" t="str">
        <f t="shared" si="182"/>
        <v>ID</v>
      </c>
      <c r="L1189" s="5">
        <f t="shared" si="191"/>
        <v>759</v>
      </c>
      <c r="M1189" s="17">
        <f t="shared" ca="1" si="189"/>
        <v>0.86189579409918393</v>
      </c>
      <c r="N1189" t="str">
        <f t="shared" ca="1" si="187"/>
        <v/>
      </c>
    </row>
    <row r="1190" spans="1:14" x14ac:dyDescent="0.25">
      <c r="A1190" s="5">
        <f t="shared" si="188"/>
        <v>1188</v>
      </c>
      <c r="B1190" s="6">
        <v>11959</v>
      </c>
      <c r="C1190" s="7">
        <v>8.1300000000000008</v>
      </c>
      <c r="D1190" s="12">
        <f t="shared" si="183"/>
        <v>1.1194029850746468E-2</v>
      </c>
      <c r="E1190" s="14">
        <f t="shared" si="184"/>
        <v>1.1131840368844419E-2</v>
      </c>
      <c r="F1190" s="16">
        <f>EXP(SUM(E$3:E1190))-1</f>
        <v>-0.53963759909399667</v>
      </c>
      <c r="G1190" s="8">
        <f t="shared" si="185"/>
        <v>46.03624009060033</v>
      </c>
      <c r="H1190" s="9">
        <f>MAX(G$2:G1190)</f>
        <v>180.40770101925281</v>
      </c>
      <c r="I1190" s="15">
        <f t="shared" si="190"/>
        <v>-0.7448210922787194</v>
      </c>
      <c r="J1190" s="17">
        <f t="shared" si="186"/>
        <v>0.7448210922787194</v>
      </c>
      <c r="K1190" s="5" t="str">
        <f t="shared" si="182"/>
        <v>ID</v>
      </c>
      <c r="L1190" s="5">
        <f t="shared" si="191"/>
        <v>760</v>
      </c>
      <c r="M1190" s="17">
        <f t="shared" ca="1" si="189"/>
        <v>0.86189579409918393</v>
      </c>
      <c r="N1190" t="str">
        <f t="shared" ca="1" si="187"/>
        <v/>
      </c>
    </row>
    <row r="1191" spans="1:14" x14ac:dyDescent="0.25">
      <c r="A1191" s="5">
        <f t="shared" si="188"/>
        <v>1189</v>
      </c>
      <c r="B1191" s="6">
        <v>11960</v>
      </c>
      <c r="C1191" s="7">
        <v>8.36</v>
      </c>
      <c r="D1191" s="12">
        <f t="shared" si="183"/>
        <v>2.8290282902828867E-2</v>
      </c>
      <c r="E1191" s="14">
        <f t="shared" si="184"/>
        <v>2.7897503536890876E-2</v>
      </c>
      <c r="F1191" s="16">
        <f>EXP(SUM(E$3:E1191))-1</f>
        <v>-0.52661381653454031</v>
      </c>
      <c r="G1191" s="8">
        <f t="shared" si="185"/>
        <v>47.338618346545971</v>
      </c>
      <c r="H1191" s="9">
        <f>MAX(G$2:G1191)</f>
        <v>180.40770101925281</v>
      </c>
      <c r="I1191" s="15">
        <f t="shared" si="190"/>
        <v>-0.7376020087884495</v>
      </c>
      <c r="J1191" s="17">
        <f t="shared" si="186"/>
        <v>0.7376020087884495</v>
      </c>
      <c r="K1191" s="5" t="str">
        <f t="shared" si="182"/>
        <v>ID</v>
      </c>
      <c r="L1191" s="5">
        <f t="shared" si="191"/>
        <v>761</v>
      </c>
      <c r="M1191" s="17">
        <f t="shared" ca="1" si="189"/>
        <v>0.86189579409918393</v>
      </c>
      <c r="N1191" t="str">
        <f t="shared" ca="1" si="187"/>
        <v/>
      </c>
    </row>
    <row r="1192" spans="1:14" x14ac:dyDescent="0.25">
      <c r="A1192" s="5">
        <f t="shared" si="188"/>
        <v>1190</v>
      </c>
      <c r="B1192" s="6">
        <v>11961</v>
      </c>
      <c r="C1192" s="7">
        <v>8.1</v>
      </c>
      <c r="D1192" s="12">
        <f t="shared" si="183"/>
        <v>-3.1100478468899517E-2</v>
      </c>
      <c r="E1192" s="14">
        <f t="shared" si="184"/>
        <v>-3.1594365418217168E-2</v>
      </c>
      <c r="F1192" s="16">
        <f>EXP(SUM(E$3:E1192))-1</f>
        <v>-0.54133635334088237</v>
      </c>
      <c r="G1192" s="8">
        <f t="shared" si="185"/>
        <v>45.86636466591176</v>
      </c>
      <c r="H1192" s="9">
        <f>MAX(G$2:G1192)</f>
        <v>180.40770101925281</v>
      </c>
      <c r="I1192" s="15">
        <f t="shared" si="190"/>
        <v>-0.74576271186440679</v>
      </c>
      <c r="J1192" s="17">
        <f t="shared" si="186"/>
        <v>0.74576271186440679</v>
      </c>
      <c r="K1192" s="5" t="str">
        <f t="shared" si="182"/>
        <v>ID</v>
      </c>
      <c r="L1192" s="5">
        <f t="shared" si="191"/>
        <v>762</v>
      </c>
      <c r="M1192" s="17">
        <f t="shared" ca="1" si="189"/>
        <v>0.86189579409918393</v>
      </c>
      <c r="N1192" t="str">
        <f t="shared" ca="1" si="187"/>
        <v/>
      </c>
    </row>
    <row r="1193" spans="1:14" x14ac:dyDescent="0.25">
      <c r="A1193" s="5">
        <f t="shared" si="188"/>
        <v>1191</v>
      </c>
      <c r="B1193" s="6">
        <v>11962</v>
      </c>
      <c r="C1193" s="7">
        <v>8.08</v>
      </c>
      <c r="D1193" s="12">
        <f t="shared" si="183"/>
        <v>-2.4691358024691024E-3</v>
      </c>
      <c r="E1193" s="14">
        <f t="shared" si="184"/>
        <v>-2.4721891453890368E-3</v>
      </c>
      <c r="F1193" s="16">
        <f>EXP(SUM(E$3:E1193))-1</f>
        <v>-0.54246885617213936</v>
      </c>
      <c r="G1193" s="8">
        <f t="shared" si="185"/>
        <v>45.753114382786066</v>
      </c>
      <c r="H1193" s="9">
        <f>MAX(G$2:G1193)</f>
        <v>180.40770101925281</v>
      </c>
      <c r="I1193" s="15">
        <f t="shared" si="190"/>
        <v>-0.74639045825486505</v>
      </c>
      <c r="J1193" s="17">
        <f t="shared" si="186"/>
        <v>0.74639045825486505</v>
      </c>
      <c r="K1193" s="5" t="str">
        <f t="shared" si="182"/>
        <v>ID</v>
      </c>
      <c r="L1193" s="5">
        <f t="shared" si="191"/>
        <v>763</v>
      </c>
      <c r="M1193" s="17">
        <f t="shared" ca="1" si="189"/>
        <v>0.86189579409918393</v>
      </c>
      <c r="N1193" t="str">
        <f t="shared" ca="1" si="187"/>
        <v/>
      </c>
    </row>
    <row r="1194" spans="1:14" x14ac:dyDescent="0.25">
      <c r="A1194" s="5">
        <f t="shared" si="188"/>
        <v>1192</v>
      </c>
      <c r="B1194" s="6">
        <v>11965</v>
      </c>
      <c r="C1194" s="7">
        <v>8.06</v>
      </c>
      <c r="D1194" s="12">
        <f t="shared" si="183"/>
        <v>-2.4752475247524774E-3</v>
      </c>
      <c r="E1194" s="14">
        <f t="shared" si="184"/>
        <v>-2.4783160144670898E-3</v>
      </c>
      <c r="F1194" s="16">
        <f>EXP(SUM(E$3:E1194))-1</f>
        <v>-0.54360135900339657</v>
      </c>
      <c r="G1194" s="8">
        <f t="shared" si="185"/>
        <v>45.639864099660343</v>
      </c>
      <c r="H1194" s="9">
        <f>MAX(G$2:G1194)</f>
        <v>180.40770101925281</v>
      </c>
      <c r="I1194" s="15">
        <f t="shared" si="190"/>
        <v>-0.74701820464532331</v>
      </c>
      <c r="J1194" s="17">
        <f t="shared" si="186"/>
        <v>0.74701820464532331</v>
      </c>
      <c r="K1194" s="5" t="str">
        <f t="shared" si="182"/>
        <v>ID</v>
      </c>
      <c r="L1194" s="5">
        <f t="shared" si="191"/>
        <v>764</v>
      </c>
      <c r="M1194" s="17">
        <f t="shared" ca="1" si="189"/>
        <v>0.86189579409918393</v>
      </c>
      <c r="N1194" t="str">
        <f t="shared" ca="1" si="187"/>
        <v/>
      </c>
    </row>
    <row r="1195" spans="1:14" x14ac:dyDescent="0.25">
      <c r="A1195" s="5">
        <f t="shared" si="188"/>
        <v>1193</v>
      </c>
      <c r="B1195" s="6">
        <v>11966</v>
      </c>
      <c r="C1195" s="7">
        <v>8.0500000000000007</v>
      </c>
      <c r="D1195" s="12">
        <f t="shared" si="183"/>
        <v>-1.2406947890818421E-3</v>
      </c>
      <c r="E1195" s="14">
        <f t="shared" si="184"/>
        <v>-1.241465088064877E-3</v>
      </c>
      <c r="F1195" s="16">
        <f>EXP(SUM(E$3:E1195))-1</f>
        <v>-0.54416761041902495</v>
      </c>
      <c r="G1195" s="8">
        <f t="shared" si="185"/>
        <v>45.583238958097503</v>
      </c>
      <c r="H1195" s="9">
        <f>MAX(G$2:G1195)</f>
        <v>180.40770101925281</v>
      </c>
      <c r="I1195" s="15">
        <f t="shared" si="190"/>
        <v>-0.74733207784055244</v>
      </c>
      <c r="J1195" s="17">
        <f t="shared" si="186"/>
        <v>0.74733207784055244</v>
      </c>
      <c r="K1195" s="5" t="str">
        <f t="shared" si="182"/>
        <v>ID</v>
      </c>
      <c r="L1195" s="5">
        <f t="shared" si="191"/>
        <v>765</v>
      </c>
      <c r="M1195" s="17">
        <f t="shared" ca="1" si="189"/>
        <v>0.86189579409918393</v>
      </c>
      <c r="N1195" t="str">
        <f t="shared" ca="1" si="187"/>
        <v/>
      </c>
    </row>
    <row r="1196" spans="1:14" x14ac:dyDescent="0.25">
      <c r="A1196" s="5">
        <f t="shared" si="188"/>
        <v>1194</v>
      </c>
      <c r="B1196" s="6">
        <v>11967</v>
      </c>
      <c r="C1196" s="7">
        <v>7.39</v>
      </c>
      <c r="D1196" s="12">
        <f t="shared" si="183"/>
        <v>-8.1987577639751619E-2</v>
      </c>
      <c r="E1196" s="14">
        <f t="shared" si="184"/>
        <v>-8.5544356470361668E-2</v>
      </c>
      <c r="F1196" s="16">
        <f>EXP(SUM(E$3:E1196))-1</f>
        <v>-0.58154020385050864</v>
      </c>
      <c r="G1196" s="8">
        <f t="shared" si="185"/>
        <v>41.845979614949137</v>
      </c>
      <c r="H1196" s="9">
        <f>MAX(G$2:G1196)</f>
        <v>180.40770101925281</v>
      </c>
      <c r="I1196" s="15">
        <f t="shared" si="190"/>
        <v>-0.76804770872567485</v>
      </c>
      <c r="J1196" s="17">
        <f t="shared" si="186"/>
        <v>0.76804770872567485</v>
      </c>
      <c r="K1196" s="5" t="str">
        <f t="shared" si="182"/>
        <v>ID</v>
      </c>
      <c r="L1196" s="5">
        <f t="shared" si="191"/>
        <v>766</v>
      </c>
      <c r="M1196" s="17">
        <f t="shared" ca="1" si="189"/>
        <v>0.86189579409918393</v>
      </c>
      <c r="N1196" t="str">
        <f t="shared" ca="1" si="187"/>
        <v/>
      </c>
    </row>
    <row r="1197" spans="1:14" x14ac:dyDescent="0.25">
      <c r="A1197" s="5">
        <f t="shared" si="188"/>
        <v>1195</v>
      </c>
      <c r="B1197" s="6">
        <v>11968</v>
      </c>
      <c r="C1197" s="7">
        <v>7.43</v>
      </c>
      <c r="D1197" s="12">
        <f t="shared" si="183"/>
        <v>5.412719891745521E-3</v>
      </c>
      <c r="E1197" s="14">
        <f t="shared" si="184"/>
        <v>5.3981237695573097E-3</v>
      </c>
      <c r="F1197" s="16">
        <f>EXP(SUM(E$3:E1197))-1</f>
        <v>-0.57927519818799456</v>
      </c>
      <c r="G1197" s="8">
        <f t="shared" si="185"/>
        <v>42.072480181200547</v>
      </c>
      <c r="H1197" s="9">
        <f>MAX(G$2:G1197)</f>
        <v>180.40770101925281</v>
      </c>
      <c r="I1197" s="15">
        <f t="shared" si="190"/>
        <v>-0.76679221594475833</v>
      </c>
      <c r="J1197" s="17">
        <f t="shared" si="186"/>
        <v>0.76679221594475833</v>
      </c>
      <c r="K1197" s="5" t="str">
        <f t="shared" si="182"/>
        <v>ID</v>
      </c>
      <c r="L1197" s="5">
        <f t="shared" si="191"/>
        <v>767</v>
      </c>
      <c r="M1197" s="17">
        <f t="shared" ca="1" si="189"/>
        <v>0.86189579409918393</v>
      </c>
      <c r="N1197" t="str">
        <f t="shared" ca="1" si="187"/>
        <v/>
      </c>
    </row>
    <row r="1198" spans="1:14" x14ac:dyDescent="0.25">
      <c r="A1198" s="5">
        <f t="shared" si="188"/>
        <v>1196</v>
      </c>
      <c r="B1198" s="6">
        <v>11969</v>
      </c>
      <c r="C1198" s="7">
        <v>7.02</v>
      </c>
      <c r="D1198" s="12">
        <f t="shared" si="183"/>
        <v>-5.5181695827725474E-2</v>
      </c>
      <c r="E1198" s="14">
        <f t="shared" si="184"/>
        <v>-5.6762640691948085E-2</v>
      </c>
      <c r="F1198" s="16">
        <f>EXP(SUM(E$3:E1198))-1</f>
        <v>-0.60249150622876479</v>
      </c>
      <c r="G1198" s="8">
        <f t="shared" si="185"/>
        <v>39.750849377123522</v>
      </c>
      <c r="H1198" s="9">
        <f>MAX(G$2:G1198)</f>
        <v>180.40770101925281</v>
      </c>
      <c r="I1198" s="15">
        <f t="shared" si="190"/>
        <v>-0.77966101694915257</v>
      </c>
      <c r="J1198" s="17">
        <f t="shared" si="186"/>
        <v>0.77966101694915257</v>
      </c>
      <c r="K1198" s="5" t="str">
        <f t="shared" si="182"/>
        <v>ID</v>
      </c>
      <c r="L1198" s="5">
        <f t="shared" si="191"/>
        <v>768</v>
      </c>
      <c r="M1198" s="17">
        <f t="shared" ca="1" si="189"/>
        <v>0.86189579409918393</v>
      </c>
      <c r="N1198" t="str">
        <f t="shared" ca="1" si="187"/>
        <v/>
      </c>
    </row>
    <row r="1199" spans="1:14" x14ac:dyDescent="0.25">
      <c r="A1199" s="5">
        <f t="shared" si="188"/>
        <v>1197</v>
      </c>
      <c r="B1199" s="6">
        <v>11972</v>
      </c>
      <c r="C1199" s="7">
        <v>6.42</v>
      </c>
      <c r="D1199" s="12">
        <f t="shared" si="183"/>
        <v>-8.5470085470085388E-2</v>
      </c>
      <c r="E1199" s="14">
        <f t="shared" si="184"/>
        <v>-8.9345100335849859E-2</v>
      </c>
      <c r="F1199" s="16">
        <f>EXP(SUM(E$3:E1199))-1</f>
        <v>-0.63646659116647708</v>
      </c>
      <c r="G1199" s="8">
        <f t="shared" si="185"/>
        <v>36.353340883352288</v>
      </c>
      <c r="H1199" s="9">
        <f>MAX(G$2:G1199)</f>
        <v>180.40770101925281</v>
      </c>
      <c r="I1199" s="15">
        <f t="shared" si="190"/>
        <v>-0.79849340866290019</v>
      </c>
      <c r="J1199" s="17">
        <f t="shared" si="186"/>
        <v>0.79849340866290019</v>
      </c>
      <c r="K1199" s="5" t="str">
        <f t="shared" si="182"/>
        <v>ID</v>
      </c>
      <c r="L1199" s="5">
        <f t="shared" si="191"/>
        <v>769</v>
      </c>
      <c r="M1199" s="17">
        <f t="shared" ca="1" si="189"/>
        <v>0.86189579409918393</v>
      </c>
      <c r="N1199" t="str">
        <f t="shared" ca="1" si="187"/>
        <v/>
      </c>
    </row>
    <row r="1200" spans="1:14" x14ac:dyDescent="0.25">
      <c r="A1200" s="5">
        <f t="shared" si="188"/>
        <v>1198</v>
      </c>
      <c r="B1200" s="6">
        <v>11973</v>
      </c>
      <c r="C1200" s="7">
        <v>6.88</v>
      </c>
      <c r="D1200" s="12">
        <f t="shared" si="183"/>
        <v>7.1651090342679025E-2</v>
      </c>
      <c r="E1200" s="14">
        <f t="shared" si="184"/>
        <v>6.9200534243382392E-2</v>
      </c>
      <c r="F1200" s="16">
        <f>EXP(SUM(E$3:E1200))-1</f>
        <v>-0.61041902604756437</v>
      </c>
      <c r="G1200" s="8">
        <f t="shared" si="185"/>
        <v>38.958097395243563</v>
      </c>
      <c r="H1200" s="9">
        <f>MAX(G$2:G1200)</f>
        <v>180.40770101925281</v>
      </c>
      <c r="I1200" s="15">
        <f t="shared" si="190"/>
        <v>-0.78405524168236029</v>
      </c>
      <c r="J1200" s="17">
        <f t="shared" si="186"/>
        <v>0.78405524168236029</v>
      </c>
      <c r="K1200" s="5" t="str">
        <f t="shared" si="182"/>
        <v>ID</v>
      </c>
      <c r="L1200" s="5">
        <f t="shared" si="191"/>
        <v>770</v>
      </c>
      <c r="M1200" s="17">
        <f t="shared" ca="1" si="189"/>
        <v>0.86189579409918393</v>
      </c>
      <c r="N1200" t="str">
        <f t="shared" ca="1" si="187"/>
        <v/>
      </c>
    </row>
    <row r="1201" spans="1:14" x14ac:dyDescent="0.25">
      <c r="A1201" s="5">
        <f t="shared" si="188"/>
        <v>1199</v>
      </c>
      <c r="B1201" s="6">
        <v>11975</v>
      </c>
      <c r="C1201" s="7">
        <v>6.67</v>
      </c>
      <c r="D1201" s="12">
        <f t="shared" si="183"/>
        <v>-3.0523255813953432E-2</v>
      </c>
      <c r="E1201" s="14">
        <f t="shared" si="184"/>
        <v>-3.0998792017719885E-2</v>
      </c>
      <c r="F1201" s="16">
        <f>EXP(SUM(E$3:E1201))-1</f>
        <v>-0.62231030577576363</v>
      </c>
      <c r="G1201" s="8">
        <f t="shared" si="185"/>
        <v>37.768969422423638</v>
      </c>
      <c r="H1201" s="9">
        <f>MAX(G$2:G1201)</f>
        <v>180.40770101925281</v>
      </c>
      <c r="I1201" s="15">
        <f t="shared" si="190"/>
        <v>-0.79064657878217193</v>
      </c>
      <c r="J1201" s="17">
        <f t="shared" si="186"/>
        <v>0.79064657878217193</v>
      </c>
      <c r="K1201" s="5" t="str">
        <f t="shared" si="182"/>
        <v>ID</v>
      </c>
      <c r="L1201" s="5">
        <f t="shared" si="191"/>
        <v>771</v>
      </c>
      <c r="M1201" s="17">
        <f t="shared" ca="1" si="189"/>
        <v>0.86189579409918393</v>
      </c>
      <c r="N1201" t="str">
        <f t="shared" ca="1" si="187"/>
        <v/>
      </c>
    </row>
    <row r="1202" spans="1:14" x14ac:dyDescent="0.25">
      <c r="A1202" s="5">
        <f t="shared" si="188"/>
        <v>1200</v>
      </c>
      <c r="B1202" s="6">
        <v>11976</v>
      </c>
      <c r="C1202" s="7">
        <v>7.13</v>
      </c>
      <c r="D1202" s="12">
        <f t="shared" si="183"/>
        <v>6.8965517241379226E-2</v>
      </c>
      <c r="E1202" s="14">
        <f t="shared" si="184"/>
        <v>6.6691374498672143E-2</v>
      </c>
      <c r="F1202" s="16">
        <f>EXP(SUM(E$3:E1202))-1</f>
        <v>-0.59626274065685081</v>
      </c>
      <c r="G1202" s="8">
        <f t="shared" si="185"/>
        <v>40.373725934314919</v>
      </c>
      <c r="H1202" s="9">
        <f>MAX(G$2:G1202)</f>
        <v>180.40770101925281</v>
      </c>
      <c r="I1202" s="15">
        <f t="shared" si="190"/>
        <v>-0.77620841180163214</v>
      </c>
      <c r="J1202" s="17">
        <f t="shared" si="186"/>
        <v>0.77620841180163214</v>
      </c>
      <c r="K1202" s="5" t="str">
        <f t="shared" si="182"/>
        <v>ID</v>
      </c>
      <c r="L1202" s="5">
        <f t="shared" si="191"/>
        <v>772</v>
      </c>
      <c r="M1202" s="17">
        <f t="shared" ca="1" si="189"/>
        <v>0.86189579409918393</v>
      </c>
      <c r="N1202" t="str">
        <f t="shared" ca="1" si="187"/>
        <v/>
      </c>
    </row>
    <row r="1203" spans="1:14" x14ac:dyDescent="0.25">
      <c r="A1203" s="5">
        <f t="shared" si="188"/>
        <v>1201</v>
      </c>
      <c r="B1203" s="6">
        <v>11979</v>
      </c>
      <c r="C1203" s="7">
        <v>7</v>
      </c>
      <c r="D1203" s="12">
        <f t="shared" si="183"/>
        <v>-1.8232819074333828E-2</v>
      </c>
      <c r="E1203" s="14">
        <f t="shared" si="184"/>
        <v>-1.8401085370891291E-2</v>
      </c>
      <c r="F1203" s="16">
        <f>EXP(SUM(E$3:E1203))-1</f>
        <v>-0.60362400906002178</v>
      </c>
      <c r="G1203" s="8">
        <f t="shared" si="185"/>
        <v>39.637599093997821</v>
      </c>
      <c r="H1203" s="9">
        <f>MAX(G$2:G1203)</f>
        <v>180.40770101925281</v>
      </c>
      <c r="I1203" s="15">
        <f t="shared" si="190"/>
        <v>-0.78028876333961084</v>
      </c>
      <c r="J1203" s="17">
        <f t="shared" si="186"/>
        <v>0.78028876333961084</v>
      </c>
      <c r="K1203" s="5" t="str">
        <f t="shared" si="182"/>
        <v>ID</v>
      </c>
      <c r="L1203" s="5">
        <f t="shared" si="191"/>
        <v>773</v>
      </c>
      <c r="M1203" s="17">
        <f t="shared" ca="1" si="189"/>
        <v>0.86189579409918393</v>
      </c>
      <c r="N1203" t="str">
        <f t="shared" ca="1" si="187"/>
        <v/>
      </c>
    </row>
    <row r="1204" spans="1:14" x14ac:dyDescent="0.25">
      <c r="A1204" s="5">
        <f t="shared" si="188"/>
        <v>1202</v>
      </c>
      <c r="B1204" s="6">
        <v>11980</v>
      </c>
      <c r="C1204" s="7">
        <v>7.13</v>
      </c>
      <c r="D1204" s="12">
        <f t="shared" si="183"/>
        <v>1.8571428571428461E-2</v>
      </c>
      <c r="E1204" s="14">
        <f t="shared" si="184"/>
        <v>1.8401085370891156E-2</v>
      </c>
      <c r="F1204" s="16">
        <f>EXP(SUM(E$3:E1204))-1</f>
        <v>-0.59626274065685081</v>
      </c>
      <c r="G1204" s="8">
        <f t="shared" si="185"/>
        <v>40.373725934314919</v>
      </c>
      <c r="H1204" s="9">
        <f>MAX(G$2:G1204)</f>
        <v>180.40770101925281</v>
      </c>
      <c r="I1204" s="15">
        <f t="shared" si="190"/>
        <v>-0.77620841180163214</v>
      </c>
      <c r="J1204" s="17">
        <f t="shared" si="186"/>
        <v>0.77620841180163214</v>
      </c>
      <c r="K1204" s="5" t="str">
        <f t="shared" si="182"/>
        <v>ID</v>
      </c>
      <c r="L1204" s="5">
        <f t="shared" si="191"/>
        <v>774</v>
      </c>
      <c r="M1204" s="17">
        <f t="shared" ca="1" si="189"/>
        <v>0.86189579409918393</v>
      </c>
      <c r="N1204" t="str">
        <f t="shared" ca="1" si="187"/>
        <v/>
      </c>
    </row>
    <row r="1205" spans="1:14" x14ac:dyDescent="0.25">
      <c r="A1205" s="5">
        <f t="shared" si="188"/>
        <v>1203</v>
      </c>
      <c r="B1205" s="6">
        <v>11981</v>
      </c>
      <c r="C1205" s="7">
        <v>7.4</v>
      </c>
      <c r="D1205" s="12">
        <f t="shared" si="183"/>
        <v>3.7868162692847207E-2</v>
      </c>
      <c r="E1205" s="14">
        <f t="shared" si="184"/>
        <v>3.7168765783919581E-2</v>
      </c>
      <c r="F1205" s="16">
        <f>EXP(SUM(E$3:E1205))-1</f>
        <v>-0.58097395243488026</v>
      </c>
      <c r="G1205" s="8">
        <f t="shared" si="185"/>
        <v>41.902604756511977</v>
      </c>
      <c r="H1205" s="9">
        <f>MAX(G$2:G1205)</f>
        <v>180.40770101925281</v>
      </c>
      <c r="I1205" s="15">
        <f t="shared" si="190"/>
        <v>-0.76773383553044572</v>
      </c>
      <c r="J1205" s="17">
        <f t="shared" si="186"/>
        <v>0.76773383553044572</v>
      </c>
      <c r="K1205" s="5" t="str">
        <f t="shared" si="182"/>
        <v>ID</v>
      </c>
      <c r="L1205" s="5">
        <f t="shared" si="191"/>
        <v>775</v>
      </c>
      <c r="M1205" s="17">
        <f t="shared" ca="1" si="189"/>
        <v>0.86189579409918393</v>
      </c>
      <c r="N1205" t="str">
        <f t="shared" ca="1" si="187"/>
        <v/>
      </c>
    </row>
    <row r="1206" spans="1:14" x14ac:dyDescent="0.25">
      <c r="A1206" s="5">
        <f t="shared" si="188"/>
        <v>1204</v>
      </c>
      <c r="B1206" s="6">
        <v>11982</v>
      </c>
      <c r="C1206" s="7">
        <v>7.23</v>
      </c>
      <c r="D1206" s="12">
        <f t="shared" si="183"/>
        <v>-2.297297297297296E-2</v>
      </c>
      <c r="E1206" s="14">
        <f t="shared" si="184"/>
        <v>-2.3240964039450737E-2</v>
      </c>
      <c r="F1206" s="16">
        <f>EXP(SUM(E$3:E1206))-1</f>
        <v>-0.59060022650056543</v>
      </c>
      <c r="G1206" s="8">
        <f t="shared" si="185"/>
        <v>40.939977349943454</v>
      </c>
      <c r="H1206" s="9">
        <f>MAX(G$2:G1206)</f>
        <v>180.40770101925281</v>
      </c>
      <c r="I1206" s="15">
        <f t="shared" si="190"/>
        <v>-0.77306967984934083</v>
      </c>
      <c r="J1206" s="17">
        <f t="shared" si="186"/>
        <v>0.77306967984934083</v>
      </c>
      <c r="K1206" s="5" t="str">
        <f t="shared" si="182"/>
        <v>ID</v>
      </c>
      <c r="L1206" s="5">
        <f t="shared" si="191"/>
        <v>776</v>
      </c>
      <c r="M1206" s="17">
        <f t="shared" ca="1" si="189"/>
        <v>0.86189579409918393</v>
      </c>
      <c r="N1206" t="str">
        <f t="shared" ca="1" si="187"/>
        <v/>
      </c>
    </row>
    <row r="1207" spans="1:14" x14ac:dyDescent="0.25">
      <c r="A1207" s="5">
        <f t="shared" si="188"/>
        <v>1205</v>
      </c>
      <c r="B1207" s="6">
        <v>11983</v>
      </c>
      <c r="C1207" s="7">
        <v>6.82</v>
      </c>
      <c r="D1207" s="12">
        <f t="shared" si="183"/>
        <v>-5.6708160442600297E-2</v>
      </c>
      <c r="E1207" s="14">
        <f t="shared" si="184"/>
        <v>-5.8379564315302612E-2</v>
      </c>
      <c r="F1207" s="16">
        <f>EXP(SUM(E$3:E1207))-1</f>
        <v>-0.61381653454133556</v>
      </c>
      <c r="G1207" s="8">
        <f t="shared" si="185"/>
        <v>38.618346545866444</v>
      </c>
      <c r="H1207" s="9">
        <f>MAX(G$2:G1207)</f>
        <v>180.40770101925281</v>
      </c>
      <c r="I1207" s="15">
        <f t="shared" si="190"/>
        <v>-0.78593848085373508</v>
      </c>
      <c r="J1207" s="17">
        <f t="shared" si="186"/>
        <v>0.78593848085373508</v>
      </c>
      <c r="K1207" s="5" t="str">
        <f t="shared" si="182"/>
        <v>ID</v>
      </c>
      <c r="L1207" s="5">
        <f t="shared" si="191"/>
        <v>777</v>
      </c>
      <c r="M1207" s="17">
        <f t="shared" ca="1" si="189"/>
        <v>0.86189579409918393</v>
      </c>
      <c r="N1207" t="str">
        <f t="shared" ca="1" si="187"/>
        <v/>
      </c>
    </row>
    <row r="1208" spans="1:14" x14ac:dyDescent="0.25">
      <c r="A1208" s="5">
        <f t="shared" si="188"/>
        <v>1206</v>
      </c>
      <c r="B1208" s="6">
        <v>11986</v>
      </c>
      <c r="C1208" s="7">
        <v>6.83</v>
      </c>
      <c r="D1208" s="12">
        <f t="shared" si="183"/>
        <v>1.4662756598240456E-3</v>
      </c>
      <c r="E1208" s="14">
        <f t="shared" si="184"/>
        <v>1.4652017273279626E-3</v>
      </c>
      <c r="F1208" s="16">
        <f>EXP(SUM(E$3:E1208))-1</f>
        <v>-0.61325028312570695</v>
      </c>
      <c r="G1208" s="8">
        <f t="shared" si="185"/>
        <v>38.674971687429306</v>
      </c>
      <c r="H1208" s="9">
        <f>MAX(G$2:G1208)</f>
        <v>180.40770101925281</v>
      </c>
      <c r="I1208" s="15">
        <f t="shared" si="190"/>
        <v>-0.78562460765850595</v>
      </c>
      <c r="J1208" s="17">
        <f t="shared" si="186"/>
        <v>0.78562460765850595</v>
      </c>
      <c r="K1208" s="5" t="str">
        <f t="shared" si="182"/>
        <v>ID</v>
      </c>
      <c r="L1208" s="5">
        <f t="shared" si="191"/>
        <v>778</v>
      </c>
      <c r="M1208" s="17">
        <f t="shared" ca="1" si="189"/>
        <v>0.86189579409918393</v>
      </c>
      <c r="N1208" t="str">
        <f t="shared" ca="1" si="187"/>
        <v/>
      </c>
    </row>
    <row r="1209" spans="1:14" x14ac:dyDescent="0.25">
      <c r="A1209" s="5">
        <f t="shared" si="188"/>
        <v>1207</v>
      </c>
      <c r="B1209" s="6">
        <v>11987</v>
      </c>
      <c r="C1209" s="7">
        <v>6.76</v>
      </c>
      <c r="D1209" s="12">
        <f t="shared" si="183"/>
        <v>-1.024890190336758E-2</v>
      </c>
      <c r="E1209" s="14">
        <f t="shared" si="184"/>
        <v>-1.0301783527826057E-2</v>
      </c>
      <c r="F1209" s="16">
        <f>EXP(SUM(E$3:E1209))-1</f>
        <v>-0.61721404303510685</v>
      </c>
      <c r="G1209" s="8">
        <f t="shared" si="185"/>
        <v>38.278595696489312</v>
      </c>
      <c r="H1209" s="9">
        <f>MAX(G$2:G1209)</f>
        <v>180.40770101925281</v>
      </c>
      <c r="I1209" s="15">
        <f t="shared" si="190"/>
        <v>-0.78782172002510986</v>
      </c>
      <c r="J1209" s="17">
        <f t="shared" si="186"/>
        <v>0.78782172002510986</v>
      </c>
      <c r="K1209" s="5" t="str">
        <f t="shared" si="182"/>
        <v>ID</v>
      </c>
      <c r="L1209" s="5">
        <f t="shared" si="191"/>
        <v>779</v>
      </c>
      <c r="M1209" s="17">
        <f t="shared" ca="1" si="189"/>
        <v>0.86189579409918393</v>
      </c>
      <c r="N1209" t="str">
        <f t="shared" ca="1" si="187"/>
        <v/>
      </c>
    </row>
    <row r="1210" spans="1:14" x14ac:dyDescent="0.25">
      <c r="A1210" s="5">
        <f t="shared" si="188"/>
        <v>1208</v>
      </c>
      <c r="B1210" s="6">
        <v>11988</v>
      </c>
      <c r="C1210" s="7">
        <v>6.89</v>
      </c>
      <c r="D1210" s="12">
        <f t="shared" si="183"/>
        <v>1.9230769230769162E-2</v>
      </c>
      <c r="E1210" s="14">
        <f t="shared" si="184"/>
        <v>1.9048194970694411E-2</v>
      </c>
      <c r="F1210" s="16">
        <f>EXP(SUM(E$3:E1210))-1</f>
        <v>-0.60985277463193577</v>
      </c>
      <c r="G1210" s="8">
        <f t="shared" si="185"/>
        <v>39.014722536806424</v>
      </c>
      <c r="H1210" s="9">
        <f>MAX(G$2:G1210)</f>
        <v>180.40770101925281</v>
      </c>
      <c r="I1210" s="15">
        <f t="shared" si="190"/>
        <v>-0.78374136848713127</v>
      </c>
      <c r="J1210" s="17">
        <f t="shared" si="186"/>
        <v>0.78374136848713127</v>
      </c>
      <c r="K1210" s="5" t="str">
        <f t="shared" si="182"/>
        <v>ID</v>
      </c>
      <c r="L1210" s="5">
        <f t="shared" si="191"/>
        <v>780</v>
      </c>
      <c r="M1210" s="17">
        <f t="shared" ca="1" si="189"/>
        <v>0.86189579409918393</v>
      </c>
      <c r="N1210" t="str">
        <f t="shared" ca="1" si="187"/>
        <v/>
      </c>
    </row>
    <row r="1211" spans="1:14" x14ac:dyDescent="0.25">
      <c r="A1211" s="5">
        <f t="shared" si="188"/>
        <v>1209</v>
      </c>
      <c r="B1211" s="6">
        <v>11989</v>
      </c>
      <c r="C1211" s="7">
        <v>6.95</v>
      </c>
      <c r="D1211" s="12">
        <f t="shared" si="183"/>
        <v>8.7082728592162706E-3</v>
      </c>
      <c r="E1211" s="14">
        <f t="shared" si="184"/>
        <v>8.6705745511335766E-3</v>
      </c>
      <c r="F1211" s="16">
        <f>EXP(SUM(E$3:E1211))-1</f>
        <v>-0.60645526613816458</v>
      </c>
      <c r="G1211" s="8">
        <f t="shared" si="185"/>
        <v>39.354473386183543</v>
      </c>
      <c r="H1211" s="9">
        <f>MAX(G$2:G1211)</f>
        <v>180.40770101925281</v>
      </c>
      <c r="I1211" s="15">
        <f t="shared" si="190"/>
        <v>-0.78185812931575649</v>
      </c>
      <c r="J1211" s="17">
        <f t="shared" si="186"/>
        <v>0.78185812931575649</v>
      </c>
      <c r="K1211" s="5" t="str">
        <f t="shared" si="182"/>
        <v>ID</v>
      </c>
      <c r="L1211" s="5">
        <f t="shared" si="191"/>
        <v>781</v>
      </c>
      <c r="M1211" s="17">
        <f t="shared" ca="1" si="189"/>
        <v>0.86189579409918393</v>
      </c>
      <c r="N1211" t="str">
        <f t="shared" ca="1" si="187"/>
        <v/>
      </c>
    </row>
    <row r="1212" spans="1:14" x14ac:dyDescent="0.25">
      <c r="A1212" s="5">
        <f t="shared" si="188"/>
        <v>1210</v>
      </c>
      <c r="B1212" s="6">
        <v>11990</v>
      </c>
      <c r="C1212" s="7">
        <v>7.09</v>
      </c>
      <c r="D1212" s="12">
        <f t="shared" si="183"/>
        <v>2.0143884892086295E-2</v>
      </c>
      <c r="E1212" s="14">
        <f t="shared" si="184"/>
        <v>1.9943680967335332E-2</v>
      </c>
      <c r="F1212" s="16">
        <f>EXP(SUM(E$3:E1212))-1</f>
        <v>-0.59852774631936501</v>
      </c>
      <c r="G1212" s="8">
        <f t="shared" si="185"/>
        <v>40.147225368063502</v>
      </c>
      <c r="H1212" s="9">
        <f>MAX(G$2:G1212)</f>
        <v>180.40770101925281</v>
      </c>
      <c r="I1212" s="15">
        <f t="shared" si="190"/>
        <v>-0.77746390458254866</v>
      </c>
      <c r="J1212" s="17">
        <f t="shared" si="186"/>
        <v>0.77746390458254866</v>
      </c>
      <c r="K1212" s="5" t="str">
        <f t="shared" si="182"/>
        <v>ID</v>
      </c>
      <c r="L1212" s="5">
        <f t="shared" si="191"/>
        <v>782</v>
      </c>
      <c r="M1212" s="17">
        <f t="shared" ca="1" si="189"/>
        <v>0.86189579409918393</v>
      </c>
      <c r="N1212" t="str">
        <f t="shared" ca="1" si="187"/>
        <v/>
      </c>
    </row>
    <row r="1213" spans="1:14" x14ac:dyDescent="0.25">
      <c r="A1213" s="5">
        <f t="shared" si="188"/>
        <v>1211</v>
      </c>
      <c r="B1213" s="6">
        <v>11993</v>
      </c>
      <c r="C1213" s="7">
        <v>6.96</v>
      </c>
      <c r="D1213" s="12">
        <f t="shared" si="183"/>
        <v>-1.833568406205921E-2</v>
      </c>
      <c r="E1213" s="14">
        <f t="shared" si="184"/>
        <v>-1.8505866197707822E-2</v>
      </c>
      <c r="F1213" s="16">
        <f>EXP(SUM(E$3:E1213))-1</f>
        <v>-0.60588901472253598</v>
      </c>
      <c r="G1213" s="8">
        <f t="shared" si="185"/>
        <v>39.411098527746404</v>
      </c>
      <c r="H1213" s="9">
        <f>MAX(G$2:G1213)</f>
        <v>180.40770101925281</v>
      </c>
      <c r="I1213" s="15">
        <f t="shared" si="190"/>
        <v>-0.78154425612052725</v>
      </c>
      <c r="J1213" s="17">
        <f t="shared" si="186"/>
        <v>0.78154425612052725</v>
      </c>
      <c r="K1213" s="5" t="str">
        <f t="shared" si="182"/>
        <v>ID</v>
      </c>
      <c r="L1213" s="5">
        <f t="shared" si="191"/>
        <v>783</v>
      </c>
      <c r="M1213" s="17">
        <f t="shared" ca="1" si="189"/>
        <v>0.86189579409918393</v>
      </c>
      <c r="N1213" t="str">
        <f t="shared" ca="1" si="187"/>
        <v/>
      </c>
    </row>
    <row r="1214" spans="1:14" x14ac:dyDescent="0.25">
      <c r="A1214" s="5">
        <f t="shared" si="188"/>
        <v>1212</v>
      </c>
      <c r="B1214" s="6">
        <v>11994</v>
      </c>
      <c r="C1214" s="7">
        <v>6.76</v>
      </c>
      <c r="D1214" s="12">
        <f t="shared" si="183"/>
        <v>-2.8735632183908066E-2</v>
      </c>
      <c r="E1214" s="14">
        <f t="shared" si="184"/>
        <v>-2.9156584291455578E-2</v>
      </c>
      <c r="F1214" s="16">
        <f>EXP(SUM(E$3:E1214))-1</f>
        <v>-0.61721404303510685</v>
      </c>
      <c r="G1214" s="8">
        <f t="shared" si="185"/>
        <v>38.278595696489312</v>
      </c>
      <c r="H1214" s="9">
        <f>MAX(G$2:G1214)</f>
        <v>180.40770101925281</v>
      </c>
      <c r="I1214" s="15">
        <f t="shared" si="190"/>
        <v>-0.78782172002510986</v>
      </c>
      <c r="J1214" s="17">
        <f t="shared" si="186"/>
        <v>0.78782172002510986</v>
      </c>
      <c r="K1214" s="5" t="str">
        <f t="shared" si="182"/>
        <v>ID</v>
      </c>
      <c r="L1214" s="5">
        <f t="shared" si="191"/>
        <v>784</v>
      </c>
      <c r="M1214" s="17">
        <f t="shared" ca="1" si="189"/>
        <v>0.86189579409918393</v>
      </c>
      <c r="N1214" t="str">
        <f t="shared" ca="1" si="187"/>
        <v/>
      </c>
    </row>
    <row r="1215" spans="1:14" x14ac:dyDescent="0.25">
      <c r="A1215" s="5">
        <f t="shared" si="188"/>
        <v>1213</v>
      </c>
      <c r="B1215" s="6">
        <v>11995</v>
      </c>
      <c r="C1215" s="7">
        <v>6.52</v>
      </c>
      <c r="D1215" s="12">
        <f t="shared" si="183"/>
        <v>-3.5502958579881727E-2</v>
      </c>
      <c r="E1215" s="14">
        <f t="shared" si="184"/>
        <v>-3.614851411631121E-2</v>
      </c>
      <c r="F1215" s="16">
        <f>EXP(SUM(E$3:E1215))-1</f>
        <v>-0.63080407701019192</v>
      </c>
      <c r="G1215" s="8">
        <f t="shared" si="185"/>
        <v>36.91959229898081</v>
      </c>
      <c r="H1215" s="9">
        <f>MAX(G$2:G1215)</f>
        <v>180.40770101925281</v>
      </c>
      <c r="I1215" s="15">
        <f t="shared" si="190"/>
        <v>-0.795354676710609</v>
      </c>
      <c r="J1215" s="17">
        <f t="shared" si="186"/>
        <v>0.795354676710609</v>
      </c>
      <c r="K1215" s="5" t="str">
        <f t="shared" si="182"/>
        <v>ID</v>
      </c>
      <c r="L1215" s="5">
        <f t="shared" si="191"/>
        <v>785</v>
      </c>
      <c r="M1215" s="17">
        <f t="shared" ca="1" si="189"/>
        <v>0.86189579409918393</v>
      </c>
      <c r="N1215" t="str">
        <f t="shared" ca="1" si="187"/>
        <v/>
      </c>
    </row>
    <row r="1216" spans="1:14" x14ac:dyDescent="0.25">
      <c r="A1216" s="5">
        <f t="shared" si="188"/>
        <v>1214</v>
      </c>
      <c r="B1216" s="6">
        <v>11996</v>
      </c>
      <c r="C1216" s="7">
        <v>6.48</v>
      </c>
      <c r="D1216" s="12">
        <f t="shared" si="183"/>
        <v>-6.1349693251532278E-3</v>
      </c>
      <c r="E1216" s="14">
        <f t="shared" si="184"/>
        <v>-6.1538655743781116E-3</v>
      </c>
      <c r="F1216" s="16">
        <f>EXP(SUM(E$3:E1216))-1</f>
        <v>-0.6330690826727059</v>
      </c>
      <c r="G1216" s="8">
        <f t="shared" si="185"/>
        <v>36.693091732729414</v>
      </c>
      <c r="H1216" s="9">
        <f>MAX(G$2:G1216)</f>
        <v>180.40770101925281</v>
      </c>
      <c r="I1216" s="15">
        <f t="shared" si="190"/>
        <v>-0.79661016949152552</v>
      </c>
      <c r="J1216" s="17">
        <f t="shared" si="186"/>
        <v>0.79661016949152552</v>
      </c>
      <c r="K1216" s="5" t="str">
        <f t="shared" si="182"/>
        <v>ID</v>
      </c>
      <c r="L1216" s="5">
        <f t="shared" si="191"/>
        <v>786</v>
      </c>
      <c r="M1216" s="17">
        <f t="shared" ca="1" si="189"/>
        <v>0.86189579409918393</v>
      </c>
      <c r="N1216" t="str">
        <f t="shared" ca="1" si="187"/>
        <v/>
      </c>
    </row>
    <row r="1217" spans="1:14" x14ac:dyDescent="0.25">
      <c r="A1217" s="5">
        <f t="shared" si="188"/>
        <v>1215</v>
      </c>
      <c r="B1217" s="6">
        <v>11997</v>
      </c>
      <c r="C1217" s="7">
        <v>6.88</v>
      </c>
      <c r="D1217" s="12">
        <f t="shared" si="183"/>
        <v>6.1728395061728225E-2</v>
      </c>
      <c r="E1217" s="14">
        <f t="shared" si="184"/>
        <v>5.9898141581068806E-2</v>
      </c>
      <c r="F1217" s="16">
        <f>EXP(SUM(E$3:E1217))-1</f>
        <v>-0.61041902604756437</v>
      </c>
      <c r="G1217" s="8">
        <f t="shared" si="185"/>
        <v>38.958097395243563</v>
      </c>
      <c r="H1217" s="9">
        <f>MAX(G$2:G1217)</f>
        <v>180.40770101925281</v>
      </c>
      <c r="I1217" s="15">
        <f t="shared" si="190"/>
        <v>-0.78405524168236052</v>
      </c>
      <c r="J1217" s="17">
        <f t="shared" si="186"/>
        <v>0.78405524168236052</v>
      </c>
      <c r="K1217" s="5" t="str">
        <f t="shared" si="182"/>
        <v>ID</v>
      </c>
      <c r="L1217" s="5">
        <f t="shared" si="191"/>
        <v>787</v>
      </c>
      <c r="M1217" s="17">
        <f t="shared" ca="1" si="189"/>
        <v>0.86189579409918393</v>
      </c>
      <c r="N1217" t="str">
        <f t="shared" ca="1" si="187"/>
        <v/>
      </c>
    </row>
    <row r="1218" spans="1:14" x14ac:dyDescent="0.25">
      <c r="A1218" s="5">
        <f t="shared" si="188"/>
        <v>1216</v>
      </c>
      <c r="B1218" s="6">
        <v>12000</v>
      </c>
      <c r="C1218" s="7">
        <v>7.24</v>
      </c>
      <c r="D1218" s="12">
        <f t="shared" si="183"/>
        <v>5.232558139534893E-2</v>
      </c>
      <c r="E1218" s="14">
        <f t="shared" si="184"/>
        <v>5.1002554452372791E-2</v>
      </c>
      <c r="F1218" s="16">
        <f>EXP(SUM(E$3:E1218))-1</f>
        <v>-0.59003397508493705</v>
      </c>
      <c r="G1218" s="8">
        <f t="shared" si="185"/>
        <v>40.996602491506295</v>
      </c>
      <c r="H1218" s="9">
        <f>MAX(G$2:G1218)</f>
        <v>180.40770101925281</v>
      </c>
      <c r="I1218" s="15">
        <f t="shared" si="190"/>
        <v>-0.77275580665411192</v>
      </c>
      <c r="J1218" s="17">
        <f t="shared" si="186"/>
        <v>0.77275580665411192</v>
      </c>
      <c r="K1218" s="5" t="str">
        <f t="shared" si="182"/>
        <v>ID</v>
      </c>
      <c r="L1218" s="5">
        <f t="shared" si="191"/>
        <v>788</v>
      </c>
      <c r="M1218" s="17">
        <f t="shared" ca="1" si="189"/>
        <v>0.86189579409918393</v>
      </c>
      <c r="N1218" t="str">
        <f t="shared" ca="1" si="187"/>
        <v/>
      </c>
    </row>
    <row r="1219" spans="1:14" x14ac:dyDescent="0.25">
      <c r="A1219" s="5">
        <f t="shared" si="188"/>
        <v>1217</v>
      </c>
      <c r="B1219" s="6">
        <v>12002</v>
      </c>
      <c r="C1219" s="7">
        <v>6.92</v>
      </c>
      <c r="D1219" s="12">
        <f t="shared" si="183"/>
        <v>-4.4198895027624308E-2</v>
      </c>
      <c r="E1219" s="14">
        <f t="shared" si="184"/>
        <v>-4.5205436768046801E-2</v>
      </c>
      <c r="F1219" s="16">
        <f>EXP(SUM(E$3:E1219))-1</f>
        <v>-0.60815402038505018</v>
      </c>
      <c r="G1219" s="8">
        <f t="shared" si="185"/>
        <v>39.18459796149498</v>
      </c>
      <c r="H1219" s="9">
        <f>MAX(G$2:G1219)</f>
        <v>180.40770101925281</v>
      </c>
      <c r="I1219" s="15">
        <f t="shared" si="190"/>
        <v>-0.78279974890144399</v>
      </c>
      <c r="J1219" s="17">
        <f t="shared" si="186"/>
        <v>0.78279974890144399</v>
      </c>
      <c r="K1219" s="5" t="str">
        <f t="shared" ref="K1219:K1282" si="192">IF(I1219=0,"NM","ID")</f>
        <v>ID</v>
      </c>
      <c r="L1219" s="5">
        <f t="shared" si="191"/>
        <v>789</v>
      </c>
      <c r="M1219" s="17">
        <f t="shared" ca="1" si="189"/>
        <v>0.86189579409918393</v>
      </c>
      <c r="N1219" t="str">
        <f t="shared" ca="1" si="187"/>
        <v/>
      </c>
    </row>
    <row r="1220" spans="1:14" x14ac:dyDescent="0.25">
      <c r="A1220" s="5">
        <f t="shared" si="188"/>
        <v>1218</v>
      </c>
      <c r="B1220" s="6">
        <v>12003</v>
      </c>
      <c r="C1220" s="7">
        <v>7.44</v>
      </c>
      <c r="D1220" s="12">
        <f t="shared" ref="D1220:D1283" si="193">C1220/C1219-1</f>
        <v>7.5144508670520249E-2</v>
      </c>
      <c r="E1220" s="14">
        <f t="shared" ref="E1220:E1283" si="194">LN(C1220/C1219)</f>
        <v>7.2455079215422311E-2</v>
      </c>
      <c r="F1220" s="16">
        <f>EXP(SUM(E$3:E1220))-1</f>
        <v>-0.57870894677236617</v>
      </c>
      <c r="G1220" s="8">
        <f t="shared" ref="G1220:G1283" si="195">$G$2*(1+F1220)</f>
        <v>42.12910532276338</v>
      </c>
      <c r="H1220" s="9">
        <f>MAX(G$2:G1220)</f>
        <v>180.40770101925281</v>
      </c>
      <c r="I1220" s="15">
        <f t="shared" si="190"/>
        <v>-0.76647834274952942</v>
      </c>
      <c r="J1220" s="17">
        <f t="shared" ref="J1220:J1283" si="196">-I1220</f>
        <v>0.76647834274952942</v>
      </c>
      <c r="K1220" s="5" t="str">
        <f t="shared" si="192"/>
        <v>ID</v>
      </c>
      <c r="L1220" s="5">
        <f t="shared" si="191"/>
        <v>790</v>
      </c>
      <c r="M1220" s="17">
        <f t="shared" ca="1" si="189"/>
        <v>0.86189579409918393</v>
      </c>
      <c r="N1220" t="str">
        <f t="shared" ref="N1220:N1283" ca="1" si="197">IF(L1220=0,"",IF(AND(M1220&gt;=0.2,MAX(OFFSET(M1220,-L1220,0,L1220,1))&lt;0.2),L1220,""))</f>
        <v/>
      </c>
    </row>
    <row r="1221" spans="1:14" x14ac:dyDescent="0.25">
      <c r="A1221" s="5">
        <f t="shared" ref="A1221:A1284" si="198">A1220+1</f>
        <v>1219</v>
      </c>
      <c r="B1221" s="6">
        <v>12004</v>
      </c>
      <c r="C1221" s="7">
        <v>7.68</v>
      </c>
      <c r="D1221" s="12">
        <f t="shared" si="193"/>
        <v>3.2258064516129004E-2</v>
      </c>
      <c r="E1221" s="14">
        <f t="shared" si="194"/>
        <v>3.174869831458027E-2</v>
      </c>
      <c r="F1221" s="16">
        <f>EXP(SUM(E$3:E1221))-1</f>
        <v>-0.56511891279728121</v>
      </c>
      <c r="G1221" s="8">
        <f t="shared" si="195"/>
        <v>43.488108720271882</v>
      </c>
      <c r="H1221" s="9">
        <f>MAX(G$2:G1221)</f>
        <v>180.40770101925281</v>
      </c>
      <c r="I1221" s="15">
        <f t="shared" si="190"/>
        <v>-0.75894538606403039</v>
      </c>
      <c r="J1221" s="17">
        <f t="shared" si="196"/>
        <v>0.75894538606403039</v>
      </c>
      <c r="K1221" s="5" t="str">
        <f t="shared" si="192"/>
        <v>ID</v>
      </c>
      <c r="L1221" s="5">
        <f t="shared" si="191"/>
        <v>791</v>
      </c>
      <c r="M1221" s="17">
        <f t="shared" ca="1" si="189"/>
        <v>0.86189579409918393</v>
      </c>
      <c r="N1221" t="str">
        <f t="shared" ca="1" si="197"/>
        <v/>
      </c>
    </row>
    <row r="1222" spans="1:14" x14ac:dyDescent="0.25">
      <c r="A1222" s="5">
        <f t="shared" si="198"/>
        <v>1220</v>
      </c>
      <c r="B1222" s="6">
        <v>12007</v>
      </c>
      <c r="C1222" s="7">
        <v>7.43</v>
      </c>
      <c r="D1222" s="12">
        <f t="shared" si="193"/>
        <v>-3.255208333333337E-2</v>
      </c>
      <c r="E1222" s="14">
        <f t="shared" si="194"/>
        <v>-3.3093688429913039E-2</v>
      </c>
      <c r="F1222" s="16">
        <f>EXP(SUM(E$3:E1222))-1</f>
        <v>-0.57927519818799467</v>
      </c>
      <c r="G1222" s="8">
        <f t="shared" si="195"/>
        <v>42.072480181200532</v>
      </c>
      <c r="H1222" s="9">
        <f>MAX(G$2:G1222)</f>
        <v>180.40770101925281</v>
      </c>
      <c r="I1222" s="15">
        <f t="shared" si="190"/>
        <v>-0.76679221594475855</v>
      </c>
      <c r="J1222" s="17">
        <f t="shared" si="196"/>
        <v>0.76679221594475855</v>
      </c>
      <c r="K1222" s="5" t="str">
        <f t="shared" si="192"/>
        <v>ID</v>
      </c>
      <c r="L1222" s="5">
        <f t="shared" si="191"/>
        <v>792</v>
      </c>
      <c r="M1222" s="17">
        <f t="shared" ca="1" si="189"/>
        <v>0.86189579409918393</v>
      </c>
      <c r="N1222" t="str">
        <f t="shared" ca="1" si="197"/>
        <v/>
      </c>
    </row>
    <row r="1223" spans="1:14" x14ac:dyDescent="0.25">
      <c r="A1223" s="5">
        <f t="shared" si="198"/>
        <v>1221</v>
      </c>
      <c r="B1223" s="6">
        <v>12008</v>
      </c>
      <c r="C1223" s="7">
        <v>7.43</v>
      </c>
      <c r="D1223" s="12">
        <f t="shared" si="193"/>
        <v>0</v>
      </c>
      <c r="E1223" s="14">
        <f t="shared" si="194"/>
        <v>0</v>
      </c>
      <c r="F1223" s="16">
        <f>EXP(SUM(E$3:E1223))-1</f>
        <v>-0.57927519818799467</v>
      </c>
      <c r="G1223" s="8">
        <f t="shared" si="195"/>
        <v>42.072480181200532</v>
      </c>
      <c r="H1223" s="9">
        <f>MAX(G$2:G1223)</f>
        <v>180.40770101925281</v>
      </c>
      <c r="I1223" s="15">
        <f t="shared" si="190"/>
        <v>-0.76679221594475855</v>
      </c>
      <c r="J1223" s="17">
        <f t="shared" si="196"/>
        <v>0.76679221594475855</v>
      </c>
      <c r="K1223" s="5" t="str">
        <f t="shared" si="192"/>
        <v>ID</v>
      </c>
      <c r="L1223" s="5">
        <f t="shared" si="191"/>
        <v>793</v>
      </c>
      <c r="M1223" s="17">
        <f t="shared" ref="M1223:M1286" ca="1" si="199">IF(L1223=0,0,MAX(OFFSET(J1223,-L1223+1,0,L1223,1)))</f>
        <v>0.86189579409918393</v>
      </c>
      <c r="N1223" t="str">
        <f t="shared" ca="1" si="197"/>
        <v/>
      </c>
    </row>
    <row r="1224" spans="1:14" x14ac:dyDescent="0.25">
      <c r="A1224" s="5">
        <f t="shared" si="198"/>
        <v>1222</v>
      </c>
      <c r="B1224" s="6">
        <v>12009</v>
      </c>
      <c r="C1224" s="7">
        <v>7.2</v>
      </c>
      <c r="D1224" s="12">
        <f t="shared" si="193"/>
        <v>-3.0955585464333746E-2</v>
      </c>
      <c r="E1224" s="14">
        <f t="shared" si="194"/>
        <v>-3.1444832707658132E-2</v>
      </c>
      <c r="F1224" s="16">
        <f>EXP(SUM(E$3:E1224))-1</f>
        <v>-0.59229898074745113</v>
      </c>
      <c r="G1224" s="8">
        <f t="shared" si="195"/>
        <v>40.770101925254885</v>
      </c>
      <c r="H1224" s="9">
        <f>MAX(G$2:G1224)</f>
        <v>180.40770101925281</v>
      </c>
      <c r="I1224" s="15">
        <f t="shared" si="190"/>
        <v>-0.77401129943502844</v>
      </c>
      <c r="J1224" s="17">
        <f t="shared" si="196"/>
        <v>0.77401129943502844</v>
      </c>
      <c r="K1224" s="5" t="str">
        <f t="shared" si="192"/>
        <v>ID</v>
      </c>
      <c r="L1224" s="5">
        <f t="shared" si="191"/>
        <v>794</v>
      </c>
      <c r="M1224" s="17">
        <f t="shared" ca="1" si="199"/>
        <v>0.86189579409918393</v>
      </c>
      <c r="N1224" t="str">
        <f t="shared" ca="1" si="197"/>
        <v/>
      </c>
    </row>
    <row r="1225" spans="1:14" x14ac:dyDescent="0.25">
      <c r="A1225" s="5">
        <f t="shared" si="198"/>
        <v>1223</v>
      </c>
      <c r="B1225" s="6">
        <v>12010</v>
      </c>
      <c r="C1225" s="7">
        <v>7.15</v>
      </c>
      <c r="D1225" s="12">
        <f t="shared" si="193"/>
        <v>-6.9444444444444198E-3</v>
      </c>
      <c r="E1225" s="14">
        <f t="shared" si="194"/>
        <v>-6.9686693160933158E-3</v>
      </c>
      <c r="F1225" s="16">
        <f>EXP(SUM(E$3:E1225))-1</f>
        <v>-0.59513023782559382</v>
      </c>
      <c r="G1225" s="8">
        <f t="shared" si="195"/>
        <v>40.48697621744062</v>
      </c>
      <c r="H1225" s="9">
        <f>MAX(G$2:G1225)</f>
        <v>180.40770101925281</v>
      </c>
      <c r="I1225" s="15">
        <f t="shared" si="190"/>
        <v>-0.7755806654111741</v>
      </c>
      <c r="J1225" s="17">
        <f t="shared" si="196"/>
        <v>0.7755806654111741</v>
      </c>
      <c r="K1225" s="5" t="str">
        <f t="shared" si="192"/>
        <v>ID</v>
      </c>
      <c r="L1225" s="5">
        <f t="shared" si="191"/>
        <v>795</v>
      </c>
      <c r="M1225" s="17">
        <f t="shared" ca="1" si="199"/>
        <v>0.86189579409918393</v>
      </c>
      <c r="N1225" t="str">
        <f t="shared" ca="1" si="197"/>
        <v/>
      </c>
    </row>
    <row r="1226" spans="1:14" x14ac:dyDescent="0.25">
      <c r="A1226" s="5">
        <f t="shared" si="198"/>
        <v>1224</v>
      </c>
      <c r="B1226" s="6">
        <v>12011</v>
      </c>
      <c r="C1226" s="7">
        <v>7.13</v>
      </c>
      <c r="D1226" s="12">
        <f t="shared" si="193"/>
        <v>-2.7972027972028579E-3</v>
      </c>
      <c r="E1226" s="14">
        <f t="shared" si="194"/>
        <v>-2.801122279711779E-3</v>
      </c>
      <c r="F1226" s="16">
        <f>EXP(SUM(E$3:E1226))-1</f>
        <v>-0.59626274065685092</v>
      </c>
      <c r="G1226" s="8">
        <f t="shared" si="195"/>
        <v>40.373725934314905</v>
      </c>
      <c r="H1226" s="9">
        <f>MAX(G$2:G1226)</f>
        <v>180.40770101925281</v>
      </c>
      <c r="I1226" s="15">
        <f t="shared" ref="I1226:I1289" si="200">IF(G1226&lt;H1226,(1+D1226)*(1+I1225)-1,0)</f>
        <v>-0.77620841180163236</v>
      </c>
      <c r="J1226" s="17">
        <f t="shared" si="196"/>
        <v>0.77620841180163236</v>
      </c>
      <c r="K1226" s="5" t="str">
        <f t="shared" si="192"/>
        <v>ID</v>
      </c>
      <c r="L1226" s="5">
        <f t="shared" si="191"/>
        <v>796</v>
      </c>
      <c r="M1226" s="17">
        <f t="shared" ca="1" si="199"/>
        <v>0.86189579409918393</v>
      </c>
      <c r="N1226" t="str">
        <f t="shared" ca="1" si="197"/>
        <v/>
      </c>
    </row>
    <row r="1227" spans="1:14" x14ac:dyDescent="0.25">
      <c r="A1227" s="5">
        <f t="shared" si="198"/>
        <v>1225</v>
      </c>
      <c r="B1227" s="6">
        <v>12014</v>
      </c>
      <c r="C1227" s="7">
        <v>7.2</v>
      </c>
      <c r="D1227" s="12">
        <f t="shared" si="193"/>
        <v>9.817671809256634E-3</v>
      </c>
      <c r="E1227" s="14">
        <f t="shared" si="194"/>
        <v>9.7697915958050302E-3</v>
      </c>
      <c r="F1227" s="16">
        <f>EXP(SUM(E$3:E1227))-1</f>
        <v>-0.59229898074745113</v>
      </c>
      <c r="G1227" s="8">
        <f t="shared" si="195"/>
        <v>40.770101925254885</v>
      </c>
      <c r="H1227" s="9">
        <f>MAX(G$2:G1227)</f>
        <v>180.40770101925281</v>
      </c>
      <c r="I1227" s="15">
        <f t="shared" si="200"/>
        <v>-0.77401129943502844</v>
      </c>
      <c r="J1227" s="17">
        <f t="shared" si="196"/>
        <v>0.77401129943502844</v>
      </c>
      <c r="K1227" s="5" t="str">
        <f t="shared" si="192"/>
        <v>ID</v>
      </c>
      <c r="L1227" s="5">
        <f t="shared" si="191"/>
        <v>797</v>
      </c>
      <c r="M1227" s="17">
        <f t="shared" ca="1" si="199"/>
        <v>0.86189579409918393</v>
      </c>
      <c r="N1227" t="str">
        <f t="shared" ca="1" si="197"/>
        <v/>
      </c>
    </row>
    <row r="1228" spans="1:14" x14ac:dyDescent="0.25">
      <c r="A1228" s="5">
        <f t="shared" si="198"/>
        <v>1226</v>
      </c>
      <c r="B1228" s="6">
        <v>12015</v>
      </c>
      <c r="C1228" s="7">
        <v>7.17</v>
      </c>
      <c r="D1228" s="12">
        <f t="shared" si="193"/>
        <v>-4.1666666666666519E-3</v>
      </c>
      <c r="E1228" s="14">
        <f t="shared" si="194"/>
        <v>-4.1753714104806215E-3</v>
      </c>
      <c r="F1228" s="16">
        <f>EXP(SUM(E$3:E1228))-1</f>
        <v>-0.59399773499433683</v>
      </c>
      <c r="G1228" s="8">
        <f t="shared" si="195"/>
        <v>40.600226500566315</v>
      </c>
      <c r="H1228" s="9">
        <f>MAX(G$2:G1228)</f>
        <v>180.40770101925281</v>
      </c>
      <c r="I1228" s="15">
        <f t="shared" si="200"/>
        <v>-0.77495291902071584</v>
      </c>
      <c r="J1228" s="17">
        <f t="shared" si="196"/>
        <v>0.77495291902071584</v>
      </c>
      <c r="K1228" s="5" t="str">
        <f t="shared" si="192"/>
        <v>ID</v>
      </c>
      <c r="L1228" s="5">
        <f t="shared" si="191"/>
        <v>798</v>
      </c>
      <c r="M1228" s="17">
        <f t="shared" ca="1" si="199"/>
        <v>0.86189579409918393</v>
      </c>
      <c r="N1228" t="str">
        <f t="shared" ca="1" si="197"/>
        <v/>
      </c>
    </row>
    <row r="1229" spans="1:14" x14ac:dyDescent="0.25">
      <c r="A1229" s="5">
        <f t="shared" si="198"/>
        <v>1227</v>
      </c>
      <c r="B1229" s="6">
        <v>12016</v>
      </c>
      <c r="C1229" s="7">
        <v>6.85</v>
      </c>
      <c r="D1229" s="12">
        <f t="shared" si="193"/>
        <v>-4.4630404463040452E-2</v>
      </c>
      <c r="E1229" s="14">
        <f t="shared" si="194"/>
        <v>-4.5657002337395072E-2</v>
      </c>
      <c r="F1229" s="16">
        <f>EXP(SUM(E$3:E1229))-1</f>
        <v>-0.61211778029445008</v>
      </c>
      <c r="G1229" s="8">
        <f t="shared" si="195"/>
        <v>38.788221970554993</v>
      </c>
      <c r="H1229" s="9">
        <f>MAX(G$2:G1229)</f>
        <v>180.40770101925281</v>
      </c>
      <c r="I1229" s="15">
        <f t="shared" si="200"/>
        <v>-0.78499686126804791</v>
      </c>
      <c r="J1229" s="17">
        <f t="shared" si="196"/>
        <v>0.78499686126804791</v>
      </c>
      <c r="K1229" s="5" t="str">
        <f t="shared" si="192"/>
        <v>ID</v>
      </c>
      <c r="L1229" s="5">
        <f t="shared" ref="L1229:L1292" si="201">IF(K1229="NM",0,IF(AND(K1229="ID",K1228="NM"),1,L1228+1))</f>
        <v>799</v>
      </c>
      <c r="M1229" s="17">
        <f t="shared" ca="1" si="199"/>
        <v>0.86189579409918393</v>
      </c>
      <c r="N1229" t="str">
        <f t="shared" ca="1" si="197"/>
        <v/>
      </c>
    </row>
    <row r="1230" spans="1:14" x14ac:dyDescent="0.25">
      <c r="A1230" s="5">
        <f t="shared" si="198"/>
        <v>1228</v>
      </c>
      <c r="B1230" s="6">
        <v>12018</v>
      </c>
      <c r="C1230" s="7">
        <v>6.78</v>
      </c>
      <c r="D1230" s="12">
        <f t="shared" si="193"/>
        <v>-1.0218978102189746E-2</v>
      </c>
      <c r="E1230" s="14">
        <f t="shared" si="194"/>
        <v>-1.0271550321829685E-2</v>
      </c>
      <c r="F1230" s="16">
        <f>EXP(SUM(E$3:E1230))-1</f>
        <v>-0.61608154020384986</v>
      </c>
      <c r="G1230" s="8">
        <f t="shared" si="195"/>
        <v>38.391845979615013</v>
      </c>
      <c r="H1230" s="9">
        <f>MAX(G$2:G1230)</f>
        <v>180.40770101925281</v>
      </c>
      <c r="I1230" s="15">
        <f t="shared" si="200"/>
        <v>-0.78719397363465182</v>
      </c>
      <c r="J1230" s="17">
        <f t="shared" si="196"/>
        <v>0.78719397363465182</v>
      </c>
      <c r="K1230" s="5" t="str">
        <f t="shared" si="192"/>
        <v>ID</v>
      </c>
      <c r="L1230" s="5">
        <f t="shared" si="201"/>
        <v>800</v>
      </c>
      <c r="M1230" s="17">
        <f t="shared" ca="1" si="199"/>
        <v>0.86189579409918393</v>
      </c>
      <c r="N1230" t="str">
        <f t="shared" ca="1" si="197"/>
        <v/>
      </c>
    </row>
    <row r="1231" spans="1:14" x14ac:dyDescent="0.25">
      <c r="A1231" s="5">
        <f t="shared" si="198"/>
        <v>1229</v>
      </c>
      <c r="B1231" s="6">
        <v>12021</v>
      </c>
      <c r="C1231" s="7">
        <v>6.8</v>
      </c>
      <c r="D1231" s="12">
        <f t="shared" si="193"/>
        <v>2.9498525073745618E-3</v>
      </c>
      <c r="E1231" s="14">
        <f t="shared" si="194"/>
        <v>2.9455102297567446E-3</v>
      </c>
      <c r="F1231" s="16">
        <f>EXP(SUM(E$3:E1231))-1</f>
        <v>-0.61494903737259277</v>
      </c>
      <c r="G1231" s="8">
        <f t="shared" si="195"/>
        <v>38.505096262740722</v>
      </c>
      <c r="H1231" s="9">
        <f>MAX(G$2:G1231)</f>
        <v>180.40770101925281</v>
      </c>
      <c r="I1231" s="15">
        <f t="shared" si="200"/>
        <v>-0.78656622724419356</v>
      </c>
      <c r="J1231" s="17">
        <f t="shared" si="196"/>
        <v>0.78656622724419356</v>
      </c>
      <c r="K1231" s="5" t="str">
        <f t="shared" si="192"/>
        <v>ID</v>
      </c>
      <c r="L1231" s="5">
        <f t="shared" si="201"/>
        <v>801</v>
      </c>
      <c r="M1231" s="17">
        <f t="shared" ca="1" si="199"/>
        <v>0.86189579409918393</v>
      </c>
      <c r="N1231" t="str">
        <f t="shared" ca="1" si="197"/>
        <v/>
      </c>
    </row>
    <row r="1232" spans="1:14" x14ac:dyDescent="0.25">
      <c r="A1232" s="5">
        <f t="shared" si="198"/>
        <v>1230</v>
      </c>
      <c r="B1232" s="6">
        <v>12022</v>
      </c>
      <c r="C1232" s="7">
        <v>6.78</v>
      </c>
      <c r="D1232" s="12">
        <f t="shared" si="193"/>
        <v>-2.9411764705882248E-3</v>
      </c>
      <c r="E1232" s="14">
        <f t="shared" si="194"/>
        <v>-2.9455102297568031E-3</v>
      </c>
      <c r="F1232" s="16">
        <f>EXP(SUM(E$3:E1232))-1</f>
        <v>-0.61608154020384986</v>
      </c>
      <c r="G1232" s="8">
        <f t="shared" si="195"/>
        <v>38.391845979615013</v>
      </c>
      <c r="H1232" s="9">
        <f>MAX(G$2:G1232)</f>
        <v>180.40770101925281</v>
      </c>
      <c r="I1232" s="15">
        <f t="shared" si="200"/>
        <v>-0.78719397363465182</v>
      </c>
      <c r="J1232" s="17">
        <f t="shared" si="196"/>
        <v>0.78719397363465182</v>
      </c>
      <c r="K1232" s="5" t="str">
        <f t="shared" si="192"/>
        <v>ID</v>
      </c>
      <c r="L1232" s="5">
        <f t="shared" si="201"/>
        <v>802</v>
      </c>
      <c r="M1232" s="17">
        <f t="shared" ca="1" si="199"/>
        <v>0.86189579409918393</v>
      </c>
      <c r="N1232" t="str">
        <f t="shared" ca="1" si="197"/>
        <v/>
      </c>
    </row>
    <row r="1233" spans="1:14" x14ac:dyDescent="0.25">
      <c r="A1233" s="5">
        <f t="shared" si="198"/>
        <v>1231</v>
      </c>
      <c r="B1233" s="6">
        <v>12023</v>
      </c>
      <c r="C1233" s="7">
        <v>6.55</v>
      </c>
      <c r="D1233" s="12">
        <f t="shared" si="193"/>
        <v>-3.3923303834808349E-2</v>
      </c>
      <c r="E1233" s="14">
        <f t="shared" si="194"/>
        <v>-3.4512052305143745E-2</v>
      </c>
      <c r="F1233" s="16">
        <f>EXP(SUM(E$3:E1233))-1</f>
        <v>-0.62910532276330633</v>
      </c>
      <c r="G1233" s="8">
        <f t="shared" si="195"/>
        <v>37.089467723669365</v>
      </c>
      <c r="H1233" s="9">
        <f>MAX(G$2:G1233)</f>
        <v>180.40770101925281</v>
      </c>
      <c r="I1233" s="15">
        <f t="shared" si="200"/>
        <v>-0.79441305712492172</v>
      </c>
      <c r="J1233" s="17">
        <f t="shared" si="196"/>
        <v>0.79441305712492172</v>
      </c>
      <c r="K1233" s="5" t="str">
        <f t="shared" si="192"/>
        <v>ID</v>
      </c>
      <c r="L1233" s="5">
        <f t="shared" si="201"/>
        <v>803</v>
      </c>
      <c r="M1233" s="17">
        <f t="shared" ca="1" si="199"/>
        <v>0.86189579409918393</v>
      </c>
      <c r="N1233" t="str">
        <f t="shared" ca="1" si="197"/>
        <v/>
      </c>
    </row>
    <row r="1234" spans="1:14" x14ac:dyDescent="0.25">
      <c r="A1234" s="5">
        <f t="shared" si="198"/>
        <v>1232</v>
      </c>
      <c r="B1234" s="6">
        <v>12024</v>
      </c>
      <c r="C1234" s="7">
        <v>6.73</v>
      </c>
      <c r="D1234" s="12">
        <f t="shared" si="193"/>
        <v>2.7480916030534486E-2</v>
      </c>
      <c r="E1234" s="14">
        <f t="shared" si="194"/>
        <v>2.7110094009476018E-2</v>
      </c>
      <c r="F1234" s="16">
        <f>EXP(SUM(E$3:E1234))-1</f>
        <v>-0.61891279728199255</v>
      </c>
      <c r="G1234" s="8">
        <f t="shared" si="195"/>
        <v>38.108720271800742</v>
      </c>
      <c r="H1234" s="9">
        <f>MAX(G$2:G1234)</f>
        <v>180.40770101925281</v>
      </c>
      <c r="I1234" s="15">
        <f t="shared" si="200"/>
        <v>-0.78876333961079736</v>
      </c>
      <c r="J1234" s="17">
        <f t="shared" si="196"/>
        <v>0.78876333961079736</v>
      </c>
      <c r="K1234" s="5" t="str">
        <f t="shared" si="192"/>
        <v>ID</v>
      </c>
      <c r="L1234" s="5">
        <f t="shared" si="201"/>
        <v>804</v>
      </c>
      <c r="M1234" s="17">
        <f t="shared" ca="1" si="199"/>
        <v>0.86189579409918393</v>
      </c>
      <c r="N1234" t="str">
        <f t="shared" ca="1" si="197"/>
        <v/>
      </c>
    </row>
    <row r="1235" spans="1:14" x14ac:dyDescent="0.25">
      <c r="A1235" s="5">
        <f t="shared" si="198"/>
        <v>1233</v>
      </c>
      <c r="B1235" s="6">
        <v>12025</v>
      </c>
      <c r="C1235" s="7">
        <v>6.47</v>
      </c>
      <c r="D1235" s="12">
        <f t="shared" si="193"/>
        <v>-3.8632986627043175E-2</v>
      </c>
      <c r="E1235" s="14">
        <f t="shared" si="194"/>
        <v>-3.9399035143827331E-2</v>
      </c>
      <c r="F1235" s="16">
        <f>EXP(SUM(E$3:E1235))-1</f>
        <v>-0.63363533408833461</v>
      </c>
      <c r="G1235" s="8">
        <f t="shared" si="195"/>
        <v>36.636466591166538</v>
      </c>
      <c r="H1235" s="9">
        <f>MAX(G$2:G1235)</f>
        <v>180.40770101925281</v>
      </c>
      <c r="I1235" s="15">
        <f t="shared" si="200"/>
        <v>-0.79692404268675465</v>
      </c>
      <c r="J1235" s="17">
        <f t="shared" si="196"/>
        <v>0.79692404268675465</v>
      </c>
      <c r="K1235" s="5" t="str">
        <f t="shared" si="192"/>
        <v>ID</v>
      </c>
      <c r="L1235" s="5">
        <f t="shared" si="201"/>
        <v>805</v>
      </c>
      <c r="M1235" s="17">
        <f t="shared" ca="1" si="199"/>
        <v>0.86189579409918393</v>
      </c>
      <c r="N1235" t="str">
        <f t="shared" ca="1" si="197"/>
        <v/>
      </c>
    </row>
    <row r="1236" spans="1:14" x14ac:dyDescent="0.25">
      <c r="A1236" s="5">
        <f t="shared" si="198"/>
        <v>1234</v>
      </c>
      <c r="B1236" s="6">
        <v>12028</v>
      </c>
      <c r="C1236" s="7">
        <v>6.54</v>
      </c>
      <c r="D1236" s="12">
        <f t="shared" si="193"/>
        <v>1.0819165378670892E-2</v>
      </c>
      <c r="E1236" s="14">
        <f t="shared" si="194"/>
        <v>1.0761056956298238E-2</v>
      </c>
      <c r="F1236" s="16">
        <f>EXP(SUM(E$3:E1236))-1</f>
        <v>-0.62967157417893471</v>
      </c>
      <c r="G1236" s="8">
        <f t="shared" si="195"/>
        <v>37.032842582106525</v>
      </c>
      <c r="H1236" s="9">
        <f>MAX(G$2:G1236)</f>
        <v>180.40770101925281</v>
      </c>
      <c r="I1236" s="15">
        <f t="shared" si="200"/>
        <v>-0.79472693032015074</v>
      </c>
      <c r="J1236" s="17">
        <f t="shared" si="196"/>
        <v>0.79472693032015074</v>
      </c>
      <c r="K1236" s="5" t="str">
        <f t="shared" si="192"/>
        <v>ID</v>
      </c>
      <c r="L1236" s="5">
        <f t="shared" si="201"/>
        <v>806</v>
      </c>
      <c r="M1236" s="17">
        <f t="shared" ca="1" si="199"/>
        <v>0.86189579409918393</v>
      </c>
      <c r="N1236" t="str">
        <f t="shared" ca="1" si="197"/>
        <v/>
      </c>
    </row>
    <row r="1237" spans="1:14" x14ac:dyDescent="0.25">
      <c r="A1237" s="5">
        <f t="shared" si="198"/>
        <v>1235</v>
      </c>
      <c r="B1237" s="6">
        <v>12029</v>
      </c>
      <c r="C1237" s="7">
        <v>6.87</v>
      </c>
      <c r="D1237" s="12">
        <f t="shared" si="193"/>
        <v>5.0458715596330306E-2</v>
      </c>
      <c r="E1237" s="14">
        <f t="shared" si="194"/>
        <v>4.9226940765150669E-2</v>
      </c>
      <c r="F1237" s="16">
        <f>EXP(SUM(E$3:E1237))-1</f>
        <v>-0.61098527746319298</v>
      </c>
      <c r="G1237" s="8">
        <f t="shared" si="195"/>
        <v>38.901472253680701</v>
      </c>
      <c r="H1237" s="9">
        <f>MAX(G$2:G1237)</f>
        <v>180.40770101925281</v>
      </c>
      <c r="I1237" s="15">
        <f t="shared" si="200"/>
        <v>-0.78436911487758953</v>
      </c>
      <c r="J1237" s="17">
        <f t="shared" si="196"/>
        <v>0.78436911487758953</v>
      </c>
      <c r="K1237" s="5" t="str">
        <f t="shared" si="192"/>
        <v>ID</v>
      </c>
      <c r="L1237" s="5">
        <f t="shared" si="201"/>
        <v>807</v>
      </c>
      <c r="M1237" s="17">
        <f t="shared" ca="1" si="199"/>
        <v>0.86189579409918393</v>
      </c>
      <c r="N1237" t="str">
        <f t="shared" ca="1" si="197"/>
        <v/>
      </c>
    </row>
    <row r="1238" spans="1:14" x14ac:dyDescent="0.25">
      <c r="A1238" s="5">
        <f t="shared" si="198"/>
        <v>1236</v>
      </c>
      <c r="B1238" s="6">
        <v>12030</v>
      </c>
      <c r="C1238" s="7">
        <v>6.89</v>
      </c>
      <c r="D1238" s="12">
        <f t="shared" si="193"/>
        <v>2.9112081513826826E-3</v>
      </c>
      <c r="E1238" s="14">
        <f t="shared" si="194"/>
        <v>2.9069787913090896E-3</v>
      </c>
      <c r="F1238" s="16">
        <f>EXP(SUM(E$3:E1238))-1</f>
        <v>-0.60985277463193599</v>
      </c>
      <c r="G1238" s="8">
        <f t="shared" si="195"/>
        <v>39.014722536806403</v>
      </c>
      <c r="H1238" s="9">
        <f>MAX(G$2:G1238)</f>
        <v>180.40770101925281</v>
      </c>
      <c r="I1238" s="15">
        <f t="shared" si="200"/>
        <v>-0.78374136848713127</v>
      </c>
      <c r="J1238" s="17">
        <f t="shared" si="196"/>
        <v>0.78374136848713127</v>
      </c>
      <c r="K1238" s="5" t="str">
        <f t="shared" si="192"/>
        <v>ID</v>
      </c>
      <c r="L1238" s="5">
        <f t="shared" si="201"/>
        <v>808</v>
      </c>
      <c r="M1238" s="17">
        <f t="shared" ca="1" si="199"/>
        <v>0.86189579409918393</v>
      </c>
      <c r="N1238" t="str">
        <f t="shared" ca="1" si="197"/>
        <v/>
      </c>
    </row>
    <row r="1239" spans="1:14" x14ac:dyDescent="0.25">
      <c r="A1239" s="5">
        <f t="shared" si="198"/>
        <v>1237</v>
      </c>
      <c r="B1239" s="6">
        <v>12031</v>
      </c>
      <c r="C1239" s="7">
        <v>6.89</v>
      </c>
      <c r="D1239" s="12">
        <f t="shared" si="193"/>
        <v>0</v>
      </c>
      <c r="E1239" s="14">
        <f t="shared" si="194"/>
        <v>0</v>
      </c>
      <c r="F1239" s="16">
        <f>EXP(SUM(E$3:E1239))-1</f>
        <v>-0.60985277463193599</v>
      </c>
      <c r="G1239" s="8">
        <f t="shared" si="195"/>
        <v>39.014722536806403</v>
      </c>
      <c r="H1239" s="9">
        <f>MAX(G$2:G1239)</f>
        <v>180.40770101925281</v>
      </c>
      <c r="I1239" s="15">
        <f t="shared" si="200"/>
        <v>-0.78374136848713127</v>
      </c>
      <c r="J1239" s="17">
        <f t="shared" si="196"/>
        <v>0.78374136848713127</v>
      </c>
      <c r="K1239" s="5" t="str">
        <f t="shared" si="192"/>
        <v>ID</v>
      </c>
      <c r="L1239" s="5">
        <f t="shared" si="201"/>
        <v>809</v>
      </c>
      <c r="M1239" s="17">
        <f t="shared" ca="1" si="199"/>
        <v>0.86189579409918393</v>
      </c>
      <c r="N1239" t="str">
        <f t="shared" ca="1" si="197"/>
        <v/>
      </c>
    </row>
    <row r="1240" spans="1:14" x14ac:dyDescent="0.25">
      <c r="A1240" s="5">
        <f t="shared" si="198"/>
        <v>1238</v>
      </c>
      <c r="B1240" s="6">
        <v>12032</v>
      </c>
      <c r="C1240" s="7">
        <v>7.08</v>
      </c>
      <c r="D1240" s="12">
        <f t="shared" si="193"/>
        <v>2.7576197387518153E-2</v>
      </c>
      <c r="E1240" s="14">
        <f t="shared" si="194"/>
        <v>2.72028226800612E-2</v>
      </c>
      <c r="F1240" s="16">
        <f>EXP(SUM(E$3:E1240))-1</f>
        <v>-0.59909399773499361</v>
      </c>
      <c r="G1240" s="8">
        <f t="shared" si="195"/>
        <v>40.090600226500641</v>
      </c>
      <c r="H1240" s="9">
        <f>MAX(G$2:G1240)</f>
        <v>180.40770101925281</v>
      </c>
      <c r="I1240" s="15">
        <f t="shared" si="200"/>
        <v>-0.7777777777777779</v>
      </c>
      <c r="J1240" s="17">
        <f t="shared" si="196"/>
        <v>0.7777777777777779</v>
      </c>
      <c r="K1240" s="5" t="str">
        <f t="shared" si="192"/>
        <v>ID</v>
      </c>
      <c r="L1240" s="5">
        <f t="shared" si="201"/>
        <v>810</v>
      </c>
      <c r="M1240" s="17">
        <f t="shared" ca="1" si="199"/>
        <v>0.86189579409918393</v>
      </c>
      <c r="N1240" t="str">
        <f t="shared" ca="1" si="197"/>
        <v/>
      </c>
    </row>
    <row r="1241" spans="1:14" x14ac:dyDescent="0.25">
      <c r="A1241" s="5">
        <f t="shared" si="198"/>
        <v>1239</v>
      </c>
      <c r="B1241" s="6">
        <v>12035</v>
      </c>
      <c r="C1241" s="7">
        <v>7.07</v>
      </c>
      <c r="D1241" s="12">
        <f t="shared" si="193"/>
        <v>-1.4124293785310327E-3</v>
      </c>
      <c r="E1241" s="14">
        <f t="shared" si="194"/>
        <v>-1.413427797146964E-3</v>
      </c>
      <c r="F1241" s="16">
        <f>EXP(SUM(E$3:E1241))-1</f>
        <v>-0.59966024915062222</v>
      </c>
      <c r="G1241" s="8">
        <f t="shared" si="195"/>
        <v>40.033975084937779</v>
      </c>
      <c r="H1241" s="9">
        <f>MAX(G$2:G1241)</f>
        <v>180.40770101925281</v>
      </c>
      <c r="I1241" s="15">
        <f t="shared" si="200"/>
        <v>-0.77809165097300703</v>
      </c>
      <c r="J1241" s="17">
        <f t="shared" si="196"/>
        <v>0.77809165097300703</v>
      </c>
      <c r="K1241" s="5" t="str">
        <f t="shared" si="192"/>
        <v>ID</v>
      </c>
      <c r="L1241" s="5">
        <f t="shared" si="201"/>
        <v>811</v>
      </c>
      <c r="M1241" s="17">
        <f t="shared" ca="1" si="199"/>
        <v>0.86189579409918393</v>
      </c>
      <c r="N1241" t="str">
        <f t="shared" ca="1" si="197"/>
        <v/>
      </c>
    </row>
    <row r="1242" spans="1:14" x14ac:dyDescent="0.25">
      <c r="A1242" s="5">
        <f t="shared" si="198"/>
        <v>1240</v>
      </c>
      <c r="B1242" s="6">
        <v>12036</v>
      </c>
      <c r="C1242" s="7">
        <v>6.99</v>
      </c>
      <c r="D1242" s="12">
        <f t="shared" si="193"/>
        <v>-1.1315417256011373E-2</v>
      </c>
      <c r="E1242" s="14">
        <f t="shared" si="194"/>
        <v>-1.1379923662762557E-2</v>
      </c>
      <c r="F1242" s="16">
        <f>EXP(SUM(E$3:E1242))-1</f>
        <v>-0.6041902604756505</v>
      </c>
      <c r="G1242" s="8">
        <f t="shared" si="195"/>
        <v>39.580973952434952</v>
      </c>
      <c r="H1242" s="9">
        <f>MAX(G$2:G1242)</f>
        <v>180.40770101925281</v>
      </c>
      <c r="I1242" s="15">
        <f t="shared" si="200"/>
        <v>-0.78060263653484008</v>
      </c>
      <c r="J1242" s="17">
        <f t="shared" si="196"/>
        <v>0.78060263653484008</v>
      </c>
      <c r="K1242" s="5" t="str">
        <f t="shared" si="192"/>
        <v>ID</v>
      </c>
      <c r="L1242" s="5">
        <f t="shared" si="201"/>
        <v>812</v>
      </c>
      <c r="M1242" s="17">
        <f t="shared" ca="1" si="199"/>
        <v>0.86189579409918393</v>
      </c>
      <c r="N1242" t="str">
        <f t="shared" ca="1" si="197"/>
        <v/>
      </c>
    </row>
    <row r="1243" spans="1:14" x14ac:dyDescent="0.25">
      <c r="A1243" s="5">
        <f t="shared" si="198"/>
        <v>1241</v>
      </c>
      <c r="B1243" s="6">
        <v>12037</v>
      </c>
      <c r="C1243" s="7">
        <v>7.12</v>
      </c>
      <c r="D1243" s="12">
        <f t="shared" si="193"/>
        <v>1.8597997138769751E-2</v>
      </c>
      <c r="E1243" s="14">
        <f t="shared" si="194"/>
        <v>1.8427169178165587E-2</v>
      </c>
      <c r="F1243" s="16">
        <f>EXP(SUM(E$3:E1243))-1</f>
        <v>-0.59682899207247941</v>
      </c>
      <c r="G1243" s="8">
        <f t="shared" si="195"/>
        <v>40.317100792752058</v>
      </c>
      <c r="H1243" s="9">
        <f>MAX(G$2:G1243)</f>
        <v>180.40770101925281</v>
      </c>
      <c r="I1243" s="15">
        <f t="shared" si="200"/>
        <v>-0.77652228499686138</v>
      </c>
      <c r="J1243" s="17">
        <f t="shared" si="196"/>
        <v>0.77652228499686138</v>
      </c>
      <c r="K1243" s="5" t="str">
        <f t="shared" si="192"/>
        <v>ID</v>
      </c>
      <c r="L1243" s="5">
        <f t="shared" si="201"/>
        <v>813</v>
      </c>
      <c r="M1243" s="17">
        <f t="shared" ca="1" si="199"/>
        <v>0.86189579409918393</v>
      </c>
      <c r="N1243" t="str">
        <f t="shared" ca="1" si="197"/>
        <v/>
      </c>
    </row>
    <row r="1244" spans="1:14" x14ac:dyDescent="0.25">
      <c r="A1244" s="5">
        <f t="shared" si="198"/>
        <v>1242</v>
      </c>
      <c r="B1244" s="6">
        <v>12038</v>
      </c>
      <c r="C1244" s="7">
        <v>7.05</v>
      </c>
      <c r="D1244" s="12">
        <f t="shared" si="193"/>
        <v>-9.8314606741572996E-3</v>
      </c>
      <c r="E1244" s="14">
        <f t="shared" si="194"/>
        <v>-9.8801085997071107E-3</v>
      </c>
      <c r="F1244" s="16">
        <f>EXP(SUM(E$3:E1244))-1</f>
        <v>-0.6007927519818792</v>
      </c>
      <c r="G1244" s="8">
        <f t="shared" si="195"/>
        <v>39.920724801812078</v>
      </c>
      <c r="H1244" s="9">
        <f>MAX(G$2:G1244)</f>
        <v>180.40770101925281</v>
      </c>
      <c r="I1244" s="15">
        <f t="shared" si="200"/>
        <v>-0.77871939736346529</v>
      </c>
      <c r="J1244" s="17">
        <f t="shared" si="196"/>
        <v>0.77871939736346529</v>
      </c>
      <c r="K1244" s="5" t="str">
        <f t="shared" si="192"/>
        <v>ID</v>
      </c>
      <c r="L1244" s="5">
        <f t="shared" si="201"/>
        <v>814</v>
      </c>
      <c r="M1244" s="17">
        <f t="shared" ca="1" si="199"/>
        <v>0.86189579409918393</v>
      </c>
      <c r="N1244" t="str">
        <f t="shared" ca="1" si="197"/>
        <v/>
      </c>
    </row>
    <row r="1245" spans="1:14" x14ac:dyDescent="0.25">
      <c r="A1245" s="5">
        <f t="shared" si="198"/>
        <v>1243</v>
      </c>
      <c r="B1245" s="6">
        <v>12039</v>
      </c>
      <c r="C1245" s="7">
        <v>7</v>
      </c>
      <c r="D1245" s="12">
        <f t="shared" si="193"/>
        <v>-7.0921985815602939E-3</v>
      </c>
      <c r="E1245" s="14">
        <f t="shared" si="194"/>
        <v>-7.1174677688639896E-3</v>
      </c>
      <c r="F1245" s="16">
        <f>EXP(SUM(E$3:E1245))-1</f>
        <v>-0.603624009060022</v>
      </c>
      <c r="G1245" s="8">
        <f t="shared" si="195"/>
        <v>39.6375990939978</v>
      </c>
      <c r="H1245" s="9">
        <f>MAX(G$2:G1245)</f>
        <v>180.40770101925281</v>
      </c>
      <c r="I1245" s="15">
        <f t="shared" si="200"/>
        <v>-0.78028876333961095</v>
      </c>
      <c r="J1245" s="17">
        <f t="shared" si="196"/>
        <v>0.78028876333961095</v>
      </c>
      <c r="K1245" s="5" t="str">
        <f t="shared" si="192"/>
        <v>ID</v>
      </c>
      <c r="L1245" s="5">
        <f t="shared" si="201"/>
        <v>815</v>
      </c>
      <c r="M1245" s="17">
        <f t="shared" ca="1" si="199"/>
        <v>0.86189579409918393</v>
      </c>
      <c r="N1245" t="str">
        <f t="shared" ca="1" si="197"/>
        <v/>
      </c>
    </row>
    <row r="1246" spans="1:14" x14ac:dyDescent="0.25">
      <c r="A1246" s="5">
        <f t="shared" si="198"/>
        <v>1244</v>
      </c>
      <c r="B1246" s="6">
        <v>12042</v>
      </c>
      <c r="C1246" s="7">
        <v>6.97</v>
      </c>
      <c r="D1246" s="12">
        <f t="shared" si="193"/>
        <v>-4.2857142857143371E-3</v>
      </c>
      <c r="E1246" s="14">
        <f t="shared" si="194"/>
        <v>-4.2949242828808406E-3</v>
      </c>
      <c r="F1246" s="16">
        <f>EXP(SUM(E$3:E1246))-1</f>
        <v>-0.6053227633069076</v>
      </c>
      <c r="G1246" s="8">
        <f t="shared" si="195"/>
        <v>39.467723669309237</v>
      </c>
      <c r="H1246" s="9">
        <f>MAX(G$2:G1246)</f>
        <v>180.40770101925281</v>
      </c>
      <c r="I1246" s="15">
        <f t="shared" si="200"/>
        <v>-0.78123038292529834</v>
      </c>
      <c r="J1246" s="17">
        <f t="shared" si="196"/>
        <v>0.78123038292529834</v>
      </c>
      <c r="K1246" s="5" t="str">
        <f t="shared" si="192"/>
        <v>ID</v>
      </c>
      <c r="L1246" s="5">
        <f t="shared" si="201"/>
        <v>816</v>
      </c>
      <c r="M1246" s="17">
        <f t="shared" ca="1" si="199"/>
        <v>0.86189579409918393</v>
      </c>
      <c r="N1246" t="str">
        <f t="shared" ca="1" si="197"/>
        <v/>
      </c>
    </row>
    <row r="1247" spans="1:14" x14ac:dyDescent="0.25">
      <c r="A1247" s="5">
        <f t="shared" si="198"/>
        <v>1245</v>
      </c>
      <c r="B1247" s="6">
        <v>12043</v>
      </c>
      <c r="C1247" s="7">
        <v>6.82</v>
      </c>
      <c r="D1247" s="12">
        <f t="shared" si="193"/>
        <v>-2.1520803443328518E-2</v>
      </c>
      <c r="E1247" s="14">
        <f t="shared" si="194"/>
        <v>-2.1755752917061749E-2</v>
      </c>
      <c r="F1247" s="16">
        <f>EXP(SUM(E$3:E1247))-1</f>
        <v>-0.61381653454133567</v>
      </c>
      <c r="G1247" s="8">
        <f t="shared" si="195"/>
        <v>38.61834654586643</v>
      </c>
      <c r="H1247" s="9">
        <f>MAX(G$2:G1247)</f>
        <v>180.40770101925281</v>
      </c>
      <c r="I1247" s="15">
        <f t="shared" si="200"/>
        <v>-0.7859384808537353</v>
      </c>
      <c r="J1247" s="17">
        <f t="shared" si="196"/>
        <v>0.7859384808537353</v>
      </c>
      <c r="K1247" s="5" t="str">
        <f t="shared" si="192"/>
        <v>ID</v>
      </c>
      <c r="L1247" s="5">
        <f t="shared" si="201"/>
        <v>817</v>
      </c>
      <c r="M1247" s="17">
        <f t="shared" ca="1" si="199"/>
        <v>0.86189579409918393</v>
      </c>
      <c r="N1247" t="str">
        <f t="shared" ca="1" si="197"/>
        <v/>
      </c>
    </row>
    <row r="1248" spans="1:14" x14ac:dyDescent="0.25">
      <c r="A1248" s="5">
        <f t="shared" si="198"/>
        <v>1246</v>
      </c>
      <c r="B1248" s="6">
        <v>12044</v>
      </c>
      <c r="C1248" s="7">
        <v>6.8</v>
      </c>
      <c r="D1248" s="12">
        <f t="shared" si="193"/>
        <v>-2.9325513196482023E-3</v>
      </c>
      <c r="E1248" s="14">
        <f t="shared" si="194"/>
        <v>-2.936859673309825E-3</v>
      </c>
      <c r="F1248" s="16">
        <f>EXP(SUM(E$3:E1248))-1</f>
        <v>-0.61494903737259277</v>
      </c>
      <c r="G1248" s="8">
        <f t="shared" si="195"/>
        <v>38.505096262740722</v>
      </c>
      <c r="H1248" s="9">
        <f>MAX(G$2:G1248)</f>
        <v>180.40770101925281</v>
      </c>
      <c r="I1248" s="15">
        <f t="shared" si="200"/>
        <v>-0.78656622724419356</v>
      </c>
      <c r="J1248" s="17">
        <f t="shared" si="196"/>
        <v>0.78656622724419356</v>
      </c>
      <c r="K1248" s="5" t="str">
        <f t="shared" si="192"/>
        <v>ID</v>
      </c>
      <c r="L1248" s="5">
        <f t="shared" si="201"/>
        <v>818</v>
      </c>
      <c r="M1248" s="17">
        <f t="shared" ca="1" si="199"/>
        <v>0.86189579409918393</v>
      </c>
      <c r="N1248" t="str">
        <f t="shared" ca="1" si="197"/>
        <v/>
      </c>
    </row>
    <row r="1249" spans="1:14" x14ac:dyDescent="0.25">
      <c r="A1249" s="5">
        <f t="shared" si="198"/>
        <v>1247</v>
      </c>
      <c r="B1249" s="6">
        <v>12045</v>
      </c>
      <c r="C1249" s="7">
        <v>6.57</v>
      </c>
      <c r="D1249" s="12">
        <f t="shared" si="193"/>
        <v>-3.3823529411764586E-2</v>
      </c>
      <c r="E1249" s="14">
        <f t="shared" si="194"/>
        <v>-3.4408779685541749E-2</v>
      </c>
      <c r="F1249" s="16">
        <f>EXP(SUM(E$3:E1249))-1</f>
        <v>-0.62797281993204912</v>
      </c>
      <c r="G1249" s="8">
        <f t="shared" si="195"/>
        <v>37.202718006795088</v>
      </c>
      <c r="H1249" s="9">
        <f>MAX(G$2:G1249)</f>
        <v>180.40770101925281</v>
      </c>
      <c r="I1249" s="15">
        <f t="shared" si="200"/>
        <v>-0.79378531073446346</v>
      </c>
      <c r="J1249" s="17">
        <f t="shared" si="196"/>
        <v>0.79378531073446346</v>
      </c>
      <c r="K1249" s="5" t="str">
        <f t="shared" si="192"/>
        <v>ID</v>
      </c>
      <c r="L1249" s="5">
        <f t="shared" si="201"/>
        <v>819</v>
      </c>
      <c r="M1249" s="17">
        <f t="shared" ca="1" si="199"/>
        <v>0.86189579409918393</v>
      </c>
      <c r="N1249" t="str">
        <f t="shared" ca="1" si="197"/>
        <v/>
      </c>
    </row>
    <row r="1250" spans="1:14" x14ac:dyDescent="0.25">
      <c r="A1250" s="5">
        <f t="shared" si="198"/>
        <v>1248</v>
      </c>
      <c r="B1250" s="6">
        <v>12046</v>
      </c>
      <c r="C1250" s="7">
        <v>6.57</v>
      </c>
      <c r="D1250" s="12">
        <f t="shared" si="193"/>
        <v>0</v>
      </c>
      <c r="E1250" s="14">
        <f t="shared" si="194"/>
        <v>0</v>
      </c>
      <c r="F1250" s="16">
        <f>EXP(SUM(E$3:E1250))-1</f>
        <v>-0.62797281993204912</v>
      </c>
      <c r="G1250" s="8">
        <f t="shared" si="195"/>
        <v>37.202718006795088</v>
      </c>
      <c r="H1250" s="9">
        <f>MAX(G$2:G1250)</f>
        <v>180.40770101925281</v>
      </c>
      <c r="I1250" s="15">
        <f t="shared" si="200"/>
        <v>-0.79378531073446346</v>
      </c>
      <c r="J1250" s="17">
        <f t="shared" si="196"/>
        <v>0.79378531073446346</v>
      </c>
      <c r="K1250" s="5" t="str">
        <f t="shared" si="192"/>
        <v>ID</v>
      </c>
      <c r="L1250" s="5">
        <f t="shared" si="201"/>
        <v>820</v>
      </c>
      <c r="M1250" s="17">
        <f t="shared" ca="1" si="199"/>
        <v>0.86189579409918393</v>
      </c>
      <c r="N1250" t="str">
        <f t="shared" ca="1" si="197"/>
        <v/>
      </c>
    </row>
    <row r="1251" spans="1:14" x14ac:dyDescent="0.25">
      <c r="A1251" s="5">
        <f t="shared" si="198"/>
        <v>1249</v>
      </c>
      <c r="B1251" s="6">
        <v>12050</v>
      </c>
      <c r="C1251" s="7">
        <v>6.61</v>
      </c>
      <c r="D1251" s="12">
        <f t="shared" si="193"/>
        <v>6.0882800608828003E-3</v>
      </c>
      <c r="E1251" s="14">
        <f t="shared" si="194"/>
        <v>6.0698213670757738E-3</v>
      </c>
      <c r="F1251" s="16">
        <f>EXP(SUM(E$3:E1251))-1</f>
        <v>-0.62570781426953492</v>
      </c>
      <c r="G1251" s="8">
        <f t="shared" si="195"/>
        <v>37.429218573046505</v>
      </c>
      <c r="H1251" s="9">
        <f>MAX(G$2:G1251)</f>
        <v>180.40770101925281</v>
      </c>
      <c r="I1251" s="15">
        <f t="shared" si="200"/>
        <v>-0.79252981795354693</v>
      </c>
      <c r="J1251" s="17">
        <f t="shared" si="196"/>
        <v>0.79252981795354693</v>
      </c>
      <c r="K1251" s="5" t="str">
        <f t="shared" si="192"/>
        <v>ID</v>
      </c>
      <c r="L1251" s="5">
        <f t="shared" si="201"/>
        <v>821</v>
      </c>
      <c r="M1251" s="17">
        <f t="shared" ca="1" si="199"/>
        <v>0.86189579409918393</v>
      </c>
      <c r="N1251" t="str">
        <f t="shared" ca="1" si="197"/>
        <v/>
      </c>
    </row>
    <row r="1252" spans="1:14" x14ac:dyDescent="0.25">
      <c r="A1252" s="5">
        <f t="shared" si="198"/>
        <v>1250</v>
      </c>
      <c r="B1252" s="6">
        <v>12051</v>
      </c>
      <c r="C1252" s="7">
        <v>6.6</v>
      </c>
      <c r="D1252" s="12">
        <f t="shared" si="193"/>
        <v>-1.5128593040848459E-3</v>
      </c>
      <c r="E1252" s="14">
        <f t="shared" si="194"/>
        <v>-1.5140048312151828E-3</v>
      </c>
      <c r="F1252" s="16">
        <f>EXP(SUM(E$3:E1252))-1</f>
        <v>-0.62627406568516353</v>
      </c>
      <c r="G1252" s="8">
        <f t="shared" si="195"/>
        <v>37.372593431483651</v>
      </c>
      <c r="H1252" s="9">
        <f>MAX(G$2:G1252)</f>
        <v>180.40770101925281</v>
      </c>
      <c r="I1252" s="15">
        <f t="shared" si="200"/>
        <v>-0.79284369114877606</v>
      </c>
      <c r="J1252" s="17">
        <f t="shared" si="196"/>
        <v>0.79284369114877606</v>
      </c>
      <c r="K1252" s="5" t="str">
        <f t="shared" si="192"/>
        <v>ID</v>
      </c>
      <c r="L1252" s="5">
        <f t="shared" si="201"/>
        <v>822</v>
      </c>
      <c r="M1252" s="17">
        <f t="shared" ca="1" si="199"/>
        <v>0.86189579409918393</v>
      </c>
      <c r="N1252" t="str">
        <f t="shared" ca="1" si="197"/>
        <v/>
      </c>
    </row>
    <row r="1253" spans="1:14" x14ac:dyDescent="0.25">
      <c r="A1253" s="5">
        <f t="shared" si="198"/>
        <v>1251</v>
      </c>
      <c r="B1253" s="6">
        <v>12052</v>
      </c>
      <c r="C1253" s="7">
        <v>6.75</v>
      </c>
      <c r="D1253" s="12">
        <f t="shared" si="193"/>
        <v>2.2727272727272707E-2</v>
      </c>
      <c r="E1253" s="14">
        <f t="shared" si="194"/>
        <v>2.2472855852058576E-2</v>
      </c>
      <c r="F1253" s="16">
        <f>EXP(SUM(E$3:E1253))-1</f>
        <v>-0.61778029445073557</v>
      </c>
      <c r="G1253" s="8">
        <f t="shared" si="195"/>
        <v>38.221970554926443</v>
      </c>
      <c r="H1253" s="9">
        <f>MAX(G$2:G1253)</f>
        <v>180.40770101925281</v>
      </c>
      <c r="I1253" s="15">
        <f t="shared" si="200"/>
        <v>-0.7881355932203391</v>
      </c>
      <c r="J1253" s="17">
        <f t="shared" si="196"/>
        <v>0.7881355932203391</v>
      </c>
      <c r="K1253" s="5" t="str">
        <f t="shared" si="192"/>
        <v>ID</v>
      </c>
      <c r="L1253" s="5">
        <f t="shared" si="201"/>
        <v>823</v>
      </c>
      <c r="M1253" s="17">
        <f t="shared" ca="1" si="199"/>
        <v>0.86189579409918393</v>
      </c>
      <c r="N1253" t="str">
        <f t="shared" ca="1" si="197"/>
        <v/>
      </c>
    </row>
    <row r="1254" spans="1:14" x14ac:dyDescent="0.25">
      <c r="A1254" s="5">
        <f t="shared" si="198"/>
        <v>1252</v>
      </c>
      <c r="B1254" s="6">
        <v>12053</v>
      </c>
      <c r="C1254" s="7">
        <v>6.92</v>
      </c>
      <c r="D1254" s="12">
        <f t="shared" si="193"/>
        <v>2.5185185185185199E-2</v>
      </c>
      <c r="E1254" s="14">
        <f t="shared" si="194"/>
        <v>2.4873264745139755E-2</v>
      </c>
      <c r="F1254" s="16">
        <f>EXP(SUM(E$3:E1254))-1</f>
        <v>-0.6081540203850504</v>
      </c>
      <c r="G1254" s="8">
        <f t="shared" si="195"/>
        <v>39.184597961494958</v>
      </c>
      <c r="H1254" s="9">
        <f>MAX(G$2:G1254)</f>
        <v>180.40770101925281</v>
      </c>
      <c r="I1254" s="15">
        <f t="shared" si="200"/>
        <v>-0.78279974890144399</v>
      </c>
      <c r="J1254" s="17">
        <f t="shared" si="196"/>
        <v>0.78279974890144399</v>
      </c>
      <c r="K1254" s="5" t="str">
        <f t="shared" si="192"/>
        <v>ID</v>
      </c>
      <c r="L1254" s="5">
        <f t="shared" si="201"/>
        <v>824</v>
      </c>
      <c r="M1254" s="17">
        <f t="shared" ca="1" si="199"/>
        <v>0.86189579409918393</v>
      </c>
      <c r="N1254" t="str">
        <f t="shared" ca="1" si="197"/>
        <v/>
      </c>
    </row>
    <row r="1255" spans="1:14" x14ac:dyDescent="0.25">
      <c r="A1255" s="5">
        <f t="shared" si="198"/>
        <v>1253</v>
      </c>
      <c r="B1255" s="6">
        <v>12057</v>
      </c>
      <c r="C1255" s="7">
        <v>6.83</v>
      </c>
      <c r="D1255" s="12">
        <f t="shared" si="193"/>
        <v>-1.3005780346820761E-2</v>
      </c>
      <c r="E1255" s="14">
        <f t="shared" si="194"/>
        <v>-1.3091096046879453E-2</v>
      </c>
      <c r="F1255" s="16">
        <f>EXP(SUM(E$3:E1255))-1</f>
        <v>-0.61325028312570717</v>
      </c>
      <c r="G1255" s="8">
        <f t="shared" si="195"/>
        <v>38.674971687429284</v>
      </c>
      <c r="H1255" s="9">
        <f>MAX(G$2:G1255)</f>
        <v>180.40770101925281</v>
      </c>
      <c r="I1255" s="15">
        <f t="shared" si="200"/>
        <v>-0.78562460765850606</v>
      </c>
      <c r="J1255" s="17">
        <f t="shared" si="196"/>
        <v>0.78562460765850606</v>
      </c>
      <c r="K1255" s="5" t="str">
        <f t="shared" si="192"/>
        <v>ID</v>
      </c>
      <c r="L1255" s="5">
        <f t="shared" si="201"/>
        <v>825</v>
      </c>
      <c r="M1255" s="17">
        <f t="shared" ca="1" si="199"/>
        <v>0.86189579409918393</v>
      </c>
      <c r="N1255" t="str">
        <f t="shared" ca="1" si="197"/>
        <v/>
      </c>
    </row>
    <row r="1256" spans="1:14" x14ac:dyDescent="0.25">
      <c r="A1256" s="5">
        <f t="shared" si="198"/>
        <v>1254</v>
      </c>
      <c r="B1256" s="6">
        <v>12058</v>
      </c>
      <c r="C1256" s="7">
        <v>7.15</v>
      </c>
      <c r="D1256" s="12">
        <f t="shared" si="193"/>
        <v>4.6852122986822842E-2</v>
      </c>
      <c r="E1256" s="14">
        <f t="shared" si="194"/>
        <v>4.5787683123217592E-2</v>
      </c>
      <c r="F1256" s="16">
        <f>EXP(SUM(E$3:E1256))-1</f>
        <v>-0.59513023782559382</v>
      </c>
      <c r="G1256" s="8">
        <f t="shared" si="195"/>
        <v>40.48697621744062</v>
      </c>
      <c r="H1256" s="9">
        <f>MAX(G$2:G1256)</f>
        <v>180.40770101925281</v>
      </c>
      <c r="I1256" s="15">
        <f t="shared" si="200"/>
        <v>-0.77558066541117399</v>
      </c>
      <c r="J1256" s="17">
        <f t="shared" si="196"/>
        <v>0.77558066541117399</v>
      </c>
      <c r="K1256" s="5" t="str">
        <f t="shared" si="192"/>
        <v>ID</v>
      </c>
      <c r="L1256" s="5">
        <f t="shared" si="201"/>
        <v>826</v>
      </c>
      <c r="M1256" s="17">
        <f t="shared" ca="1" si="199"/>
        <v>0.86189579409918393</v>
      </c>
      <c r="N1256" t="str">
        <f t="shared" ca="1" si="197"/>
        <v/>
      </c>
    </row>
    <row r="1257" spans="1:14" x14ac:dyDescent="0.25">
      <c r="A1257" s="5">
        <f t="shared" si="198"/>
        <v>1255</v>
      </c>
      <c r="B1257" s="6">
        <v>12059</v>
      </c>
      <c r="C1257" s="7">
        <v>7.12</v>
      </c>
      <c r="D1257" s="12">
        <f t="shared" si="193"/>
        <v>-4.1958041958042314E-3</v>
      </c>
      <c r="E1257" s="14">
        <f t="shared" si="194"/>
        <v>-4.2046312820319242E-3</v>
      </c>
      <c r="F1257" s="16">
        <f>EXP(SUM(E$3:E1257))-1</f>
        <v>-0.59682899207247952</v>
      </c>
      <c r="G1257" s="8">
        <f t="shared" si="195"/>
        <v>40.317100792752051</v>
      </c>
      <c r="H1257" s="9">
        <f>MAX(G$2:G1257)</f>
        <v>180.40770101925281</v>
      </c>
      <c r="I1257" s="15">
        <f t="shared" si="200"/>
        <v>-0.77652228499686138</v>
      </c>
      <c r="J1257" s="17">
        <f t="shared" si="196"/>
        <v>0.77652228499686138</v>
      </c>
      <c r="K1257" s="5" t="str">
        <f t="shared" si="192"/>
        <v>ID</v>
      </c>
      <c r="L1257" s="5">
        <f t="shared" si="201"/>
        <v>827</v>
      </c>
      <c r="M1257" s="17">
        <f t="shared" ca="1" si="199"/>
        <v>0.86189579409918393</v>
      </c>
      <c r="N1257" t="str">
        <f t="shared" ca="1" si="197"/>
        <v/>
      </c>
    </row>
    <row r="1258" spans="1:14" x14ac:dyDescent="0.25">
      <c r="A1258" s="5">
        <f t="shared" si="198"/>
        <v>1256</v>
      </c>
      <c r="B1258" s="6">
        <v>12060</v>
      </c>
      <c r="C1258" s="7">
        <v>7.23</v>
      </c>
      <c r="D1258" s="12">
        <f t="shared" si="193"/>
        <v>1.5449438202247201E-2</v>
      </c>
      <c r="E1258" s="14">
        <f t="shared" si="194"/>
        <v>1.533131074678893E-2</v>
      </c>
      <c r="F1258" s="16">
        <f>EXP(SUM(E$3:E1258))-1</f>
        <v>-0.59060022650056565</v>
      </c>
      <c r="G1258" s="8">
        <f t="shared" si="195"/>
        <v>40.939977349943433</v>
      </c>
      <c r="H1258" s="9">
        <f>MAX(G$2:G1258)</f>
        <v>180.40770101925281</v>
      </c>
      <c r="I1258" s="15">
        <f t="shared" si="200"/>
        <v>-0.77306967984934094</v>
      </c>
      <c r="J1258" s="17">
        <f t="shared" si="196"/>
        <v>0.77306967984934094</v>
      </c>
      <c r="K1258" s="5" t="str">
        <f t="shared" si="192"/>
        <v>ID</v>
      </c>
      <c r="L1258" s="5">
        <f t="shared" si="201"/>
        <v>828</v>
      </c>
      <c r="M1258" s="17">
        <f t="shared" ca="1" si="199"/>
        <v>0.86189579409918393</v>
      </c>
      <c r="N1258" t="str">
        <f t="shared" ca="1" si="197"/>
        <v/>
      </c>
    </row>
    <row r="1259" spans="1:14" x14ac:dyDescent="0.25">
      <c r="A1259" s="5">
        <f t="shared" si="198"/>
        <v>1257</v>
      </c>
      <c r="B1259" s="6">
        <v>12063</v>
      </c>
      <c r="C1259" s="7">
        <v>7.13</v>
      </c>
      <c r="D1259" s="12">
        <f t="shared" si="193"/>
        <v>-1.3831258644536715E-2</v>
      </c>
      <c r="E1259" s="14">
        <f t="shared" si="194"/>
        <v>-1.3927801744468813E-2</v>
      </c>
      <c r="F1259" s="16">
        <f>EXP(SUM(E$3:E1259))-1</f>
        <v>-0.59626274065685103</v>
      </c>
      <c r="G1259" s="8">
        <f t="shared" si="195"/>
        <v>40.373725934314898</v>
      </c>
      <c r="H1259" s="9">
        <f>MAX(G$2:G1259)</f>
        <v>180.40770101925281</v>
      </c>
      <c r="I1259" s="15">
        <f t="shared" si="200"/>
        <v>-0.77620841180163225</v>
      </c>
      <c r="J1259" s="17">
        <f t="shared" si="196"/>
        <v>0.77620841180163225</v>
      </c>
      <c r="K1259" s="5" t="str">
        <f t="shared" si="192"/>
        <v>ID</v>
      </c>
      <c r="L1259" s="5">
        <f t="shared" si="201"/>
        <v>829</v>
      </c>
      <c r="M1259" s="17">
        <f t="shared" ca="1" si="199"/>
        <v>0.86189579409918393</v>
      </c>
      <c r="N1259" t="str">
        <f t="shared" ca="1" si="197"/>
        <v/>
      </c>
    </row>
    <row r="1260" spans="1:14" x14ac:dyDescent="0.25">
      <c r="A1260" s="5">
        <f t="shared" si="198"/>
        <v>1258</v>
      </c>
      <c r="B1260" s="6">
        <v>12064</v>
      </c>
      <c r="C1260" s="7">
        <v>7.34</v>
      </c>
      <c r="D1260" s="12">
        <f t="shared" si="193"/>
        <v>2.9453015427769902E-2</v>
      </c>
      <c r="E1260" s="14">
        <f t="shared" si="194"/>
        <v>2.9027608200219563E-2</v>
      </c>
      <c r="F1260" s="16">
        <f>EXP(SUM(E$3:E1260))-1</f>
        <v>-0.58437146092865166</v>
      </c>
      <c r="G1260" s="8">
        <f t="shared" si="195"/>
        <v>41.562853907134837</v>
      </c>
      <c r="H1260" s="9">
        <f>MAX(G$2:G1260)</f>
        <v>180.40770101925281</v>
      </c>
      <c r="I1260" s="15">
        <f t="shared" si="200"/>
        <v>-0.76961707470182061</v>
      </c>
      <c r="J1260" s="17">
        <f t="shared" si="196"/>
        <v>0.76961707470182061</v>
      </c>
      <c r="K1260" s="5" t="str">
        <f t="shared" si="192"/>
        <v>ID</v>
      </c>
      <c r="L1260" s="5">
        <f t="shared" si="201"/>
        <v>830</v>
      </c>
      <c r="M1260" s="17">
        <f t="shared" ca="1" si="199"/>
        <v>0.86189579409918393</v>
      </c>
      <c r="N1260" t="str">
        <f t="shared" ca="1" si="197"/>
        <v/>
      </c>
    </row>
    <row r="1261" spans="1:14" x14ac:dyDescent="0.25">
      <c r="A1261" s="5">
        <f t="shared" si="198"/>
        <v>1259</v>
      </c>
      <c r="B1261" s="6">
        <v>12065</v>
      </c>
      <c r="C1261" s="7">
        <v>7.32</v>
      </c>
      <c r="D1261" s="12">
        <f t="shared" si="193"/>
        <v>-2.7247956403269047E-3</v>
      </c>
      <c r="E1261" s="14">
        <f t="shared" si="194"/>
        <v>-2.728514653203951E-3</v>
      </c>
      <c r="F1261" s="16">
        <f>EXP(SUM(E$3:E1261))-1</f>
        <v>-0.58550396375990876</v>
      </c>
      <c r="G1261" s="8">
        <f t="shared" si="195"/>
        <v>41.449603624009121</v>
      </c>
      <c r="H1261" s="9">
        <f>MAX(G$2:G1261)</f>
        <v>180.40770101925281</v>
      </c>
      <c r="I1261" s="15">
        <f t="shared" si="200"/>
        <v>-0.77024482109227888</v>
      </c>
      <c r="J1261" s="17">
        <f t="shared" si="196"/>
        <v>0.77024482109227888</v>
      </c>
      <c r="K1261" s="5" t="str">
        <f t="shared" si="192"/>
        <v>ID</v>
      </c>
      <c r="L1261" s="5">
        <f t="shared" si="201"/>
        <v>831</v>
      </c>
      <c r="M1261" s="17">
        <f t="shared" ca="1" si="199"/>
        <v>0.86189579409918393</v>
      </c>
      <c r="N1261" t="str">
        <f t="shared" ca="1" si="197"/>
        <v/>
      </c>
    </row>
    <row r="1262" spans="1:14" x14ac:dyDescent="0.25">
      <c r="A1262" s="5">
        <f t="shared" si="198"/>
        <v>1260</v>
      </c>
      <c r="B1262" s="6">
        <v>12066</v>
      </c>
      <c r="C1262" s="7">
        <v>7.23</v>
      </c>
      <c r="D1262" s="12">
        <f t="shared" si="193"/>
        <v>-1.2295081967213073E-2</v>
      </c>
      <c r="E1262" s="14">
        <f t="shared" si="194"/>
        <v>-1.2371291802546829E-2</v>
      </c>
      <c r="F1262" s="16">
        <f>EXP(SUM(E$3:E1262))-1</f>
        <v>-0.59060022650056565</v>
      </c>
      <c r="G1262" s="8">
        <f t="shared" si="195"/>
        <v>40.939977349943433</v>
      </c>
      <c r="H1262" s="9">
        <f>MAX(G$2:G1262)</f>
        <v>180.40770101925281</v>
      </c>
      <c r="I1262" s="15">
        <f t="shared" si="200"/>
        <v>-0.77306967984934105</v>
      </c>
      <c r="J1262" s="17">
        <f t="shared" si="196"/>
        <v>0.77306967984934105</v>
      </c>
      <c r="K1262" s="5" t="str">
        <f t="shared" si="192"/>
        <v>ID</v>
      </c>
      <c r="L1262" s="5">
        <f t="shared" si="201"/>
        <v>832</v>
      </c>
      <c r="M1262" s="17">
        <f t="shared" ca="1" si="199"/>
        <v>0.86189579409918393</v>
      </c>
      <c r="N1262" t="str">
        <f t="shared" ca="1" si="197"/>
        <v/>
      </c>
    </row>
    <row r="1263" spans="1:14" x14ac:dyDescent="0.25">
      <c r="A1263" s="5">
        <f t="shared" si="198"/>
        <v>1261</v>
      </c>
      <c r="B1263" s="6">
        <v>12067</v>
      </c>
      <c r="C1263" s="7">
        <v>7.25</v>
      </c>
      <c r="D1263" s="12">
        <f t="shared" si="193"/>
        <v>2.7662517289073207E-3</v>
      </c>
      <c r="E1263" s="14">
        <f t="shared" si="194"/>
        <v>2.7624326959100796E-3</v>
      </c>
      <c r="F1263" s="16">
        <f>EXP(SUM(E$3:E1263))-1</f>
        <v>-0.58946772366930855</v>
      </c>
      <c r="G1263" s="8">
        <f t="shared" si="195"/>
        <v>41.053227633069142</v>
      </c>
      <c r="H1263" s="9">
        <f>MAX(G$2:G1263)</f>
        <v>180.40770101925281</v>
      </c>
      <c r="I1263" s="15">
        <f t="shared" si="200"/>
        <v>-0.77244193345888279</v>
      </c>
      <c r="J1263" s="17">
        <f t="shared" si="196"/>
        <v>0.77244193345888279</v>
      </c>
      <c r="K1263" s="5" t="str">
        <f t="shared" si="192"/>
        <v>ID</v>
      </c>
      <c r="L1263" s="5">
        <f t="shared" si="201"/>
        <v>833</v>
      </c>
      <c r="M1263" s="17">
        <f t="shared" ca="1" si="199"/>
        <v>0.86189579409918393</v>
      </c>
      <c r="N1263" t="str">
        <f t="shared" ca="1" si="197"/>
        <v/>
      </c>
    </row>
    <row r="1264" spans="1:14" x14ac:dyDescent="0.25">
      <c r="A1264" s="5">
        <f t="shared" si="198"/>
        <v>1262</v>
      </c>
      <c r="B1264" s="6">
        <v>12070</v>
      </c>
      <c r="C1264" s="7">
        <v>7.06</v>
      </c>
      <c r="D1264" s="12">
        <f t="shared" si="193"/>
        <v>-2.6206896551724146E-2</v>
      </c>
      <c r="E1264" s="14">
        <f t="shared" si="194"/>
        <v>-2.6556417361432709E-2</v>
      </c>
      <c r="F1264" s="16">
        <f>EXP(SUM(E$3:E1264))-1</f>
        <v>-0.60022650056625082</v>
      </c>
      <c r="G1264" s="8">
        <f t="shared" si="195"/>
        <v>39.977349943374918</v>
      </c>
      <c r="H1264" s="9">
        <f>MAX(G$2:G1264)</f>
        <v>180.40770101925281</v>
      </c>
      <c r="I1264" s="15">
        <f t="shared" si="200"/>
        <v>-0.77840552416823616</v>
      </c>
      <c r="J1264" s="17">
        <f t="shared" si="196"/>
        <v>0.77840552416823616</v>
      </c>
      <c r="K1264" s="5" t="str">
        <f t="shared" si="192"/>
        <v>ID</v>
      </c>
      <c r="L1264" s="5">
        <f t="shared" si="201"/>
        <v>834</v>
      </c>
      <c r="M1264" s="17">
        <f t="shared" ca="1" si="199"/>
        <v>0.86189579409918393</v>
      </c>
      <c r="N1264" t="str">
        <f t="shared" ca="1" si="197"/>
        <v/>
      </c>
    </row>
    <row r="1265" spans="1:14" x14ac:dyDescent="0.25">
      <c r="A1265" s="5">
        <f t="shared" si="198"/>
        <v>1263</v>
      </c>
      <c r="B1265" s="6">
        <v>12071</v>
      </c>
      <c r="C1265" s="7">
        <v>7.08</v>
      </c>
      <c r="D1265" s="12">
        <f t="shared" si="193"/>
        <v>2.8328611898018607E-3</v>
      </c>
      <c r="E1265" s="14">
        <f t="shared" si="194"/>
        <v>2.8288562004778446E-3</v>
      </c>
      <c r="F1265" s="16">
        <f>EXP(SUM(E$3:E1265))-1</f>
        <v>-0.59909399773499361</v>
      </c>
      <c r="G1265" s="8">
        <f t="shared" si="195"/>
        <v>40.090600226500641</v>
      </c>
      <c r="H1265" s="9">
        <f>MAX(G$2:G1265)</f>
        <v>180.40770101925281</v>
      </c>
      <c r="I1265" s="15">
        <f t="shared" si="200"/>
        <v>-0.7777777777777779</v>
      </c>
      <c r="J1265" s="17">
        <f t="shared" si="196"/>
        <v>0.7777777777777779</v>
      </c>
      <c r="K1265" s="5" t="str">
        <f t="shared" si="192"/>
        <v>ID</v>
      </c>
      <c r="L1265" s="5">
        <f t="shared" si="201"/>
        <v>835</v>
      </c>
      <c r="M1265" s="17">
        <f t="shared" ca="1" si="199"/>
        <v>0.86189579409918393</v>
      </c>
      <c r="N1265" t="str">
        <f t="shared" ca="1" si="197"/>
        <v/>
      </c>
    </row>
    <row r="1266" spans="1:14" x14ac:dyDescent="0.25">
      <c r="A1266" s="5">
        <f t="shared" si="198"/>
        <v>1264</v>
      </c>
      <c r="B1266" s="6">
        <v>12072</v>
      </c>
      <c r="C1266" s="7">
        <v>6.95</v>
      </c>
      <c r="D1266" s="12">
        <f t="shared" si="193"/>
        <v>-1.836158192090398E-2</v>
      </c>
      <c r="E1266" s="14">
        <f t="shared" si="194"/>
        <v>-1.8532248128927654E-2</v>
      </c>
      <c r="F1266" s="16">
        <f>EXP(SUM(E$3:E1266))-1</f>
        <v>-0.60645526613816469</v>
      </c>
      <c r="G1266" s="8">
        <f t="shared" si="195"/>
        <v>39.354473386183528</v>
      </c>
      <c r="H1266" s="9">
        <f>MAX(G$2:G1266)</f>
        <v>180.40770101925281</v>
      </c>
      <c r="I1266" s="15">
        <f t="shared" si="200"/>
        <v>-0.7818581293157566</v>
      </c>
      <c r="J1266" s="17">
        <f t="shared" si="196"/>
        <v>0.7818581293157566</v>
      </c>
      <c r="K1266" s="5" t="str">
        <f t="shared" si="192"/>
        <v>ID</v>
      </c>
      <c r="L1266" s="5">
        <f t="shared" si="201"/>
        <v>836</v>
      </c>
      <c r="M1266" s="17">
        <f t="shared" ca="1" si="199"/>
        <v>0.86189579409918393</v>
      </c>
      <c r="N1266" t="str">
        <f t="shared" ca="1" si="197"/>
        <v/>
      </c>
    </row>
    <row r="1267" spans="1:14" x14ac:dyDescent="0.25">
      <c r="A1267" s="5">
        <f t="shared" si="198"/>
        <v>1265</v>
      </c>
      <c r="B1267" s="6">
        <v>12073</v>
      </c>
      <c r="C1267" s="7">
        <v>6.98</v>
      </c>
      <c r="D1267" s="12">
        <f t="shared" si="193"/>
        <v>4.3165467625898568E-3</v>
      </c>
      <c r="E1267" s="14">
        <f t="shared" si="194"/>
        <v>4.30725719758027E-3</v>
      </c>
      <c r="F1267" s="16">
        <f>EXP(SUM(E$3:E1267))-1</f>
        <v>-0.6047565118912791</v>
      </c>
      <c r="G1267" s="8">
        <f t="shared" si="195"/>
        <v>39.524348810872091</v>
      </c>
      <c r="H1267" s="9">
        <f>MAX(G$2:G1267)</f>
        <v>180.40770101925281</v>
      </c>
      <c r="I1267" s="15">
        <f t="shared" si="200"/>
        <v>-0.78091650973006921</v>
      </c>
      <c r="J1267" s="17">
        <f t="shared" si="196"/>
        <v>0.78091650973006921</v>
      </c>
      <c r="K1267" s="5" t="str">
        <f t="shared" si="192"/>
        <v>ID</v>
      </c>
      <c r="L1267" s="5">
        <f t="shared" si="201"/>
        <v>837</v>
      </c>
      <c r="M1267" s="17">
        <f t="shared" ca="1" si="199"/>
        <v>0.86189579409918393</v>
      </c>
      <c r="N1267" t="str">
        <f t="shared" ca="1" si="197"/>
        <v/>
      </c>
    </row>
    <row r="1268" spans="1:14" x14ac:dyDescent="0.25">
      <c r="A1268" s="5">
        <f t="shared" si="198"/>
        <v>1266</v>
      </c>
      <c r="B1268" s="6">
        <v>12074</v>
      </c>
      <c r="C1268" s="7">
        <v>7.06</v>
      </c>
      <c r="D1268" s="12">
        <f t="shared" si="193"/>
        <v>1.1461318051575908E-2</v>
      </c>
      <c r="E1268" s="14">
        <f t="shared" si="194"/>
        <v>1.1396134730869582E-2</v>
      </c>
      <c r="F1268" s="16">
        <f>EXP(SUM(E$3:E1268))-1</f>
        <v>-0.60022650056625082</v>
      </c>
      <c r="G1268" s="8">
        <f t="shared" si="195"/>
        <v>39.977349943374918</v>
      </c>
      <c r="H1268" s="9">
        <f>MAX(G$2:G1268)</f>
        <v>180.40770101925281</v>
      </c>
      <c r="I1268" s="15">
        <f t="shared" si="200"/>
        <v>-0.77840552416823616</v>
      </c>
      <c r="J1268" s="17">
        <f t="shared" si="196"/>
        <v>0.77840552416823616</v>
      </c>
      <c r="K1268" s="5" t="str">
        <f t="shared" si="192"/>
        <v>ID</v>
      </c>
      <c r="L1268" s="5">
        <f t="shared" si="201"/>
        <v>838</v>
      </c>
      <c r="M1268" s="17">
        <f t="shared" ca="1" si="199"/>
        <v>0.86189579409918393</v>
      </c>
      <c r="N1268" t="str">
        <f t="shared" ca="1" si="197"/>
        <v/>
      </c>
    </row>
    <row r="1269" spans="1:14" x14ac:dyDescent="0.25">
      <c r="A1269" s="5">
        <f t="shared" si="198"/>
        <v>1267</v>
      </c>
      <c r="B1269" s="6">
        <v>12077</v>
      </c>
      <c r="C1269" s="7">
        <v>7.03</v>
      </c>
      <c r="D1269" s="12">
        <f t="shared" si="193"/>
        <v>-4.2492917847024581E-3</v>
      </c>
      <c r="E1269" s="14">
        <f t="shared" si="194"/>
        <v>-4.2583456825770801E-3</v>
      </c>
      <c r="F1269" s="16">
        <f>EXP(SUM(E$3:E1269))-1</f>
        <v>-0.60192525481313641</v>
      </c>
      <c r="G1269" s="8">
        <f t="shared" si="195"/>
        <v>39.807474518686362</v>
      </c>
      <c r="H1269" s="9">
        <f>MAX(G$2:G1269)</f>
        <v>180.40770101925281</v>
      </c>
      <c r="I1269" s="15">
        <f t="shared" si="200"/>
        <v>-0.77934714375392355</v>
      </c>
      <c r="J1269" s="17">
        <f t="shared" si="196"/>
        <v>0.77934714375392355</v>
      </c>
      <c r="K1269" s="5" t="str">
        <f t="shared" si="192"/>
        <v>ID</v>
      </c>
      <c r="L1269" s="5">
        <f t="shared" si="201"/>
        <v>839</v>
      </c>
      <c r="M1269" s="17">
        <f t="shared" ca="1" si="199"/>
        <v>0.86189579409918393</v>
      </c>
      <c r="N1269" t="str">
        <f t="shared" ca="1" si="197"/>
        <v/>
      </c>
    </row>
    <row r="1270" spans="1:14" x14ac:dyDescent="0.25">
      <c r="A1270" s="5">
        <f t="shared" si="198"/>
        <v>1268</v>
      </c>
      <c r="B1270" s="6">
        <v>12078</v>
      </c>
      <c r="C1270" s="7">
        <v>6.98</v>
      </c>
      <c r="D1270" s="12">
        <f t="shared" si="193"/>
        <v>-7.1123755334281391E-3</v>
      </c>
      <c r="E1270" s="14">
        <f t="shared" si="194"/>
        <v>-7.137789048292406E-3</v>
      </c>
      <c r="F1270" s="16">
        <f>EXP(SUM(E$3:E1270))-1</f>
        <v>-0.6047565118912791</v>
      </c>
      <c r="G1270" s="8">
        <f t="shared" si="195"/>
        <v>39.524348810872091</v>
      </c>
      <c r="H1270" s="9">
        <f>MAX(G$2:G1270)</f>
        <v>180.40770101925281</v>
      </c>
      <c r="I1270" s="15">
        <f t="shared" si="200"/>
        <v>-0.78091650973006921</v>
      </c>
      <c r="J1270" s="17">
        <f t="shared" si="196"/>
        <v>0.78091650973006921</v>
      </c>
      <c r="K1270" s="5" t="str">
        <f t="shared" si="192"/>
        <v>ID</v>
      </c>
      <c r="L1270" s="5">
        <f t="shared" si="201"/>
        <v>840</v>
      </c>
      <c r="M1270" s="17">
        <f t="shared" ca="1" si="199"/>
        <v>0.86189579409918393</v>
      </c>
      <c r="N1270" t="str">
        <f t="shared" ca="1" si="197"/>
        <v/>
      </c>
    </row>
    <row r="1271" spans="1:14" x14ac:dyDescent="0.25">
      <c r="A1271" s="5">
        <f t="shared" si="198"/>
        <v>1269</v>
      </c>
      <c r="B1271" s="6">
        <v>12079</v>
      </c>
      <c r="C1271" s="7">
        <v>7.1</v>
      </c>
      <c r="D1271" s="12">
        <f t="shared" si="193"/>
        <v>1.7191977077363862E-2</v>
      </c>
      <c r="E1271" s="14">
        <f t="shared" si="194"/>
        <v>1.70458672729886E-2</v>
      </c>
      <c r="F1271" s="16">
        <f>EXP(SUM(E$3:E1271))-1</f>
        <v>-0.59796149490373662</v>
      </c>
      <c r="G1271" s="8">
        <f t="shared" si="195"/>
        <v>40.203850509626335</v>
      </c>
      <c r="H1271" s="9">
        <f>MAX(G$2:G1271)</f>
        <v>180.40770101925281</v>
      </c>
      <c r="I1271" s="15">
        <f t="shared" si="200"/>
        <v>-0.77715003138731964</v>
      </c>
      <c r="J1271" s="17">
        <f t="shared" si="196"/>
        <v>0.77715003138731964</v>
      </c>
      <c r="K1271" s="5" t="str">
        <f t="shared" si="192"/>
        <v>ID</v>
      </c>
      <c r="L1271" s="5">
        <f t="shared" si="201"/>
        <v>841</v>
      </c>
      <c r="M1271" s="17">
        <f t="shared" ca="1" si="199"/>
        <v>0.86189579409918393</v>
      </c>
      <c r="N1271" t="str">
        <f t="shared" ca="1" si="197"/>
        <v/>
      </c>
    </row>
    <row r="1272" spans="1:14" x14ac:dyDescent="0.25">
      <c r="A1272" s="5">
        <f t="shared" si="198"/>
        <v>1270</v>
      </c>
      <c r="B1272" s="6">
        <v>12080</v>
      </c>
      <c r="C1272" s="7">
        <v>7.05</v>
      </c>
      <c r="D1272" s="12">
        <f t="shared" si="193"/>
        <v>-7.0422535211267512E-3</v>
      </c>
      <c r="E1272" s="14">
        <f t="shared" si="194"/>
        <v>-7.067167223092443E-3</v>
      </c>
      <c r="F1272" s="16">
        <f>EXP(SUM(E$3:E1272))-1</f>
        <v>-0.60079275198187931</v>
      </c>
      <c r="G1272" s="8">
        <f t="shared" si="195"/>
        <v>39.920724801812071</v>
      </c>
      <c r="H1272" s="9">
        <f>MAX(G$2:G1272)</f>
        <v>180.40770101925281</v>
      </c>
      <c r="I1272" s="15">
        <f t="shared" si="200"/>
        <v>-0.77871939736346529</v>
      </c>
      <c r="J1272" s="17">
        <f t="shared" si="196"/>
        <v>0.77871939736346529</v>
      </c>
      <c r="K1272" s="5" t="str">
        <f t="shared" si="192"/>
        <v>ID</v>
      </c>
      <c r="L1272" s="5">
        <f t="shared" si="201"/>
        <v>842</v>
      </c>
      <c r="M1272" s="17">
        <f t="shared" ca="1" si="199"/>
        <v>0.86189579409918393</v>
      </c>
      <c r="N1272" t="str">
        <f t="shared" ca="1" si="197"/>
        <v/>
      </c>
    </row>
    <row r="1273" spans="1:14" x14ac:dyDescent="0.25">
      <c r="A1273" s="5">
        <f t="shared" si="198"/>
        <v>1271</v>
      </c>
      <c r="B1273" s="6">
        <v>12081</v>
      </c>
      <c r="C1273" s="7">
        <v>7.04</v>
      </c>
      <c r="D1273" s="12">
        <f t="shared" si="193"/>
        <v>-1.4184397163120588E-3</v>
      </c>
      <c r="E1273" s="14">
        <f t="shared" si="194"/>
        <v>-1.4194466542262543E-3</v>
      </c>
      <c r="F1273" s="16">
        <f>EXP(SUM(E$3:E1273))-1</f>
        <v>-0.60135900339750781</v>
      </c>
      <c r="G1273" s="8">
        <f t="shared" si="195"/>
        <v>39.864099660249217</v>
      </c>
      <c r="H1273" s="9">
        <f>MAX(G$2:G1273)</f>
        <v>180.40770101925281</v>
      </c>
      <c r="I1273" s="15">
        <f t="shared" si="200"/>
        <v>-0.77903327055869442</v>
      </c>
      <c r="J1273" s="17">
        <f t="shared" si="196"/>
        <v>0.77903327055869442</v>
      </c>
      <c r="K1273" s="5" t="str">
        <f t="shared" si="192"/>
        <v>ID</v>
      </c>
      <c r="L1273" s="5">
        <f t="shared" si="201"/>
        <v>843</v>
      </c>
      <c r="M1273" s="17">
        <f t="shared" ca="1" si="199"/>
        <v>0.86189579409918393</v>
      </c>
      <c r="N1273" t="str">
        <f t="shared" ca="1" si="197"/>
        <v/>
      </c>
    </row>
    <row r="1274" spans="1:14" x14ac:dyDescent="0.25">
      <c r="A1274" s="5">
        <f t="shared" si="198"/>
        <v>1272</v>
      </c>
      <c r="B1274" s="6">
        <v>12084</v>
      </c>
      <c r="C1274" s="7">
        <v>6.98</v>
      </c>
      <c r="D1274" s="12">
        <f t="shared" si="193"/>
        <v>-8.5227272727271819E-3</v>
      </c>
      <c r="E1274" s="14">
        <f t="shared" si="194"/>
        <v>-8.5592533956698365E-3</v>
      </c>
      <c r="F1274" s="16">
        <f>EXP(SUM(E$3:E1274))-1</f>
        <v>-0.60475651189127899</v>
      </c>
      <c r="G1274" s="8">
        <f t="shared" si="195"/>
        <v>39.524348810872098</v>
      </c>
      <c r="H1274" s="9">
        <f>MAX(G$2:G1274)</f>
        <v>180.40770101925281</v>
      </c>
      <c r="I1274" s="15">
        <f t="shared" si="200"/>
        <v>-0.78091650973006921</v>
      </c>
      <c r="J1274" s="17">
        <f t="shared" si="196"/>
        <v>0.78091650973006921</v>
      </c>
      <c r="K1274" s="5" t="str">
        <f t="shared" si="192"/>
        <v>ID</v>
      </c>
      <c r="L1274" s="5">
        <f t="shared" si="201"/>
        <v>844</v>
      </c>
      <c r="M1274" s="17">
        <f t="shared" ca="1" si="199"/>
        <v>0.86189579409918393</v>
      </c>
      <c r="N1274" t="str">
        <f t="shared" ca="1" si="197"/>
        <v/>
      </c>
    </row>
    <row r="1275" spans="1:14" x14ac:dyDescent="0.25">
      <c r="A1275" s="5">
        <f t="shared" si="198"/>
        <v>1273</v>
      </c>
      <c r="B1275" s="6">
        <v>12085</v>
      </c>
      <c r="C1275" s="7">
        <v>6.9399999999999995</v>
      </c>
      <c r="D1275" s="12">
        <f t="shared" si="193"/>
        <v>-5.7306590257880652E-3</v>
      </c>
      <c r="E1275" s="14">
        <f t="shared" si="194"/>
        <v>-5.7471422555680713E-3</v>
      </c>
      <c r="F1275" s="16">
        <f>EXP(SUM(E$3:E1275))-1</f>
        <v>-0.60702151755379319</v>
      </c>
      <c r="G1275" s="8">
        <f t="shared" si="195"/>
        <v>39.297848244620681</v>
      </c>
      <c r="H1275" s="9">
        <f>MAX(G$2:G1275)</f>
        <v>180.40770101925281</v>
      </c>
      <c r="I1275" s="15">
        <f t="shared" si="200"/>
        <v>-0.78217200251098573</v>
      </c>
      <c r="J1275" s="17">
        <f t="shared" si="196"/>
        <v>0.78217200251098573</v>
      </c>
      <c r="K1275" s="5" t="str">
        <f t="shared" si="192"/>
        <v>ID</v>
      </c>
      <c r="L1275" s="5">
        <f t="shared" si="201"/>
        <v>845</v>
      </c>
      <c r="M1275" s="17">
        <f t="shared" ca="1" si="199"/>
        <v>0.86189579409918393</v>
      </c>
      <c r="N1275" t="str">
        <f t="shared" ca="1" si="197"/>
        <v/>
      </c>
    </row>
    <row r="1276" spans="1:14" x14ac:dyDescent="0.25">
      <c r="A1276" s="5">
        <f t="shared" si="198"/>
        <v>1274</v>
      </c>
      <c r="B1276" s="6">
        <v>12086</v>
      </c>
      <c r="C1276" s="7">
        <v>6.67</v>
      </c>
      <c r="D1276" s="12">
        <f t="shared" si="193"/>
        <v>-3.8904899135446591E-2</v>
      </c>
      <c r="E1276" s="14">
        <f t="shared" si="194"/>
        <v>-3.9681914591180686E-2</v>
      </c>
      <c r="F1276" s="16">
        <f>EXP(SUM(E$3:E1276))-1</f>
        <v>-0.62231030577576374</v>
      </c>
      <c r="G1276" s="8">
        <f t="shared" si="195"/>
        <v>37.768969422423623</v>
      </c>
      <c r="H1276" s="9">
        <f>MAX(G$2:G1276)</f>
        <v>180.40770101925281</v>
      </c>
      <c r="I1276" s="15">
        <f t="shared" si="200"/>
        <v>-0.79064657878217215</v>
      </c>
      <c r="J1276" s="17">
        <f t="shared" si="196"/>
        <v>0.79064657878217215</v>
      </c>
      <c r="K1276" s="5" t="str">
        <f t="shared" si="192"/>
        <v>ID</v>
      </c>
      <c r="L1276" s="5">
        <f t="shared" si="201"/>
        <v>846</v>
      </c>
      <c r="M1276" s="17">
        <f t="shared" ca="1" si="199"/>
        <v>0.86189579409918393</v>
      </c>
      <c r="N1276" t="str">
        <f t="shared" ca="1" si="197"/>
        <v/>
      </c>
    </row>
    <row r="1277" spans="1:14" x14ac:dyDescent="0.25">
      <c r="A1277" s="5">
        <f t="shared" si="198"/>
        <v>1275</v>
      </c>
      <c r="B1277" s="6">
        <v>12087</v>
      </c>
      <c r="C1277" s="7">
        <v>6.55</v>
      </c>
      <c r="D1277" s="12">
        <f t="shared" si="193"/>
        <v>-1.7991004497751151E-2</v>
      </c>
      <c r="E1277" s="14">
        <f t="shared" si="194"/>
        <v>-1.8154810280371827E-2</v>
      </c>
      <c r="F1277" s="16">
        <f>EXP(SUM(E$3:E1277))-1</f>
        <v>-0.62910532276330633</v>
      </c>
      <c r="G1277" s="8">
        <f t="shared" si="195"/>
        <v>37.089467723669365</v>
      </c>
      <c r="H1277" s="9">
        <f>MAX(G$2:G1277)</f>
        <v>180.40770101925281</v>
      </c>
      <c r="I1277" s="15">
        <f t="shared" si="200"/>
        <v>-0.79441305712492172</v>
      </c>
      <c r="J1277" s="17">
        <f t="shared" si="196"/>
        <v>0.79441305712492172</v>
      </c>
      <c r="K1277" s="5" t="str">
        <f t="shared" si="192"/>
        <v>ID</v>
      </c>
      <c r="L1277" s="5">
        <f t="shared" si="201"/>
        <v>847</v>
      </c>
      <c r="M1277" s="17">
        <f t="shared" ca="1" si="199"/>
        <v>0.86189579409918393</v>
      </c>
      <c r="N1277" t="str">
        <f t="shared" ca="1" si="197"/>
        <v/>
      </c>
    </row>
    <row r="1278" spans="1:14" x14ac:dyDescent="0.25">
      <c r="A1278" s="5">
        <f t="shared" si="198"/>
        <v>1276</v>
      </c>
      <c r="B1278" s="6">
        <v>12088</v>
      </c>
      <c r="C1278" s="7">
        <v>6.53</v>
      </c>
      <c r="D1278" s="12">
        <f t="shared" si="193"/>
        <v>-3.0534351145037331E-3</v>
      </c>
      <c r="E1278" s="14">
        <f t="shared" si="194"/>
        <v>-3.0581063588207735E-3</v>
      </c>
      <c r="F1278" s="16">
        <f>EXP(SUM(E$3:E1278))-1</f>
        <v>-0.63023782559456332</v>
      </c>
      <c r="G1278" s="8">
        <f t="shared" si="195"/>
        <v>36.976217440543671</v>
      </c>
      <c r="H1278" s="9">
        <f>MAX(G$2:G1278)</f>
        <v>180.40770101925281</v>
      </c>
      <c r="I1278" s="15">
        <f t="shared" si="200"/>
        <v>-0.79504080351537998</v>
      </c>
      <c r="J1278" s="17">
        <f t="shared" si="196"/>
        <v>0.79504080351537998</v>
      </c>
      <c r="K1278" s="5" t="str">
        <f t="shared" si="192"/>
        <v>ID</v>
      </c>
      <c r="L1278" s="5">
        <f t="shared" si="201"/>
        <v>848</v>
      </c>
      <c r="M1278" s="17">
        <f t="shared" ca="1" si="199"/>
        <v>0.86189579409918393</v>
      </c>
      <c r="N1278" t="str">
        <f t="shared" ca="1" si="197"/>
        <v/>
      </c>
    </row>
    <row r="1279" spans="1:14" x14ac:dyDescent="0.25">
      <c r="A1279" s="5">
        <f t="shared" si="198"/>
        <v>1277</v>
      </c>
      <c r="B1279" s="6">
        <v>12091</v>
      </c>
      <c r="C1279" s="7">
        <v>6.48</v>
      </c>
      <c r="D1279" s="12">
        <f t="shared" si="193"/>
        <v>-7.6569678407349961E-3</v>
      </c>
      <c r="E1279" s="14">
        <f t="shared" si="194"/>
        <v>-7.686432924156294E-3</v>
      </c>
      <c r="F1279" s="16">
        <f>EXP(SUM(E$3:E1279))-1</f>
        <v>-0.6330690826727059</v>
      </c>
      <c r="G1279" s="8">
        <f t="shared" si="195"/>
        <v>36.693091732729414</v>
      </c>
      <c r="H1279" s="9">
        <f>MAX(G$2:G1279)</f>
        <v>180.40770101925281</v>
      </c>
      <c r="I1279" s="15">
        <f t="shared" si="200"/>
        <v>-0.79661016949152563</v>
      </c>
      <c r="J1279" s="17">
        <f t="shared" si="196"/>
        <v>0.79661016949152563</v>
      </c>
      <c r="K1279" s="5" t="str">
        <f t="shared" si="192"/>
        <v>ID</v>
      </c>
      <c r="L1279" s="5">
        <f t="shared" si="201"/>
        <v>849</v>
      </c>
      <c r="M1279" s="17">
        <f t="shared" ca="1" si="199"/>
        <v>0.86189579409918393</v>
      </c>
      <c r="N1279" t="str">
        <f t="shared" ca="1" si="197"/>
        <v/>
      </c>
    </row>
    <row r="1280" spans="1:14" x14ac:dyDescent="0.25">
      <c r="A1280" s="5">
        <f t="shared" si="198"/>
        <v>1278</v>
      </c>
      <c r="B1280" s="6">
        <v>12092</v>
      </c>
      <c r="C1280" s="7">
        <v>6.54</v>
      </c>
      <c r="D1280" s="12">
        <f t="shared" si="193"/>
        <v>9.2592592592593004E-3</v>
      </c>
      <c r="E1280" s="14">
        <f t="shared" si="194"/>
        <v>9.2166551049240476E-3</v>
      </c>
      <c r="F1280" s="16">
        <f>EXP(SUM(E$3:E1280))-1</f>
        <v>-0.62967157417893471</v>
      </c>
      <c r="G1280" s="8">
        <f t="shared" si="195"/>
        <v>37.032842582106525</v>
      </c>
      <c r="H1280" s="9">
        <f>MAX(G$2:G1280)</f>
        <v>180.40770101925281</v>
      </c>
      <c r="I1280" s="15">
        <f t="shared" si="200"/>
        <v>-0.79472693032015085</v>
      </c>
      <c r="J1280" s="17">
        <f t="shared" si="196"/>
        <v>0.79472693032015085</v>
      </c>
      <c r="K1280" s="5" t="str">
        <f t="shared" si="192"/>
        <v>ID</v>
      </c>
      <c r="L1280" s="5">
        <f t="shared" si="201"/>
        <v>850</v>
      </c>
      <c r="M1280" s="17">
        <f t="shared" ca="1" si="199"/>
        <v>0.86189579409918393</v>
      </c>
      <c r="N1280" t="str">
        <f t="shared" ca="1" si="197"/>
        <v/>
      </c>
    </row>
    <row r="1281" spans="1:14" x14ac:dyDescent="0.25">
      <c r="A1281" s="5">
        <f t="shared" si="198"/>
        <v>1279</v>
      </c>
      <c r="B1281" s="6">
        <v>12093</v>
      </c>
      <c r="C1281" s="7">
        <v>6.62</v>
      </c>
      <c r="D1281" s="12">
        <f t="shared" si="193"/>
        <v>1.2232415902140747E-2</v>
      </c>
      <c r="E1281" s="14">
        <f t="shared" si="194"/>
        <v>1.2158204479809583E-2</v>
      </c>
      <c r="F1281" s="16">
        <f>EXP(SUM(E$3:E1281))-1</f>
        <v>-0.62514156285390632</v>
      </c>
      <c r="G1281" s="8">
        <f t="shared" si="195"/>
        <v>37.485843714609366</v>
      </c>
      <c r="H1281" s="9">
        <f>MAX(G$2:G1281)</f>
        <v>180.40770101925281</v>
      </c>
      <c r="I1281" s="15">
        <f t="shared" si="200"/>
        <v>-0.7922159447583178</v>
      </c>
      <c r="J1281" s="17">
        <f t="shared" si="196"/>
        <v>0.7922159447583178</v>
      </c>
      <c r="K1281" s="5" t="str">
        <f t="shared" si="192"/>
        <v>ID</v>
      </c>
      <c r="L1281" s="5">
        <f t="shared" si="201"/>
        <v>851</v>
      </c>
      <c r="M1281" s="17">
        <f t="shared" ca="1" si="199"/>
        <v>0.86189579409918393</v>
      </c>
      <c r="N1281" t="str">
        <f t="shared" ca="1" si="197"/>
        <v/>
      </c>
    </row>
    <row r="1282" spans="1:14" x14ac:dyDescent="0.25">
      <c r="A1282" s="5">
        <f t="shared" si="198"/>
        <v>1280</v>
      </c>
      <c r="B1282" s="6">
        <v>12094</v>
      </c>
      <c r="C1282" s="7">
        <v>6.76</v>
      </c>
      <c r="D1282" s="12">
        <f t="shared" si="193"/>
        <v>2.114803625377637E-2</v>
      </c>
      <c r="E1282" s="14">
        <f t="shared" si="194"/>
        <v>2.0927520105955819E-2</v>
      </c>
      <c r="F1282" s="16">
        <f>EXP(SUM(E$3:E1282))-1</f>
        <v>-0.61721404303510685</v>
      </c>
      <c r="G1282" s="8">
        <f t="shared" si="195"/>
        <v>38.278595696489312</v>
      </c>
      <c r="H1282" s="9">
        <f>MAX(G$2:G1282)</f>
        <v>180.40770101925281</v>
      </c>
      <c r="I1282" s="15">
        <f t="shared" si="200"/>
        <v>-0.78782172002511008</v>
      </c>
      <c r="J1282" s="17">
        <f t="shared" si="196"/>
        <v>0.78782172002511008</v>
      </c>
      <c r="K1282" s="5" t="str">
        <f t="shared" si="192"/>
        <v>ID</v>
      </c>
      <c r="L1282" s="5">
        <f t="shared" si="201"/>
        <v>852</v>
      </c>
      <c r="M1282" s="17">
        <f t="shared" ca="1" si="199"/>
        <v>0.86189579409918393</v>
      </c>
      <c r="N1282" t="str">
        <f t="shared" ca="1" si="197"/>
        <v/>
      </c>
    </row>
    <row r="1283" spans="1:14" x14ac:dyDescent="0.25">
      <c r="A1283" s="5">
        <f t="shared" si="198"/>
        <v>1281</v>
      </c>
      <c r="B1283" s="6">
        <v>12095</v>
      </c>
      <c r="C1283" s="7">
        <v>6.66</v>
      </c>
      <c r="D1283" s="12">
        <f t="shared" si="193"/>
        <v>-1.4792899408283988E-2</v>
      </c>
      <c r="E1283" s="14">
        <f t="shared" si="194"/>
        <v>-1.4903405502574919E-2</v>
      </c>
      <c r="F1283" s="16">
        <f>EXP(SUM(E$3:E1283))-1</f>
        <v>-0.62287655719139223</v>
      </c>
      <c r="G1283" s="8">
        <f t="shared" si="195"/>
        <v>37.712344280860776</v>
      </c>
      <c r="H1283" s="9">
        <f>MAX(G$2:G1283)</f>
        <v>180.40770101925281</v>
      </c>
      <c r="I1283" s="15">
        <f t="shared" si="200"/>
        <v>-0.79096045197740139</v>
      </c>
      <c r="J1283" s="17">
        <f t="shared" si="196"/>
        <v>0.79096045197740139</v>
      </c>
      <c r="K1283" s="5" t="str">
        <f t="shared" ref="K1283:K1346" si="202">IF(I1283=0,"NM","ID")</f>
        <v>ID</v>
      </c>
      <c r="L1283" s="5">
        <f t="shared" si="201"/>
        <v>853</v>
      </c>
      <c r="M1283" s="17">
        <f t="shared" ca="1" si="199"/>
        <v>0.86189579409918393</v>
      </c>
      <c r="N1283" t="str">
        <f t="shared" ca="1" si="197"/>
        <v/>
      </c>
    </row>
    <row r="1284" spans="1:14" x14ac:dyDescent="0.25">
      <c r="A1284" s="5">
        <f t="shared" si="198"/>
        <v>1282</v>
      </c>
      <c r="B1284" s="6">
        <v>12099</v>
      </c>
      <c r="C1284" s="7">
        <v>6.32</v>
      </c>
      <c r="D1284" s="12">
        <f t="shared" ref="D1284:D1347" si="203">C1284/C1283-1</f>
        <v>-5.1051051051051011E-2</v>
      </c>
      <c r="E1284" s="14">
        <f t="shared" ref="E1284:E1347" si="204">LN(C1284/C1283)</f>
        <v>-5.2400276393531675E-2</v>
      </c>
      <c r="F1284" s="16">
        <f>EXP(SUM(E$3:E1284))-1</f>
        <v>-0.64212910532276257</v>
      </c>
      <c r="G1284" s="8">
        <f t="shared" ref="G1284:G1347" si="205">$G$2*(1+F1284)</f>
        <v>35.787089467723746</v>
      </c>
      <c r="H1284" s="9">
        <f>MAX(G$2:G1284)</f>
        <v>180.40770101925281</v>
      </c>
      <c r="I1284" s="15">
        <f t="shared" si="200"/>
        <v>-0.80163214061519172</v>
      </c>
      <c r="J1284" s="17">
        <f t="shared" ref="J1284:J1347" si="206">-I1284</f>
        <v>0.80163214061519172</v>
      </c>
      <c r="K1284" s="5" t="str">
        <f t="shared" si="202"/>
        <v>ID</v>
      </c>
      <c r="L1284" s="5">
        <f t="shared" si="201"/>
        <v>854</v>
      </c>
      <c r="M1284" s="17">
        <f t="shared" ca="1" si="199"/>
        <v>0.86189579409918393</v>
      </c>
      <c r="N1284" t="str">
        <f t="shared" ref="N1284:N1347" ca="1" si="207">IF(L1284=0,"",IF(AND(M1284&gt;=0.2,MAX(OFFSET(M1284,-L1284,0,L1284,1))&lt;0.2),L1284,""))</f>
        <v/>
      </c>
    </row>
    <row r="1285" spans="1:14" x14ac:dyDescent="0.25">
      <c r="A1285" s="5">
        <f t="shared" ref="A1285:A1348" si="208">A1284+1</f>
        <v>1283</v>
      </c>
      <c r="B1285" s="6">
        <v>12100</v>
      </c>
      <c r="C1285" s="7">
        <v>6.28</v>
      </c>
      <c r="D1285" s="12">
        <f t="shared" si="203"/>
        <v>-6.3291139240506666E-3</v>
      </c>
      <c r="E1285" s="14">
        <f t="shared" si="204"/>
        <v>-6.34922767865878E-3</v>
      </c>
      <c r="F1285" s="16">
        <f>EXP(SUM(E$3:E1285))-1</f>
        <v>-0.64439411098527677</v>
      </c>
      <c r="G1285" s="8">
        <f t="shared" si="205"/>
        <v>35.560588901472322</v>
      </c>
      <c r="H1285" s="9">
        <f>MAX(G$2:G1285)</f>
        <v>180.40770101925281</v>
      </c>
      <c r="I1285" s="15">
        <f t="shared" si="200"/>
        <v>-0.80288763339610825</v>
      </c>
      <c r="J1285" s="17">
        <f t="shared" si="206"/>
        <v>0.80288763339610825</v>
      </c>
      <c r="K1285" s="5" t="str">
        <f t="shared" si="202"/>
        <v>ID</v>
      </c>
      <c r="L1285" s="5">
        <f t="shared" si="201"/>
        <v>855</v>
      </c>
      <c r="M1285" s="17">
        <f t="shared" ca="1" si="199"/>
        <v>0.86189579409918393</v>
      </c>
      <c r="N1285" t="str">
        <f t="shared" ca="1" si="207"/>
        <v/>
      </c>
    </row>
    <row r="1286" spans="1:14" x14ac:dyDescent="0.25">
      <c r="A1286" s="5">
        <f t="shared" si="208"/>
        <v>1284</v>
      </c>
      <c r="B1286" s="6">
        <v>12101</v>
      </c>
      <c r="C1286" s="7">
        <v>6.13</v>
      </c>
      <c r="D1286" s="12">
        <f t="shared" si="203"/>
        <v>-2.3885350318471388E-2</v>
      </c>
      <c r="E1286" s="14">
        <f t="shared" si="204"/>
        <v>-2.4175230531987328E-2</v>
      </c>
      <c r="F1286" s="16">
        <f>EXP(SUM(E$3:E1286))-1</f>
        <v>-0.65288788221970484</v>
      </c>
      <c r="G1286" s="8">
        <f t="shared" si="205"/>
        <v>34.711211778029515</v>
      </c>
      <c r="H1286" s="9">
        <f>MAX(G$2:G1286)</f>
        <v>180.40770101925281</v>
      </c>
      <c r="I1286" s="15">
        <f t="shared" si="200"/>
        <v>-0.80759573132454521</v>
      </c>
      <c r="J1286" s="17">
        <f t="shared" si="206"/>
        <v>0.80759573132454521</v>
      </c>
      <c r="K1286" s="5" t="str">
        <f t="shared" si="202"/>
        <v>ID</v>
      </c>
      <c r="L1286" s="5">
        <f t="shared" si="201"/>
        <v>856</v>
      </c>
      <c r="M1286" s="17">
        <f t="shared" ca="1" si="199"/>
        <v>0.86189579409918393</v>
      </c>
      <c r="N1286" t="str">
        <f t="shared" ca="1" si="207"/>
        <v/>
      </c>
    </row>
    <row r="1287" spans="1:14" x14ac:dyDescent="0.25">
      <c r="A1287" s="5">
        <f t="shared" si="208"/>
        <v>1285</v>
      </c>
      <c r="B1287" s="6">
        <v>12102</v>
      </c>
      <c r="C1287" s="7">
        <v>6.23</v>
      </c>
      <c r="D1287" s="12">
        <f t="shared" si="203"/>
        <v>1.6313213703099683E-2</v>
      </c>
      <c r="E1287" s="14">
        <f t="shared" si="204"/>
        <v>1.6181582851241914E-2</v>
      </c>
      <c r="F1287" s="16">
        <f>EXP(SUM(E$3:E1287))-1</f>
        <v>-0.64722536806341946</v>
      </c>
      <c r="G1287" s="8">
        <f t="shared" si="205"/>
        <v>35.27746319365805</v>
      </c>
      <c r="H1287" s="9">
        <f>MAX(G$2:G1287)</f>
        <v>180.40770101925281</v>
      </c>
      <c r="I1287" s="15">
        <f t="shared" si="200"/>
        <v>-0.8044569993722539</v>
      </c>
      <c r="J1287" s="17">
        <f t="shared" si="206"/>
        <v>0.8044569993722539</v>
      </c>
      <c r="K1287" s="5" t="str">
        <f t="shared" si="202"/>
        <v>ID</v>
      </c>
      <c r="L1287" s="5">
        <f t="shared" si="201"/>
        <v>857</v>
      </c>
      <c r="M1287" s="17">
        <f t="shared" ref="M1287:M1350" ca="1" si="209">IF(L1287=0,0,MAX(OFFSET(J1287,-L1287+1,0,L1287,1)))</f>
        <v>0.86189579409918393</v>
      </c>
      <c r="N1287" t="str">
        <f t="shared" ca="1" si="207"/>
        <v/>
      </c>
    </row>
    <row r="1288" spans="1:14" x14ac:dyDescent="0.25">
      <c r="A1288" s="5">
        <f t="shared" si="208"/>
        <v>1286</v>
      </c>
      <c r="B1288" s="6">
        <v>12105</v>
      </c>
      <c r="C1288" s="7">
        <v>6</v>
      </c>
      <c r="D1288" s="12">
        <f t="shared" si="203"/>
        <v>-3.6918138041733606E-2</v>
      </c>
      <c r="E1288" s="14">
        <f t="shared" si="204"/>
        <v>-3.7616863571306836E-2</v>
      </c>
      <c r="F1288" s="16">
        <f>EXP(SUM(E$3:E1288))-1</f>
        <v>-0.66024915062287581</v>
      </c>
      <c r="G1288" s="8">
        <f t="shared" si="205"/>
        <v>33.975084937712417</v>
      </c>
      <c r="H1288" s="9">
        <f>MAX(G$2:G1288)</f>
        <v>180.40770101925281</v>
      </c>
      <c r="I1288" s="15">
        <f t="shared" si="200"/>
        <v>-0.8116760828625238</v>
      </c>
      <c r="J1288" s="17">
        <f t="shared" si="206"/>
        <v>0.8116760828625238</v>
      </c>
      <c r="K1288" s="5" t="str">
        <f t="shared" si="202"/>
        <v>ID</v>
      </c>
      <c r="L1288" s="5">
        <f t="shared" si="201"/>
        <v>858</v>
      </c>
      <c r="M1288" s="17">
        <f t="shared" ca="1" si="209"/>
        <v>0.86189579409918393</v>
      </c>
      <c r="N1288" t="str">
        <f t="shared" ca="1" si="207"/>
        <v/>
      </c>
    </row>
    <row r="1289" spans="1:14" x14ac:dyDescent="0.25">
      <c r="A1289" s="5">
        <f t="shared" si="208"/>
        <v>1287</v>
      </c>
      <c r="B1289" s="6">
        <v>12106</v>
      </c>
      <c r="C1289" s="7">
        <v>5.96</v>
      </c>
      <c r="D1289" s="12">
        <f t="shared" si="203"/>
        <v>-6.6666666666667096E-3</v>
      </c>
      <c r="E1289" s="14">
        <f t="shared" si="204"/>
        <v>-6.688988150796652E-3</v>
      </c>
      <c r="F1289" s="16">
        <f>EXP(SUM(E$3:E1289))-1</f>
        <v>-0.66251415628539001</v>
      </c>
      <c r="G1289" s="8">
        <f t="shared" si="205"/>
        <v>33.748584371461</v>
      </c>
      <c r="H1289" s="9">
        <f>MAX(G$2:G1289)</f>
        <v>180.40770101925281</v>
      </c>
      <c r="I1289" s="15">
        <f t="shared" si="200"/>
        <v>-0.81293157564344032</v>
      </c>
      <c r="J1289" s="17">
        <f t="shared" si="206"/>
        <v>0.81293157564344032</v>
      </c>
      <c r="K1289" s="5" t="str">
        <f t="shared" si="202"/>
        <v>ID</v>
      </c>
      <c r="L1289" s="5">
        <f t="shared" si="201"/>
        <v>859</v>
      </c>
      <c r="M1289" s="17">
        <f t="shared" ca="1" si="209"/>
        <v>0.86189579409918393</v>
      </c>
      <c r="N1289" t="str">
        <f t="shared" ca="1" si="207"/>
        <v/>
      </c>
    </row>
    <row r="1290" spans="1:14" x14ac:dyDescent="0.25">
      <c r="A1290" s="5">
        <f t="shared" si="208"/>
        <v>1288</v>
      </c>
      <c r="B1290" s="6">
        <v>12108</v>
      </c>
      <c r="C1290" s="7">
        <v>5.68</v>
      </c>
      <c r="D1290" s="12">
        <f t="shared" si="203"/>
        <v>-4.6979865771812124E-2</v>
      </c>
      <c r="E1290" s="14">
        <f t="shared" si="204"/>
        <v>-4.8119248344198458E-2</v>
      </c>
      <c r="F1290" s="16">
        <f>EXP(SUM(E$3:E1290))-1</f>
        <v>-0.67836919592298917</v>
      </c>
      <c r="G1290" s="8">
        <f t="shared" si="205"/>
        <v>32.163080407701081</v>
      </c>
      <c r="H1290" s="9">
        <f>MAX(G$2:G1290)</f>
        <v>180.40770101925281</v>
      </c>
      <c r="I1290" s="15">
        <f t="shared" ref="I1290:I1353" si="210">IF(G1290&lt;H1290,(1+D1290)*(1+I1289)-1,0)</f>
        <v>-0.82172002510985587</v>
      </c>
      <c r="J1290" s="17">
        <f t="shared" si="206"/>
        <v>0.82172002510985587</v>
      </c>
      <c r="K1290" s="5" t="str">
        <f t="shared" si="202"/>
        <v>ID</v>
      </c>
      <c r="L1290" s="5">
        <f t="shared" si="201"/>
        <v>860</v>
      </c>
      <c r="M1290" s="17">
        <f t="shared" ca="1" si="209"/>
        <v>0.86189579409918393</v>
      </c>
      <c r="N1290" t="str">
        <f t="shared" ca="1" si="207"/>
        <v/>
      </c>
    </row>
    <row r="1291" spans="1:14" x14ac:dyDescent="0.25">
      <c r="A1291" s="5">
        <f t="shared" si="208"/>
        <v>1289</v>
      </c>
      <c r="B1291" s="6">
        <v>12109</v>
      </c>
      <c r="C1291" s="7">
        <v>5.9</v>
      </c>
      <c r="D1291" s="12">
        <f t="shared" si="203"/>
        <v>3.8732394366197243E-2</v>
      </c>
      <c r="E1291" s="14">
        <f t="shared" si="204"/>
        <v>3.8001118178613839E-2</v>
      </c>
      <c r="F1291" s="16">
        <f>EXP(SUM(E$3:E1291))-1</f>
        <v>-0.66591166477916119</v>
      </c>
      <c r="G1291" s="8">
        <f t="shared" si="205"/>
        <v>33.408833522083881</v>
      </c>
      <c r="H1291" s="9">
        <f>MAX(G$2:G1291)</f>
        <v>180.40770101925281</v>
      </c>
      <c r="I1291" s="15">
        <f t="shared" si="210"/>
        <v>-0.8148148148148151</v>
      </c>
      <c r="J1291" s="17">
        <f t="shared" si="206"/>
        <v>0.8148148148148151</v>
      </c>
      <c r="K1291" s="5" t="str">
        <f t="shared" si="202"/>
        <v>ID</v>
      </c>
      <c r="L1291" s="5">
        <f t="shared" si="201"/>
        <v>861</v>
      </c>
      <c r="M1291" s="17">
        <f t="shared" ca="1" si="209"/>
        <v>0.86189579409918393</v>
      </c>
      <c r="N1291" t="str">
        <f t="shared" ca="1" si="207"/>
        <v/>
      </c>
    </row>
    <row r="1292" spans="1:14" x14ac:dyDescent="0.25">
      <c r="A1292" s="5">
        <f t="shared" si="208"/>
        <v>1290</v>
      </c>
      <c r="B1292" s="6">
        <v>12112</v>
      </c>
      <c r="C1292" s="7">
        <v>5.53</v>
      </c>
      <c r="D1292" s="12">
        <f t="shared" si="203"/>
        <v>-6.2711864406779672E-2</v>
      </c>
      <c r="E1292" s="14">
        <f t="shared" si="204"/>
        <v>-6.4764535377430349E-2</v>
      </c>
      <c r="F1292" s="16">
        <f>EXP(SUM(E$3:E1292))-1</f>
        <v>-0.68686296715741735</v>
      </c>
      <c r="G1292" s="8">
        <f t="shared" si="205"/>
        <v>31.313703284258267</v>
      </c>
      <c r="H1292" s="9">
        <f>MAX(G$2:G1292)</f>
        <v>180.40770101925281</v>
      </c>
      <c r="I1292" s="15">
        <f t="shared" si="210"/>
        <v>-0.82642812303829283</v>
      </c>
      <c r="J1292" s="17">
        <f t="shared" si="206"/>
        <v>0.82642812303829283</v>
      </c>
      <c r="K1292" s="5" t="str">
        <f t="shared" si="202"/>
        <v>ID</v>
      </c>
      <c r="L1292" s="5">
        <f t="shared" si="201"/>
        <v>862</v>
      </c>
      <c r="M1292" s="17">
        <f t="shared" ca="1" si="209"/>
        <v>0.86189579409918393</v>
      </c>
      <c r="N1292" t="str">
        <f t="shared" ca="1" si="207"/>
        <v/>
      </c>
    </row>
    <row r="1293" spans="1:14" x14ac:dyDescent="0.25">
      <c r="A1293" s="5">
        <f t="shared" si="208"/>
        <v>1291</v>
      </c>
      <c r="B1293" s="6">
        <v>12113</v>
      </c>
      <c r="C1293" s="7">
        <v>5.66</v>
      </c>
      <c r="D1293" s="12">
        <f t="shared" si="203"/>
        <v>2.3508137432187937E-2</v>
      </c>
      <c r="E1293" s="14">
        <f t="shared" si="204"/>
        <v>2.3236076680848008E-2</v>
      </c>
      <c r="F1293" s="16">
        <f>EXP(SUM(E$3:E1293))-1</f>
        <v>-0.67950169875424637</v>
      </c>
      <c r="G1293" s="8">
        <f t="shared" si="205"/>
        <v>32.049830124575365</v>
      </c>
      <c r="H1293" s="9">
        <f>MAX(G$2:G1293)</f>
        <v>180.40770101925281</v>
      </c>
      <c r="I1293" s="15">
        <f t="shared" si="210"/>
        <v>-0.82234777150031424</v>
      </c>
      <c r="J1293" s="17">
        <f t="shared" si="206"/>
        <v>0.82234777150031424</v>
      </c>
      <c r="K1293" s="5" t="str">
        <f t="shared" si="202"/>
        <v>ID</v>
      </c>
      <c r="L1293" s="5">
        <f t="shared" ref="L1293:L1356" si="211">IF(K1293="NM",0,IF(AND(K1293="ID",K1292="NM"),1,L1292+1))</f>
        <v>863</v>
      </c>
      <c r="M1293" s="17">
        <f t="shared" ca="1" si="209"/>
        <v>0.86189579409918393</v>
      </c>
      <c r="N1293" t="str">
        <f t="shared" ca="1" si="207"/>
        <v/>
      </c>
    </row>
    <row r="1294" spans="1:14" x14ac:dyDescent="0.25">
      <c r="A1294" s="5">
        <f t="shared" si="208"/>
        <v>1292</v>
      </c>
      <c r="B1294" s="6">
        <v>12114</v>
      </c>
      <c r="C1294" s="7">
        <v>5.77</v>
      </c>
      <c r="D1294" s="12">
        <f t="shared" si="203"/>
        <v>1.9434628975264934E-2</v>
      </c>
      <c r="E1294" s="14">
        <f t="shared" si="204"/>
        <v>1.9248188304916546E-2</v>
      </c>
      <c r="F1294" s="16">
        <f>EXP(SUM(E$3:E1294))-1</f>
        <v>-0.67327293318233239</v>
      </c>
      <c r="G1294" s="8">
        <f t="shared" si="205"/>
        <v>32.672706681766762</v>
      </c>
      <c r="H1294" s="9">
        <f>MAX(G$2:G1294)</f>
        <v>180.40770101925281</v>
      </c>
      <c r="I1294" s="15">
        <f t="shared" si="210"/>
        <v>-0.81889516635279391</v>
      </c>
      <c r="J1294" s="17">
        <f t="shared" si="206"/>
        <v>0.81889516635279391</v>
      </c>
      <c r="K1294" s="5" t="str">
        <f t="shared" si="202"/>
        <v>ID</v>
      </c>
      <c r="L1294" s="5">
        <f t="shared" si="211"/>
        <v>864</v>
      </c>
      <c r="M1294" s="17">
        <f t="shared" ca="1" si="209"/>
        <v>0.86189579409918393</v>
      </c>
      <c r="N1294" t="str">
        <f t="shared" ca="1" si="207"/>
        <v/>
      </c>
    </row>
    <row r="1295" spans="1:14" x14ac:dyDescent="0.25">
      <c r="A1295" s="5">
        <f t="shared" si="208"/>
        <v>1293</v>
      </c>
      <c r="B1295" s="6">
        <v>12115</v>
      </c>
      <c r="C1295" s="7">
        <v>5.65</v>
      </c>
      <c r="D1295" s="12">
        <f t="shared" si="203"/>
        <v>-2.0797227036394972E-2</v>
      </c>
      <c r="E1295" s="14">
        <f t="shared" si="204"/>
        <v>-2.1016535361658439E-2</v>
      </c>
      <c r="F1295" s="16">
        <f>EXP(SUM(E$3:E1295))-1</f>
        <v>-0.68006795016987487</v>
      </c>
      <c r="G1295" s="8">
        <f t="shared" si="205"/>
        <v>31.993204983012514</v>
      </c>
      <c r="H1295" s="9">
        <f>MAX(G$2:G1295)</f>
        <v>180.40770101925281</v>
      </c>
      <c r="I1295" s="15">
        <f t="shared" si="210"/>
        <v>-0.82266164469554337</v>
      </c>
      <c r="J1295" s="17">
        <f t="shared" si="206"/>
        <v>0.82266164469554337</v>
      </c>
      <c r="K1295" s="5" t="str">
        <f t="shared" si="202"/>
        <v>ID</v>
      </c>
      <c r="L1295" s="5">
        <f t="shared" si="211"/>
        <v>865</v>
      </c>
      <c r="M1295" s="17">
        <f t="shared" ca="1" si="209"/>
        <v>0.86189579409918393</v>
      </c>
      <c r="N1295" t="str">
        <f t="shared" ca="1" si="207"/>
        <v/>
      </c>
    </row>
    <row r="1296" spans="1:14" x14ac:dyDescent="0.25">
      <c r="A1296" s="5">
        <f t="shared" si="208"/>
        <v>1294</v>
      </c>
      <c r="B1296" s="6">
        <v>12116</v>
      </c>
      <c r="C1296" s="7">
        <v>5.84</v>
      </c>
      <c r="D1296" s="12">
        <f t="shared" si="203"/>
        <v>3.3628318584070671E-2</v>
      </c>
      <c r="E1296" s="14">
        <f t="shared" si="204"/>
        <v>3.3075251681785996E-2</v>
      </c>
      <c r="F1296" s="16">
        <f>EXP(SUM(E$3:E1296))-1</f>
        <v>-0.6693091732729326</v>
      </c>
      <c r="G1296" s="8">
        <f t="shared" si="205"/>
        <v>33.069082672706742</v>
      </c>
      <c r="H1296" s="9">
        <f>MAX(G$2:G1296)</f>
        <v>180.40770101925281</v>
      </c>
      <c r="I1296" s="15">
        <f t="shared" si="210"/>
        <v>-0.81669805398619</v>
      </c>
      <c r="J1296" s="17">
        <f t="shared" si="206"/>
        <v>0.81669805398619</v>
      </c>
      <c r="K1296" s="5" t="str">
        <f t="shared" si="202"/>
        <v>ID</v>
      </c>
      <c r="L1296" s="5">
        <f t="shared" si="211"/>
        <v>866</v>
      </c>
      <c r="M1296" s="17">
        <f t="shared" ca="1" si="209"/>
        <v>0.86189579409918393</v>
      </c>
      <c r="N1296" t="str">
        <f t="shared" ca="1" si="207"/>
        <v/>
      </c>
    </row>
    <row r="1297" spans="1:14" x14ac:dyDescent="0.25">
      <c r="A1297" s="5">
        <f t="shared" si="208"/>
        <v>1295</v>
      </c>
      <c r="B1297" s="6">
        <v>12128</v>
      </c>
      <c r="C1297" s="7">
        <v>6.8100000000000005</v>
      </c>
      <c r="D1297" s="12">
        <f t="shared" si="203"/>
        <v>0.16609589041095907</v>
      </c>
      <c r="E1297" s="14">
        <f t="shared" si="204"/>
        <v>0.15366132332128546</v>
      </c>
      <c r="F1297" s="16">
        <f>EXP(SUM(E$3:E1297))-1</f>
        <v>-0.61438278595696416</v>
      </c>
      <c r="G1297" s="8">
        <f t="shared" si="205"/>
        <v>38.561721404303583</v>
      </c>
      <c r="H1297" s="9">
        <f>MAX(G$2:G1297)</f>
        <v>180.40770101925281</v>
      </c>
      <c r="I1297" s="15">
        <f t="shared" si="210"/>
        <v>-0.78625235404896465</v>
      </c>
      <c r="J1297" s="17">
        <f t="shared" si="206"/>
        <v>0.78625235404896465</v>
      </c>
      <c r="K1297" s="5" t="str">
        <f t="shared" si="202"/>
        <v>ID</v>
      </c>
      <c r="L1297" s="5">
        <f t="shared" si="211"/>
        <v>867</v>
      </c>
      <c r="M1297" s="17">
        <f t="shared" ca="1" si="209"/>
        <v>0.86189579409918393</v>
      </c>
      <c r="N1297" t="str">
        <f t="shared" ca="1" si="207"/>
        <v/>
      </c>
    </row>
    <row r="1298" spans="1:14" x14ac:dyDescent="0.25">
      <c r="A1298" s="5">
        <f t="shared" si="208"/>
        <v>1296</v>
      </c>
      <c r="B1298" s="6">
        <v>12129</v>
      </c>
      <c r="C1298" s="7">
        <v>6.93</v>
      </c>
      <c r="D1298" s="12">
        <f t="shared" si="203"/>
        <v>1.7621145374449254E-2</v>
      </c>
      <c r="E1298" s="14">
        <f t="shared" si="204"/>
        <v>1.746769304039078E-2</v>
      </c>
      <c r="F1298" s="16">
        <f>EXP(SUM(E$3:E1298))-1</f>
        <v>-0.60758776896942179</v>
      </c>
      <c r="G1298" s="8">
        <f t="shared" si="205"/>
        <v>39.24122310305782</v>
      </c>
      <c r="H1298" s="9">
        <f>MAX(G$2:G1298)</f>
        <v>180.40770101925281</v>
      </c>
      <c r="I1298" s="15">
        <f t="shared" si="210"/>
        <v>-0.78248587570621519</v>
      </c>
      <c r="J1298" s="17">
        <f t="shared" si="206"/>
        <v>0.78248587570621519</v>
      </c>
      <c r="K1298" s="5" t="str">
        <f t="shared" si="202"/>
        <v>ID</v>
      </c>
      <c r="L1298" s="5">
        <f t="shared" si="211"/>
        <v>868</v>
      </c>
      <c r="M1298" s="17">
        <f t="shared" ca="1" si="209"/>
        <v>0.86189579409918393</v>
      </c>
      <c r="N1298" t="str">
        <f t="shared" ca="1" si="207"/>
        <v/>
      </c>
    </row>
    <row r="1299" spans="1:14" x14ac:dyDescent="0.25">
      <c r="A1299" s="5">
        <f t="shared" si="208"/>
        <v>1297</v>
      </c>
      <c r="B1299" s="6">
        <v>12130</v>
      </c>
      <c r="C1299" s="7">
        <v>6.63</v>
      </c>
      <c r="D1299" s="12">
        <f t="shared" si="203"/>
        <v>-4.3290043290043267E-2</v>
      </c>
      <c r="E1299" s="14">
        <f t="shared" si="204"/>
        <v>-4.4255009004040703E-2</v>
      </c>
      <c r="F1299" s="16">
        <f>EXP(SUM(E$3:E1299))-1</f>
        <v>-0.62457531143827794</v>
      </c>
      <c r="G1299" s="8">
        <f t="shared" si="205"/>
        <v>37.542468856172206</v>
      </c>
      <c r="H1299" s="9">
        <f>MAX(G$2:G1299)</f>
        <v>180.40770101925281</v>
      </c>
      <c r="I1299" s="15">
        <f t="shared" si="210"/>
        <v>-0.79190207156308901</v>
      </c>
      <c r="J1299" s="17">
        <f t="shared" si="206"/>
        <v>0.79190207156308901</v>
      </c>
      <c r="K1299" s="5" t="str">
        <f t="shared" si="202"/>
        <v>ID</v>
      </c>
      <c r="L1299" s="5">
        <f t="shared" si="211"/>
        <v>869</v>
      </c>
      <c r="M1299" s="17">
        <f t="shared" ca="1" si="209"/>
        <v>0.86189579409918393</v>
      </c>
      <c r="N1299" t="str">
        <f t="shared" ca="1" si="207"/>
        <v/>
      </c>
    </row>
    <row r="1300" spans="1:14" x14ac:dyDescent="0.25">
      <c r="A1300" s="5">
        <f t="shared" si="208"/>
        <v>1298</v>
      </c>
      <c r="B1300" s="6">
        <v>12133</v>
      </c>
      <c r="C1300" s="7">
        <v>6.5</v>
      </c>
      <c r="D1300" s="12">
        <f t="shared" si="203"/>
        <v>-1.9607843137254832E-2</v>
      </c>
      <c r="E1300" s="14">
        <f t="shared" si="204"/>
        <v>-1.9802627296179643E-2</v>
      </c>
      <c r="F1300" s="16">
        <f>EXP(SUM(E$3:E1300))-1</f>
        <v>-0.63193657984144891</v>
      </c>
      <c r="G1300" s="8">
        <f t="shared" si="205"/>
        <v>36.806342015855108</v>
      </c>
      <c r="H1300" s="9">
        <f>MAX(G$2:G1300)</f>
        <v>180.40770101925281</v>
      </c>
      <c r="I1300" s="15">
        <f t="shared" si="210"/>
        <v>-0.7959824231010677</v>
      </c>
      <c r="J1300" s="17">
        <f t="shared" si="206"/>
        <v>0.7959824231010677</v>
      </c>
      <c r="K1300" s="5" t="str">
        <f t="shared" si="202"/>
        <v>ID</v>
      </c>
      <c r="L1300" s="5">
        <f t="shared" si="211"/>
        <v>870</v>
      </c>
      <c r="M1300" s="17">
        <f t="shared" ca="1" si="209"/>
        <v>0.86189579409918393</v>
      </c>
      <c r="N1300" t="str">
        <f t="shared" ca="1" si="207"/>
        <v/>
      </c>
    </row>
    <row r="1301" spans="1:14" x14ac:dyDescent="0.25">
      <c r="A1301" s="5">
        <f t="shared" si="208"/>
        <v>1299</v>
      </c>
      <c r="B1301" s="6">
        <v>12134</v>
      </c>
      <c r="C1301" s="7">
        <v>6.2</v>
      </c>
      <c r="D1301" s="12">
        <f t="shared" si="203"/>
        <v>-4.6153846153846101E-2</v>
      </c>
      <c r="E1301" s="14">
        <f t="shared" si="204"/>
        <v>-4.7252884850545497E-2</v>
      </c>
      <c r="F1301" s="16">
        <f>EXP(SUM(E$3:E1301))-1</f>
        <v>-0.64892412231030505</v>
      </c>
      <c r="G1301" s="8">
        <f t="shared" si="205"/>
        <v>35.107587768969495</v>
      </c>
      <c r="H1301" s="9">
        <f>MAX(G$2:G1301)</f>
        <v>180.40770101925281</v>
      </c>
      <c r="I1301" s="15">
        <f t="shared" si="210"/>
        <v>-0.80539861895794151</v>
      </c>
      <c r="J1301" s="17">
        <f t="shared" si="206"/>
        <v>0.80539861895794151</v>
      </c>
      <c r="K1301" s="5" t="str">
        <f t="shared" si="202"/>
        <v>ID</v>
      </c>
      <c r="L1301" s="5">
        <f t="shared" si="211"/>
        <v>871</v>
      </c>
      <c r="M1301" s="17">
        <f t="shared" ca="1" si="209"/>
        <v>0.86189579409918393</v>
      </c>
      <c r="N1301" t="str">
        <f t="shared" ca="1" si="207"/>
        <v/>
      </c>
    </row>
    <row r="1302" spans="1:14" x14ac:dyDescent="0.25">
      <c r="A1302" s="5">
        <f t="shared" si="208"/>
        <v>1300</v>
      </c>
      <c r="B1302" s="6">
        <v>12135</v>
      </c>
      <c r="C1302" s="7">
        <v>6.12</v>
      </c>
      <c r="D1302" s="12">
        <f t="shared" si="203"/>
        <v>-1.2903225806451646E-2</v>
      </c>
      <c r="E1302" s="14">
        <f t="shared" si="204"/>
        <v>-1.298719552681119E-2</v>
      </c>
      <c r="F1302" s="16">
        <f>EXP(SUM(E$3:E1302))-1</f>
        <v>-0.65345413363533345</v>
      </c>
      <c r="G1302" s="8">
        <f t="shared" si="205"/>
        <v>34.654586636466654</v>
      </c>
      <c r="H1302" s="9">
        <f>MAX(G$2:G1302)</f>
        <v>180.40770101925281</v>
      </c>
      <c r="I1302" s="15">
        <f t="shared" si="210"/>
        <v>-0.80790960451977456</v>
      </c>
      <c r="J1302" s="17">
        <f t="shared" si="206"/>
        <v>0.80790960451977456</v>
      </c>
      <c r="K1302" s="5" t="str">
        <f t="shared" si="202"/>
        <v>ID</v>
      </c>
      <c r="L1302" s="5">
        <f t="shared" si="211"/>
        <v>872</v>
      </c>
      <c r="M1302" s="17">
        <f t="shared" ca="1" si="209"/>
        <v>0.86189579409918393</v>
      </c>
      <c r="N1302" t="str">
        <f t="shared" ca="1" si="207"/>
        <v/>
      </c>
    </row>
    <row r="1303" spans="1:14" x14ac:dyDescent="0.25">
      <c r="A1303" s="5">
        <f t="shared" si="208"/>
        <v>1301</v>
      </c>
      <c r="B1303" s="6">
        <v>12136</v>
      </c>
      <c r="C1303" s="7">
        <v>6.25</v>
      </c>
      <c r="D1303" s="12">
        <f t="shared" si="203"/>
        <v>2.1241830065359402E-2</v>
      </c>
      <c r="E1303" s="14">
        <f t="shared" si="204"/>
        <v>2.1019367224075342E-2</v>
      </c>
      <c r="F1303" s="16">
        <f>EXP(SUM(E$3:E1303))-1</f>
        <v>-0.64609286523216247</v>
      </c>
      <c r="G1303" s="8">
        <f t="shared" si="205"/>
        <v>35.390713476783752</v>
      </c>
      <c r="H1303" s="9">
        <f>MAX(G$2:G1303)</f>
        <v>180.40770101925281</v>
      </c>
      <c r="I1303" s="15">
        <f t="shared" si="210"/>
        <v>-0.80382925298179586</v>
      </c>
      <c r="J1303" s="17">
        <f t="shared" si="206"/>
        <v>0.80382925298179586</v>
      </c>
      <c r="K1303" s="5" t="str">
        <f t="shared" si="202"/>
        <v>ID</v>
      </c>
      <c r="L1303" s="5">
        <f t="shared" si="211"/>
        <v>873</v>
      </c>
      <c r="M1303" s="17">
        <f t="shared" ca="1" si="209"/>
        <v>0.86189579409918393</v>
      </c>
      <c r="N1303" t="str">
        <f t="shared" ca="1" si="207"/>
        <v/>
      </c>
    </row>
    <row r="1304" spans="1:14" x14ac:dyDescent="0.25">
      <c r="A1304" s="5">
        <f t="shared" si="208"/>
        <v>1302</v>
      </c>
      <c r="B1304" s="6">
        <v>12137</v>
      </c>
      <c r="C1304" s="7">
        <v>6.25</v>
      </c>
      <c r="D1304" s="12">
        <f t="shared" si="203"/>
        <v>0</v>
      </c>
      <c r="E1304" s="14">
        <f t="shared" si="204"/>
        <v>0</v>
      </c>
      <c r="F1304" s="16">
        <f>EXP(SUM(E$3:E1304))-1</f>
        <v>-0.64609286523216247</v>
      </c>
      <c r="G1304" s="8">
        <f t="shared" si="205"/>
        <v>35.390713476783752</v>
      </c>
      <c r="H1304" s="9">
        <f>MAX(G$2:G1304)</f>
        <v>180.40770101925281</v>
      </c>
      <c r="I1304" s="15">
        <f t="shared" si="210"/>
        <v>-0.80382925298179586</v>
      </c>
      <c r="J1304" s="17">
        <f t="shared" si="206"/>
        <v>0.80382925298179586</v>
      </c>
      <c r="K1304" s="5" t="str">
        <f t="shared" si="202"/>
        <v>ID</v>
      </c>
      <c r="L1304" s="5">
        <f t="shared" si="211"/>
        <v>874</v>
      </c>
      <c r="M1304" s="17">
        <f t="shared" ca="1" si="209"/>
        <v>0.86189579409918393</v>
      </c>
      <c r="N1304" t="str">
        <f t="shared" ca="1" si="207"/>
        <v/>
      </c>
    </row>
    <row r="1305" spans="1:14" x14ac:dyDescent="0.25">
      <c r="A1305" s="5">
        <f t="shared" si="208"/>
        <v>1303</v>
      </c>
      <c r="B1305" s="6">
        <v>12140</v>
      </c>
      <c r="C1305" s="7">
        <v>6.09</v>
      </c>
      <c r="D1305" s="12">
        <f t="shared" si="203"/>
        <v>-2.5600000000000067E-2</v>
      </c>
      <c r="E1305" s="14">
        <f t="shared" si="204"/>
        <v>-2.5933382026504543E-2</v>
      </c>
      <c r="F1305" s="16">
        <f>EXP(SUM(E$3:E1305))-1</f>
        <v>-0.65515288788221926</v>
      </c>
      <c r="G1305" s="8">
        <f t="shared" si="205"/>
        <v>34.484711211778077</v>
      </c>
      <c r="H1305" s="9">
        <f>MAX(G$2:G1305)</f>
        <v>180.40770101925281</v>
      </c>
      <c r="I1305" s="15">
        <f t="shared" si="210"/>
        <v>-0.80885122410546195</v>
      </c>
      <c r="J1305" s="17">
        <f t="shared" si="206"/>
        <v>0.80885122410546195</v>
      </c>
      <c r="K1305" s="5" t="str">
        <f t="shared" si="202"/>
        <v>ID</v>
      </c>
      <c r="L1305" s="5">
        <f t="shared" si="211"/>
        <v>875</v>
      </c>
      <c r="M1305" s="17">
        <f t="shared" ca="1" si="209"/>
        <v>0.86189579409918393</v>
      </c>
      <c r="N1305" t="str">
        <f t="shared" ca="1" si="207"/>
        <v/>
      </c>
    </row>
    <row r="1306" spans="1:14" x14ac:dyDescent="0.25">
      <c r="A1306" s="5">
        <f t="shared" si="208"/>
        <v>1304</v>
      </c>
      <c r="B1306" s="6">
        <v>12141</v>
      </c>
      <c r="C1306" s="7">
        <v>6.21</v>
      </c>
      <c r="D1306" s="12">
        <f t="shared" si="203"/>
        <v>1.9704433497536922E-2</v>
      </c>
      <c r="E1306" s="14">
        <f t="shared" si="204"/>
        <v>1.9512814223581719E-2</v>
      </c>
      <c r="F1306" s="16">
        <f>EXP(SUM(E$3:E1306))-1</f>
        <v>-0.64835787089467678</v>
      </c>
      <c r="G1306" s="8">
        <f t="shared" si="205"/>
        <v>35.164212910532321</v>
      </c>
      <c r="H1306" s="9">
        <f>MAX(G$2:G1306)</f>
        <v>180.40770101925281</v>
      </c>
      <c r="I1306" s="15">
        <f t="shared" si="210"/>
        <v>-0.80508474576271238</v>
      </c>
      <c r="J1306" s="17">
        <f t="shared" si="206"/>
        <v>0.80508474576271238</v>
      </c>
      <c r="K1306" s="5" t="str">
        <f t="shared" si="202"/>
        <v>ID</v>
      </c>
      <c r="L1306" s="5">
        <f t="shared" si="211"/>
        <v>876</v>
      </c>
      <c r="M1306" s="17">
        <f t="shared" ca="1" si="209"/>
        <v>0.86189579409918393</v>
      </c>
      <c r="N1306" t="str">
        <f t="shared" ca="1" si="207"/>
        <v/>
      </c>
    </row>
    <row r="1307" spans="1:14" x14ac:dyDescent="0.25">
      <c r="A1307" s="5">
        <f t="shared" si="208"/>
        <v>1305</v>
      </c>
      <c r="B1307" s="6">
        <v>12142</v>
      </c>
      <c r="C1307" s="7">
        <v>6.07</v>
      </c>
      <c r="D1307" s="12">
        <f t="shared" si="203"/>
        <v>-2.254428341384862E-2</v>
      </c>
      <c r="E1307" s="14">
        <f t="shared" si="204"/>
        <v>-2.2802290873980492E-2</v>
      </c>
      <c r="F1307" s="16">
        <f>EXP(SUM(E$3:E1307))-1</f>
        <v>-0.65628539071347625</v>
      </c>
      <c r="G1307" s="8">
        <f t="shared" si="205"/>
        <v>34.371460928652375</v>
      </c>
      <c r="H1307" s="9">
        <f>MAX(G$2:G1307)</f>
        <v>180.40770101925281</v>
      </c>
      <c r="I1307" s="15">
        <f t="shared" si="210"/>
        <v>-0.80947897049592021</v>
      </c>
      <c r="J1307" s="17">
        <f t="shared" si="206"/>
        <v>0.80947897049592021</v>
      </c>
      <c r="K1307" s="5" t="str">
        <f t="shared" si="202"/>
        <v>ID</v>
      </c>
      <c r="L1307" s="5">
        <f t="shared" si="211"/>
        <v>877</v>
      </c>
      <c r="M1307" s="17">
        <f t="shared" ca="1" si="209"/>
        <v>0.86189579409918393</v>
      </c>
      <c r="N1307" t="str">
        <f t="shared" ca="1" si="207"/>
        <v/>
      </c>
    </row>
    <row r="1308" spans="1:14" x14ac:dyDescent="0.25">
      <c r="A1308" s="5">
        <f t="shared" si="208"/>
        <v>1306</v>
      </c>
      <c r="B1308" s="6">
        <v>12143</v>
      </c>
      <c r="C1308" s="7">
        <v>6.05</v>
      </c>
      <c r="D1308" s="12">
        <f t="shared" si="203"/>
        <v>-3.2948929159802853E-3</v>
      </c>
      <c r="E1308" s="14">
        <f t="shared" si="204"/>
        <v>-3.3003330286568541E-3</v>
      </c>
      <c r="F1308" s="16">
        <f>EXP(SUM(E$3:E1308))-1</f>
        <v>-0.65741789354473346</v>
      </c>
      <c r="G1308" s="8">
        <f t="shared" si="205"/>
        <v>34.258210645526653</v>
      </c>
      <c r="H1308" s="9">
        <f>MAX(G$2:G1308)</f>
        <v>180.40770101925281</v>
      </c>
      <c r="I1308" s="15">
        <f t="shared" si="210"/>
        <v>-0.81010671688637848</v>
      </c>
      <c r="J1308" s="17">
        <f t="shared" si="206"/>
        <v>0.81010671688637848</v>
      </c>
      <c r="K1308" s="5" t="str">
        <f t="shared" si="202"/>
        <v>ID</v>
      </c>
      <c r="L1308" s="5">
        <f t="shared" si="211"/>
        <v>878</v>
      </c>
      <c r="M1308" s="17">
        <f t="shared" ca="1" si="209"/>
        <v>0.86189579409918393</v>
      </c>
      <c r="N1308" t="str">
        <f t="shared" ca="1" si="207"/>
        <v/>
      </c>
    </row>
    <row r="1309" spans="1:14" x14ac:dyDescent="0.25">
      <c r="A1309" s="5">
        <f t="shared" si="208"/>
        <v>1307</v>
      </c>
      <c r="B1309" s="6">
        <v>12144</v>
      </c>
      <c r="C1309" s="7">
        <v>5.85</v>
      </c>
      <c r="D1309" s="12">
        <f t="shared" si="203"/>
        <v>-3.3057851239669422E-2</v>
      </c>
      <c r="E1309" s="14">
        <f t="shared" si="204"/>
        <v>-3.3616610798984974E-2</v>
      </c>
      <c r="F1309" s="16">
        <f>EXP(SUM(E$3:E1309))-1</f>
        <v>-0.66874292185730422</v>
      </c>
      <c r="G1309" s="8">
        <f t="shared" si="205"/>
        <v>33.125707814269575</v>
      </c>
      <c r="H1309" s="9">
        <f>MAX(G$2:G1309)</f>
        <v>180.40770101925281</v>
      </c>
      <c r="I1309" s="15">
        <f t="shared" si="210"/>
        <v>-0.81638418079096098</v>
      </c>
      <c r="J1309" s="17">
        <f t="shared" si="206"/>
        <v>0.81638418079096098</v>
      </c>
      <c r="K1309" s="5" t="str">
        <f t="shared" si="202"/>
        <v>ID</v>
      </c>
      <c r="L1309" s="5">
        <f t="shared" si="211"/>
        <v>879</v>
      </c>
      <c r="M1309" s="17">
        <f t="shared" ca="1" si="209"/>
        <v>0.86189579409918393</v>
      </c>
      <c r="N1309" t="str">
        <f t="shared" ca="1" si="207"/>
        <v/>
      </c>
    </row>
    <row r="1310" spans="1:14" x14ac:dyDescent="0.25">
      <c r="A1310" s="5">
        <f t="shared" si="208"/>
        <v>1308</v>
      </c>
      <c r="B1310" s="6">
        <v>12147</v>
      </c>
      <c r="C1310" s="7">
        <v>5.87</v>
      </c>
      <c r="D1310" s="12">
        <f t="shared" si="203"/>
        <v>3.4188034188034067E-3</v>
      </c>
      <c r="E1310" s="14">
        <f t="shared" si="204"/>
        <v>3.4129725962399426E-3</v>
      </c>
      <c r="F1310" s="16">
        <f>EXP(SUM(E$3:E1310))-1</f>
        <v>-0.66761041902604723</v>
      </c>
      <c r="G1310" s="8">
        <f t="shared" si="205"/>
        <v>33.238958097395276</v>
      </c>
      <c r="H1310" s="9">
        <f>MAX(G$2:G1310)</f>
        <v>180.40770101925281</v>
      </c>
      <c r="I1310" s="15">
        <f t="shared" si="210"/>
        <v>-0.81575643440050272</v>
      </c>
      <c r="J1310" s="17">
        <f t="shared" si="206"/>
        <v>0.81575643440050272</v>
      </c>
      <c r="K1310" s="5" t="str">
        <f t="shared" si="202"/>
        <v>ID</v>
      </c>
      <c r="L1310" s="5">
        <f t="shared" si="211"/>
        <v>880</v>
      </c>
      <c r="M1310" s="17">
        <f t="shared" ca="1" si="209"/>
        <v>0.86189579409918393</v>
      </c>
      <c r="N1310" t="str">
        <f t="shared" ca="1" si="207"/>
        <v/>
      </c>
    </row>
    <row r="1311" spans="1:14" x14ac:dyDescent="0.25">
      <c r="A1311" s="5">
        <f t="shared" si="208"/>
        <v>1309</v>
      </c>
      <c r="B1311" s="6">
        <v>12148</v>
      </c>
      <c r="C1311" s="7">
        <v>5.9</v>
      </c>
      <c r="D1311" s="12">
        <f t="shared" si="203"/>
        <v>5.110732538330609E-3</v>
      </c>
      <c r="E1311" s="14">
        <f t="shared" si="204"/>
        <v>5.097717071668801E-3</v>
      </c>
      <c r="F1311" s="16">
        <f>EXP(SUM(E$3:E1311))-1</f>
        <v>-0.66591166477916142</v>
      </c>
      <c r="G1311" s="8">
        <f t="shared" si="205"/>
        <v>33.40883352208386</v>
      </c>
      <c r="H1311" s="9">
        <f>MAX(G$2:G1311)</f>
        <v>180.40770101925281</v>
      </c>
      <c r="I1311" s="15">
        <f t="shared" si="210"/>
        <v>-0.81481481481481532</v>
      </c>
      <c r="J1311" s="17">
        <f t="shared" si="206"/>
        <v>0.81481481481481532</v>
      </c>
      <c r="K1311" s="5" t="str">
        <f t="shared" si="202"/>
        <v>ID</v>
      </c>
      <c r="L1311" s="5">
        <f t="shared" si="211"/>
        <v>881</v>
      </c>
      <c r="M1311" s="17">
        <f t="shared" ca="1" si="209"/>
        <v>0.86189579409918393</v>
      </c>
      <c r="N1311" t="str">
        <f t="shared" ca="1" si="207"/>
        <v/>
      </c>
    </row>
    <row r="1312" spans="1:14" x14ac:dyDescent="0.25">
      <c r="A1312" s="5">
        <f t="shared" si="208"/>
        <v>1310</v>
      </c>
      <c r="B1312" s="6">
        <v>12149</v>
      </c>
      <c r="C1312" s="7">
        <v>5.95</v>
      </c>
      <c r="D1312" s="12">
        <f t="shared" si="203"/>
        <v>8.4745762711864181E-3</v>
      </c>
      <c r="E1312" s="14">
        <f t="shared" si="204"/>
        <v>8.4388686458646035E-3</v>
      </c>
      <c r="F1312" s="16">
        <f>EXP(SUM(E$3:E1312))-1</f>
        <v>-0.66308040770101884</v>
      </c>
      <c r="G1312" s="8">
        <f t="shared" si="205"/>
        <v>33.691959229898117</v>
      </c>
      <c r="H1312" s="9">
        <f>MAX(G$2:G1312)</f>
        <v>180.40770101925281</v>
      </c>
      <c r="I1312" s="15">
        <f t="shared" si="210"/>
        <v>-0.81324544883866967</v>
      </c>
      <c r="J1312" s="17">
        <f t="shared" si="206"/>
        <v>0.81324544883866967</v>
      </c>
      <c r="K1312" s="5" t="str">
        <f t="shared" si="202"/>
        <v>ID</v>
      </c>
      <c r="L1312" s="5">
        <f t="shared" si="211"/>
        <v>882</v>
      </c>
      <c r="M1312" s="17">
        <f t="shared" ca="1" si="209"/>
        <v>0.86189579409918393</v>
      </c>
      <c r="N1312" t="str">
        <f t="shared" ca="1" si="207"/>
        <v/>
      </c>
    </row>
    <row r="1313" spans="1:14" x14ac:dyDescent="0.25">
      <c r="A1313" s="5">
        <f t="shared" si="208"/>
        <v>1311</v>
      </c>
      <c r="B1313" s="6">
        <v>12150</v>
      </c>
      <c r="C1313" s="7">
        <v>6.05</v>
      </c>
      <c r="D1313" s="12">
        <f t="shared" si="203"/>
        <v>1.6806722689075571E-2</v>
      </c>
      <c r="E1313" s="14">
        <f t="shared" si="204"/>
        <v>1.6667052485211643E-2</v>
      </c>
      <c r="F1313" s="16">
        <f>EXP(SUM(E$3:E1313))-1</f>
        <v>-0.65741789354473346</v>
      </c>
      <c r="G1313" s="8">
        <f t="shared" si="205"/>
        <v>34.258210645526653</v>
      </c>
      <c r="H1313" s="9">
        <f>MAX(G$2:G1313)</f>
        <v>180.40770101925281</v>
      </c>
      <c r="I1313" s="15">
        <f t="shared" si="210"/>
        <v>-0.81010671688637848</v>
      </c>
      <c r="J1313" s="17">
        <f t="shared" si="206"/>
        <v>0.81010671688637848</v>
      </c>
      <c r="K1313" s="5" t="str">
        <f t="shared" si="202"/>
        <v>ID</v>
      </c>
      <c r="L1313" s="5">
        <f t="shared" si="211"/>
        <v>883</v>
      </c>
      <c r="M1313" s="17">
        <f t="shared" ca="1" si="209"/>
        <v>0.86189579409918393</v>
      </c>
      <c r="N1313" t="str">
        <f t="shared" ca="1" si="207"/>
        <v/>
      </c>
    </row>
    <row r="1314" spans="1:14" x14ac:dyDescent="0.25">
      <c r="A1314" s="5">
        <f t="shared" si="208"/>
        <v>1312</v>
      </c>
      <c r="B1314" s="6">
        <v>12151</v>
      </c>
      <c r="C1314" s="7">
        <v>6.12</v>
      </c>
      <c r="D1314" s="12">
        <f t="shared" si="203"/>
        <v>1.1570247933884392E-2</v>
      </c>
      <c r="E1314" s="14">
        <f t="shared" si="204"/>
        <v>1.1503824481484713E-2</v>
      </c>
      <c r="F1314" s="16">
        <f>EXP(SUM(E$3:E1314))-1</f>
        <v>-0.65345413363533367</v>
      </c>
      <c r="G1314" s="8">
        <f t="shared" si="205"/>
        <v>34.654586636466632</v>
      </c>
      <c r="H1314" s="9">
        <f>MAX(G$2:G1314)</f>
        <v>180.40770101925281</v>
      </c>
      <c r="I1314" s="15">
        <f t="shared" si="210"/>
        <v>-0.80790960451977456</v>
      </c>
      <c r="J1314" s="17">
        <f t="shared" si="206"/>
        <v>0.80790960451977456</v>
      </c>
      <c r="K1314" s="5" t="str">
        <f t="shared" si="202"/>
        <v>ID</v>
      </c>
      <c r="L1314" s="5">
        <f t="shared" si="211"/>
        <v>884</v>
      </c>
      <c r="M1314" s="17">
        <f t="shared" ca="1" si="209"/>
        <v>0.86189579409918393</v>
      </c>
      <c r="N1314" t="str">
        <f t="shared" ca="1" si="207"/>
        <v/>
      </c>
    </row>
    <row r="1315" spans="1:14" x14ac:dyDescent="0.25">
      <c r="A1315" s="5">
        <f t="shared" si="208"/>
        <v>1313</v>
      </c>
      <c r="B1315" s="6">
        <v>12154</v>
      </c>
      <c r="C1315" s="7">
        <v>6.54</v>
      </c>
      <c r="D1315" s="12">
        <f t="shared" si="203"/>
        <v>6.8627450980392135E-2</v>
      </c>
      <c r="E1315" s="14">
        <f t="shared" si="204"/>
        <v>6.6375068944872592E-2</v>
      </c>
      <c r="F1315" s="16">
        <f>EXP(SUM(E$3:E1315))-1</f>
        <v>-0.62967157417893493</v>
      </c>
      <c r="G1315" s="8">
        <f t="shared" si="205"/>
        <v>37.032842582106504</v>
      </c>
      <c r="H1315" s="9">
        <f>MAX(G$2:G1315)</f>
        <v>180.40770101925281</v>
      </c>
      <c r="I1315" s="15">
        <f t="shared" si="210"/>
        <v>-0.79472693032015118</v>
      </c>
      <c r="J1315" s="17">
        <f t="shared" si="206"/>
        <v>0.79472693032015118</v>
      </c>
      <c r="K1315" s="5" t="str">
        <f t="shared" si="202"/>
        <v>ID</v>
      </c>
      <c r="L1315" s="5">
        <f t="shared" si="211"/>
        <v>885</v>
      </c>
      <c r="M1315" s="17">
        <f t="shared" ca="1" si="209"/>
        <v>0.86189579409918393</v>
      </c>
      <c r="N1315" t="str">
        <f t="shared" ca="1" si="207"/>
        <v/>
      </c>
    </row>
    <row r="1316" spans="1:14" x14ac:dyDescent="0.25">
      <c r="A1316" s="5">
        <f t="shared" si="208"/>
        <v>1314</v>
      </c>
      <c r="B1316" s="6">
        <v>12155</v>
      </c>
      <c r="C1316" s="7">
        <v>6.51</v>
      </c>
      <c r="D1316" s="12">
        <f t="shared" si="203"/>
        <v>-4.5871559633028358E-3</v>
      </c>
      <c r="E1316" s="14">
        <f t="shared" si="204"/>
        <v>-4.5977092486295425E-3</v>
      </c>
      <c r="F1316" s="16">
        <f>EXP(SUM(E$3:E1316))-1</f>
        <v>-0.63137032842582064</v>
      </c>
      <c r="G1316" s="8">
        <f t="shared" si="205"/>
        <v>36.862967157417934</v>
      </c>
      <c r="H1316" s="9">
        <f>MAX(G$2:G1316)</f>
        <v>180.40770101925281</v>
      </c>
      <c r="I1316" s="15">
        <f t="shared" si="210"/>
        <v>-0.79566854990583857</v>
      </c>
      <c r="J1316" s="17">
        <f t="shared" si="206"/>
        <v>0.79566854990583857</v>
      </c>
      <c r="K1316" s="5" t="str">
        <f t="shared" si="202"/>
        <v>ID</v>
      </c>
      <c r="L1316" s="5">
        <f t="shared" si="211"/>
        <v>886</v>
      </c>
      <c r="M1316" s="17">
        <f t="shared" ca="1" si="209"/>
        <v>0.86189579409918393</v>
      </c>
      <c r="N1316" t="str">
        <f t="shared" ca="1" si="207"/>
        <v/>
      </c>
    </row>
    <row r="1317" spans="1:14" x14ac:dyDescent="0.25">
      <c r="A1317" s="5">
        <f t="shared" si="208"/>
        <v>1315</v>
      </c>
      <c r="B1317" s="6">
        <v>12156</v>
      </c>
      <c r="C1317" s="7">
        <v>6.41</v>
      </c>
      <c r="D1317" s="12">
        <f t="shared" si="203"/>
        <v>-1.5360983102918557E-2</v>
      </c>
      <c r="E1317" s="14">
        <f t="shared" si="204"/>
        <v>-1.5480185287899172E-2</v>
      </c>
      <c r="F1317" s="16">
        <f>EXP(SUM(E$3:E1317))-1</f>
        <v>-0.63703284258210602</v>
      </c>
      <c r="G1317" s="8">
        <f t="shared" si="205"/>
        <v>36.296715741789399</v>
      </c>
      <c r="H1317" s="9">
        <f>MAX(G$2:G1317)</f>
        <v>180.40770101925281</v>
      </c>
      <c r="I1317" s="15">
        <f t="shared" si="210"/>
        <v>-0.79880728185812977</v>
      </c>
      <c r="J1317" s="17">
        <f t="shared" si="206"/>
        <v>0.79880728185812977</v>
      </c>
      <c r="K1317" s="5" t="str">
        <f t="shared" si="202"/>
        <v>ID</v>
      </c>
      <c r="L1317" s="5">
        <f t="shared" si="211"/>
        <v>887</v>
      </c>
      <c r="M1317" s="17">
        <f t="shared" ca="1" si="209"/>
        <v>0.86189579409918393</v>
      </c>
      <c r="N1317" t="str">
        <f t="shared" ca="1" si="207"/>
        <v/>
      </c>
    </row>
    <row r="1318" spans="1:14" x14ac:dyDescent="0.25">
      <c r="A1318" s="5">
        <f t="shared" si="208"/>
        <v>1316</v>
      </c>
      <c r="B1318" s="6">
        <v>12157</v>
      </c>
      <c r="C1318" s="7">
        <v>6.67</v>
      </c>
      <c r="D1318" s="12">
        <f t="shared" si="203"/>
        <v>4.0561622464898583E-2</v>
      </c>
      <c r="E1318" s="14">
        <f t="shared" si="204"/>
        <v>3.9760588994953668E-2</v>
      </c>
      <c r="F1318" s="16">
        <f>EXP(SUM(E$3:E1318))-1</f>
        <v>-0.62231030577576396</v>
      </c>
      <c r="G1318" s="8">
        <f t="shared" si="205"/>
        <v>37.768969422423602</v>
      </c>
      <c r="H1318" s="9">
        <f>MAX(G$2:G1318)</f>
        <v>180.40770101925281</v>
      </c>
      <c r="I1318" s="15">
        <f t="shared" si="210"/>
        <v>-0.79064657878217248</v>
      </c>
      <c r="J1318" s="17">
        <f t="shared" si="206"/>
        <v>0.79064657878217248</v>
      </c>
      <c r="K1318" s="5" t="str">
        <f t="shared" si="202"/>
        <v>ID</v>
      </c>
      <c r="L1318" s="5">
        <f t="shared" si="211"/>
        <v>888</v>
      </c>
      <c r="M1318" s="17">
        <f t="shared" ca="1" si="209"/>
        <v>0.86189579409918393</v>
      </c>
      <c r="N1318" t="str">
        <f t="shared" ca="1" si="207"/>
        <v/>
      </c>
    </row>
    <row r="1319" spans="1:14" x14ac:dyDescent="0.25">
      <c r="A1319" s="5">
        <f t="shared" si="208"/>
        <v>1317</v>
      </c>
      <c r="B1319" s="6">
        <v>12161</v>
      </c>
      <c r="C1319" s="7">
        <v>6.53</v>
      </c>
      <c r="D1319" s="12">
        <f t="shared" si="203"/>
        <v>-2.0989505247376306E-2</v>
      </c>
      <c r="E1319" s="14">
        <f t="shared" si="204"/>
        <v>-2.1212916639192649E-2</v>
      </c>
      <c r="F1319" s="16">
        <f>EXP(SUM(E$3:E1319))-1</f>
        <v>-0.63023782559456354</v>
      </c>
      <c r="G1319" s="8">
        <f t="shared" si="205"/>
        <v>36.97621744054365</v>
      </c>
      <c r="H1319" s="9">
        <f>MAX(G$2:G1319)</f>
        <v>180.40770101925281</v>
      </c>
      <c r="I1319" s="15">
        <f t="shared" si="210"/>
        <v>-0.7950408035153802</v>
      </c>
      <c r="J1319" s="17">
        <f t="shared" si="206"/>
        <v>0.7950408035153802</v>
      </c>
      <c r="K1319" s="5" t="str">
        <f t="shared" si="202"/>
        <v>ID</v>
      </c>
      <c r="L1319" s="5">
        <f t="shared" si="211"/>
        <v>889</v>
      </c>
      <c r="M1319" s="17">
        <f t="shared" ca="1" si="209"/>
        <v>0.86189579409918393</v>
      </c>
      <c r="N1319" t="str">
        <f t="shared" ca="1" si="207"/>
        <v/>
      </c>
    </row>
    <row r="1320" spans="1:14" x14ac:dyDescent="0.25">
      <c r="A1320" s="5">
        <f t="shared" si="208"/>
        <v>1318</v>
      </c>
      <c r="B1320" s="6">
        <v>12162</v>
      </c>
      <c r="C1320" s="7">
        <v>6.66</v>
      </c>
      <c r="D1320" s="12">
        <f t="shared" si="203"/>
        <v>1.9908116385911168E-2</v>
      </c>
      <c r="E1320" s="14">
        <f t="shared" si="204"/>
        <v>1.9712541263958064E-2</v>
      </c>
      <c r="F1320" s="16">
        <f>EXP(SUM(E$3:E1320))-1</f>
        <v>-0.62287655719139257</v>
      </c>
      <c r="G1320" s="8">
        <f t="shared" si="205"/>
        <v>37.712344280860741</v>
      </c>
      <c r="H1320" s="9">
        <f>MAX(G$2:G1320)</f>
        <v>180.40770101925281</v>
      </c>
      <c r="I1320" s="15">
        <f t="shared" si="210"/>
        <v>-0.79096045197740161</v>
      </c>
      <c r="J1320" s="17">
        <f t="shared" si="206"/>
        <v>0.79096045197740161</v>
      </c>
      <c r="K1320" s="5" t="str">
        <f t="shared" si="202"/>
        <v>ID</v>
      </c>
      <c r="L1320" s="5">
        <f t="shared" si="211"/>
        <v>890</v>
      </c>
      <c r="M1320" s="17">
        <f t="shared" ca="1" si="209"/>
        <v>0.86189579409918393</v>
      </c>
      <c r="N1320" t="str">
        <f t="shared" ca="1" si="207"/>
        <v/>
      </c>
    </row>
    <row r="1321" spans="1:14" x14ac:dyDescent="0.25">
      <c r="A1321" s="5">
        <f t="shared" si="208"/>
        <v>1319</v>
      </c>
      <c r="B1321" s="6">
        <v>12163</v>
      </c>
      <c r="C1321" s="7">
        <v>7.14</v>
      </c>
      <c r="D1321" s="12">
        <f t="shared" si="203"/>
        <v>7.2072072072072002E-2</v>
      </c>
      <c r="E1321" s="14">
        <f t="shared" si="204"/>
        <v>6.9593291799195184E-2</v>
      </c>
      <c r="F1321" s="16">
        <f>EXP(SUM(E$3:E1321))-1</f>
        <v>-0.59569648924122265</v>
      </c>
      <c r="G1321" s="8">
        <f t="shared" si="205"/>
        <v>40.430351075877738</v>
      </c>
      <c r="H1321" s="9">
        <f>MAX(G$2:G1321)</f>
        <v>180.40770101925281</v>
      </c>
      <c r="I1321" s="15">
        <f t="shared" si="210"/>
        <v>-0.77589453860640356</v>
      </c>
      <c r="J1321" s="17">
        <f t="shared" si="206"/>
        <v>0.77589453860640356</v>
      </c>
      <c r="K1321" s="5" t="str">
        <f t="shared" si="202"/>
        <v>ID</v>
      </c>
      <c r="L1321" s="5">
        <f t="shared" si="211"/>
        <v>891</v>
      </c>
      <c r="M1321" s="17">
        <f t="shared" ca="1" si="209"/>
        <v>0.86189579409918393</v>
      </c>
      <c r="N1321" t="str">
        <f t="shared" ca="1" si="207"/>
        <v/>
      </c>
    </row>
    <row r="1322" spans="1:14" x14ac:dyDescent="0.25">
      <c r="A1322" s="5">
        <f t="shared" si="208"/>
        <v>1320</v>
      </c>
      <c r="B1322" s="6">
        <v>12164</v>
      </c>
      <c r="C1322" s="7">
        <v>7.82</v>
      </c>
      <c r="D1322" s="12">
        <f t="shared" si="203"/>
        <v>9.5238095238095344E-2</v>
      </c>
      <c r="E1322" s="14">
        <f t="shared" si="204"/>
        <v>9.0971778205726786E-2</v>
      </c>
      <c r="F1322" s="16">
        <f>EXP(SUM(E$3:E1322))-1</f>
        <v>-0.55719139297848197</v>
      </c>
      <c r="G1322" s="8">
        <f t="shared" si="205"/>
        <v>44.280860702151806</v>
      </c>
      <c r="H1322" s="9">
        <f>MAX(G$2:G1322)</f>
        <v>180.40770101925281</v>
      </c>
      <c r="I1322" s="15">
        <f t="shared" si="210"/>
        <v>-0.75455116133082289</v>
      </c>
      <c r="J1322" s="17">
        <f t="shared" si="206"/>
        <v>0.75455116133082289</v>
      </c>
      <c r="K1322" s="5" t="str">
        <f t="shared" si="202"/>
        <v>ID</v>
      </c>
      <c r="L1322" s="5">
        <f t="shared" si="211"/>
        <v>892</v>
      </c>
      <c r="M1322" s="17">
        <f t="shared" ca="1" si="209"/>
        <v>0.86189579409918393</v>
      </c>
      <c r="N1322" t="str">
        <f t="shared" ca="1" si="207"/>
        <v/>
      </c>
    </row>
    <row r="1323" spans="1:14" x14ac:dyDescent="0.25">
      <c r="A1323" s="5">
        <f t="shared" si="208"/>
        <v>1321</v>
      </c>
      <c r="B1323" s="6">
        <v>12165</v>
      </c>
      <c r="C1323" s="7">
        <v>7.44</v>
      </c>
      <c r="D1323" s="12">
        <f t="shared" si="203"/>
        <v>-4.8593350383631662E-2</v>
      </c>
      <c r="E1323" s="14">
        <f t="shared" si="204"/>
        <v>-4.9813705712219158E-2</v>
      </c>
      <c r="F1323" s="16">
        <f>EXP(SUM(E$3:E1323))-1</f>
        <v>-0.57870894677236639</v>
      </c>
      <c r="G1323" s="8">
        <f t="shared" si="205"/>
        <v>42.129105322763358</v>
      </c>
      <c r="H1323" s="9">
        <f>MAX(G$2:G1323)</f>
        <v>180.40770101925281</v>
      </c>
      <c r="I1323" s="15">
        <f t="shared" si="210"/>
        <v>-0.76647834274952964</v>
      </c>
      <c r="J1323" s="17">
        <f t="shared" si="206"/>
        <v>0.76647834274952964</v>
      </c>
      <c r="K1323" s="5" t="str">
        <f t="shared" si="202"/>
        <v>ID</v>
      </c>
      <c r="L1323" s="5">
        <f t="shared" si="211"/>
        <v>893</v>
      </c>
      <c r="M1323" s="17">
        <f t="shared" ca="1" si="209"/>
        <v>0.86189579409918393</v>
      </c>
      <c r="N1323" t="str">
        <f t="shared" ca="1" si="207"/>
        <v/>
      </c>
    </row>
    <row r="1324" spans="1:14" x14ac:dyDescent="0.25">
      <c r="A1324" s="5">
        <f t="shared" si="208"/>
        <v>1322</v>
      </c>
      <c r="B1324" s="6">
        <v>12168</v>
      </c>
      <c r="C1324" s="7">
        <v>7.91</v>
      </c>
      <c r="D1324" s="12">
        <f t="shared" si="203"/>
        <v>6.3172043010752743E-2</v>
      </c>
      <c r="E1324" s="14">
        <f t="shared" si="204"/>
        <v>6.125693293456206E-2</v>
      </c>
      <c r="F1324" s="16">
        <f>EXP(SUM(E$3:E1324))-1</f>
        <v>-0.55209513023782497</v>
      </c>
      <c r="G1324" s="8">
        <f t="shared" si="205"/>
        <v>44.790486976217501</v>
      </c>
      <c r="H1324" s="9">
        <f>MAX(G$2:G1324)</f>
        <v>180.40770101925281</v>
      </c>
      <c r="I1324" s="15">
        <f t="shared" si="210"/>
        <v>-0.75172630257376061</v>
      </c>
      <c r="J1324" s="17">
        <f t="shared" si="206"/>
        <v>0.75172630257376061</v>
      </c>
      <c r="K1324" s="5" t="str">
        <f t="shared" si="202"/>
        <v>ID</v>
      </c>
      <c r="L1324" s="5">
        <f t="shared" si="211"/>
        <v>894</v>
      </c>
      <c r="M1324" s="17">
        <f t="shared" ca="1" si="209"/>
        <v>0.86189579409918393</v>
      </c>
      <c r="N1324" t="str">
        <f t="shared" ca="1" si="207"/>
        <v/>
      </c>
    </row>
    <row r="1325" spans="1:14" x14ac:dyDescent="0.25">
      <c r="A1325" s="5">
        <f t="shared" si="208"/>
        <v>1323</v>
      </c>
      <c r="B1325" s="6">
        <v>12169</v>
      </c>
      <c r="C1325" s="7">
        <v>7.72</v>
      </c>
      <c r="D1325" s="12">
        <f t="shared" si="203"/>
        <v>-2.4020227560050622E-2</v>
      </c>
      <c r="E1325" s="14">
        <f t="shared" si="204"/>
        <v>-2.4313417742877756E-2</v>
      </c>
      <c r="F1325" s="16">
        <f>EXP(SUM(E$3:E1325))-1</f>
        <v>-0.56285390713476735</v>
      </c>
      <c r="G1325" s="8">
        <f t="shared" si="205"/>
        <v>43.714609286523263</v>
      </c>
      <c r="H1325" s="9">
        <f>MAX(G$2:G1325)</f>
        <v>180.40770101925281</v>
      </c>
      <c r="I1325" s="15">
        <f t="shared" si="210"/>
        <v>-0.75768989328311398</v>
      </c>
      <c r="J1325" s="17">
        <f t="shared" si="206"/>
        <v>0.75768989328311398</v>
      </c>
      <c r="K1325" s="5" t="str">
        <f t="shared" si="202"/>
        <v>ID</v>
      </c>
      <c r="L1325" s="5">
        <f t="shared" si="211"/>
        <v>895</v>
      </c>
      <c r="M1325" s="17">
        <f t="shared" ca="1" si="209"/>
        <v>0.86189579409918393</v>
      </c>
      <c r="N1325" t="str">
        <f t="shared" ca="1" si="207"/>
        <v/>
      </c>
    </row>
    <row r="1326" spans="1:14" x14ac:dyDescent="0.25">
      <c r="A1326" s="5">
        <f t="shared" si="208"/>
        <v>1324</v>
      </c>
      <c r="B1326" s="6">
        <v>12170</v>
      </c>
      <c r="C1326" s="7">
        <v>7.77</v>
      </c>
      <c r="D1326" s="12">
        <f t="shared" si="203"/>
        <v>6.4766839378238572E-3</v>
      </c>
      <c r="E1326" s="14">
        <f t="shared" si="204"/>
        <v>6.4558003428712932E-3</v>
      </c>
      <c r="F1326" s="16">
        <f>EXP(SUM(E$3:E1326))-1</f>
        <v>-0.56002265005662455</v>
      </c>
      <c r="G1326" s="8">
        <f t="shared" si="205"/>
        <v>43.997734994337549</v>
      </c>
      <c r="H1326" s="9">
        <f>MAX(G$2:G1326)</f>
        <v>180.40770101925281</v>
      </c>
      <c r="I1326" s="15">
        <f t="shared" si="210"/>
        <v>-0.75612052730696833</v>
      </c>
      <c r="J1326" s="17">
        <f t="shared" si="206"/>
        <v>0.75612052730696833</v>
      </c>
      <c r="K1326" s="5" t="str">
        <f t="shared" si="202"/>
        <v>ID</v>
      </c>
      <c r="L1326" s="5">
        <f t="shared" si="211"/>
        <v>896</v>
      </c>
      <c r="M1326" s="17">
        <f t="shared" ca="1" si="209"/>
        <v>0.86189579409918393</v>
      </c>
      <c r="N1326" t="str">
        <f t="shared" ca="1" si="207"/>
        <v/>
      </c>
    </row>
    <row r="1327" spans="1:14" x14ac:dyDescent="0.25">
      <c r="A1327" s="5">
        <f t="shared" si="208"/>
        <v>1325</v>
      </c>
      <c r="B1327" s="6">
        <v>12171</v>
      </c>
      <c r="C1327" s="7">
        <v>7.7</v>
      </c>
      <c r="D1327" s="12">
        <f t="shared" si="203"/>
        <v>-9.009009009008917E-3</v>
      </c>
      <c r="E1327" s="14">
        <f t="shared" si="204"/>
        <v>-9.0498355199178145E-3</v>
      </c>
      <c r="F1327" s="16">
        <f>EXP(SUM(E$3:E1327))-1</f>
        <v>-0.56398640996602434</v>
      </c>
      <c r="G1327" s="8">
        <f t="shared" si="205"/>
        <v>43.601359003397569</v>
      </c>
      <c r="H1327" s="9">
        <f>MAX(G$2:G1327)</f>
        <v>180.40770101925281</v>
      </c>
      <c r="I1327" s="15">
        <f t="shared" si="210"/>
        <v>-0.75831763967357224</v>
      </c>
      <c r="J1327" s="17">
        <f t="shared" si="206"/>
        <v>0.75831763967357224</v>
      </c>
      <c r="K1327" s="5" t="str">
        <f t="shared" si="202"/>
        <v>ID</v>
      </c>
      <c r="L1327" s="5">
        <f t="shared" si="211"/>
        <v>897</v>
      </c>
      <c r="M1327" s="17">
        <f t="shared" ca="1" si="209"/>
        <v>0.86189579409918393</v>
      </c>
      <c r="N1327" t="str">
        <f t="shared" ca="1" si="207"/>
        <v/>
      </c>
    </row>
    <row r="1328" spans="1:14" x14ac:dyDescent="0.25">
      <c r="A1328" s="5">
        <f t="shared" si="208"/>
        <v>1326</v>
      </c>
      <c r="B1328" s="6">
        <v>12172</v>
      </c>
      <c r="C1328" s="7">
        <v>7.83</v>
      </c>
      <c r="D1328" s="12">
        <f t="shared" si="203"/>
        <v>1.6883116883116944E-2</v>
      </c>
      <c r="E1328" s="14">
        <f t="shared" si="204"/>
        <v>1.6742181143073628E-2</v>
      </c>
      <c r="F1328" s="16">
        <f>EXP(SUM(E$3:E1328))-1</f>
        <v>-0.55662514156285336</v>
      </c>
      <c r="G1328" s="8">
        <f t="shared" si="205"/>
        <v>44.33748584371466</v>
      </c>
      <c r="H1328" s="9">
        <f>MAX(G$2:G1328)</f>
        <v>180.40770101925281</v>
      </c>
      <c r="I1328" s="15">
        <f t="shared" si="210"/>
        <v>-0.75423728813559354</v>
      </c>
      <c r="J1328" s="17">
        <f t="shared" si="206"/>
        <v>0.75423728813559354</v>
      </c>
      <c r="K1328" s="5" t="str">
        <f t="shared" si="202"/>
        <v>ID</v>
      </c>
      <c r="L1328" s="5">
        <f t="shared" si="211"/>
        <v>898</v>
      </c>
      <c r="M1328" s="17">
        <f t="shared" ca="1" si="209"/>
        <v>0.86189579409918393</v>
      </c>
      <c r="N1328" t="str">
        <f t="shared" ca="1" si="207"/>
        <v/>
      </c>
    </row>
    <row r="1329" spans="1:14" x14ac:dyDescent="0.25">
      <c r="A1329" s="5">
        <f t="shared" si="208"/>
        <v>1327</v>
      </c>
      <c r="B1329" s="6">
        <v>12175</v>
      </c>
      <c r="C1329" s="7">
        <v>8.43</v>
      </c>
      <c r="D1329" s="12">
        <f t="shared" si="203"/>
        <v>7.6628352490421436E-2</v>
      </c>
      <c r="E1329" s="14">
        <f t="shared" si="204"/>
        <v>7.3834262011052337E-2</v>
      </c>
      <c r="F1329" s="16">
        <f>EXP(SUM(E$3:E1329))-1</f>
        <v>-0.52265005662514086</v>
      </c>
      <c r="G1329" s="8">
        <f t="shared" si="205"/>
        <v>47.734994337485915</v>
      </c>
      <c r="H1329" s="9">
        <f>MAX(G$2:G1329)</f>
        <v>180.40770101925281</v>
      </c>
      <c r="I1329" s="15">
        <f t="shared" si="210"/>
        <v>-0.73540489642184592</v>
      </c>
      <c r="J1329" s="17">
        <f t="shared" si="206"/>
        <v>0.73540489642184592</v>
      </c>
      <c r="K1329" s="5" t="str">
        <f t="shared" si="202"/>
        <v>ID</v>
      </c>
      <c r="L1329" s="5">
        <f t="shared" si="211"/>
        <v>899</v>
      </c>
      <c r="M1329" s="17">
        <f t="shared" ca="1" si="209"/>
        <v>0.86189579409918393</v>
      </c>
      <c r="N1329" t="str">
        <f t="shared" ca="1" si="207"/>
        <v/>
      </c>
    </row>
    <row r="1330" spans="1:14" x14ac:dyDescent="0.25">
      <c r="A1330" s="5">
        <f t="shared" si="208"/>
        <v>1328</v>
      </c>
      <c r="B1330" s="6">
        <v>12176</v>
      </c>
      <c r="C1330" s="7">
        <v>8.4600000000000009</v>
      </c>
      <c r="D1330" s="12">
        <f t="shared" si="203"/>
        <v>3.558718861210064E-3</v>
      </c>
      <c r="E1330" s="14">
        <f t="shared" si="204"/>
        <v>3.5524016043679218E-3</v>
      </c>
      <c r="F1330" s="16">
        <f>EXP(SUM(E$3:E1330))-1</f>
        <v>-0.52095130237825527</v>
      </c>
      <c r="G1330" s="8">
        <f t="shared" si="205"/>
        <v>47.904869762174471</v>
      </c>
      <c r="H1330" s="9">
        <f>MAX(G$2:G1330)</f>
        <v>180.40770101925281</v>
      </c>
      <c r="I1330" s="15">
        <f t="shared" si="210"/>
        <v>-0.73446327683615853</v>
      </c>
      <c r="J1330" s="17">
        <f t="shared" si="206"/>
        <v>0.73446327683615853</v>
      </c>
      <c r="K1330" s="5" t="str">
        <f t="shared" si="202"/>
        <v>ID</v>
      </c>
      <c r="L1330" s="5">
        <f t="shared" si="211"/>
        <v>900</v>
      </c>
      <c r="M1330" s="17">
        <f t="shared" ca="1" si="209"/>
        <v>0.86189579409918393</v>
      </c>
      <c r="N1330" t="str">
        <f t="shared" ca="1" si="207"/>
        <v/>
      </c>
    </row>
    <row r="1331" spans="1:14" x14ac:dyDescent="0.25">
      <c r="A1331" s="5">
        <f t="shared" si="208"/>
        <v>1329</v>
      </c>
      <c r="B1331" s="6">
        <v>12177</v>
      </c>
      <c r="C1331" s="7">
        <v>8.41</v>
      </c>
      <c r="D1331" s="12">
        <f t="shared" si="203"/>
        <v>-5.9101654846336338E-3</v>
      </c>
      <c r="E1331" s="14">
        <f t="shared" si="204"/>
        <v>-5.9276996332752888E-3</v>
      </c>
      <c r="F1331" s="16">
        <f>EXP(SUM(E$3:E1331))-1</f>
        <v>-0.52378255945639807</v>
      </c>
      <c r="G1331" s="8">
        <f t="shared" si="205"/>
        <v>47.621744054360192</v>
      </c>
      <c r="H1331" s="9">
        <f>MAX(G$2:G1331)</f>
        <v>180.40770101925281</v>
      </c>
      <c r="I1331" s="15">
        <f t="shared" si="210"/>
        <v>-0.73603264281230418</v>
      </c>
      <c r="J1331" s="17">
        <f t="shared" si="206"/>
        <v>0.73603264281230418</v>
      </c>
      <c r="K1331" s="5" t="str">
        <f t="shared" si="202"/>
        <v>ID</v>
      </c>
      <c r="L1331" s="5">
        <f t="shared" si="211"/>
        <v>901</v>
      </c>
      <c r="M1331" s="17">
        <f t="shared" ca="1" si="209"/>
        <v>0.86189579409918393</v>
      </c>
      <c r="N1331" t="str">
        <f t="shared" ca="1" si="207"/>
        <v/>
      </c>
    </row>
    <row r="1332" spans="1:14" x14ac:dyDescent="0.25">
      <c r="A1332" s="5">
        <f t="shared" si="208"/>
        <v>1330</v>
      </c>
      <c r="B1332" s="6">
        <v>12178</v>
      </c>
      <c r="C1332" s="7">
        <v>8.65</v>
      </c>
      <c r="D1332" s="12">
        <f t="shared" si="203"/>
        <v>2.8537455410226009E-2</v>
      </c>
      <c r="E1332" s="14">
        <f t="shared" si="204"/>
        <v>2.8137846958931352E-2</v>
      </c>
      <c r="F1332" s="16">
        <f>EXP(SUM(E$3:E1332))-1</f>
        <v>-0.510192525481313</v>
      </c>
      <c r="G1332" s="8">
        <f t="shared" si="205"/>
        <v>48.980747451868702</v>
      </c>
      <c r="H1332" s="9">
        <f>MAX(G$2:G1332)</f>
        <v>180.40770101925281</v>
      </c>
      <c r="I1332" s="15">
        <f t="shared" si="210"/>
        <v>-0.72849968612680516</v>
      </c>
      <c r="J1332" s="17">
        <f t="shared" si="206"/>
        <v>0.72849968612680516</v>
      </c>
      <c r="K1332" s="5" t="str">
        <f t="shared" si="202"/>
        <v>ID</v>
      </c>
      <c r="L1332" s="5">
        <f t="shared" si="211"/>
        <v>902</v>
      </c>
      <c r="M1332" s="17">
        <f t="shared" ca="1" si="209"/>
        <v>0.86189579409918393</v>
      </c>
      <c r="N1332" t="str">
        <f t="shared" ca="1" si="207"/>
        <v/>
      </c>
    </row>
    <row r="1333" spans="1:14" x14ac:dyDescent="0.25">
      <c r="A1333" s="5">
        <f t="shared" si="208"/>
        <v>1331</v>
      </c>
      <c r="B1333" s="6">
        <v>12179</v>
      </c>
      <c r="C1333" s="7">
        <v>8.74</v>
      </c>
      <c r="D1333" s="12">
        <f t="shared" si="203"/>
        <v>1.0404624277456698E-2</v>
      </c>
      <c r="E1333" s="14">
        <f t="shared" si="204"/>
        <v>1.0350868723656188E-2</v>
      </c>
      <c r="F1333" s="16">
        <f>EXP(SUM(E$3:E1333))-1</f>
        <v>-0.50509626274065611</v>
      </c>
      <c r="G1333" s="8">
        <f t="shared" si="205"/>
        <v>49.49037372593439</v>
      </c>
      <c r="H1333" s="9">
        <f>MAX(G$2:G1333)</f>
        <v>180.40770101925281</v>
      </c>
      <c r="I1333" s="15">
        <f t="shared" si="210"/>
        <v>-0.72567482736974298</v>
      </c>
      <c r="J1333" s="17">
        <f t="shared" si="206"/>
        <v>0.72567482736974298</v>
      </c>
      <c r="K1333" s="5" t="str">
        <f t="shared" si="202"/>
        <v>ID</v>
      </c>
      <c r="L1333" s="5">
        <f t="shared" si="211"/>
        <v>903</v>
      </c>
      <c r="M1333" s="17">
        <f t="shared" ca="1" si="209"/>
        <v>0.86189579409918393</v>
      </c>
      <c r="N1333" t="str">
        <f t="shared" ca="1" si="207"/>
        <v/>
      </c>
    </row>
    <row r="1334" spans="1:14" x14ac:dyDescent="0.25">
      <c r="A1334" s="5">
        <f t="shared" si="208"/>
        <v>1332</v>
      </c>
      <c r="B1334" s="6">
        <v>12182</v>
      </c>
      <c r="C1334" s="7">
        <v>8.34</v>
      </c>
      <c r="D1334" s="12">
        <f t="shared" si="203"/>
        <v>-4.5766590389016093E-2</v>
      </c>
      <c r="E1334" s="14">
        <f t="shared" si="204"/>
        <v>-4.6846973296788781E-2</v>
      </c>
      <c r="F1334" s="16">
        <f>EXP(SUM(E$3:E1334))-1</f>
        <v>-0.52774631936579774</v>
      </c>
      <c r="G1334" s="8">
        <f t="shared" si="205"/>
        <v>47.225368063420227</v>
      </c>
      <c r="H1334" s="9">
        <f>MAX(G$2:G1334)</f>
        <v>180.40770101925281</v>
      </c>
      <c r="I1334" s="15">
        <f t="shared" si="210"/>
        <v>-0.7382297551789081</v>
      </c>
      <c r="J1334" s="17">
        <f t="shared" si="206"/>
        <v>0.7382297551789081</v>
      </c>
      <c r="K1334" s="5" t="str">
        <f t="shared" si="202"/>
        <v>ID</v>
      </c>
      <c r="L1334" s="5">
        <f t="shared" si="211"/>
        <v>904</v>
      </c>
      <c r="M1334" s="17">
        <f t="shared" ca="1" si="209"/>
        <v>0.86189579409918393</v>
      </c>
      <c r="N1334" t="str">
        <f t="shared" ca="1" si="207"/>
        <v/>
      </c>
    </row>
    <row r="1335" spans="1:14" x14ac:dyDescent="0.25">
      <c r="A1335" s="5">
        <f t="shared" si="208"/>
        <v>1333</v>
      </c>
      <c r="B1335" s="6">
        <v>12183</v>
      </c>
      <c r="C1335" s="7">
        <v>8.4</v>
      </c>
      <c r="D1335" s="12">
        <f t="shared" si="203"/>
        <v>7.194244604316502E-3</v>
      </c>
      <c r="E1335" s="14">
        <f t="shared" si="204"/>
        <v>7.168489478612497E-3</v>
      </c>
      <c r="F1335" s="16">
        <f>EXP(SUM(E$3:E1335))-1</f>
        <v>-0.52434881087202645</v>
      </c>
      <c r="G1335" s="8">
        <f t="shared" si="205"/>
        <v>47.565118912797352</v>
      </c>
      <c r="H1335" s="9">
        <f>MAX(G$2:G1335)</f>
        <v>180.40770101925281</v>
      </c>
      <c r="I1335" s="15">
        <f t="shared" si="210"/>
        <v>-0.73634651600753331</v>
      </c>
      <c r="J1335" s="17">
        <f t="shared" si="206"/>
        <v>0.73634651600753331</v>
      </c>
      <c r="K1335" s="5" t="str">
        <f t="shared" si="202"/>
        <v>ID</v>
      </c>
      <c r="L1335" s="5">
        <f t="shared" si="211"/>
        <v>905</v>
      </c>
      <c r="M1335" s="17">
        <f t="shared" ca="1" si="209"/>
        <v>0.86189579409918393</v>
      </c>
      <c r="N1335" t="str">
        <f t="shared" ca="1" si="207"/>
        <v/>
      </c>
    </row>
    <row r="1336" spans="1:14" x14ac:dyDescent="0.25">
      <c r="A1336" s="5">
        <f t="shared" si="208"/>
        <v>1334</v>
      </c>
      <c r="B1336" s="6">
        <v>12184</v>
      </c>
      <c r="C1336" s="7">
        <v>8.82</v>
      </c>
      <c r="D1336" s="12">
        <f t="shared" si="203"/>
        <v>5.0000000000000044E-2</v>
      </c>
      <c r="E1336" s="14">
        <f t="shared" si="204"/>
        <v>4.8790164169432049E-2</v>
      </c>
      <c r="F1336" s="16">
        <f>EXP(SUM(E$3:E1336))-1</f>
        <v>-0.50056625141562783</v>
      </c>
      <c r="G1336" s="8">
        <f t="shared" si="205"/>
        <v>49.943374858437217</v>
      </c>
      <c r="H1336" s="9">
        <f>MAX(G$2:G1336)</f>
        <v>180.40770101925281</v>
      </c>
      <c r="I1336" s="15">
        <f t="shared" si="210"/>
        <v>-0.72316384180791005</v>
      </c>
      <c r="J1336" s="17">
        <f t="shared" si="206"/>
        <v>0.72316384180791005</v>
      </c>
      <c r="K1336" s="5" t="str">
        <f t="shared" si="202"/>
        <v>ID</v>
      </c>
      <c r="L1336" s="5">
        <f t="shared" si="211"/>
        <v>906</v>
      </c>
      <c r="M1336" s="17">
        <f t="shared" ca="1" si="209"/>
        <v>0.86189579409918393</v>
      </c>
      <c r="N1336" t="str">
        <f t="shared" ca="1" si="207"/>
        <v/>
      </c>
    </row>
    <row r="1337" spans="1:14" x14ac:dyDescent="0.25">
      <c r="A1337" s="5">
        <f t="shared" si="208"/>
        <v>1335</v>
      </c>
      <c r="B1337" s="6">
        <v>12185</v>
      </c>
      <c r="C1337" s="7">
        <v>9.07</v>
      </c>
      <c r="D1337" s="12">
        <f t="shared" si="203"/>
        <v>2.8344671201814053E-2</v>
      </c>
      <c r="E1337" s="14">
        <f t="shared" si="204"/>
        <v>2.7950394108345294E-2</v>
      </c>
      <c r="F1337" s="16">
        <f>EXP(SUM(E$3:E1337))-1</f>
        <v>-0.48640996602491426</v>
      </c>
      <c r="G1337" s="8">
        <f t="shared" si="205"/>
        <v>51.359003397508573</v>
      </c>
      <c r="H1337" s="9">
        <f>MAX(G$2:G1337)</f>
        <v>180.40770101925281</v>
      </c>
      <c r="I1337" s="15">
        <f t="shared" si="210"/>
        <v>-0.71531701192718189</v>
      </c>
      <c r="J1337" s="17">
        <f t="shared" si="206"/>
        <v>0.71531701192718189</v>
      </c>
      <c r="K1337" s="5" t="str">
        <f t="shared" si="202"/>
        <v>ID</v>
      </c>
      <c r="L1337" s="5">
        <f t="shared" si="211"/>
        <v>907</v>
      </c>
      <c r="M1337" s="17">
        <f t="shared" ca="1" si="209"/>
        <v>0.86189579409918393</v>
      </c>
      <c r="N1337" t="str">
        <f t="shared" ca="1" si="207"/>
        <v/>
      </c>
    </row>
    <row r="1338" spans="1:14" x14ac:dyDescent="0.25">
      <c r="A1338" s="5">
        <f t="shared" si="208"/>
        <v>1336</v>
      </c>
      <c r="B1338" s="6">
        <v>12186</v>
      </c>
      <c r="C1338" s="7">
        <v>9.0299999999999994</v>
      </c>
      <c r="D1338" s="12">
        <f t="shared" si="203"/>
        <v>-4.4101433296582782E-3</v>
      </c>
      <c r="E1338" s="14">
        <f t="shared" si="204"/>
        <v>-4.4198966981512473E-3</v>
      </c>
      <c r="F1338" s="16">
        <f>EXP(SUM(E$3:E1338))-1</f>
        <v>-0.48867497168742846</v>
      </c>
      <c r="G1338" s="8">
        <f t="shared" si="205"/>
        <v>51.132502831257156</v>
      </c>
      <c r="H1338" s="9">
        <f>MAX(G$2:G1338)</f>
        <v>180.40770101925281</v>
      </c>
      <c r="I1338" s="15">
        <f t="shared" si="210"/>
        <v>-0.71657250470809841</v>
      </c>
      <c r="J1338" s="17">
        <f t="shared" si="206"/>
        <v>0.71657250470809841</v>
      </c>
      <c r="K1338" s="5" t="str">
        <f t="shared" si="202"/>
        <v>ID</v>
      </c>
      <c r="L1338" s="5">
        <f t="shared" si="211"/>
        <v>908</v>
      </c>
      <c r="M1338" s="17">
        <f t="shared" ca="1" si="209"/>
        <v>0.86189579409918393</v>
      </c>
      <c r="N1338" t="str">
        <f t="shared" ca="1" si="207"/>
        <v/>
      </c>
    </row>
    <row r="1339" spans="1:14" x14ac:dyDescent="0.25">
      <c r="A1339" s="5">
        <f t="shared" si="208"/>
        <v>1337</v>
      </c>
      <c r="B1339" s="6">
        <v>12189</v>
      </c>
      <c r="C1339" s="7">
        <v>8.68</v>
      </c>
      <c r="D1339" s="12">
        <f t="shared" si="203"/>
        <v>-3.8759689922480578E-2</v>
      </c>
      <c r="E1339" s="14">
        <f t="shared" si="204"/>
        <v>-3.9530838756635205E-2</v>
      </c>
      <c r="F1339" s="16">
        <f>EXP(SUM(E$3:E1339))-1</f>
        <v>-0.50849377123442729</v>
      </c>
      <c r="G1339" s="8">
        <f t="shared" si="205"/>
        <v>49.150622876557271</v>
      </c>
      <c r="H1339" s="9">
        <f>MAX(G$2:G1339)</f>
        <v>180.40770101925281</v>
      </c>
      <c r="I1339" s="15">
        <f t="shared" si="210"/>
        <v>-0.72755806654111788</v>
      </c>
      <c r="J1339" s="17">
        <f t="shared" si="206"/>
        <v>0.72755806654111788</v>
      </c>
      <c r="K1339" s="5" t="str">
        <f t="shared" si="202"/>
        <v>ID</v>
      </c>
      <c r="L1339" s="5">
        <f t="shared" si="211"/>
        <v>909</v>
      </c>
      <c r="M1339" s="17">
        <f t="shared" ca="1" si="209"/>
        <v>0.86189579409918393</v>
      </c>
      <c r="N1339" t="str">
        <f t="shared" ca="1" si="207"/>
        <v/>
      </c>
    </row>
    <row r="1340" spans="1:14" x14ac:dyDescent="0.25">
      <c r="A1340" s="5">
        <f t="shared" si="208"/>
        <v>1338</v>
      </c>
      <c r="B1340" s="6">
        <v>12190</v>
      </c>
      <c r="C1340" s="7">
        <v>8.85</v>
      </c>
      <c r="D1340" s="12">
        <f t="shared" si="203"/>
        <v>1.9585253456221086E-2</v>
      </c>
      <c r="E1340" s="14">
        <f t="shared" si="204"/>
        <v>1.9395930347579235E-2</v>
      </c>
      <c r="F1340" s="16">
        <f>EXP(SUM(E$3:E1340))-1</f>
        <v>-0.49886749716874224</v>
      </c>
      <c r="G1340" s="8">
        <f t="shared" si="205"/>
        <v>50.11325028312578</v>
      </c>
      <c r="H1340" s="9">
        <f>MAX(G$2:G1340)</f>
        <v>180.40770101925281</v>
      </c>
      <c r="I1340" s="15">
        <f t="shared" si="210"/>
        <v>-0.72222222222222276</v>
      </c>
      <c r="J1340" s="17">
        <f t="shared" si="206"/>
        <v>0.72222222222222276</v>
      </c>
      <c r="K1340" s="5" t="str">
        <f t="shared" si="202"/>
        <v>ID</v>
      </c>
      <c r="L1340" s="5">
        <f t="shared" si="211"/>
        <v>910</v>
      </c>
      <c r="M1340" s="17">
        <f t="shared" ca="1" si="209"/>
        <v>0.86189579409918393</v>
      </c>
      <c r="N1340" t="str">
        <f t="shared" ca="1" si="207"/>
        <v/>
      </c>
    </row>
    <row r="1341" spans="1:14" x14ac:dyDescent="0.25">
      <c r="A1341" s="5">
        <f t="shared" si="208"/>
        <v>1339</v>
      </c>
      <c r="B1341" s="6">
        <v>12191</v>
      </c>
      <c r="C1341" s="7">
        <v>8.94</v>
      </c>
      <c r="D1341" s="12">
        <f t="shared" si="203"/>
        <v>1.0169491525423791E-2</v>
      </c>
      <c r="E1341" s="14">
        <f t="shared" si="204"/>
        <v>1.0118130165584686E-2</v>
      </c>
      <c r="F1341" s="16">
        <f>EXP(SUM(E$3:E1341))-1</f>
        <v>-0.49377123442808535</v>
      </c>
      <c r="G1341" s="8">
        <f t="shared" si="205"/>
        <v>50.622876557191468</v>
      </c>
      <c r="H1341" s="9">
        <f>MAX(G$2:G1341)</f>
        <v>180.40770101925281</v>
      </c>
      <c r="I1341" s="15">
        <f t="shared" si="210"/>
        <v>-0.71939736346516059</v>
      </c>
      <c r="J1341" s="17">
        <f t="shared" si="206"/>
        <v>0.71939736346516059</v>
      </c>
      <c r="K1341" s="5" t="str">
        <f t="shared" si="202"/>
        <v>ID</v>
      </c>
      <c r="L1341" s="5">
        <f t="shared" si="211"/>
        <v>911</v>
      </c>
      <c r="M1341" s="17">
        <f t="shared" ca="1" si="209"/>
        <v>0.86189579409918393</v>
      </c>
      <c r="N1341" t="str">
        <f t="shared" ca="1" si="207"/>
        <v/>
      </c>
    </row>
    <row r="1342" spans="1:14" x14ac:dyDescent="0.25">
      <c r="A1342" s="5">
        <f t="shared" si="208"/>
        <v>1340</v>
      </c>
      <c r="B1342" s="6">
        <v>12192</v>
      </c>
      <c r="C1342" s="7">
        <v>8.89</v>
      </c>
      <c r="D1342" s="12">
        <f t="shared" si="203"/>
        <v>-5.5928411633108244E-3</v>
      </c>
      <c r="E1342" s="14">
        <f t="shared" si="204"/>
        <v>-5.6085396596094253E-3</v>
      </c>
      <c r="F1342" s="16">
        <f>EXP(SUM(E$3:E1342))-1</f>
        <v>-0.49660249150622793</v>
      </c>
      <c r="G1342" s="8">
        <f t="shared" si="205"/>
        <v>50.339750849377211</v>
      </c>
      <c r="H1342" s="9">
        <f>MAX(G$2:G1342)</f>
        <v>180.40770101925281</v>
      </c>
      <c r="I1342" s="15">
        <f t="shared" si="210"/>
        <v>-0.72096672944130624</v>
      </c>
      <c r="J1342" s="17">
        <f t="shared" si="206"/>
        <v>0.72096672944130624</v>
      </c>
      <c r="K1342" s="5" t="str">
        <f t="shared" si="202"/>
        <v>ID</v>
      </c>
      <c r="L1342" s="5">
        <f t="shared" si="211"/>
        <v>912</v>
      </c>
      <c r="M1342" s="17">
        <f t="shared" ca="1" si="209"/>
        <v>0.86189579409918393</v>
      </c>
      <c r="N1342" t="str">
        <f t="shared" ca="1" si="207"/>
        <v/>
      </c>
    </row>
    <row r="1343" spans="1:14" x14ac:dyDescent="0.25">
      <c r="A1343" s="5">
        <f t="shared" si="208"/>
        <v>1341</v>
      </c>
      <c r="B1343" s="6">
        <v>12193</v>
      </c>
      <c r="C1343" s="7">
        <v>8.82</v>
      </c>
      <c r="D1343" s="12">
        <f t="shared" si="203"/>
        <v>-7.8740157480314821E-3</v>
      </c>
      <c r="E1343" s="14">
        <f t="shared" si="204"/>
        <v>-7.9051795071132611E-3</v>
      </c>
      <c r="F1343" s="16">
        <f>EXP(SUM(E$3:E1343))-1</f>
        <v>-0.50056625141562772</v>
      </c>
      <c r="G1343" s="8">
        <f t="shared" si="205"/>
        <v>49.943374858437231</v>
      </c>
      <c r="H1343" s="9">
        <f>MAX(G$2:G1343)</f>
        <v>180.40770101925281</v>
      </c>
      <c r="I1343" s="15">
        <f t="shared" si="210"/>
        <v>-0.72316384180791005</v>
      </c>
      <c r="J1343" s="17">
        <f t="shared" si="206"/>
        <v>0.72316384180791005</v>
      </c>
      <c r="K1343" s="5" t="str">
        <f t="shared" si="202"/>
        <v>ID</v>
      </c>
      <c r="L1343" s="5">
        <f t="shared" si="211"/>
        <v>913</v>
      </c>
      <c r="M1343" s="17">
        <f t="shared" ca="1" si="209"/>
        <v>0.86189579409918393</v>
      </c>
      <c r="N1343" t="str">
        <f t="shared" ca="1" si="207"/>
        <v/>
      </c>
    </row>
    <row r="1344" spans="1:14" x14ac:dyDescent="0.25">
      <c r="A1344" s="5">
        <f t="shared" si="208"/>
        <v>1342</v>
      </c>
      <c r="B1344" s="6">
        <v>12196</v>
      </c>
      <c r="C1344" s="7">
        <v>8.64</v>
      </c>
      <c r="D1344" s="12">
        <f t="shared" si="203"/>
        <v>-2.0408163265306034E-2</v>
      </c>
      <c r="E1344" s="14">
        <f t="shared" si="204"/>
        <v>-2.0619287202735592E-2</v>
      </c>
      <c r="F1344" s="16">
        <f>EXP(SUM(E$3:E1344))-1</f>
        <v>-0.51075877689694138</v>
      </c>
      <c r="G1344" s="8">
        <f t="shared" si="205"/>
        <v>48.924122310305862</v>
      </c>
      <c r="H1344" s="9">
        <f>MAX(G$2:G1344)</f>
        <v>180.40770101925281</v>
      </c>
      <c r="I1344" s="15">
        <f t="shared" si="210"/>
        <v>-0.72881355932203429</v>
      </c>
      <c r="J1344" s="17">
        <f t="shared" si="206"/>
        <v>0.72881355932203429</v>
      </c>
      <c r="K1344" s="5" t="str">
        <f t="shared" si="202"/>
        <v>ID</v>
      </c>
      <c r="L1344" s="5">
        <f t="shared" si="211"/>
        <v>914</v>
      </c>
      <c r="M1344" s="17">
        <f t="shared" ca="1" si="209"/>
        <v>0.86189579409918393</v>
      </c>
      <c r="N1344" t="str">
        <f t="shared" ca="1" si="207"/>
        <v/>
      </c>
    </row>
    <row r="1345" spans="1:14" x14ac:dyDescent="0.25">
      <c r="A1345" s="5">
        <f t="shared" si="208"/>
        <v>1343</v>
      </c>
      <c r="B1345" s="6">
        <v>12197</v>
      </c>
      <c r="C1345" s="7">
        <v>8.9600000000000009</v>
      </c>
      <c r="D1345" s="12">
        <f t="shared" si="203"/>
        <v>3.7037037037036979E-2</v>
      </c>
      <c r="E1345" s="14">
        <f t="shared" si="204"/>
        <v>3.6367644170874791E-2</v>
      </c>
      <c r="F1345" s="16">
        <f>EXP(SUM(E$3:E1345))-1</f>
        <v>-0.49263873159682814</v>
      </c>
      <c r="G1345" s="8">
        <f t="shared" si="205"/>
        <v>50.736126840317183</v>
      </c>
      <c r="H1345" s="9">
        <f>MAX(G$2:G1345)</f>
        <v>180.40770101925281</v>
      </c>
      <c r="I1345" s="15">
        <f t="shared" si="210"/>
        <v>-0.71876961707470222</v>
      </c>
      <c r="J1345" s="17">
        <f t="shared" si="206"/>
        <v>0.71876961707470222</v>
      </c>
      <c r="K1345" s="5" t="str">
        <f t="shared" si="202"/>
        <v>ID</v>
      </c>
      <c r="L1345" s="5">
        <f t="shared" si="211"/>
        <v>915</v>
      </c>
      <c r="M1345" s="17">
        <f t="shared" ca="1" si="209"/>
        <v>0.86189579409918393</v>
      </c>
      <c r="N1345" t="str">
        <f t="shared" ca="1" si="207"/>
        <v/>
      </c>
    </row>
    <row r="1346" spans="1:14" x14ac:dyDescent="0.25">
      <c r="A1346" s="5">
        <f t="shared" si="208"/>
        <v>1344</v>
      </c>
      <c r="B1346" s="6">
        <v>12198</v>
      </c>
      <c r="C1346" s="7">
        <v>9.15</v>
      </c>
      <c r="D1346" s="12">
        <f t="shared" si="203"/>
        <v>2.1205357142856984E-2</v>
      </c>
      <c r="E1346" s="14">
        <f t="shared" si="204"/>
        <v>2.098365230059069E-2</v>
      </c>
      <c r="F1346" s="16">
        <f>EXP(SUM(E$3:E1346))-1</f>
        <v>-0.48187995469988587</v>
      </c>
      <c r="G1346" s="8">
        <f t="shared" si="205"/>
        <v>51.812004530011414</v>
      </c>
      <c r="H1346" s="9">
        <f>MAX(G$2:G1346)</f>
        <v>180.40770101925281</v>
      </c>
      <c r="I1346" s="15">
        <f t="shared" si="210"/>
        <v>-0.71280602636534884</v>
      </c>
      <c r="J1346" s="17">
        <f t="shared" si="206"/>
        <v>0.71280602636534884</v>
      </c>
      <c r="K1346" s="5" t="str">
        <f t="shared" si="202"/>
        <v>ID</v>
      </c>
      <c r="L1346" s="5">
        <f t="shared" si="211"/>
        <v>916</v>
      </c>
      <c r="M1346" s="17">
        <f t="shared" ca="1" si="209"/>
        <v>0.86189579409918393</v>
      </c>
      <c r="N1346" t="str">
        <f t="shared" ca="1" si="207"/>
        <v/>
      </c>
    </row>
    <row r="1347" spans="1:14" x14ac:dyDescent="0.25">
      <c r="A1347" s="5">
        <f t="shared" si="208"/>
        <v>1345</v>
      </c>
      <c r="B1347" s="6">
        <v>12199</v>
      </c>
      <c r="C1347" s="7">
        <v>9.08</v>
      </c>
      <c r="D1347" s="12">
        <f t="shared" si="203"/>
        <v>-7.6502732240437687E-3</v>
      </c>
      <c r="E1347" s="14">
        <f t="shared" si="204"/>
        <v>-7.6796866742280742E-3</v>
      </c>
      <c r="F1347" s="16">
        <f>EXP(SUM(E$3:E1347))-1</f>
        <v>-0.48584371460928566</v>
      </c>
      <c r="G1347" s="8">
        <f t="shared" si="205"/>
        <v>51.415628539071434</v>
      </c>
      <c r="H1347" s="9">
        <f>MAX(G$2:G1347)</f>
        <v>180.40770101925281</v>
      </c>
      <c r="I1347" s="15">
        <f t="shared" si="210"/>
        <v>-0.71500313873195276</v>
      </c>
      <c r="J1347" s="17">
        <f t="shared" si="206"/>
        <v>0.71500313873195276</v>
      </c>
      <c r="K1347" s="5" t="str">
        <f t="shared" ref="K1347:K1410" si="212">IF(I1347=0,"NM","ID")</f>
        <v>ID</v>
      </c>
      <c r="L1347" s="5">
        <f t="shared" si="211"/>
        <v>917</v>
      </c>
      <c r="M1347" s="17">
        <f t="shared" ca="1" si="209"/>
        <v>0.86189579409918393</v>
      </c>
      <c r="N1347" t="str">
        <f t="shared" ca="1" si="207"/>
        <v/>
      </c>
    </row>
    <row r="1348" spans="1:14" x14ac:dyDescent="0.25">
      <c r="A1348" s="5">
        <f t="shared" si="208"/>
        <v>1346</v>
      </c>
      <c r="B1348" s="6">
        <v>12200</v>
      </c>
      <c r="C1348" s="7">
        <v>9.34</v>
      </c>
      <c r="D1348" s="12">
        <f t="shared" ref="D1348:D1411" si="213">C1348/C1347-1</f>
        <v>2.8634361233480066E-2</v>
      </c>
      <c r="E1348" s="14">
        <f t="shared" ref="E1348:E1411" si="214">LN(C1348/C1347)</f>
        <v>2.8232059627549221E-2</v>
      </c>
      <c r="F1348" s="16">
        <f>EXP(SUM(E$3:E1348))-1</f>
        <v>-0.47112117780294371</v>
      </c>
      <c r="G1348" s="8">
        <f t="shared" ref="G1348:G1411" si="215">$G$2*(1+F1348)</f>
        <v>52.887882219705631</v>
      </c>
      <c r="H1348" s="9">
        <f>MAX(G$2:G1348)</f>
        <v>180.40770101925281</v>
      </c>
      <c r="I1348" s="15">
        <f t="shared" si="210"/>
        <v>-0.70684243565599547</v>
      </c>
      <c r="J1348" s="17">
        <f t="shared" ref="J1348:J1411" si="216">-I1348</f>
        <v>0.70684243565599547</v>
      </c>
      <c r="K1348" s="5" t="str">
        <f t="shared" si="212"/>
        <v>ID</v>
      </c>
      <c r="L1348" s="5">
        <f t="shared" si="211"/>
        <v>918</v>
      </c>
      <c r="M1348" s="17">
        <f t="shared" ca="1" si="209"/>
        <v>0.86189579409918393</v>
      </c>
      <c r="N1348" t="str">
        <f t="shared" ref="N1348:N1411" ca="1" si="217">IF(L1348=0,"",IF(AND(M1348&gt;=0.2,MAX(OFFSET(M1348,-L1348,0,L1348,1))&lt;0.2),L1348,""))</f>
        <v/>
      </c>
    </row>
    <row r="1349" spans="1:14" x14ac:dyDescent="0.25">
      <c r="A1349" s="5">
        <f t="shared" ref="A1349:A1412" si="218">A1348+1</f>
        <v>1347</v>
      </c>
      <c r="B1349" s="6">
        <v>12203</v>
      </c>
      <c r="C1349" s="7">
        <v>9.7799999999999994</v>
      </c>
      <c r="D1349" s="12">
        <f t="shared" si="213"/>
        <v>4.7109207708779355E-2</v>
      </c>
      <c r="E1349" s="14">
        <f t="shared" si="214"/>
        <v>4.6033231805974628E-2</v>
      </c>
      <c r="F1349" s="16">
        <f>EXP(SUM(E$3:E1349))-1</f>
        <v>-0.44620611551528799</v>
      </c>
      <c r="G1349" s="8">
        <f t="shared" si="215"/>
        <v>55.379388448471204</v>
      </c>
      <c r="H1349" s="9">
        <f>MAX(G$2:G1349)</f>
        <v>180.40770101925281</v>
      </c>
      <c r="I1349" s="15">
        <f t="shared" si="210"/>
        <v>-0.69303201506591394</v>
      </c>
      <c r="J1349" s="17">
        <f t="shared" si="216"/>
        <v>0.69303201506591394</v>
      </c>
      <c r="K1349" s="5" t="str">
        <f t="shared" si="212"/>
        <v>ID</v>
      </c>
      <c r="L1349" s="5">
        <f t="shared" si="211"/>
        <v>919</v>
      </c>
      <c r="M1349" s="17">
        <f t="shared" ca="1" si="209"/>
        <v>0.86189579409918393</v>
      </c>
      <c r="N1349" t="str">
        <f t="shared" ca="1" si="217"/>
        <v/>
      </c>
    </row>
    <row r="1350" spans="1:14" x14ac:dyDescent="0.25">
      <c r="A1350" s="5">
        <f t="shared" si="218"/>
        <v>1348</v>
      </c>
      <c r="B1350" s="6">
        <v>12205</v>
      </c>
      <c r="C1350" s="7">
        <v>9.64</v>
      </c>
      <c r="D1350" s="12">
        <f t="shared" si="213"/>
        <v>-1.4314928425357754E-2</v>
      </c>
      <c r="E1350" s="14">
        <f t="shared" si="214"/>
        <v>-1.4418375424271599E-2</v>
      </c>
      <c r="F1350" s="16">
        <f>EXP(SUM(E$3:E1350))-1</f>
        <v>-0.45413363533408746</v>
      </c>
      <c r="G1350" s="8">
        <f t="shared" si="215"/>
        <v>54.586636466591251</v>
      </c>
      <c r="H1350" s="9">
        <f>MAX(G$2:G1350)</f>
        <v>180.40770101925281</v>
      </c>
      <c r="I1350" s="15">
        <f t="shared" si="210"/>
        <v>-0.69742623979912166</v>
      </c>
      <c r="J1350" s="17">
        <f t="shared" si="216"/>
        <v>0.69742623979912166</v>
      </c>
      <c r="K1350" s="5" t="str">
        <f t="shared" si="212"/>
        <v>ID</v>
      </c>
      <c r="L1350" s="5">
        <f t="shared" si="211"/>
        <v>920</v>
      </c>
      <c r="M1350" s="17">
        <f t="shared" ca="1" si="209"/>
        <v>0.86189579409918393</v>
      </c>
      <c r="N1350" t="str">
        <f t="shared" ca="1" si="217"/>
        <v/>
      </c>
    </row>
    <row r="1351" spans="1:14" x14ac:dyDescent="0.25">
      <c r="A1351" s="5">
        <f t="shared" si="218"/>
        <v>1349</v>
      </c>
      <c r="B1351" s="6">
        <v>12206</v>
      </c>
      <c r="C1351" s="7">
        <v>9.74</v>
      </c>
      <c r="D1351" s="12">
        <f t="shared" si="213"/>
        <v>1.0373443983402453E-2</v>
      </c>
      <c r="E1351" s="14">
        <f t="shared" si="214"/>
        <v>1.0320009031989449E-2</v>
      </c>
      <c r="F1351" s="16">
        <f>EXP(SUM(E$3:E1351))-1</f>
        <v>-0.44847112117780208</v>
      </c>
      <c r="G1351" s="8">
        <f t="shared" si="215"/>
        <v>55.152887882219794</v>
      </c>
      <c r="H1351" s="9">
        <f>MAX(G$2:G1351)</f>
        <v>180.40770101925281</v>
      </c>
      <c r="I1351" s="15">
        <f t="shared" si="210"/>
        <v>-0.69428750784683047</v>
      </c>
      <c r="J1351" s="17">
        <f t="shared" si="216"/>
        <v>0.69428750784683047</v>
      </c>
      <c r="K1351" s="5" t="str">
        <f t="shared" si="212"/>
        <v>ID</v>
      </c>
      <c r="L1351" s="5">
        <f t="shared" si="211"/>
        <v>921</v>
      </c>
      <c r="M1351" s="17">
        <f t="shared" ref="M1351:M1414" ca="1" si="219">IF(L1351=0,0,MAX(OFFSET(J1351,-L1351+1,0,L1351,1)))</f>
        <v>0.86189579409918393</v>
      </c>
      <c r="N1351" t="str">
        <f t="shared" ca="1" si="217"/>
        <v/>
      </c>
    </row>
    <row r="1352" spans="1:14" x14ac:dyDescent="0.25">
      <c r="A1352" s="5">
        <f t="shared" si="218"/>
        <v>1350</v>
      </c>
      <c r="B1352" s="6">
        <v>12207</v>
      </c>
      <c r="C1352" s="7">
        <v>10.130000000000001</v>
      </c>
      <c r="D1352" s="12">
        <f t="shared" si="213"/>
        <v>4.0041067761807048E-2</v>
      </c>
      <c r="E1352" s="14">
        <f t="shared" si="214"/>
        <v>3.9260200606148342E-2</v>
      </c>
      <c r="F1352" s="16">
        <f>EXP(SUM(E$3:E1352))-1</f>
        <v>-0.42638731596828894</v>
      </c>
      <c r="G1352" s="8">
        <f t="shared" si="215"/>
        <v>57.36126840317111</v>
      </c>
      <c r="H1352" s="9">
        <f>MAX(G$2:G1352)</f>
        <v>180.40770101925281</v>
      </c>
      <c r="I1352" s="15">
        <f t="shared" si="210"/>
        <v>-0.68204645323289448</v>
      </c>
      <c r="J1352" s="17">
        <f t="shared" si="216"/>
        <v>0.68204645323289448</v>
      </c>
      <c r="K1352" s="5" t="str">
        <f t="shared" si="212"/>
        <v>ID</v>
      </c>
      <c r="L1352" s="5">
        <f t="shared" si="211"/>
        <v>922</v>
      </c>
      <c r="M1352" s="17">
        <f t="shared" ca="1" si="219"/>
        <v>0.86189579409918393</v>
      </c>
      <c r="N1352" t="str">
        <f t="shared" ca="1" si="217"/>
        <v/>
      </c>
    </row>
    <row r="1353" spans="1:14" x14ac:dyDescent="0.25">
      <c r="A1353" s="5">
        <f t="shared" si="218"/>
        <v>1351</v>
      </c>
      <c r="B1353" s="6">
        <v>12210</v>
      </c>
      <c r="C1353" s="7">
        <v>10.07</v>
      </c>
      <c r="D1353" s="12">
        <f t="shared" si="213"/>
        <v>-5.9230009871669154E-3</v>
      </c>
      <c r="E1353" s="14">
        <f t="shared" si="214"/>
        <v>-5.9406115301211711E-3</v>
      </c>
      <c r="F1353" s="16">
        <f>EXP(SUM(E$3:E1353))-1</f>
        <v>-0.42978482446206023</v>
      </c>
      <c r="G1353" s="8">
        <f t="shared" si="215"/>
        <v>57.021517553793977</v>
      </c>
      <c r="H1353" s="9">
        <f>MAX(G$2:G1353)</f>
        <v>180.40770101925281</v>
      </c>
      <c r="I1353" s="15">
        <f t="shared" si="210"/>
        <v>-0.68392969240426926</v>
      </c>
      <c r="J1353" s="17">
        <f t="shared" si="216"/>
        <v>0.68392969240426926</v>
      </c>
      <c r="K1353" s="5" t="str">
        <f t="shared" si="212"/>
        <v>ID</v>
      </c>
      <c r="L1353" s="5">
        <f t="shared" si="211"/>
        <v>923</v>
      </c>
      <c r="M1353" s="17">
        <f t="shared" ca="1" si="219"/>
        <v>0.86189579409918393</v>
      </c>
      <c r="N1353" t="str">
        <f t="shared" ca="1" si="217"/>
        <v/>
      </c>
    </row>
    <row r="1354" spans="1:14" x14ac:dyDescent="0.25">
      <c r="A1354" s="5">
        <f t="shared" si="218"/>
        <v>1352</v>
      </c>
      <c r="B1354" s="6">
        <v>12211</v>
      </c>
      <c r="C1354" s="7">
        <v>10.039999999999999</v>
      </c>
      <c r="D1354" s="12">
        <f t="shared" si="213"/>
        <v>-2.9791459781530749E-3</v>
      </c>
      <c r="E1354" s="14">
        <f t="shared" si="214"/>
        <v>-2.9835924668879348E-3</v>
      </c>
      <c r="F1354" s="16">
        <f>EXP(SUM(E$3:E1354))-1</f>
        <v>-0.43148357870894594</v>
      </c>
      <c r="G1354" s="8">
        <f t="shared" si="215"/>
        <v>56.851642129105407</v>
      </c>
      <c r="H1354" s="9">
        <f>MAX(G$2:G1354)</f>
        <v>180.40770101925281</v>
      </c>
      <c r="I1354" s="15">
        <f t="shared" ref="I1354:I1417" si="220">IF(G1354&lt;H1354,(1+D1354)*(1+I1353)-1,0)</f>
        <v>-0.68487131198995677</v>
      </c>
      <c r="J1354" s="17">
        <f t="shared" si="216"/>
        <v>0.68487131198995677</v>
      </c>
      <c r="K1354" s="5" t="str">
        <f t="shared" si="212"/>
        <v>ID</v>
      </c>
      <c r="L1354" s="5">
        <f t="shared" si="211"/>
        <v>924</v>
      </c>
      <c r="M1354" s="17">
        <f t="shared" ca="1" si="219"/>
        <v>0.86189579409918393</v>
      </c>
      <c r="N1354" t="str">
        <f t="shared" ca="1" si="217"/>
        <v/>
      </c>
    </row>
    <row r="1355" spans="1:14" x14ac:dyDescent="0.25">
      <c r="A1355" s="5">
        <f t="shared" si="218"/>
        <v>1353</v>
      </c>
      <c r="B1355" s="6">
        <v>12212</v>
      </c>
      <c r="C1355" s="7">
        <v>10.220000000000001</v>
      </c>
      <c r="D1355" s="12">
        <f t="shared" si="213"/>
        <v>1.7928286852589848E-2</v>
      </c>
      <c r="E1355" s="14">
        <f t="shared" si="214"/>
        <v>1.776947051197544E-2</v>
      </c>
      <c r="F1355" s="16">
        <f>EXP(SUM(E$3:E1355))-1</f>
        <v>-0.42129105322763216</v>
      </c>
      <c r="G1355" s="8">
        <f t="shared" si="215"/>
        <v>57.870894677236784</v>
      </c>
      <c r="H1355" s="9">
        <f>MAX(G$2:G1355)</f>
        <v>180.40770101925281</v>
      </c>
      <c r="I1355" s="15">
        <f t="shared" si="220"/>
        <v>-0.67922159447583241</v>
      </c>
      <c r="J1355" s="17">
        <f t="shared" si="216"/>
        <v>0.67922159447583241</v>
      </c>
      <c r="K1355" s="5" t="str">
        <f t="shared" si="212"/>
        <v>ID</v>
      </c>
      <c r="L1355" s="5">
        <f t="shared" si="211"/>
        <v>925</v>
      </c>
      <c r="M1355" s="17">
        <f t="shared" ca="1" si="219"/>
        <v>0.86189579409918393</v>
      </c>
      <c r="N1355" t="str">
        <f t="shared" ca="1" si="217"/>
        <v/>
      </c>
    </row>
    <row r="1356" spans="1:14" x14ac:dyDescent="0.25">
      <c r="A1356" s="5">
        <f t="shared" si="218"/>
        <v>1354</v>
      </c>
      <c r="B1356" s="6">
        <v>12213</v>
      </c>
      <c r="C1356" s="7">
        <v>10.31</v>
      </c>
      <c r="D1356" s="12">
        <f t="shared" si="213"/>
        <v>8.8062622309197369E-3</v>
      </c>
      <c r="E1356" s="14">
        <f t="shared" si="214"/>
        <v>8.767713253310154E-3</v>
      </c>
      <c r="F1356" s="16">
        <f>EXP(SUM(E$3:E1356))-1</f>
        <v>-0.41619479048697527</v>
      </c>
      <c r="G1356" s="8">
        <f t="shared" si="215"/>
        <v>58.380520951302472</v>
      </c>
      <c r="H1356" s="9">
        <f>MAX(G$2:G1356)</f>
        <v>180.40770101925281</v>
      </c>
      <c r="I1356" s="15">
        <f t="shared" si="220"/>
        <v>-0.67639673571877035</v>
      </c>
      <c r="J1356" s="17">
        <f t="shared" si="216"/>
        <v>0.67639673571877035</v>
      </c>
      <c r="K1356" s="5" t="str">
        <f t="shared" si="212"/>
        <v>ID</v>
      </c>
      <c r="L1356" s="5">
        <f t="shared" si="211"/>
        <v>926</v>
      </c>
      <c r="M1356" s="17">
        <f t="shared" ca="1" si="219"/>
        <v>0.86189579409918393</v>
      </c>
      <c r="N1356" t="str">
        <f t="shared" ca="1" si="217"/>
        <v/>
      </c>
    </row>
    <row r="1357" spans="1:14" x14ac:dyDescent="0.25">
      <c r="A1357" s="5">
        <f t="shared" si="218"/>
        <v>1355</v>
      </c>
      <c r="B1357" s="6">
        <v>12214</v>
      </c>
      <c r="C1357" s="7">
        <v>10.41</v>
      </c>
      <c r="D1357" s="12">
        <f t="shared" si="213"/>
        <v>9.6993210475266878E-3</v>
      </c>
      <c r="E1357" s="14">
        <f t="shared" si="214"/>
        <v>9.6525845980089727E-3</v>
      </c>
      <c r="F1357" s="16">
        <f>EXP(SUM(E$3:E1357))-1</f>
        <v>-0.41053227633068989</v>
      </c>
      <c r="G1357" s="8">
        <f t="shared" si="215"/>
        <v>58.946772366931008</v>
      </c>
      <c r="H1357" s="9">
        <f>MAX(G$2:G1357)</f>
        <v>180.40770101925281</v>
      </c>
      <c r="I1357" s="15">
        <f t="shared" si="220"/>
        <v>-0.67325800376647904</v>
      </c>
      <c r="J1357" s="17">
        <f t="shared" si="216"/>
        <v>0.67325800376647904</v>
      </c>
      <c r="K1357" s="5" t="str">
        <f t="shared" si="212"/>
        <v>ID</v>
      </c>
      <c r="L1357" s="5">
        <f t="shared" ref="L1357:L1420" si="221">IF(K1357="NM",0,IF(AND(K1357="ID",K1356="NM"),1,L1356+1))</f>
        <v>927</v>
      </c>
      <c r="M1357" s="17">
        <f t="shared" ca="1" si="219"/>
        <v>0.86189579409918393</v>
      </c>
      <c r="N1357" t="str">
        <f t="shared" ca="1" si="217"/>
        <v/>
      </c>
    </row>
    <row r="1358" spans="1:14" x14ac:dyDescent="0.25">
      <c r="A1358" s="5">
        <f t="shared" si="218"/>
        <v>1356</v>
      </c>
      <c r="B1358" s="6">
        <v>12217</v>
      </c>
      <c r="C1358" s="7">
        <v>10.89</v>
      </c>
      <c r="D1358" s="12">
        <f t="shared" si="213"/>
        <v>4.6109510086455474E-2</v>
      </c>
      <c r="E1358" s="14">
        <f t="shared" si="214"/>
        <v>4.5078054317991723E-2</v>
      </c>
      <c r="F1358" s="16">
        <f>EXP(SUM(E$3:E1358))-1</f>
        <v>-0.38335220838051987</v>
      </c>
      <c r="G1358" s="8">
        <f t="shared" si="215"/>
        <v>61.664779161948012</v>
      </c>
      <c r="H1358" s="9">
        <f>MAX(G$2:G1358)</f>
        <v>180.40770101925281</v>
      </c>
      <c r="I1358" s="15">
        <f t="shared" si="220"/>
        <v>-0.65819209039548099</v>
      </c>
      <c r="J1358" s="17">
        <f t="shared" si="216"/>
        <v>0.65819209039548099</v>
      </c>
      <c r="K1358" s="5" t="str">
        <f t="shared" si="212"/>
        <v>ID</v>
      </c>
      <c r="L1358" s="5">
        <f t="shared" si="221"/>
        <v>928</v>
      </c>
      <c r="M1358" s="17">
        <f t="shared" ca="1" si="219"/>
        <v>0.86189579409918393</v>
      </c>
      <c r="N1358" t="str">
        <f t="shared" ca="1" si="217"/>
        <v/>
      </c>
    </row>
    <row r="1359" spans="1:14" x14ac:dyDescent="0.25">
      <c r="A1359" s="5">
        <f t="shared" si="218"/>
        <v>1357</v>
      </c>
      <c r="B1359" s="6">
        <v>12218</v>
      </c>
      <c r="C1359" s="7">
        <v>10.57</v>
      </c>
      <c r="D1359" s="12">
        <f t="shared" si="213"/>
        <v>-2.9384756657483968E-2</v>
      </c>
      <c r="E1359" s="14">
        <f t="shared" si="214"/>
        <v>-2.9825137062722877E-2</v>
      </c>
      <c r="F1359" s="16">
        <f>EXP(SUM(E$3:E1359))-1</f>
        <v>-0.40147225368063311</v>
      </c>
      <c r="G1359" s="8">
        <f t="shared" si="215"/>
        <v>59.85277463193669</v>
      </c>
      <c r="H1359" s="9">
        <f>MAX(G$2:G1359)</f>
        <v>180.40770101925281</v>
      </c>
      <c r="I1359" s="15">
        <f t="shared" si="220"/>
        <v>-0.66823603264281306</v>
      </c>
      <c r="J1359" s="17">
        <f t="shared" si="216"/>
        <v>0.66823603264281306</v>
      </c>
      <c r="K1359" s="5" t="str">
        <f t="shared" si="212"/>
        <v>ID</v>
      </c>
      <c r="L1359" s="5">
        <f t="shared" si="221"/>
        <v>929</v>
      </c>
      <c r="M1359" s="17">
        <f t="shared" ca="1" si="219"/>
        <v>0.86189579409918393</v>
      </c>
      <c r="N1359" t="str">
        <f t="shared" ca="1" si="217"/>
        <v/>
      </c>
    </row>
    <row r="1360" spans="1:14" x14ac:dyDescent="0.25">
      <c r="A1360" s="5">
        <f t="shared" si="218"/>
        <v>1358</v>
      </c>
      <c r="B1360" s="6">
        <v>12219</v>
      </c>
      <c r="C1360" s="7">
        <v>10.47</v>
      </c>
      <c r="D1360" s="12">
        <f t="shared" si="213"/>
        <v>-9.4607379375590828E-3</v>
      </c>
      <c r="E1360" s="14">
        <f t="shared" si="214"/>
        <v>-9.5057749997007317E-3</v>
      </c>
      <c r="F1360" s="16">
        <f>EXP(SUM(E$3:E1360))-1</f>
        <v>-0.40713476783691849</v>
      </c>
      <c r="G1360" s="8">
        <f t="shared" si="215"/>
        <v>59.286523216308154</v>
      </c>
      <c r="H1360" s="9">
        <f>MAX(G$2:G1360)</f>
        <v>180.40770101925281</v>
      </c>
      <c r="I1360" s="15">
        <f t="shared" si="220"/>
        <v>-0.67137476459510426</v>
      </c>
      <c r="J1360" s="17">
        <f t="shared" si="216"/>
        <v>0.67137476459510426</v>
      </c>
      <c r="K1360" s="5" t="str">
        <f t="shared" si="212"/>
        <v>ID</v>
      </c>
      <c r="L1360" s="5">
        <f t="shared" si="221"/>
        <v>930</v>
      </c>
      <c r="M1360" s="17">
        <f t="shared" ca="1" si="219"/>
        <v>0.86189579409918393</v>
      </c>
      <c r="N1360" t="str">
        <f t="shared" ca="1" si="217"/>
        <v/>
      </c>
    </row>
    <row r="1361" spans="1:14" x14ac:dyDescent="0.25">
      <c r="A1361" s="5">
        <f t="shared" si="218"/>
        <v>1359</v>
      </c>
      <c r="B1361" s="6">
        <v>12220</v>
      </c>
      <c r="C1361" s="7">
        <v>9.74</v>
      </c>
      <c r="D1361" s="12">
        <f t="shared" si="213"/>
        <v>-6.9723018147086924E-2</v>
      </c>
      <c r="E1361" s="14">
        <f t="shared" si="214"/>
        <v>-7.2272907228001768E-2</v>
      </c>
      <c r="F1361" s="16">
        <f>EXP(SUM(E$3:E1361))-1</f>
        <v>-0.44847112117780197</v>
      </c>
      <c r="G1361" s="8">
        <f t="shared" si="215"/>
        <v>55.152887882219801</v>
      </c>
      <c r="H1361" s="9">
        <f>MAX(G$2:G1361)</f>
        <v>180.40770101925281</v>
      </c>
      <c r="I1361" s="15">
        <f t="shared" si="220"/>
        <v>-0.69428750784683047</v>
      </c>
      <c r="J1361" s="17">
        <f t="shared" si="216"/>
        <v>0.69428750784683047</v>
      </c>
      <c r="K1361" s="5" t="str">
        <f t="shared" si="212"/>
        <v>ID</v>
      </c>
      <c r="L1361" s="5">
        <f t="shared" si="221"/>
        <v>931</v>
      </c>
      <c r="M1361" s="17">
        <f t="shared" ca="1" si="219"/>
        <v>0.86189579409918393</v>
      </c>
      <c r="N1361" t="str">
        <f t="shared" ca="1" si="217"/>
        <v/>
      </c>
    </row>
    <row r="1362" spans="1:14" x14ac:dyDescent="0.25">
      <c r="A1362" s="5">
        <f t="shared" si="218"/>
        <v>1360</v>
      </c>
      <c r="B1362" s="6">
        <v>12221</v>
      </c>
      <c r="C1362" s="7">
        <v>9.81</v>
      </c>
      <c r="D1362" s="12">
        <f t="shared" si="213"/>
        <v>7.1868583162217892E-3</v>
      </c>
      <c r="E1362" s="14">
        <f t="shared" si="214"/>
        <v>7.1611559228280065E-3</v>
      </c>
      <c r="F1362" s="16">
        <f>EXP(SUM(E$3:E1362))-1</f>
        <v>-0.44450736126840218</v>
      </c>
      <c r="G1362" s="8">
        <f t="shared" si="215"/>
        <v>55.549263873159781</v>
      </c>
      <c r="H1362" s="9">
        <f>MAX(G$2:G1362)</f>
        <v>180.40770101925281</v>
      </c>
      <c r="I1362" s="15">
        <f t="shared" si="220"/>
        <v>-0.69209039548022655</v>
      </c>
      <c r="J1362" s="17">
        <f t="shared" si="216"/>
        <v>0.69209039548022655</v>
      </c>
      <c r="K1362" s="5" t="str">
        <f t="shared" si="212"/>
        <v>ID</v>
      </c>
      <c r="L1362" s="5">
        <f t="shared" si="221"/>
        <v>932</v>
      </c>
      <c r="M1362" s="17">
        <f t="shared" ca="1" si="219"/>
        <v>0.86189579409918393</v>
      </c>
      <c r="N1362" t="str">
        <f t="shared" ca="1" si="217"/>
        <v/>
      </c>
    </row>
    <row r="1363" spans="1:14" x14ac:dyDescent="0.25">
      <c r="A1363" s="5">
        <f t="shared" si="218"/>
        <v>1361</v>
      </c>
      <c r="B1363" s="6">
        <v>12224</v>
      </c>
      <c r="C1363" s="7">
        <v>10.68</v>
      </c>
      <c r="D1363" s="12">
        <f t="shared" si="213"/>
        <v>8.8685015290519864E-2</v>
      </c>
      <c r="E1363" s="14">
        <f t="shared" si="214"/>
        <v>8.497055995477705E-2</v>
      </c>
      <c r="F1363" s="16">
        <f>EXP(SUM(E$3:E1363))-1</f>
        <v>-0.39524348810871912</v>
      </c>
      <c r="G1363" s="8">
        <f t="shared" si="215"/>
        <v>60.475651189128087</v>
      </c>
      <c r="H1363" s="9">
        <f>MAX(G$2:G1363)</f>
        <v>180.40770101925281</v>
      </c>
      <c r="I1363" s="15">
        <f t="shared" si="220"/>
        <v>-0.66478342749529251</v>
      </c>
      <c r="J1363" s="17">
        <f t="shared" si="216"/>
        <v>0.66478342749529251</v>
      </c>
      <c r="K1363" s="5" t="str">
        <f t="shared" si="212"/>
        <v>ID</v>
      </c>
      <c r="L1363" s="5">
        <f t="shared" si="221"/>
        <v>933</v>
      </c>
      <c r="M1363" s="17">
        <f t="shared" ca="1" si="219"/>
        <v>0.86189579409918393</v>
      </c>
      <c r="N1363" t="str">
        <f t="shared" ca="1" si="217"/>
        <v/>
      </c>
    </row>
    <row r="1364" spans="1:14" x14ac:dyDescent="0.25">
      <c r="A1364" s="5">
        <f t="shared" si="218"/>
        <v>1362</v>
      </c>
      <c r="B1364" s="6">
        <v>12225</v>
      </c>
      <c r="C1364" s="7">
        <v>10.52</v>
      </c>
      <c r="D1364" s="12">
        <f t="shared" si="213"/>
        <v>-1.4981273408239737E-2</v>
      </c>
      <c r="E1364" s="14">
        <f t="shared" si="214"/>
        <v>-1.5094626222485016E-2</v>
      </c>
      <c r="F1364" s="16">
        <f>EXP(SUM(E$3:E1364))-1</f>
        <v>-0.4043035107587758</v>
      </c>
      <c r="G1364" s="8">
        <f t="shared" si="215"/>
        <v>59.569648924122419</v>
      </c>
      <c r="H1364" s="9">
        <f>MAX(G$2:G1364)</f>
        <v>180.40770101925281</v>
      </c>
      <c r="I1364" s="15">
        <f t="shared" si="220"/>
        <v>-0.66980539861895849</v>
      </c>
      <c r="J1364" s="17">
        <f t="shared" si="216"/>
        <v>0.66980539861895849</v>
      </c>
      <c r="K1364" s="5" t="str">
        <f t="shared" si="212"/>
        <v>ID</v>
      </c>
      <c r="L1364" s="5">
        <f t="shared" si="221"/>
        <v>934</v>
      </c>
      <c r="M1364" s="17">
        <f t="shared" ca="1" si="219"/>
        <v>0.86189579409918393</v>
      </c>
      <c r="N1364" t="str">
        <f t="shared" ca="1" si="217"/>
        <v/>
      </c>
    </row>
    <row r="1365" spans="1:14" x14ac:dyDescent="0.25">
      <c r="A1365" s="5">
        <f t="shared" si="218"/>
        <v>1363</v>
      </c>
      <c r="B1365" s="6">
        <v>12226</v>
      </c>
      <c r="C1365" s="7">
        <v>10.58</v>
      </c>
      <c r="D1365" s="12">
        <f t="shared" si="213"/>
        <v>5.7034220532319324E-3</v>
      </c>
      <c r="E1365" s="14">
        <f t="shared" si="214"/>
        <v>5.6872191205895144E-3</v>
      </c>
      <c r="F1365" s="16">
        <f>EXP(SUM(E$3:E1365))-1</f>
        <v>-0.40090600226500461</v>
      </c>
      <c r="G1365" s="8">
        <f t="shared" si="215"/>
        <v>59.909399773499537</v>
      </c>
      <c r="H1365" s="9">
        <f>MAX(G$2:G1365)</f>
        <v>180.40770101925281</v>
      </c>
      <c r="I1365" s="15">
        <f t="shared" si="220"/>
        <v>-0.66792215944758371</v>
      </c>
      <c r="J1365" s="17">
        <f t="shared" si="216"/>
        <v>0.66792215944758371</v>
      </c>
      <c r="K1365" s="5" t="str">
        <f t="shared" si="212"/>
        <v>ID</v>
      </c>
      <c r="L1365" s="5">
        <f t="shared" si="221"/>
        <v>935</v>
      </c>
      <c r="M1365" s="17">
        <f t="shared" ca="1" si="219"/>
        <v>0.86189579409918393</v>
      </c>
      <c r="N1365" t="str">
        <f t="shared" ca="1" si="217"/>
        <v/>
      </c>
    </row>
    <row r="1366" spans="1:14" x14ac:dyDescent="0.25">
      <c r="A1366" s="5">
        <f t="shared" si="218"/>
        <v>1364</v>
      </c>
      <c r="B1366" s="6">
        <v>12227</v>
      </c>
      <c r="C1366" s="7">
        <v>10.220000000000001</v>
      </c>
      <c r="D1366" s="12">
        <f t="shared" si="213"/>
        <v>-3.4026465028355379E-2</v>
      </c>
      <c r="E1366" s="14">
        <f t="shared" si="214"/>
        <v>-3.4618841654594938E-2</v>
      </c>
      <c r="F1366" s="16">
        <f>EXP(SUM(E$3:E1366))-1</f>
        <v>-0.42129105322763205</v>
      </c>
      <c r="G1366" s="8">
        <f t="shared" si="215"/>
        <v>57.870894677236798</v>
      </c>
      <c r="H1366" s="9">
        <f>MAX(G$2:G1366)</f>
        <v>180.40770101925281</v>
      </c>
      <c r="I1366" s="15">
        <f t="shared" si="220"/>
        <v>-0.6792215944758323</v>
      </c>
      <c r="J1366" s="17">
        <f t="shared" si="216"/>
        <v>0.6792215944758323</v>
      </c>
      <c r="K1366" s="5" t="str">
        <f t="shared" si="212"/>
        <v>ID</v>
      </c>
      <c r="L1366" s="5">
        <f t="shared" si="221"/>
        <v>936</v>
      </c>
      <c r="M1366" s="17">
        <f t="shared" ca="1" si="219"/>
        <v>0.86189579409918393</v>
      </c>
      <c r="N1366" t="str">
        <f t="shared" ca="1" si="217"/>
        <v/>
      </c>
    </row>
    <row r="1367" spans="1:14" x14ac:dyDescent="0.25">
      <c r="A1367" s="5">
        <f t="shared" si="218"/>
        <v>1365</v>
      </c>
      <c r="B1367" s="6">
        <v>12228</v>
      </c>
      <c r="C1367" s="7">
        <v>10.56</v>
      </c>
      <c r="D1367" s="12">
        <f t="shared" si="213"/>
        <v>3.3268101761252389E-2</v>
      </c>
      <c r="E1367" s="14">
        <f t="shared" si="214"/>
        <v>3.2726693502556983E-2</v>
      </c>
      <c r="F1367" s="16">
        <f>EXP(SUM(E$3:E1367))-1</f>
        <v>-0.40203850509626171</v>
      </c>
      <c r="G1367" s="8">
        <f t="shared" si="215"/>
        <v>59.796149490373828</v>
      </c>
      <c r="H1367" s="9">
        <f>MAX(G$2:G1367)</f>
        <v>180.40770101925281</v>
      </c>
      <c r="I1367" s="15">
        <f t="shared" si="220"/>
        <v>-0.66854990583804197</v>
      </c>
      <c r="J1367" s="17">
        <f t="shared" si="216"/>
        <v>0.66854990583804197</v>
      </c>
      <c r="K1367" s="5" t="str">
        <f t="shared" si="212"/>
        <v>ID</v>
      </c>
      <c r="L1367" s="5">
        <f t="shared" si="221"/>
        <v>937</v>
      </c>
      <c r="M1367" s="17">
        <f t="shared" ca="1" si="219"/>
        <v>0.86189579409918393</v>
      </c>
      <c r="N1367" t="str">
        <f t="shared" ca="1" si="217"/>
        <v/>
      </c>
    </row>
    <row r="1368" spans="1:14" x14ac:dyDescent="0.25">
      <c r="A1368" s="5">
        <f t="shared" si="218"/>
        <v>1366</v>
      </c>
      <c r="B1368" s="6">
        <v>12231</v>
      </c>
      <c r="C1368" s="7">
        <v>10.87</v>
      </c>
      <c r="D1368" s="12">
        <f t="shared" si="213"/>
        <v>2.9356060606060552E-2</v>
      </c>
      <c r="E1368" s="14">
        <f t="shared" si="214"/>
        <v>2.8933422855002607E-2</v>
      </c>
      <c r="F1368" s="16">
        <f>EXP(SUM(E$3:E1368))-1</f>
        <v>-0.38448471121177696</v>
      </c>
      <c r="G1368" s="8">
        <f t="shared" si="215"/>
        <v>61.551528878822303</v>
      </c>
      <c r="H1368" s="9">
        <f>MAX(G$2:G1368)</f>
        <v>180.40770101925281</v>
      </c>
      <c r="I1368" s="15">
        <f t="shared" si="220"/>
        <v>-0.65881983678593903</v>
      </c>
      <c r="J1368" s="17">
        <f t="shared" si="216"/>
        <v>0.65881983678593903</v>
      </c>
      <c r="K1368" s="5" t="str">
        <f t="shared" si="212"/>
        <v>ID</v>
      </c>
      <c r="L1368" s="5">
        <f t="shared" si="221"/>
        <v>938</v>
      </c>
      <c r="M1368" s="17">
        <f t="shared" ca="1" si="219"/>
        <v>0.86189579409918393</v>
      </c>
      <c r="N1368" t="str">
        <f t="shared" ca="1" si="217"/>
        <v/>
      </c>
    </row>
    <row r="1369" spans="1:14" x14ac:dyDescent="0.25">
      <c r="A1369" s="5">
        <f t="shared" si="218"/>
        <v>1367</v>
      </c>
      <c r="B1369" s="6">
        <v>12232</v>
      </c>
      <c r="C1369" s="7">
        <v>10.98</v>
      </c>
      <c r="D1369" s="12">
        <f t="shared" si="213"/>
        <v>1.0119595216191435E-2</v>
      </c>
      <c r="E1369" s="14">
        <f t="shared" si="214"/>
        <v>1.0068734948266579E-2</v>
      </c>
      <c r="F1369" s="16">
        <f>EXP(SUM(E$3:E1369))-1</f>
        <v>-0.37825594563986298</v>
      </c>
      <c r="G1369" s="8">
        <f t="shared" si="215"/>
        <v>62.1744054360137</v>
      </c>
      <c r="H1369" s="9">
        <f>MAX(G$2:G1369)</f>
        <v>180.40770101925281</v>
      </c>
      <c r="I1369" s="15">
        <f t="shared" si="220"/>
        <v>-0.65536723163841859</v>
      </c>
      <c r="J1369" s="17">
        <f t="shared" si="216"/>
        <v>0.65536723163841859</v>
      </c>
      <c r="K1369" s="5" t="str">
        <f t="shared" si="212"/>
        <v>ID</v>
      </c>
      <c r="L1369" s="5">
        <f t="shared" si="221"/>
        <v>939</v>
      </c>
      <c r="M1369" s="17">
        <f t="shared" ca="1" si="219"/>
        <v>0.86189579409918393</v>
      </c>
      <c r="N1369" t="str">
        <f t="shared" ca="1" si="217"/>
        <v/>
      </c>
    </row>
    <row r="1370" spans="1:14" x14ac:dyDescent="0.25">
      <c r="A1370" s="5">
        <f t="shared" si="218"/>
        <v>1368</v>
      </c>
      <c r="B1370" s="6">
        <v>12233</v>
      </c>
      <c r="C1370" s="7">
        <v>10.84</v>
      </c>
      <c r="D1370" s="12">
        <f t="shared" si="213"/>
        <v>-1.2750455373406244E-2</v>
      </c>
      <c r="E1370" s="14">
        <f t="shared" si="214"/>
        <v>-1.2832440069884474E-2</v>
      </c>
      <c r="F1370" s="16">
        <f>EXP(SUM(E$3:E1370))-1</f>
        <v>-0.38618346545866256</v>
      </c>
      <c r="G1370" s="8">
        <f t="shared" si="215"/>
        <v>61.381653454133748</v>
      </c>
      <c r="H1370" s="9">
        <f>MAX(G$2:G1370)</f>
        <v>180.40770101925281</v>
      </c>
      <c r="I1370" s="15">
        <f t="shared" si="220"/>
        <v>-0.65976145637162631</v>
      </c>
      <c r="J1370" s="17">
        <f t="shared" si="216"/>
        <v>0.65976145637162631</v>
      </c>
      <c r="K1370" s="5" t="str">
        <f t="shared" si="212"/>
        <v>ID</v>
      </c>
      <c r="L1370" s="5">
        <f t="shared" si="221"/>
        <v>940</v>
      </c>
      <c r="M1370" s="17">
        <f t="shared" ca="1" si="219"/>
        <v>0.86189579409918393</v>
      </c>
      <c r="N1370" t="str">
        <f t="shared" ca="1" si="217"/>
        <v/>
      </c>
    </row>
    <row r="1371" spans="1:14" x14ac:dyDescent="0.25">
      <c r="A1371" s="5">
        <f t="shared" si="218"/>
        <v>1369</v>
      </c>
      <c r="B1371" s="6">
        <v>12234</v>
      </c>
      <c r="C1371" s="7">
        <v>10.74</v>
      </c>
      <c r="D1371" s="12">
        <f t="shared" si="213"/>
        <v>-9.2250922509224953E-3</v>
      </c>
      <c r="E1371" s="14">
        <f t="shared" si="214"/>
        <v>-9.2679069307815085E-3</v>
      </c>
      <c r="F1371" s="16">
        <f>EXP(SUM(E$3:E1371))-1</f>
        <v>-0.39184597961494794</v>
      </c>
      <c r="G1371" s="8">
        <f t="shared" si="215"/>
        <v>60.815402038505205</v>
      </c>
      <c r="H1371" s="9">
        <f>MAX(G$2:G1371)</f>
        <v>180.40770101925281</v>
      </c>
      <c r="I1371" s="15">
        <f t="shared" si="220"/>
        <v>-0.66290018832391762</v>
      </c>
      <c r="J1371" s="17">
        <f t="shared" si="216"/>
        <v>0.66290018832391762</v>
      </c>
      <c r="K1371" s="5" t="str">
        <f t="shared" si="212"/>
        <v>ID</v>
      </c>
      <c r="L1371" s="5">
        <f t="shared" si="221"/>
        <v>941</v>
      </c>
      <c r="M1371" s="17">
        <f t="shared" ca="1" si="219"/>
        <v>0.86189579409918393</v>
      </c>
      <c r="N1371" t="str">
        <f t="shared" ca="1" si="217"/>
        <v/>
      </c>
    </row>
    <row r="1372" spans="1:14" x14ac:dyDescent="0.25">
      <c r="A1372" s="5">
        <f t="shared" si="218"/>
        <v>1370</v>
      </c>
      <c r="B1372" s="6">
        <v>12235</v>
      </c>
      <c r="C1372" s="7">
        <v>10.91</v>
      </c>
      <c r="D1372" s="12">
        <f t="shared" si="213"/>
        <v>1.5828677839851091E-2</v>
      </c>
      <c r="E1372" s="14">
        <f t="shared" si="214"/>
        <v>1.5704710764260887E-2</v>
      </c>
      <c r="F1372" s="16">
        <f>EXP(SUM(E$3:E1372))-1</f>
        <v>-0.38221970554926277</v>
      </c>
      <c r="G1372" s="8">
        <f t="shared" si="215"/>
        <v>61.77802944507372</v>
      </c>
      <c r="H1372" s="9">
        <f>MAX(G$2:G1372)</f>
        <v>180.40770101925281</v>
      </c>
      <c r="I1372" s="15">
        <f t="shared" si="220"/>
        <v>-0.65756434400502251</v>
      </c>
      <c r="J1372" s="17">
        <f t="shared" si="216"/>
        <v>0.65756434400502251</v>
      </c>
      <c r="K1372" s="5" t="str">
        <f t="shared" si="212"/>
        <v>ID</v>
      </c>
      <c r="L1372" s="5">
        <f t="shared" si="221"/>
        <v>942</v>
      </c>
      <c r="M1372" s="17">
        <f t="shared" ca="1" si="219"/>
        <v>0.86189579409918393</v>
      </c>
      <c r="N1372" t="str">
        <f t="shared" ca="1" si="217"/>
        <v/>
      </c>
    </row>
    <row r="1373" spans="1:14" x14ac:dyDescent="0.25">
      <c r="A1373" s="5">
        <f t="shared" si="218"/>
        <v>1371</v>
      </c>
      <c r="B1373" s="6">
        <v>12238</v>
      </c>
      <c r="C1373" s="7">
        <v>11.62</v>
      </c>
      <c r="D1373" s="12">
        <f t="shared" si="213"/>
        <v>6.5077910174152098E-2</v>
      </c>
      <c r="E1373" s="14">
        <f t="shared" si="214"/>
        <v>6.3047951578785663E-2</v>
      </c>
      <c r="F1373" s="16">
        <f>EXP(SUM(E$3:E1373))-1</f>
        <v>-0.34201585503963639</v>
      </c>
      <c r="G1373" s="8">
        <f t="shared" si="215"/>
        <v>65.798414496036358</v>
      </c>
      <c r="H1373" s="9">
        <f>MAX(G$2:G1373)</f>
        <v>180.40770101925281</v>
      </c>
      <c r="I1373" s="15">
        <f t="shared" si="220"/>
        <v>-0.63527934714375456</v>
      </c>
      <c r="J1373" s="17">
        <f t="shared" si="216"/>
        <v>0.63527934714375456</v>
      </c>
      <c r="K1373" s="5" t="str">
        <f t="shared" si="212"/>
        <v>ID</v>
      </c>
      <c r="L1373" s="5">
        <f t="shared" si="221"/>
        <v>943</v>
      </c>
      <c r="M1373" s="17">
        <f t="shared" ca="1" si="219"/>
        <v>0.86189579409918393</v>
      </c>
      <c r="N1373" t="str">
        <f t="shared" ca="1" si="217"/>
        <v/>
      </c>
    </row>
    <row r="1374" spans="1:14" x14ac:dyDescent="0.25">
      <c r="A1374" s="5">
        <f t="shared" si="218"/>
        <v>1372</v>
      </c>
      <c r="B1374" s="6">
        <v>12240</v>
      </c>
      <c r="C1374" s="7">
        <v>11.55</v>
      </c>
      <c r="D1374" s="12">
        <f t="shared" si="213"/>
        <v>-6.0240963855420215E-3</v>
      </c>
      <c r="E1374" s="14">
        <f t="shared" si="214"/>
        <v>-6.0423144559624744E-3</v>
      </c>
      <c r="F1374" s="16">
        <f>EXP(SUM(E$3:E1374))-1</f>
        <v>-0.34597961494903606</v>
      </c>
      <c r="G1374" s="8">
        <f t="shared" si="215"/>
        <v>65.402038505096399</v>
      </c>
      <c r="H1374" s="9">
        <f>MAX(G$2:G1374)</f>
        <v>180.40770101925281</v>
      </c>
      <c r="I1374" s="15">
        <f t="shared" si="220"/>
        <v>-0.63747645951035836</v>
      </c>
      <c r="J1374" s="17">
        <f t="shared" si="216"/>
        <v>0.63747645951035836</v>
      </c>
      <c r="K1374" s="5" t="str">
        <f t="shared" si="212"/>
        <v>ID</v>
      </c>
      <c r="L1374" s="5">
        <f t="shared" si="221"/>
        <v>944</v>
      </c>
      <c r="M1374" s="17">
        <f t="shared" ca="1" si="219"/>
        <v>0.86189579409918393</v>
      </c>
      <c r="N1374" t="str">
        <f t="shared" ca="1" si="217"/>
        <v/>
      </c>
    </row>
    <row r="1375" spans="1:14" x14ac:dyDescent="0.25">
      <c r="A1375" s="5">
        <f t="shared" si="218"/>
        <v>1373</v>
      </c>
      <c r="B1375" s="6">
        <v>12241</v>
      </c>
      <c r="C1375" s="7">
        <v>11.85</v>
      </c>
      <c r="D1375" s="12">
        <f t="shared" si="213"/>
        <v>2.5974025974025983E-2</v>
      </c>
      <c r="E1375" s="14">
        <f t="shared" si="214"/>
        <v>2.5642430613337652E-2</v>
      </c>
      <c r="F1375" s="16">
        <f>EXP(SUM(E$3:E1375))-1</f>
        <v>-0.32899207248017992</v>
      </c>
      <c r="G1375" s="8">
        <f t="shared" si="215"/>
        <v>67.100792751982013</v>
      </c>
      <c r="H1375" s="9">
        <f>MAX(G$2:G1375)</f>
        <v>180.40770101925281</v>
      </c>
      <c r="I1375" s="15">
        <f t="shared" si="220"/>
        <v>-0.62806026365348455</v>
      </c>
      <c r="J1375" s="17">
        <f t="shared" si="216"/>
        <v>0.62806026365348455</v>
      </c>
      <c r="K1375" s="5" t="str">
        <f t="shared" si="212"/>
        <v>ID</v>
      </c>
      <c r="L1375" s="5">
        <f t="shared" si="221"/>
        <v>945</v>
      </c>
      <c r="M1375" s="17">
        <f t="shared" ca="1" si="219"/>
        <v>0.86189579409918393</v>
      </c>
      <c r="N1375" t="str">
        <f t="shared" ca="1" si="217"/>
        <v/>
      </c>
    </row>
    <row r="1376" spans="1:14" x14ac:dyDescent="0.25">
      <c r="A1376" s="5">
        <f t="shared" si="218"/>
        <v>1374</v>
      </c>
      <c r="B1376" s="6">
        <v>12242</v>
      </c>
      <c r="C1376" s="7">
        <v>11.96</v>
      </c>
      <c r="D1376" s="12">
        <f t="shared" si="213"/>
        <v>9.2827004219411258E-3</v>
      </c>
      <c r="E1376" s="14">
        <f t="shared" si="214"/>
        <v>9.2398809413456809E-3</v>
      </c>
      <c r="F1376" s="16">
        <f>EXP(SUM(E$3:E1376))-1</f>
        <v>-0.32276330690826582</v>
      </c>
      <c r="G1376" s="8">
        <f t="shared" si="215"/>
        <v>67.723669309173417</v>
      </c>
      <c r="H1376" s="9">
        <f>MAX(G$2:G1376)</f>
        <v>180.40770101925281</v>
      </c>
      <c r="I1376" s="15">
        <f t="shared" si="220"/>
        <v>-0.62460765850596411</v>
      </c>
      <c r="J1376" s="17">
        <f t="shared" si="216"/>
        <v>0.62460765850596411</v>
      </c>
      <c r="K1376" s="5" t="str">
        <f t="shared" si="212"/>
        <v>ID</v>
      </c>
      <c r="L1376" s="5">
        <f t="shared" si="221"/>
        <v>946</v>
      </c>
      <c r="M1376" s="17">
        <f t="shared" ca="1" si="219"/>
        <v>0.86189579409918393</v>
      </c>
      <c r="N1376" t="str">
        <f t="shared" ca="1" si="217"/>
        <v/>
      </c>
    </row>
    <row r="1377" spans="1:14" x14ac:dyDescent="0.25">
      <c r="A1377" s="5">
        <f t="shared" si="218"/>
        <v>1375</v>
      </c>
      <c r="B1377" s="6">
        <v>12245</v>
      </c>
      <c r="C1377" s="7">
        <v>11.86</v>
      </c>
      <c r="D1377" s="12">
        <f t="shared" si="213"/>
        <v>-8.3612040133780319E-3</v>
      </c>
      <c r="E1377" s="14">
        <f t="shared" si="214"/>
        <v>-8.3963549529063909E-3</v>
      </c>
      <c r="F1377" s="16">
        <f>EXP(SUM(E$3:E1377))-1</f>
        <v>-0.32842582106455132</v>
      </c>
      <c r="G1377" s="8">
        <f t="shared" si="215"/>
        <v>67.157417893544874</v>
      </c>
      <c r="H1377" s="9">
        <f>MAX(G$2:G1377)</f>
        <v>180.40770101925281</v>
      </c>
      <c r="I1377" s="15">
        <f t="shared" si="220"/>
        <v>-0.62774639045825542</v>
      </c>
      <c r="J1377" s="17">
        <f t="shared" si="216"/>
        <v>0.62774639045825542</v>
      </c>
      <c r="K1377" s="5" t="str">
        <f t="shared" si="212"/>
        <v>ID</v>
      </c>
      <c r="L1377" s="5">
        <f t="shared" si="221"/>
        <v>947</v>
      </c>
      <c r="M1377" s="17">
        <f t="shared" ca="1" si="219"/>
        <v>0.86189579409918393</v>
      </c>
      <c r="N1377" t="str">
        <f t="shared" ca="1" si="217"/>
        <v/>
      </c>
    </row>
    <row r="1378" spans="1:14" x14ac:dyDescent="0.25">
      <c r="A1378" s="5">
        <f t="shared" si="218"/>
        <v>1376</v>
      </c>
      <c r="B1378" s="6">
        <v>12246</v>
      </c>
      <c r="C1378" s="7">
        <v>11.71</v>
      </c>
      <c r="D1378" s="12">
        <f t="shared" si="213"/>
        <v>-1.2647554806070715E-2</v>
      </c>
      <c r="E1378" s="14">
        <f t="shared" si="214"/>
        <v>-1.2728215959953307E-2</v>
      </c>
      <c r="F1378" s="16">
        <f>EXP(SUM(E$3:E1378))-1</f>
        <v>-0.33691959229897939</v>
      </c>
      <c r="G1378" s="8">
        <f t="shared" si="215"/>
        <v>66.308040770102068</v>
      </c>
      <c r="H1378" s="9">
        <f>MAX(G$2:G1378)</f>
        <v>180.40770101925281</v>
      </c>
      <c r="I1378" s="15">
        <f t="shared" si="220"/>
        <v>-0.63245448838669227</v>
      </c>
      <c r="J1378" s="17">
        <f t="shared" si="216"/>
        <v>0.63245448838669227</v>
      </c>
      <c r="K1378" s="5" t="str">
        <f t="shared" si="212"/>
        <v>ID</v>
      </c>
      <c r="L1378" s="5">
        <f t="shared" si="221"/>
        <v>948</v>
      </c>
      <c r="M1378" s="17">
        <f t="shared" ca="1" si="219"/>
        <v>0.86189579409918393</v>
      </c>
      <c r="N1378" t="str">
        <f t="shared" ca="1" si="217"/>
        <v/>
      </c>
    </row>
    <row r="1379" spans="1:14" x14ac:dyDescent="0.25">
      <c r="A1379" s="5">
        <f t="shared" si="218"/>
        <v>1377</v>
      </c>
      <c r="B1379" s="6">
        <v>12247</v>
      </c>
      <c r="C1379" s="7">
        <v>11.87</v>
      </c>
      <c r="D1379" s="12">
        <f t="shared" si="213"/>
        <v>1.3663535439794927E-2</v>
      </c>
      <c r="E1379" s="14">
        <f t="shared" si="214"/>
        <v>1.3571031011950577E-2</v>
      </c>
      <c r="F1379" s="16">
        <f>EXP(SUM(E$3:E1379))-1</f>
        <v>-0.32785956964892282</v>
      </c>
      <c r="G1379" s="8">
        <f t="shared" si="215"/>
        <v>67.214043035107721</v>
      </c>
      <c r="H1379" s="9">
        <f>MAX(G$2:G1379)</f>
        <v>180.40770101925281</v>
      </c>
      <c r="I1379" s="15">
        <f t="shared" si="220"/>
        <v>-0.62743251726302629</v>
      </c>
      <c r="J1379" s="17">
        <f t="shared" si="216"/>
        <v>0.62743251726302629</v>
      </c>
      <c r="K1379" s="5" t="str">
        <f t="shared" si="212"/>
        <v>ID</v>
      </c>
      <c r="L1379" s="5">
        <f t="shared" si="221"/>
        <v>949</v>
      </c>
      <c r="M1379" s="17">
        <f t="shared" ca="1" si="219"/>
        <v>0.86189579409918393</v>
      </c>
      <c r="N1379" t="str">
        <f t="shared" ca="1" si="217"/>
        <v/>
      </c>
    </row>
    <row r="1380" spans="1:14" x14ac:dyDescent="0.25">
      <c r="A1380" s="5">
        <f t="shared" si="218"/>
        <v>1378</v>
      </c>
      <c r="B1380" s="6">
        <v>12248</v>
      </c>
      <c r="C1380" s="7">
        <v>12</v>
      </c>
      <c r="D1380" s="12">
        <f t="shared" si="213"/>
        <v>1.0951979780960519E-2</v>
      </c>
      <c r="E1380" s="14">
        <f t="shared" si="214"/>
        <v>1.0892441166423754E-2</v>
      </c>
      <c r="F1380" s="16">
        <f>EXP(SUM(E$3:E1380))-1</f>
        <v>-0.32049830124575174</v>
      </c>
      <c r="G1380" s="8">
        <f t="shared" si="215"/>
        <v>67.95016987542482</v>
      </c>
      <c r="H1380" s="9">
        <f>MAX(G$2:G1380)</f>
        <v>180.40770101925281</v>
      </c>
      <c r="I1380" s="15">
        <f t="shared" si="220"/>
        <v>-0.62335216572504759</v>
      </c>
      <c r="J1380" s="17">
        <f t="shared" si="216"/>
        <v>0.62335216572504759</v>
      </c>
      <c r="K1380" s="5" t="str">
        <f t="shared" si="212"/>
        <v>ID</v>
      </c>
      <c r="L1380" s="5">
        <f t="shared" si="221"/>
        <v>950</v>
      </c>
      <c r="M1380" s="17">
        <f t="shared" ca="1" si="219"/>
        <v>0.86189579409918393</v>
      </c>
      <c r="N1380" t="str">
        <f t="shared" ca="1" si="217"/>
        <v/>
      </c>
    </row>
    <row r="1381" spans="1:14" x14ac:dyDescent="0.25">
      <c r="A1381" s="5">
        <f t="shared" si="218"/>
        <v>1379</v>
      </c>
      <c r="B1381" s="6">
        <v>12249</v>
      </c>
      <c r="C1381" s="7">
        <v>11.85</v>
      </c>
      <c r="D1381" s="12">
        <f t="shared" si="213"/>
        <v>-1.2500000000000067E-2</v>
      </c>
      <c r="E1381" s="14">
        <f t="shared" si="214"/>
        <v>-1.2578782206860185E-2</v>
      </c>
      <c r="F1381" s="16">
        <f>EXP(SUM(E$3:E1381))-1</f>
        <v>-0.32899207248017992</v>
      </c>
      <c r="G1381" s="8">
        <f t="shared" si="215"/>
        <v>67.100792751982013</v>
      </c>
      <c r="H1381" s="9">
        <f>MAX(G$2:G1381)</f>
        <v>180.40770101925281</v>
      </c>
      <c r="I1381" s="15">
        <f t="shared" si="220"/>
        <v>-0.62806026365348444</v>
      </c>
      <c r="J1381" s="17">
        <f t="shared" si="216"/>
        <v>0.62806026365348444</v>
      </c>
      <c r="K1381" s="5" t="str">
        <f t="shared" si="212"/>
        <v>ID</v>
      </c>
      <c r="L1381" s="5">
        <f t="shared" si="221"/>
        <v>951</v>
      </c>
      <c r="M1381" s="17">
        <f t="shared" ca="1" si="219"/>
        <v>0.86189579409918393</v>
      </c>
      <c r="N1381" t="str">
        <f t="shared" ca="1" si="217"/>
        <v/>
      </c>
    </row>
    <row r="1382" spans="1:14" x14ac:dyDescent="0.25">
      <c r="A1382" s="5">
        <f t="shared" si="218"/>
        <v>1380</v>
      </c>
      <c r="B1382" s="6">
        <v>12252</v>
      </c>
      <c r="C1382" s="7">
        <v>12.01</v>
      </c>
      <c r="D1382" s="12">
        <f t="shared" si="213"/>
        <v>1.3502109704641274E-2</v>
      </c>
      <c r="E1382" s="14">
        <f t="shared" si="214"/>
        <v>1.3411768510751905E-2</v>
      </c>
      <c r="F1382" s="16">
        <f>EXP(SUM(E$3:E1382))-1</f>
        <v>-0.31993204983012324</v>
      </c>
      <c r="G1382" s="8">
        <f t="shared" si="215"/>
        <v>68.006795016987681</v>
      </c>
      <c r="H1382" s="9">
        <f>MAX(G$2:G1382)</f>
        <v>180.40770101925281</v>
      </c>
      <c r="I1382" s="15">
        <f t="shared" si="220"/>
        <v>-0.62303829252981846</v>
      </c>
      <c r="J1382" s="17">
        <f t="shared" si="216"/>
        <v>0.62303829252981846</v>
      </c>
      <c r="K1382" s="5" t="str">
        <f t="shared" si="212"/>
        <v>ID</v>
      </c>
      <c r="L1382" s="5">
        <f t="shared" si="221"/>
        <v>952</v>
      </c>
      <c r="M1382" s="17">
        <f t="shared" ca="1" si="219"/>
        <v>0.86189579409918393</v>
      </c>
      <c r="N1382" t="str">
        <f t="shared" ca="1" si="217"/>
        <v/>
      </c>
    </row>
    <row r="1383" spans="1:14" x14ac:dyDescent="0.25">
      <c r="A1383" s="5">
        <f t="shared" si="218"/>
        <v>1381</v>
      </c>
      <c r="B1383" s="6">
        <v>12253</v>
      </c>
      <c r="C1383" s="7">
        <v>12.2</v>
      </c>
      <c r="D1383" s="12">
        <f t="shared" si="213"/>
        <v>1.582014987510405E-2</v>
      </c>
      <c r="E1383" s="14">
        <f t="shared" si="214"/>
        <v>1.5696315647318673E-2</v>
      </c>
      <c r="F1383" s="16">
        <f>EXP(SUM(E$3:E1383))-1</f>
        <v>-0.30917327293318098</v>
      </c>
      <c r="G1383" s="8">
        <f t="shared" si="215"/>
        <v>69.082672706681905</v>
      </c>
      <c r="H1383" s="9">
        <f>MAX(G$2:G1383)</f>
        <v>180.40770101925281</v>
      </c>
      <c r="I1383" s="15">
        <f t="shared" si="220"/>
        <v>-0.61707470182046498</v>
      </c>
      <c r="J1383" s="17">
        <f t="shared" si="216"/>
        <v>0.61707470182046498</v>
      </c>
      <c r="K1383" s="5" t="str">
        <f t="shared" si="212"/>
        <v>ID</v>
      </c>
      <c r="L1383" s="5">
        <f t="shared" si="221"/>
        <v>953</v>
      </c>
      <c r="M1383" s="17">
        <f t="shared" ca="1" si="219"/>
        <v>0.86189579409918393</v>
      </c>
      <c r="N1383" t="str">
        <f t="shared" ca="1" si="217"/>
        <v/>
      </c>
    </row>
    <row r="1384" spans="1:14" x14ac:dyDescent="0.25">
      <c r="A1384" s="5">
        <f t="shared" si="218"/>
        <v>1382</v>
      </c>
      <c r="B1384" s="6">
        <v>12254</v>
      </c>
      <c r="C1384" s="7">
        <v>11.6</v>
      </c>
      <c r="D1384" s="12">
        <f t="shared" si="213"/>
        <v>-4.9180327868852403E-2</v>
      </c>
      <c r="E1384" s="14">
        <f t="shared" si="214"/>
        <v>-5.0430853626891856E-2</v>
      </c>
      <c r="F1384" s="16">
        <f>EXP(SUM(E$3:E1384))-1</f>
        <v>-0.34314835787089337</v>
      </c>
      <c r="G1384" s="8">
        <f t="shared" si="215"/>
        <v>65.685164212910664</v>
      </c>
      <c r="H1384" s="9">
        <f>MAX(G$2:G1384)</f>
        <v>180.40770101925281</v>
      </c>
      <c r="I1384" s="15">
        <f t="shared" si="220"/>
        <v>-0.6359070935342126</v>
      </c>
      <c r="J1384" s="17">
        <f t="shared" si="216"/>
        <v>0.6359070935342126</v>
      </c>
      <c r="K1384" s="5" t="str">
        <f t="shared" si="212"/>
        <v>ID</v>
      </c>
      <c r="L1384" s="5">
        <f t="shared" si="221"/>
        <v>954</v>
      </c>
      <c r="M1384" s="17">
        <f t="shared" ca="1" si="219"/>
        <v>0.86189579409918393</v>
      </c>
      <c r="N1384" t="str">
        <f t="shared" ca="1" si="217"/>
        <v/>
      </c>
    </row>
    <row r="1385" spans="1:14" x14ac:dyDescent="0.25">
      <c r="A1385" s="5">
        <f t="shared" si="218"/>
        <v>1383</v>
      </c>
      <c r="B1385" s="6">
        <v>12255</v>
      </c>
      <c r="C1385" s="7">
        <v>10.57</v>
      </c>
      <c r="D1385" s="12">
        <f t="shared" si="213"/>
        <v>-8.8793103448275845E-2</v>
      </c>
      <c r="E1385" s="14">
        <f t="shared" si="214"/>
        <v>-9.298529823017268E-2</v>
      </c>
      <c r="F1385" s="16">
        <f>EXP(SUM(E$3:E1385))-1</f>
        <v>-0.401472253680633</v>
      </c>
      <c r="G1385" s="8">
        <f t="shared" si="215"/>
        <v>59.852774631936697</v>
      </c>
      <c r="H1385" s="9">
        <f>MAX(G$2:G1385)</f>
        <v>180.40770101925281</v>
      </c>
      <c r="I1385" s="15">
        <f t="shared" si="220"/>
        <v>-0.66823603264281273</v>
      </c>
      <c r="J1385" s="17">
        <f t="shared" si="216"/>
        <v>0.66823603264281273</v>
      </c>
      <c r="K1385" s="5" t="str">
        <f t="shared" si="212"/>
        <v>ID</v>
      </c>
      <c r="L1385" s="5">
        <f t="shared" si="221"/>
        <v>955</v>
      </c>
      <c r="M1385" s="17">
        <f t="shared" ca="1" si="219"/>
        <v>0.86189579409918393</v>
      </c>
      <c r="N1385" t="str">
        <f t="shared" ca="1" si="217"/>
        <v/>
      </c>
    </row>
    <row r="1386" spans="1:14" x14ac:dyDescent="0.25">
      <c r="A1386" s="5">
        <f t="shared" si="218"/>
        <v>1384</v>
      </c>
      <c r="B1386" s="6">
        <v>12256</v>
      </c>
      <c r="C1386" s="7">
        <v>9.65</v>
      </c>
      <c r="D1386" s="12">
        <f t="shared" si="213"/>
        <v>-8.7038789025543961E-2</v>
      </c>
      <c r="E1386" s="14">
        <f t="shared" si="214"/>
        <v>-9.1061884531251677E-2</v>
      </c>
      <c r="F1386" s="16">
        <f>EXP(SUM(E$3:E1386))-1</f>
        <v>-0.45356738391845863</v>
      </c>
      <c r="G1386" s="8">
        <f t="shared" si="215"/>
        <v>54.643261608154134</v>
      </c>
      <c r="H1386" s="9">
        <f>MAX(G$2:G1386)</f>
        <v>180.40770101925281</v>
      </c>
      <c r="I1386" s="15">
        <f t="shared" si="220"/>
        <v>-0.69711236660389242</v>
      </c>
      <c r="J1386" s="17">
        <f t="shared" si="216"/>
        <v>0.69711236660389242</v>
      </c>
      <c r="K1386" s="5" t="str">
        <f t="shared" si="212"/>
        <v>ID</v>
      </c>
      <c r="L1386" s="5">
        <f t="shared" si="221"/>
        <v>956</v>
      </c>
      <c r="M1386" s="17">
        <f t="shared" ca="1" si="219"/>
        <v>0.86189579409918393</v>
      </c>
      <c r="N1386" t="str">
        <f t="shared" ca="1" si="217"/>
        <v/>
      </c>
    </row>
    <row r="1387" spans="1:14" x14ac:dyDescent="0.25">
      <c r="A1387" s="5">
        <f t="shared" si="218"/>
        <v>1385</v>
      </c>
      <c r="B1387" s="6">
        <v>12259</v>
      </c>
      <c r="C1387" s="7">
        <v>10.5</v>
      </c>
      <c r="D1387" s="12">
        <f t="shared" si="213"/>
        <v>8.8082901554404014E-2</v>
      </c>
      <c r="E1387" s="14">
        <f t="shared" si="214"/>
        <v>8.4417341812583008E-2</v>
      </c>
      <c r="F1387" s="16">
        <f>EXP(SUM(E$3:E1387))-1</f>
        <v>-0.4054360135900329</v>
      </c>
      <c r="G1387" s="8">
        <f t="shared" si="215"/>
        <v>59.45639864099671</v>
      </c>
      <c r="H1387" s="9">
        <f>MAX(G$2:G1387)</f>
        <v>180.40770101925281</v>
      </c>
      <c r="I1387" s="15">
        <f t="shared" si="220"/>
        <v>-0.67043314500941664</v>
      </c>
      <c r="J1387" s="17">
        <f t="shared" si="216"/>
        <v>0.67043314500941664</v>
      </c>
      <c r="K1387" s="5" t="str">
        <f t="shared" si="212"/>
        <v>ID</v>
      </c>
      <c r="L1387" s="5">
        <f t="shared" si="221"/>
        <v>957</v>
      </c>
      <c r="M1387" s="17">
        <f t="shared" ca="1" si="219"/>
        <v>0.86189579409918393</v>
      </c>
      <c r="N1387" t="str">
        <f t="shared" ca="1" si="217"/>
        <v/>
      </c>
    </row>
    <row r="1388" spans="1:14" x14ac:dyDescent="0.25">
      <c r="A1388" s="5">
        <f t="shared" si="218"/>
        <v>1386</v>
      </c>
      <c r="B1388" s="6">
        <v>12260</v>
      </c>
      <c r="C1388" s="7">
        <v>10.32</v>
      </c>
      <c r="D1388" s="12">
        <f t="shared" si="213"/>
        <v>-1.7142857142857126E-2</v>
      </c>
      <c r="E1388" s="14">
        <f t="shared" si="214"/>
        <v>-1.7291497110060994E-2</v>
      </c>
      <c r="F1388" s="16">
        <f>EXP(SUM(E$3:E1388))-1</f>
        <v>-0.41562853907134656</v>
      </c>
      <c r="G1388" s="8">
        <f t="shared" si="215"/>
        <v>58.437146092865348</v>
      </c>
      <c r="H1388" s="9">
        <f>MAX(G$2:G1388)</f>
        <v>180.40770101925281</v>
      </c>
      <c r="I1388" s="15">
        <f t="shared" si="220"/>
        <v>-0.67608286252354088</v>
      </c>
      <c r="J1388" s="17">
        <f t="shared" si="216"/>
        <v>0.67608286252354088</v>
      </c>
      <c r="K1388" s="5" t="str">
        <f t="shared" si="212"/>
        <v>ID</v>
      </c>
      <c r="L1388" s="5">
        <f t="shared" si="221"/>
        <v>958</v>
      </c>
      <c r="M1388" s="17">
        <f t="shared" ca="1" si="219"/>
        <v>0.86189579409918393</v>
      </c>
      <c r="N1388" t="str">
        <f t="shared" ca="1" si="217"/>
        <v/>
      </c>
    </row>
    <row r="1389" spans="1:14" x14ac:dyDescent="0.25">
      <c r="A1389" s="5">
        <f t="shared" si="218"/>
        <v>1387</v>
      </c>
      <c r="B1389" s="6">
        <v>12261</v>
      </c>
      <c r="C1389" s="7">
        <v>10.59</v>
      </c>
      <c r="D1389" s="12">
        <f t="shared" si="213"/>
        <v>2.6162790697674465E-2</v>
      </c>
      <c r="E1389" s="14">
        <f t="shared" si="214"/>
        <v>2.5826399559898461E-2</v>
      </c>
      <c r="F1389" s="16">
        <f>EXP(SUM(E$3:E1389))-1</f>
        <v>-0.4003397508493759</v>
      </c>
      <c r="G1389" s="8">
        <f t="shared" si="215"/>
        <v>59.966024915062413</v>
      </c>
      <c r="H1389" s="9">
        <f>MAX(G$2:G1389)</f>
        <v>180.40770101925281</v>
      </c>
      <c r="I1389" s="15">
        <f t="shared" si="220"/>
        <v>-0.66760828625235447</v>
      </c>
      <c r="J1389" s="17">
        <f t="shared" si="216"/>
        <v>0.66760828625235447</v>
      </c>
      <c r="K1389" s="5" t="str">
        <f t="shared" si="212"/>
        <v>ID</v>
      </c>
      <c r="L1389" s="5">
        <f t="shared" si="221"/>
        <v>959</v>
      </c>
      <c r="M1389" s="17">
        <f t="shared" ca="1" si="219"/>
        <v>0.86189579409918393</v>
      </c>
      <c r="N1389" t="str">
        <f t="shared" ca="1" si="217"/>
        <v/>
      </c>
    </row>
    <row r="1390" spans="1:14" x14ac:dyDescent="0.25">
      <c r="A1390" s="5">
        <f t="shared" si="218"/>
        <v>1388</v>
      </c>
      <c r="B1390" s="6">
        <v>12262</v>
      </c>
      <c r="C1390" s="7">
        <v>10.68</v>
      </c>
      <c r="D1390" s="12">
        <f t="shared" si="213"/>
        <v>8.4985835694051381E-3</v>
      </c>
      <c r="E1390" s="14">
        <f t="shared" si="214"/>
        <v>8.4626739187337284E-3</v>
      </c>
      <c r="F1390" s="16">
        <f>EXP(SUM(E$3:E1390))-1</f>
        <v>-0.39524348810871901</v>
      </c>
      <c r="G1390" s="8">
        <f t="shared" si="215"/>
        <v>60.475651189128101</v>
      </c>
      <c r="H1390" s="9">
        <f>MAX(G$2:G1390)</f>
        <v>180.40770101925281</v>
      </c>
      <c r="I1390" s="15">
        <f t="shared" si="220"/>
        <v>-0.66478342749529229</v>
      </c>
      <c r="J1390" s="17">
        <f t="shared" si="216"/>
        <v>0.66478342749529229</v>
      </c>
      <c r="K1390" s="5" t="str">
        <f t="shared" si="212"/>
        <v>ID</v>
      </c>
      <c r="L1390" s="5">
        <f t="shared" si="221"/>
        <v>960</v>
      </c>
      <c r="M1390" s="17">
        <f t="shared" ca="1" si="219"/>
        <v>0.86189579409918393</v>
      </c>
      <c r="N1390" t="str">
        <f t="shared" ca="1" si="217"/>
        <v/>
      </c>
    </row>
    <row r="1391" spans="1:14" x14ac:dyDescent="0.25">
      <c r="A1391" s="5">
        <f t="shared" si="218"/>
        <v>1389</v>
      </c>
      <c r="B1391" s="6">
        <v>12263</v>
      </c>
      <c r="C1391" s="7">
        <v>10.43</v>
      </c>
      <c r="D1391" s="12">
        <f t="shared" si="213"/>
        <v>-2.3408239700374533E-2</v>
      </c>
      <c r="E1391" s="14">
        <f t="shared" si="214"/>
        <v>-2.3686564519367705E-2</v>
      </c>
      <c r="F1391" s="16">
        <f>EXP(SUM(E$3:E1391))-1</f>
        <v>-0.40939977349943257</v>
      </c>
      <c r="G1391" s="8">
        <f t="shared" si="215"/>
        <v>59.060022650056744</v>
      </c>
      <c r="H1391" s="9">
        <f>MAX(G$2:G1391)</f>
        <v>180.40770101925281</v>
      </c>
      <c r="I1391" s="15">
        <f t="shared" si="220"/>
        <v>-0.67263025737602045</v>
      </c>
      <c r="J1391" s="17">
        <f t="shared" si="216"/>
        <v>0.67263025737602045</v>
      </c>
      <c r="K1391" s="5" t="str">
        <f t="shared" si="212"/>
        <v>ID</v>
      </c>
      <c r="L1391" s="5">
        <f t="shared" si="221"/>
        <v>961</v>
      </c>
      <c r="M1391" s="17">
        <f t="shared" ca="1" si="219"/>
        <v>0.86189579409918393</v>
      </c>
      <c r="N1391" t="str">
        <f t="shared" ca="1" si="217"/>
        <v/>
      </c>
    </row>
    <row r="1392" spans="1:14" x14ac:dyDescent="0.25">
      <c r="A1392" s="5">
        <f t="shared" si="218"/>
        <v>1390</v>
      </c>
      <c r="B1392" s="6">
        <v>12266</v>
      </c>
      <c r="C1392" s="7">
        <v>9.9499999999999993</v>
      </c>
      <c r="D1392" s="12">
        <f t="shared" si="213"/>
        <v>-4.6021093000958802E-2</v>
      </c>
      <c r="E1392" s="14">
        <f t="shared" si="214"/>
        <v>-4.7113717842179707E-2</v>
      </c>
      <c r="F1392" s="16">
        <f>EXP(SUM(E$3:E1392))-1</f>
        <v>-0.43657984144960249</v>
      </c>
      <c r="G1392" s="8">
        <f t="shared" si="215"/>
        <v>56.342015855039747</v>
      </c>
      <c r="H1392" s="9">
        <f>MAX(G$2:G1392)</f>
        <v>180.40770101925281</v>
      </c>
      <c r="I1392" s="15">
        <f t="shared" si="220"/>
        <v>-0.68769617074701861</v>
      </c>
      <c r="J1392" s="17">
        <f t="shared" si="216"/>
        <v>0.68769617074701861</v>
      </c>
      <c r="K1392" s="5" t="str">
        <f t="shared" si="212"/>
        <v>ID</v>
      </c>
      <c r="L1392" s="5">
        <f t="shared" si="221"/>
        <v>962</v>
      </c>
      <c r="M1392" s="17">
        <f t="shared" ca="1" si="219"/>
        <v>0.86189579409918393</v>
      </c>
      <c r="N1392" t="str">
        <f t="shared" ca="1" si="217"/>
        <v/>
      </c>
    </row>
    <row r="1393" spans="1:14" x14ac:dyDescent="0.25">
      <c r="A1393" s="5">
        <f t="shared" si="218"/>
        <v>1391</v>
      </c>
      <c r="B1393" s="6">
        <v>12267</v>
      </c>
      <c r="C1393" s="7">
        <v>10.25</v>
      </c>
      <c r="D1393" s="12">
        <f t="shared" si="213"/>
        <v>3.0150753768844352E-2</v>
      </c>
      <c r="E1393" s="14">
        <f t="shared" si="214"/>
        <v>2.9705154413915909E-2</v>
      </c>
      <c r="F1393" s="16">
        <f>EXP(SUM(E$3:E1393))-1</f>
        <v>-0.41959229898074624</v>
      </c>
      <c r="G1393" s="8">
        <f t="shared" si="215"/>
        <v>58.040770101925375</v>
      </c>
      <c r="H1393" s="9">
        <f>MAX(G$2:G1393)</f>
        <v>180.40770101925281</v>
      </c>
      <c r="I1393" s="15">
        <f t="shared" si="220"/>
        <v>-0.67827997489014469</v>
      </c>
      <c r="J1393" s="17">
        <f t="shared" si="216"/>
        <v>0.67827997489014469</v>
      </c>
      <c r="K1393" s="5" t="str">
        <f t="shared" si="212"/>
        <v>ID</v>
      </c>
      <c r="L1393" s="5">
        <f t="shared" si="221"/>
        <v>963</v>
      </c>
      <c r="M1393" s="17">
        <f t="shared" ca="1" si="219"/>
        <v>0.86189579409918393</v>
      </c>
      <c r="N1393" t="str">
        <f t="shared" ca="1" si="217"/>
        <v/>
      </c>
    </row>
    <row r="1394" spans="1:14" x14ac:dyDescent="0.25">
      <c r="A1394" s="5">
        <f t="shared" si="218"/>
        <v>1392</v>
      </c>
      <c r="B1394" s="6">
        <v>12268</v>
      </c>
      <c r="C1394" s="7">
        <v>10.49</v>
      </c>
      <c r="D1394" s="12">
        <f t="shared" si="213"/>
        <v>2.3414634146341484E-2</v>
      </c>
      <c r="E1394" s="14">
        <f t="shared" si="214"/>
        <v>2.3144716823788641E-2</v>
      </c>
      <c r="F1394" s="16">
        <f>EXP(SUM(E$3:E1394))-1</f>
        <v>-0.40600226500566128</v>
      </c>
      <c r="G1394" s="8">
        <f t="shared" si="215"/>
        <v>59.39977349943387</v>
      </c>
      <c r="H1394" s="9">
        <f>MAX(G$2:G1394)</f>
        <v>180.40770101925281</v>
      </c>
      <c r="I1394" s="15">
        <f t="shared" si="220"/>
        <v>-0.67074701820464555</v>
      </c>
      <c r="J1394" s="17">
        <f t="shared" si="216"/>
        <v>0.67074701820464555</v>
      </c>
      <c r="K1394" s="5" t="str">
        <f t="shared" si="212"/>
        <v>ID</v>
      </c>
      <c r="L1394" s="5">
        <f t="shared" si="221"/>
        <v>964</v>
      </c>
      <c r="M1394" s="17">
        <f t="shared" ca="1" si="219"/>
        <v>0.86189579409918393</v>
      </c>
      <c r="N1394" t="str">
        <f t="shared" ca="1" si="217"/>
        <v/>
      </c>
    </row>
    <row r="1395" spans="1:14" x14ac:dyDescent="0.25">
      <c r="A1395" s="5">
        <f t="shared" si="218"/>
        <v>1393</v>
      </c>
      <c r="B1395" s="6">
        <v>12269</v>
      </c>
      <c r="C1395" s="7">
        <v>10.36</v>
      </c>
      <c r="D1395" s="12">
        <f t="shared" si="213"/>
        <v>-1.2392755004766554E-2</v>
      </c>
      <c r="E1395" s="14">
        <f t="shared" si="214"/>
        <v>-1.2470185576868917E-2</v>
      </c>
      <c r="F1395" s="16">
        <f>EXP(SUM(E$3:E1395))-1</f>
        <v>-0.41336353340883236</v>
      </c>
      <c r="G1395" s="8">
        <f t="shared" si="215"/>
        <v>58.663646659116765</v>
      </c>
      <c r="H1395" s="9">
        <f>MAX(G$2:G1395)</f>
        <v>180.40770101925281</v>
      </c>
      <c r="I1395" s="15">
        <f t="shared" si="220"/>
        <v>-0.67482736974262425</v>
      </c>
      <c r="J1395" s="17">
        <f t="shared" si="216"/>
        <v>0.67482736974262425</v>
      </c>
      <c r="K1395" s="5" t="str">
        <f t="shared" si="212"/>
        <v>ID</v>
      </c>
      <c r="L1395" s="5">
        <f t="shared" si="221"/>
        <v>965</v>
      </c>
      <c r="M1395" s="17">
        <f t="shared" ca="1" si="219"/>
        <v>0.86189579409918393</v>
      </c>
      <c r="N1395" t="str">
        <f t="shared" ca="1" si="217"/>
        <v/>
      </c>
    </row>
    <row r="1396" spans="1:14" x14ac:dyDescent="0.25">
      <c r="A1396" s="5">
        <f t="shared" si="218"/>
        <v>1394</v>
      </c>
      <c r="B1396" s="6">
        <v>12270</v>
      </c>
      <c r="C1396" s="7">
        <v>10.130000000000001</v>
      </c>
      <c r="D1396" s="12">
        <f t="shared" si="213"/>
        <v>-2.2200772200772101E-2</v>
      </c>
      <c r="E1396" s="14">
        <f t="shared" si="214"/>
        <v>-2.2450918570744886E-2</v>
      </c>
      <c r="F1396" s="16">
        <f>EXP(SUM(E$3:E1396))-1</f>
        <v>-0.42638731596828872</v>
      </c>
      <c r="G1396" s="8">
        <f t="shared" si="215"/>
        <v>57.361268403171131</v>
      </c>
      <c r="H1396" s="9">
        <f>MAX(G$2:G1396)</f>
        <v>180.40770101925281</v>
      </c>
      <c r="I1396" s="15">
        <f t="shared" si="220"/>
        <v>-0.68204645323289415</v>
      </c>
      <c r="J1396" s="17">
        <f t="shared" si="216"/>
        <v>0.68204645323289415</v>
      </c>
      <c r="K1396" s="5" t="str">
        <f t="shared" si="212"/>
        <v>ID</v>
      </c>
      <c r="L1396" s="5">
        <f t="shared" si="221"/>
        <v>966</v>
      </c>
      <c r="M1396" s="17">
        <f t="shared" ca="1" si="219"/>
        <v>0.86189579409918393</v>
      </c>
      <c r="N1396" t="str">
        <f t="shared" ca="1" si="217"/>
        <v/>
      </c>
    </row>
    <row r="1397" spans="1:14" x14ac:dyDescent="0.25">
      <c r="A1397" s="5">
        <f t="shared" si="218"/>
        <v>1395</v>
      </c>
      <c r="B1397" s="6">
        <v>12273</v>
      </c>
      <c r="C1397" s="7">
        <v>10.050000000000001</v>
      </c>
      <c r="D1397" s="12">
        <f t="shared" si="213"/>
        <v>-7.8973346495557761E-3</v>
      </c>
      <c r="E1397" s="14">
        <f t="shared" si="214"/>
        <v>-7.9286837555072563E-3</v>
      </c>
      <c r="F1397" s="16">
        <f>EXP(SUM(E$3:E1397))-1</f>
        <v>-0.430917327293317</v>
      </c>
      <c r="G1397" s="8">
        <f t="shared" si="215"/>
        <v>56.908267270668297</v>
      </c>
      <c r="H1397" s="9">
        <f>MAX(G$2:G1397)</f>
        <v>180.40770101925281</v>
      </c>
      <c r="I1397" s="15">
        <f t="shared" si="220"/>
        <v>-0.68455743879472719</v>
      </c>
      <c r="J1397" s="17">
        <f t="shared" si="216"/>
        <v>0.68455743879472719</v>
      </c>
      <c r="K1397" s="5" t="str">
        <f t="shared" si="212"/>
        <v>ID</v>
      </c>
      <c r="L1397" s="5">
        <f t="shared" si="221"/>
        <v>967</v>
      </c>
      <c r="M1397" s="17">
        <f t="shared" ca="1" si="219"/>
        <v>0.86189579409918393</v>
      </c>
      <c r="N1397" t="str">
        <f t="shared" ca="1" si="217"/>
        <v/>
      </c>
    </row>
    <row r="1398" spans="1:14" x14ac:dyDescent="0.25">
      <c r="A1398" s="5">
        <f t="shared" si="218"/>
        <v>1396</v>
      </c>
      <c r="B1398" s="6">
        <v>12274</v>
      </c>
      <c r="C1398" s="7">
        <v>10.39</v>
      </c>
      <c r="D1398" s="12">
        <f t="shared" si="213"/>
        <v>3.3830845771144258E-2</v>
      </c>
      <c r="E1398" s="14">
        <f t="shared" si="214"/>
        <v>3.3271170606051247E-2</v>
      </c>
      <c r="F1398" s="16">
        <f>EXP(SUM(E$3:E1398))-1</f>
        <v>-0.41166477916194666</v>
      </c>
      <c r="G1398" s="8">
        <f t="shared" si="215"/>
        <v>58.833522083805335</v>
      </c>
      <c r="H1398" s="9">
        <f>MAX(G$2:G1398)</f>
        <v>180.40770101925281</v>
      </c>
      <c r="I1398" s="15">
        <f t="shared" si="220"/>
        <v>-0.67388575015693686</v>
      </c>
      <c r="J1398" s="17">
        <f t="shared" si="216"/>
        <v>0.67388575015693686</v>
      </c>
      <c r="K1398" s="5" t="str">
        <f t="shared" si="212"/>
        <v>ID</v>
      </c>
      <c r="L1398" s="5">
        <f t="shared" si="221"/>
        <v>968</v>
      </c>
      <c r="M1398" s="17">
        <f t="shared" ca="1" si="219"/>
        <v>0.86189579409918393</v>
      </c>
      <c r="N1398" t="str">
        <f t="shared" ca="1" si="217"/>
        <v/>
      </c>
    </row>
    <row r="1399" spans="1:14" x14ac:dyDescent="0.25">
      <c r="A1399" s="5">
        <f t="shared" si="218"/>
        <v>1397</v>
      </c>
      <c r="B1399" s="6">
        <v>12275</v>
      </c>
      <c r="C1399" s="7">
        <v>10.81</v>
      </c>
      <c r="D1399" s="12">
        <f t="shared" si="213"/>
        <v>4.0423484119345598E-2</v>
      </c>
      <c r="E1399" s="14">
        <f t="shared" si="214"/>
        <v>3.9627826539980954E-2</v>
      </c>
      <c r="F1399" s="16">
        <f>EXP(SUM(E$3:E1399))-1</f>
        <v>-0.38788221970554793</v>
      </c>
      <c r="G1399" s="8">
        <f t="shared" si="215"/>
        <v>61.211778029445206</v>
      </c>
      <c r="H1399" s="9">
        <f>MAX(G$2:G1399)</f>
        <v>180.40770101925281</v>
      </c>
      <c r="I1399" s="15">
        <f t="shared" si="220"/>
        <v>-0.66070307595731348</v>
      </c>
      <c r="J1399" s="17">
        <f t="shared" si="216"/>
        <v>0.66070307595731348</v>
      </c>
      <c r="K1399" s="5" t="str">
        <f t="shared" si="212"/>
        <v>ID</v>
      </c>
      <c r="L1399" s="5">
        <f t="shared" si="221"/>
        <v>969</v>
      </c>
      <c r="M1399" s="17">
        <f t="shared" ca="1" si="219"/>
        <v>0.86189579409918393</v>
      </c>
      <c r="N1399" t="str">
        <f t="shared" ca="1" si="217"/>
        <v/>
      </c>
    </row>
    <row r="1400" spans="1:14" x14ac:dyDescent="0.25">
      <c r="A1400" s="5">
        <f t="shared" si="218"/>
        <v>1398</v>
      </c>
      <c r="B1400" s="6">
        <v>12276</v>
      </c>
      <c r="C1400" s="7">
        <v>10.63</v>
      </c>
      <c r="D1400" s="12">
        <f t="shared" si="213"/>
        <v>-1.6651248843663202E-2</v>
      </c>
      <c r="E1400" s="14">
        <f t="shared" si="214"/>
        <v>-1.6791439297260277E-2</v>
      </c>
      <c r="F1400" s="16">
        <f>EXP(SUM(E$3:E1400))-1</f>
        <v>-0.39807474518686159</v>
      </c>
      <c r="G1400" s="8">
        <f t="shared" si="215"/>
        <v>60.192525481313844</v>
      </c>
      <c r="H1400" s="9">
        <f>MAX(G$2:G1400)</f>
        <v>180.40770101925281</v>
      </c>
      <c r="I1400" s="15">
        <f t="shared" si="220"/>
        <v>-0.66635279347143772</v>
      </c>
      <c r="J1400" s="17">
        <f t="shared" si="216"/>
        <v>0.66635279347143772</v>
      </c>
      <c r="K1400" s="5" t="str">
        <f t="shared" si="212"/>
        <v>ID</v>
      </c>
      <c r="L1400" s="5">
        <f t="shared" si="221"/>
        <v>970</v>
      </c>
      <c r="M1400" s="17">
        <f t="shared" ca="1" si="219"/>
        <v>0.86189579409918393</v>
      </c>
      <c r="N1400" t="str">
        <f t="shared" ca="1" si="217"/>
        <v/>
      </c>
    </row>
    <row r="1401" spans="1:14" x14ac:dyDescent="0.25">
      <c r="A1401" s="5">
        <f t="shared" si="218"/>
        <v>1399</v>
      </c>
      <c r="B1401" s="6">
        <v>12277</v>
      </c>
      <c r="C1401" s="7">
        <v>10.59</v>
      </c>
      <c r="D1401" s="12">
        <f t="shared" si="213"/>
        <v>-3.7629350893697566E-3</v>
      </c>
      <c r="E1401" s="14">
        <f t="shared" si="214"/>
        <v>-3.7700327405415183E-3</v>
      </c>
      <c r="F1401" s="16">
        <f>EXP(SUM(E$3:E1401))-1</f>
        <v>-0.40033975084937579</v>
      </c>
      <c r="G1401" s="8">
        <f t="shared" si="215"/>
        <v>59.96602491506242</v>
      </c>
      <c r="H1401" s="9">
        <f>MAX(G$2:G1401)</f>
        <v>180.40770101925281</v>
      </c>
      <c r="I1401" s="15">
        <f t="shared" si="220"/>
        <v>-0.66760828625235424</v>
      </c>
      <c r="J1401" s="17">
        <f t="shared" si="216"/>
        <v>0.66760828625235424</v>
      </c>
      <c r="K1401" s="5" t="str">
        <f t="shared" si="212"/>
        <v>ID</v>
      </c>
      <c r="L1401" s="5">
        <f t="shared" si="221"/>
        <v>971</v>
      </c>
      <c r="M1401" s="17">
        <f t="shared" ca="1" si="219"/>
        <v>0.86189579409918393</v>
      </c>
      <c r="N1401" t="str">
        <f t="shared" ca="1" si="217"/>
        <v/>
      </c>
    </row>
    <row r="1402" spans="1:14" x14ac:dyDescent="0.25">
      <c r="A1402" s="5">
        <f t="shared" si="218"/>
        <v>1400</v>
      </c>
      <c r="B1402" s="6">
        <v>12280</v>
      </c>
      <c r="C1402" s="7">
        <v>10.46</v>
      </c>
      <c r="D1402" s="12">
        <f t="shared" si="213"/>
        <v>-1.227573182247399E-2</v>
      </c>
      <c r="E1402" s="14">
        <f t="shared" si="214"/>
        <v>-1.2351700976538206E-2</v>
      </c>
      <c r="F1402" s="16">
        <f>EXP(SUM(E$3:E1402))-1</f>
        <v>-0.40770101925254687</v>
      </c>
      <c r="G1402" s="8">
        <f t="shared" si="215"/>
        <v>59.229898074745314</v>
      </c>
      <c r="H1402" s="9">
        <f>MAX(G$2:G1402)</f>
        <v>180.40770101925281</v>
      </c>
      <c r="I1402" s="15">
        <f t="shared" si="220"/>
        <v>-0.67168863779033283</v>
      </c>
      <c r="J1402" s="17">
        <f t="shared" si="216"/>
        <v>0.67168863779033283</v>
      </c>
      <c r="K1402" s="5" t="str">
        <f t="shared" si="212"/>
        <v>ID</v>
      </c>
      <c r="L1402" s="5">
        <f t="shared" si="221"/>
        <v>972</v>
      </c>
      <c r="M1402" s="17">
        <f t="shared" ca="1" si="219"/>
        <v>0.86189579409918393</v>
      </c>
      <c r="N1402" t="str">
        <f t="shared" ca="1" si="217"/>
        <v/>
      </c>
    </row>
    <row r="1403" spans="1:14" x14ac:dyDescent="0.25">
      <c r="A1403" s="5">
        <f t="shared" si="218"/>
        <v>1401</v>
      </c>
      <c r="B1403" s="6">
        <v>12281</v>
      </c>
      <c r="C1403" s="7">
        <v>10.48</v>
      </c>
      <c r="D1403" s="12">
        <f t="shared" si="213"/>
        <v>1.9120458891013214E-3</v>
      </c>
      <c r="E1403" s="14">
        <f t="shared" si="214"/>
        <v>1.9102202561192452E-3</v>
      </c>
      <c r="F1403" s="16">
        <f>EXP(SUM(E$3:E1403))-1</f>
        <v>-0.40656851642128977</v>
      </c>
      <c r="G1403" s="8">
        <f t="shared" si="215"/>
        <v>59.343148357871023</v>
      </c>
      <c r="H1403" s="9">
        <f>MAX(G$2:G1403)</f>
        <v>180.40770101925281</v>
      </c>
      <c r="I1403" s="15">
        <f t="shared" si="220"/>
        <v>-0.67106089139987457</v>
      </c>
      <c r="J1403" s="17">
        <f t="shared" si="216"/>
        <v>0.67106089139987457</v>
      </c>
      <c r="K1403" s="5" t="str">
        <f t="shared" si="212"/>
        <v>ID</v>
      </c>
      <c r="L1403" s="5">
        <f t="shared" si="221"/>
        <v>973</v>
      </c>
      <c r="M1403" s="17">
        <f t="shared" ca="1" si="219"/>
        <v>0.86189579409918393</v>
      </c>
      <c r="N1403" t="str">
        <f t="shared" ca="1" si="217"/>
        <v/>
      </c>
    </row>
    <row r="1404" spans="1:14" x14ac:dyDescent="0.25">
      <c r="A1404" s="5">
        <f t="shared" si="218"/>
        <v>1402</v>
      </c>
      <c r="B1404" s="6">
        <v>12282</v>
      </c>
      <c r="C1404" s="7">
        <v>10.199999999999999</v>
      </c>
      <c r="D1404" s="12">
        <f t="shared" si="213"/>
        <v>-2.6717557251908497E-2</v>
      </c>
      <c r="E1404" s="14">
        <f t="shared" si="214"/>
        <v>-2.7080958602670811E-2</v>
      </c>
      <c r="F1404" s="16">
        <f>EXP(SUM(E$3:E1404))-1</f>
        <v>-0.42242355605888893</v>
      </c>
      <c r="G1404" s="8">
        <f t="shared" si="215"/>
        <v>57.757644394111111</v>
      </c>
      <c r="H1404" s="9">
        <f>MAX(G$2:G1404)</f>
        <v>180.40770101925281</v>
      </c>
      <c r="I1404" s="15">
        <f t="shared" si="220"/>
        <v>-0.67984934086629023</v>
      </c>
      <c r="J1404" s="17">
        <f t="shared" si="216"/>
        <v>0.67984934086629023</v>
      </c>
      <c r="K1404" s="5" t="str">
        <f t="shared" si="212"/>
        <v>ID</v>
      </c>
      <c r="L1404" s="5">
        <f t="shared" si="221"/>
        <v>974</v>
      </c>
      <c r="M1404" s="17">
        <f t="shared" ca="1" si="219"/>
        <v>0.86189579409918393</v>
      </c>
      <c r="N1404" t="str">
        <f t="shared" ca="1" si="217"/>
        <v/>
      </c>
    </row>
    <row r="1405" spans="1:14" x14ac:dyDescent="0.25">
      <c r="A1405" s="5">
        <f t="shared" si="218"/>
        <v>1403</v>
      </c>
      <c r="B1405" s="6">
        <v>12283</v>
      </c>
      <c r="C1405" s="7">
        <v>10.76</v>
      </c>
      <c r="D1405" s="12">
        <f t="shared" si="213"/>
        <v>5.4901960784313752E-2</v>
      </c>
      <c r="E1405" s="14">
        <f t="shared" si="214"/>
        <v>5.3447834443412987E-2</v>
      </c>
      <c r="F1405" s="16">
        <f>EXP(SUM(E$3:E1405))-1</f>
        <v>-0.39071347678369073</v>
      </c>
      <c r="G1405" s="8">
        <f t="shared" si="215"/>
        <v>60.928652321630928</v>
      </c>
      <c r="H1405" s="9">
        <f>MAX(G$2:G1405)</f>
        <v>180.40770101925281</v>
      </c>
      <c r="I1405" s="15">
        <f t="shared" si="220"/>
        <v>-0.66227244193345913</v>
      </c>
      <c r="J1405" s="17">
        <f t="shared" si="216"/>
        <v>0.66227244193345913</v>
      </c>
      <c r="K1405" s="5" t="str">
        <f t="shared" si="212"/>
        <v>ID</v>
      </c>
      <c r="L1405" s="5">
        <f t="shared" si="221"/>
        <v>975</v>
      </c>
      <c r="M1405" s="17">
        <f t="shared" ca="1" si="219"/>
        <v>0.86189579409918393</v>
      </c>
      <c r="N1405" t="str">
        <f t="shared" ca="1" si="217"/>
        <v/>
      </c>
    </row>
    <row r="1406" spans="1:14" x14ac:dyDescent="0.25">
      <c r="A1406" s="5">
        <f t="shared" si="218"/>
        <v>1404</v>
      </c>
      <c r="B1406" s="6">
        <v>12284</v>
      </c>
      <c r="C1406" s="7">
        <v>10.58</v>
      </c>
      <c r="D1406" s="12">
        <f t="shared" si="213"/>
        <v>-1.6728624535315983E-2</v>
      </c>
      <c r="E1406" s="14">
        <f t="shared" si="214"/>
        <v>-1.6870128303485034E-2</v>
      </c>
      <c r="F1406" s="16">
        <f>EXP(SUM(E$3:E1406))-1</f>
        <v>-0.40090600226500439</v>
      </c>
      <c r="G1406" s="8">
        <f t="shared" si="215"/>
        <v>59.909399773499558</v>
      </c>
      <c r="H1406" s="9">
        <f>MAX(G$2:G1406)</f>
        <v>180.40770101925281</v>
      </c>
      <c r="I1406" s="15">
        <f t="shared" si="220"/>
        <v>-0.66792215944758349</v>
      </c>
      <c r="J1406" s="17">
        <f t="shared" si="216"/>
        <v>0.66792215944758349</v>
      </c>
      <c r="K1406" s="5" t="str">
        <f t="shared" si="212"/>
        <v>ID</v>
      </c>
      <c r="L1406" s="5">
        <f t="shared" si="221"/>
        <v>976</v>
      </c>
      <c r="M1406" s="17">
        <f t="shared" ca="1" si="219"/>
        <v>0.86189579409918393</v>
      </c>
      <c r="N1406" t="str">
        <f t="shared" ca="1" si="217"/>
        <v/>
      </c>
    </row>
    <row r="1407" spans="1:14" x14ac:dyDescent="0.25">
      <c r="A1407" s="5">
        <f t="shared" si="218"/>
        <v>1405</v>
      </c>
      <c r="B1407" s="6">
        <v>12287</v>
      </c>
      <c r="C1407" s="7">
        <v>10.75</v>
      </c>
      <c r="D1407" s="12">
        <f t="shared" si="213"/>
        <v>1.6068052930056753E-2</v>
      </c>
      <c r="E1407" s="14">
        <f t="shared" si="214"/>
        <v>1.5940328143518524E-2</v>
      </c>
      <c r="F1407" s="16">
        <f>EXP(SUM(E$3:E1407))-1</f>
        <v>-0.39127972819931922</v>
      </c>
      <c r="G1407" s="8">
        <f t="shared" si="215"/>
        <v>60.872027180068081</v>
      </c>
      <c r="H1407" s="9">
        <f>MAX(G$2:G1407)</f>
        <v>180.40770101925281</v>
      </c>
      <c r="I1407" s="15">
        <f t="shared" si="220"/>
        <v>-0.66258631512868837</v>
      </c>
      <c r="J1407" s="17">
        <f t="shared" si="216"/>
        <v>0.66258631512868837</v>
      </c>
      <c r="K1407" s="5" t="str">
        <f t="shared" si="212"/>
        <v>ID</v>
      </c>
      <c r="L1407" s="5">
        <f t="shared" si="221"/>
        <v>977</v>
      </c>
      <c r="M1407" s="17">
        <f t="shared" ca="1" si="219"/>
        <v>0.86189579409918393</v>
      </c>
      <c r="N1407" t="str">
        <f t="shared" ca="1" si="217"/>
        <v/>
      </c>
    </row>
    <row r="1408" spans="1:14" x14ac:dyDescent="0.25">
      <c r="A1408" s="5">
        <f t="shared" si="218"/>
        <v>1406</v>
      </c>
      <c r="B1408" s="6">
        <v>12288</v>
      </c>
      <c r="C1408" s="7">
        <v>10.92</v>
      </c>
      <c r="D1408" s="12">
        <f t="shared" si="213"/>
        <v>1.5813953488372112E-2</v>
      </c>
      <c r="E1408" s="14">
        <f t="shared" si="214"/>
        <v>1.5690215743087196E-2</v>
      </c>
      <c r="F1408" s="16">
        <f>EXP(SUM(E$3:E1408))-1</f>
        <v>-0.38165345413363405</v>
      </c>
      <c r="G1408" s="8">
        <f t="shared" si="215"/>
        <v>61.834654586636596</v>
      </c>
      <c r="H1408" s="9">
        <f>MAX(G$2:G1408)</f>
        <v>180.40770101925281</v>
      </c>
      <c r="I1408" s="15">
        <f t="shared" si="220"/>
        <v>-0.65725047080979326</v>
      </c>
      <c r="J1408" s="17">
        <f t="shared" si="216"/>
        <v>0.65725047080979326</v>
      </c>
      <c r="K1408" s="5" t="str">
        <f t="shared" si="212"/>
        <v>ID</v>
      </c>
      <c r="L1408" s="5">
        <f t="shared" si="221"/>
        <v>978</v>
      </c>
      <c r="M1408" s="17">
        <f t="shared" ca="1" si="219"/>
        <v>0.86189579409918393</v>
      </c>
      <c r="N1408" t="str">
        <f t="shared" ca="1" si="217"/>
        <v/>
      </c>
    </row>
    <row r="1409" spans="1:14" x14ac:dyDescent="0.25">
      <c r="A1409" s="5">
        <f t="shared" si="218"/>
        <v>1407</v>
      </c>
      <c r="B1409" s="6">
        <v>12289</v>
      </c>
      <c r="C1409" s="7">
        <v>10.78</v>
      </c>
      <c r="D1409" s="12">
        <f t="shared" si="213"/>
        <v>-1.2820512820512886E-2</v>
      </c>
      <c r="E1409" s="14">
        <f t="shared" si="214"/>
        <v>-1.2903404835907954E-2</v>
      </c>
      <c r="F1409" s="16">
        <f>EXP(SUM(E$3:E1409))-1</f>
        <v>-0.38958097395243363</v>
      </c>
      <c r="G1409" s="8">
        <f t="shared" si="215"/>
        <v>61.041902604756636</v>
      </c>
      <c r="H1409" s="9">
        <f>MAX(G$2:G1409)</f>
        <v>180.40770101925281</v>
      </c>
      <c r="I1409" s="15">
        <f t="shared" si="220"/>
        <v>-0.66164469554300109</v>
      </c>
      <c r="J1409" s="17">
        <f t="shared" si="216"/>
        <v>0.66164469554300109</v>
      </c>
      <c r="K1409" s="5" t="str">
        <f t="shared" si="212"/>
        <v>ID</v>
      </c>
      <c r="L1409" s="5">
        <f t="shared" si="221"/>
        <v>979</v>
      </c>
      <c r="M1409" s="17">
        <f t="shared" ca="1" si="219"/>
        <v>0.86189579409918393</v>
      </c>
      <c r="N1409" t="str">
        <f t="shared" ca="1" si="217"/>
        <v/>
      </c>
    </row>
    <row r="1410" spans="1:14" x14ac:dyDescent="0.25">
      <c r="A1410" s="5">
        <f t="shared" si="218"/>
        <v>1408</v>
      </c>
      <c r="B1410" s="6">
        <v>12290</v>
      </c>
      <c r="C1410" s="7">
        <v>10.88</v>
      </c>
      <c r="D1410" s="12">
        <f t="shared" si="213"/>
        <v>9.27643784786647E-3</v>
      </c>
      <c r="E1410" s="14">
        <f t="shared" si="214"/>
        <v>9.2336759469455239E-3</v>
      </c>
      <c r="F1410" s="16">
        <f>EXP(SUM(E$3:E1410))-1</f>
        <v>-0.38391845979614825</v>
      </c>
      <c r="G1410" s="8">
        <f t="shared" si="215"/>
        <v>61.608154020385172</v>
      </c>
      <c r="H1410" s="9">
        <f>MAX(G$2:G1410)</f>
        <v>180.40770101925281</v>
      </c>
      <c r="I1410" s="15">
        <f t="shared" si="220"/>
        <v>-0.65850596359070979</v>
      </c>
      <c r="J1410" s="17">
        <f t="shared" si="216"/>
        <v>0.65850596359070979</v>
      </c>
      <c r="K1410" s="5" t="str">
        <f t="shared" si="212"/>
        <v>ID</v>
      </c>
      <c r="L1410" s="5">
        <f t="shared" si="221"/>
        <v>980</v>
      </c>
      <c r="M1410" s="17">
        <f t="shared" ca="1" si="219"/>
        <v>0.86189579409918393</v>
      </c>
      <c r="N1410" t="str">
        <f t="shared" ca="1" si="217"/>
        <v/>
      </c>
    </row>
    <row r="1411" spans="1:14" x14ac:dyDescent="0.25">
      <c r="A1411" s="5">
        <f t="shared" si="218"/>
        <v>1409</v>
      </c>
      <c r="B1411" s="6">
        <v>12291</v>
      </c>
      <c r="C1411" s="7">
        <v>11.28</v>
      </c>
      <c r="D1411" s="12">
        <f t="shared" si="213"/>
        <v>3.6764705882352811E-2</v>
      </c>
      <c r="E1411" s="14">
        <f t="shared" si="214"/>
        <v>3.6105004642116141E-2</v>
      </c>
      <c r="F1411" s="16">
        <f>EXP(SUM(E$3:E1411))-1</f>
        <v>-0.36126840317100672</v>
      </c>
      <c r="G1411" s="8">
        <f t="shared" si="215"/>
        <v>63.873159682899328</v>
      </c>
      <c r="H1411" s="9">
        <f>MAX(G$2:G1411)</f>
        <v>180.40770101925281</v>
      </c>
      <c r="I1411" s="15">
        <f t="shared" si="220"/>
        <v>-0.64595103578154478</v>
      </c>
      <c r="J1411" s="17">
        <f t="shared" si="216"/>
        <v>0.64595103578154478</v>
      </c>
      <c r="K1411" s="5" t="str">
        <f t="shared" ref="K1411:K1474" si="222">IF(I1411=0,"NM","ID")</f>
        <v>ID</v>
      </c>
      <c r="L1411" s="5">
        <f t="shared" si="221"/>
        <v>981</v>
      </c>
      <c r="M1411" s="17">
        <f t="shared" ca="1" si="219"/>
        <v>0.86189579409918393</v>
      </c>
      <c r="N1411" t="str">
        <f t="shared" ca="1" si="217"/>
        <v/>
      </c>
    </row>
    <row r="1412" spans="1:14" x14ac:dyDescent="0.25">
      <c r="A1412" s="5">
        <f t="shared" si="218"/>
        <v>1410</v>
      </c>
      <c r="B1412" s="6">
        <v>12294</v>
      </c>
      <c r="C1412" s="7">
        <v>11.26</v>
      </c>
      <c r="D1412" s="12">
        <f t="shared" ref="D1412:D1475" si="223">C1412/C1411-1</f>
        <v>-1.7730496453900457E-3</v>
      </c>
      <c r="E1412" s="14">
        <f t="shared" ref="E1412:E1475" si="224">LN(C1412/C1411)</f>
        <v>-1.7746233583684897E-3</v>
      </c>
      <c r="F1412" s="16">
        <f>EXP(SUM(E$3:E1412))-1</f>
        <v>-0.36240090600226371</v>
      </c>
      <c r="G1412" s="8">
        <f t="shared" ref="G1412:G1475" si="225">$G$2*(1+F1412)</f>
        <v>63.759909399773626</v>
      </c>
      <c r="H1412" s="9">
        <f>MAX(G$2:G1412)</f>
        <v>180.40770101925281</v>
      </c>
      <c r="I1412" s="15">
        <f t="shared" si="220"/>
        <v>-0.64657878217200304</v>
      </c>
      <c r="J1412" s="17">
        <f t="shared" ref="J1412:J1475" si="226">-I1412</f>
        <v>0.64657878217200304</v>
      </c>
      <c r="K1412" s="5" t="str">
        <f t="shared" si="222"/>
        <v>ID</v>
      </c>
      <c r="L1412" s="5">
        <f t="shared" si="221"/>
        <v>982</v>
      </c>
      <c r="M1412" s="17">
        <f t="shared" ca="1" si="219"/>
        <v>0.86189579409918393</v>
      </c>
      <c r="N1412" t="str">
        <f t="shared" ref="N1412:N1475" ca="1" si="227">IF(L1412=0,"",IF(AND(M1412&gt;=0.2,MAX(OFFSET(M1412,-L1412,0,L1412,1))&lt;0.2),L1412,""))</f>
        <v/>
      </c>
    </row>
    <row r="1413" spans="1:14" x14ac:dyDescent="0.25">
      <c r="A1413" s="5">
        <f t="shared" ref="A1413:A1476" si="228">A1412+1</f>
        <v>1411</v>
      </c>
      <c r="B1413" s="6">
        <v>12295</v>
      </c>
      <c r="C1413" s="7">
        <v>11.2</v>
      </c>
      <c r="D1413" s="12">
        <f t="shared" si="223"/>
        <v>-5.3285968028419228E-3</v>
      </c>
      <c r="E1413" s="14">
        <f t="shared" si="224"/>
        <v>-5.3428444104954695E-3</v>
      </c>
      <c r="F1413" s="16">
        <f>EXP(SUM(E$3:E1413))-1</f>
        <v>-0.36579841449603501</v>
      </c>
      <c r="G1413" s="8">
        <f t="shared" si="225"/>
        <v>63.420158550396501</v>
      </c>
      <c r="H1413" s="9">
        <f>MAX(G$2:G1413)</f>
        <v>180.40770101925281</v>
      </c>
      <c r="I1413" s="15">
        <f t="shared" si="220"/>
        <v>-0.64846202134337783</v>
      </c>
      <c r="J1413" s="17">
        <f t="shared" si="226"/>
        <v>0.64846202134337783</v>
      </c>
      <c r="K1413" s="5" t="str">
        <f t="shared" si="222"/>
        <v>ID</v>
      </c>
      <c r="L1413" s="5">
        <f t="shared" si="221"/>
        <v>983</v>
      </c>
      <c r="M1413" s="17">
        <f t="shared" ca="1" si="219"/>
        <v>0.86189579409918393</v>
      </c>
      <c r="N1413" t="str">
        <f t="shared" ca="1" si="227"/>
        <v/>
      </c>
    </row>
    <row r="1414" spans="1:14" x14ac:dyDescent="0.25">
      <c r="A1414" s="5">
        <f t="shared" si="228"/>
        <v>1412</v>
      </c>
      <c r="B1414" s="6">
        <v>12296</v>
      </c>
      <c r="C1414" s="7">
        <v>11.1</v>
      </c>
      <c r="D1414" s="12">
        <f t="shared" si="223"/>
        <v>-8.9285714285713969E-3</v>
      </c>
      <c r="E1414" s="14">
        <f t="shared" si="224"/>
        <v>-8.9686699827603751E-3</v>
      </c>
      <c r="F1414" s="16">
        <f>EXP(SUM(E$3:E1414))-1</f>
        <v>-0.37146092865232039</v>
      </c>
      <c r="G1414" s="8">
        <f t="shared" si="225"/>
        <v>62.853907134767958</v>
      </c>
      <c r="H1414" s="9">
        <f>MAX(G$2:G1414)</f>
        <v>180.40770101925281</v>
      </c>
      <c r="I1414" s="15">
        <f t="shared" si="220"/>
        <v>-0.65160075329566913</v>
      </c>
      <c r="J1414" s="17">
        <f t="shared" si="226"/>
        <v>0.65160075329566913</v>
      </c>
      <c r="K1414" s="5" t="str">
        <f t="shared" si="222"/>
        <v>ID</v>
      </c>
      <c r="L1414" s="5">
        <f t="shared" si="221"/>
        <v>984</v>
      </c>
      <c r="M1414" s="17">
        <f t="shared" ca="1" si="219"/>
        <v>0.86189579409918393</v>
      </c>
      <c r="N1414" t="str">
        <f t="shared" ca="1" si="227"/>
        <v/>
      </c>
    </row>
    <row r="1415" spans="1:14" x14ac:dyDescent="0.25">
      <c r="A1415" s="5">
        <f t="shared" si="228"/>
        <v>1413</v>
      </c>
      <c r="B1415" s="6">
        <v>12297</v>
      </c>
      <c r="C1415" s="7">
        <v>11.09</v>
      </c>
      <c r="D1415" s="12">
        <f t="shared" si="223"/>
        <v>-9.009009009008917E-4</v>
      </c>
      <c r="E1415" s="14">
        <f t="shared" si="224"/>
        <v>-9.0130695601277572E-4</v>
      </c>
      <c r="F1415" s="16">
        <f>EXP(SUM(E$3:E1415))-1</f>
        <v>-0.37202718006794888</v>
      </c>
      <c r="G1415" s="8">
        <f t="shared" si="225"/>
        <v>62.797281993205111</v>
      </c>
      <c r="H1415" s="9">
        <f>MAX(G$2:G1415)</f>
        <v>180.40770101925281</v>
      </c>
      <c r="I1415" s="15">
        <f t="shared" si="220"/>
        <v>-0.65191462649089826</v>
      </c>
      <c r="J1415" s="17">
        <f t="shared" si="226"/>
        <v>0.65191462649089826</v>
      </c>
      <c r="K1415" s="5" t="str">
        <f t="shared" si="222"/>
        <v>ID</v>
      </c>
      <c r="L1415" s="5">
        <f t="shared" si="221"/>
        <v>985</v>
      </c>
      <c r="M1415" s="17">
        <f t="shared" ref="M1415:M1478" ca="1" si="229">IF(L1415=0,0,MAX(OFFSET(J1415,-L1415+1,0,L1415,1)))</f>
        <v>0.86189579409918393</v>
      </c>
      <c r="N1415" t="str">
        <f t="shared" ca="1" si="227"/>
        <v/>
      </c>
    </row>
    <row r="1416" spans="1:14" x14ac:dyDescent="0.25">
      <c r="A1416" s="5">
        <f t="shared" si="228"/>
        <v>1414</v>
      </c>
      <c r="B1416" s="6">
        <v>12298</v>
      </c>
      <c r="C1416" s="7">
        <v>11.23</v>
      </c>
      <c r="D1416" s="12">
        <f t="shared" si="223"/>
        <v>1.2623985572588037E-2</v>
      </c>
      <c r="E1416" s="14">
        <f t="shared" si="224"/>
        <v>1.2544967388076264E-2</v>
      </c>
      <c r="F1416" s="16">
        <f>EXP(SUM(E$3:E1416))-1</f>
        <v>-0.36409966024914919</v>
      </c>
      <c r="G1416" s="8">
        <f t="shared" si="225"/>
        <v>63.590033975085078</v>
      </c>
      <c r="H1416" s="9">
        <f>MAX(G$2:G1416)</f>
        <v>180.40770101925281</v>
      </c>
      <c r="I1416" s="15">
        <f t="shared" si="220"/>
        <v>-0.64752040175769043</v>
      </c>
      <c r="J1416" s="17">
        <f t="shared" si="226"/>
        <v>0.64752040175769043</v>
      </c>
      <c r="K1416" s="5" t="str">
        <f t="shared" si="222"/>
        <v>ID</v>
      </c>
      <c r="L1416" s="5">
        <f t="shared" si="221"/>
        <v>986</v>
      </c>
      <c r="M1416" s="17">
        <f t="shared" ca="1" si="229"/>
        <v>0.86189579409918393</v>
      </c>
      <c r="N1416" t="str">
        <f t="shared" ca="1" si="227"/>
        <v/>
      </c>
    </row>
    <row r="1417" spans="1:14" x14ac:dyDescent="0.25">
      <c r="A1417" s="5">
        <f t="shared" si="228"/>
        <v>1415</v>
      </c>
      <c r="B1417" s="6">
        <v>12302</v>
      </c>
      <c r="C1417" s="7">
        <v>10.84</v>
      </c>
      <c r="D1417" s="12">
        <f t="shared" si="223"/>
        <v>-3.4728406055209327E-2</v>
      </c>
      <c r="E1417" s="14">
        <f t="shared" si="224"/>
        <v>-3.5345772738851727E-2</v>
      </c>
      <c r="F1417" s="16">
        <f>EXP(SUM(E$3:E1417))-1</f>
        <v>-0.38618346545866233</v>
      </c>
      <c r="G1417" s="8">
        <f t="shared" si="225"/>
        <v>61.381653454133769</v>
      </c>
      <c r="H1417" s="9">
        <f>MAX(G$2:G1417)</f>
        <v>180.40770101925281</v>
      </c>
      <c r="I1417" s="15">
        <f t="shared" si="220"/>
        <v>-0.65976145637162642</v>
      </c>
      <c r="J1417" s="17">
        <f t="shared" si="226"/>
        <v>0.65976145637162642</v>
      </c>
      <c r="K1417" s="5" t="str">
        <f t="shared" si="222"/>
        <v>ID</v>
      </c>
      <c r="L1417" s="5">
        <f t="shared" si="221"/>
        <v>987</v>
      </c>
      <c r="M1417" s="17">
        <f t="shared" ca="1" si="229"/>
        <v>0.86189579409918393</v>
      </c>
      <c r="N1417" t="str">
        <f t="shared" ca="1" si="227"/>
        <v/>
      </c>
    </row>
    <row r="1418" spans="1:14" x14ac:dyDescent="0.25">
      <c r="A1418" s="5">
        <f t="shared" si="228"/>
        <v>1416</v>
      </c>
      <c r="B1418" s="6">
        <v>12303</v>
      </c>
      <c r="C1418" s="7">
        <v>10.85</v>
      </c>
      <c r="D1418" s="12">
        <f t="shared" si="223"/>
        <v>9.2250922509218292E-4</v>
      </c>
      <c r="E1418" s="14">
        <f t="shared" si="224"/>
        <v>9.2208397496833878E-4</v>
      </c>
      <c r="F1418" s="16">
        <f>EXP(SUM(E$3:E1418))-1</f>
        <v>-0.38561721404303384</v>
      </c>
      <c r="G1418" s="8">
        <f t="shared" si="225"/>
        <v>61.438278595696616</v>
      </c>
      <c r="H1418" s="9">
        <f>MAX(G$2:G1418)</f>
        <v>180.40770101925281</v>
      </c>
      <c r="I1418" s="15">
        <f t="shared" ref="I1418:I1481" si="230">IF(G1418&lt;H1418,(1+D1418)*(1+I1417)-1,0)</f>
        <v>-0.65944758317639729</v>
      </c>
      <c r="J1418" s="17">
        <f t="shared" si="226"/>
        <v>0.65944758317639729</v>
      </c>
      <c r="K1418" s="5" t="str">
        <f t="shared" si="222"/>
        <v>ID</v>
      </c>
      <c r="L1418" s="5">
        <f t="shared" si="221"/>
        <v>988</v>
      </c>
      <c r="M1418" s="17">
        <f t="shared" ca="1" si="229"/>
        <v>0.86189579409918393</v>
      </c>
      <c r="N1418" t="str">
        <f t="shared" ca="1" si="227"/>
        <v/>
      </c>
    </row>
    <row r="1419" spans="1:14" x14ac:dyDescent="0.25">
      <c r="A1419" s="5">
        <f t="shared" si="228"/>
        <v>1417</v>
      </c>
      <c r="B1419" s="6">
        <v>12304</v>
      </c>
      <c r="C1419" s="7">
        <v>10.7</v>
      </c>
      <c r="D1419" s="12">
        <f t="shared" si="223"/>
        <v>-1.3824884792626779E-2</v>
      </c>
      <c r="E1419" s="14">
        <f t="shared" si="224"/>
        <v>-1.392133851860812E-2</v>
      </c>
      <c r="F1419" s="16">
        <f>EXP(SUM(E$3:E1419))-1</f>
        <v>-0.39411098527746202</v>
      </c>
      <c r="G1419" s="8">
        <f t="shared" si="225"/>
        <v>60.588901472253795</v>
      </c>
      <c r="H1419" s="9">
        <f>MAX(G$2:G1419)</f>
        <v>180.40770101925281</v>
      </c>
      <c r="I1419" s="15">
        <f t="shared" si="230"/>
        <v>-0.66415568110483414</v>
      </c>
      <c r="J1419" s="17">
        <f t="shared" si="226"/>
        <v>0.66415568110483414</v>
      </c>
      <c r="K1419" s="5" t="str">
        <f t="shared" si="222"/>
        <v>ID</v>
      </c>
      <c r="L1419" s="5">
        <f t="shared" si="221"/>
        <v>989</v>
      </c>
      <c r="M1419" s="17">
        <f t="shared" ca="1" si="229"/>
        <v>0.86189579409918393</v>
      </c>
      <c r="N1419" t="str">
        <f t="shared" ca="1" si="227"/>
        <v/>
      </c>
    </row>
    <row r="1420" spans="1:14" x14ac:dyDescent="0.25">
      <c r="A1420" s="5">
        <f t="shared" si="228"/>
        <v>1418</v>
      </c>
      <c r="B1420" s="6">
        <v>12305</v>
      </c>
      <c r="C1420" s="7">
        <v>10.66</v>
      </c>
      <c r="D1420" s="12">
        <f t="shared" si="223"/>
        <v>-3.7383177570092796E-3</v>
      </c>
      <c r="E1420" s="14">
        <f t="shared" si="224"/>
        <v>-3.7453227301619415E-3</v>
      </c>
      <c r="F1420" s="16">
        <f>EXP(SUM(E$3:E1420))-1</f>
        <v>-0.39637599093997611</v>
      </c>
      <c r="G1420" s="8">
        <f t="shared" si="225"/>
        <v>60.362400906002392</v>
      </c>
      <c r="H1420" s="9">
        <f>MAX(G$2:G1420)</f>
        <v>180.40770101925281</v>
      </c>
      <c r="I1420" s="15">
        <f t="shared" si="230"/>
        <v>-0.66541117388575066</v>
      </c>
      <c r="J1420" s="17">
        <f t="shared" si="226"/>
        <v>0.66541117388575066</v>
      </c>
      <c r="K1420" s="5" t="str">
        <f t="shared" si="222"/>
        <v>ID</v>
      </c>
      <c r="L1420" s="5">
        <f t="shared" si="221"/>
        <v>990</v>
      </c>
      <c r="M1420" s="17">
        <f t="shared" ca="1" si="229"/>
        <v>0.86189579409918393</v>
      </c>
      <c r="N1420" t="str">
        <f t="shared" ca="1" si="227"/>
        <v/>
      </c>
    </row>
    <row r="1421" spans="1:14" x14ac:dyDescent="0.25">
      <c r="A1421" s="5">
        <f t="shared" si="228"/>
        <v>1419</v>
      </c>
      <c r="B1421" s="6">
        <v>12308</v>
      </c>
      <c r="C1421" s="7">
        <v>11.13</v>
      </c>
      <c r="D1421" s="12">
        <f t="shared" si="223"/>
        <v>4.4090056285178258E-2</v>
      </c>
      <c r="E1421" s="14">
        <f t="shared" si="224"/>
        <v>4.3145746549755004E-2</v>
      </c>
      <c r="F1421" s="16">
        <f>EXP(SUM(E$3:E1421))-1</f>
        <v>-0.36976217440543468</v>
      </c>
      <c r="G1421" s="8">
        <f t="shared" si="225"/>
        <v>63.023782559456535</v>
      </c>
      <c r="H1421" s="9">
        <f>MAX(G$2:G1421)</f>
        <v>180.40770101925281</v>
      </c>
      <c r="I1421" s="15">
        <f t="shared" si="230"/>
        <v>-0.65065913370998163</v>
      </c>
      <c r="J1421" s="17">
        <f t="shared" si="226"/>
        <v>0.65065913370998163</v>
      </c>
      <c r="K1421" s="5" t="str">
        <f t="shared" si="222"/>
        <v>ID</v>
      </c>
      <c r="L1421" s="5">
        <f t="shared" ref="L1421:L1484" si="231">IF(K1421="NM",0,IF(AND(K1421="ID",K1420="NM"),1,L1420+1))</f>
        <v>991</v>
      </c>
      <c r="M1421" s="17">
        <f t="shared" ca="1" si="229"/>
        <v>0.86189579409918393</v>
      </c>
      <c r="N1421" t="str">
        <f t="shared" ca="1" si="227"/>
        <v/>
      </c>
    </row>
    <row r="1422" spans="1:14" x14ac:dyDescent="0.25">
      <c r="A1422" s="5">
        <f t="shared" si="228"/>
        <v>1420</v>
      </c>
      <c r="B1422" s="6">
        <v>12309</v>
      </c>
      <c r="C1422" s="7">
        <v>11.06</v>
      </c>
      <c r="D1422" s="12">
        <f t="shared" si="223"/>
        <v>-6.2893081761006275E-3</v>
      </c>
      <c r="E1422" s="14">
        <f t="shared" si="224"/>
        <v>-6.309169193264721E-3</v>
      </c>
      <c r="F1422" s="16">
        <f>EXP(SUM(E$3:E1422))-1</f>
        <v>-0.37372593431483458</v>
      </c>
      <c r="G1422" s="8">
        <f t="shared" si="225"/>
        <v>62.627406568516541</v>
      </c>
      <c r="H1422" s="9">
        <f>MAX(G$2:G1422)</f>
        <v>180.40770101925281</v>
      </c>
      <c r="I1422" s="15">
        <f t="shared" si="230"/>
        <v>-0.65285624607658554</v>
      </c>
      <c r="J1422" s="17">
        <f t="shared" si="226"/>
        <v>0.65285624607658554</v>
      </c>
      <c r="K1422" s="5" t="str">
        <f t="shared" si="222"/>
        <v>ID</v>
      </c>
      <c r="L1422" s="5">
        <f t="shared" si="231"/>
        <v>992</v>
      </c>
      <c r="M1422" s="17">
        <f t="shared" ca="1" si="229"/>
        <v>0.86189579409918393</v>
      </c>
      <c r="N1422" t="str">
        <f t="shared" ca="1" si="227"/>
        <v/>
      </c>
    </row>
    <row r="1423" spans="1:14" x14ac:dyDescent="0.25">
      <c r="A1423" s="5">
        <f t="shared" si="228"/>
        <v>1421</v>
      </c>
      <c r="B1423" s="6">
        <v>12310</v>
      </c>
      <c r="C1423" s="7">
        <v>11.11</v>
      </c>
      <c r="D1423" s="12">
        <f t="shared" si="223"/>
        <v>4.5207956600361587E-3</v>
      </c>
      <c r="E1423" s="14">
        <f t="shared" si="224"/>
        <v>4.5106075573498787E-3</v>
      </c>
      <c r="F1423" s="16">
        <f>EXP(SUM(E$3:E1423))-1</f>
        <v>-0.37089467723669178</v>
      </c>
      <c r="G1423" s="8">
        <f t="shared" si="225"/>
        <v>62.910532276330819</v>
      </c>
      <c r="H1423" s="9">
        <f>MAX(G$2:G1423)</f>
        <v>180.40770101925281</v>
      </c>
      <c r="I1423" s="15">
        <f t="shared" si="230"/>
        <v>-0.65128688010043989</v>
      </c>
      <c r="J1423" s="17">
        <f t="shared" si="226"/>
        <v>0.65128688010043989</v>
      </c>
      <c r="K1423" s="5" t="str">
        <f t="shared" si="222"/>
        <v>ID</v>
      </c>
      <c r="L1423" s="5">
        <f t="shared" si="231"/>
        <v>993</v>
      </c>
      <c r="M1423" s="17">
        <f t="shared" ca="1" si="229"/>
        <v>0.86189579409918393</v>
      </c>
      <c r="N1423" t="str">
        <f t="shared" ca="1" si="227"/>
        <v/>
      </c>
    </row>
    <row r="1424" spans="1:14" x14ac:dyDescent="0.25">
      <c r="A1424" s="5">
        <f t="shared" si="228"/>
        <v>1422</v>
      </c>
      <c r="B1424" s="6">
        <v>12311</v>
      </c>
      <c r="C1424" s="7">
        <v>11.13</v>
      </c>
      <c r="D1424" s="12">
        <f t="shared" si="223"/>
        <v>1.8001800180018623E-3</v>
      </c>
      <c r="E1424" s="14">
        <f t="shared" si="224"/>
        <v>1.7985616359148977E-3</v>
      </c>
      <c r="F1424" s="16">
        <f>EXP(SUM(E$3:E1424))-1</f>
        <v>-0.36976217440543468</v>
      </c>
      <c r="G1424" s="8">
        <f t="shared" si="225"/>
        <v>63.023782559456535</v>
      </c>
      <c r="H1424" s="9">
        <f>MAX(G$2:G1424)</f>
        <v>180.40770101925281</v>
      </c>
      <c r="I1424" s="15">
        <f t="shared" si="230"/>
        <v>-0.65065913370998163</v>
      </c>
      <c r="J1424" s="17">
        <f t="shared" si="226"/>
        <v>0.65065913370998163</v>
      </c>
      <c r="K1424" s="5" t="str">
        <f t="shared" si="222"/>
        <v>ID</v>
      </c>
      <c r="L1424" s="5">
        <f t="shared" si="231"/>
        <v>994</v>
      </c>
      <c r="M1424" s="17">
        <f t="shared" ca="1" si="229"/>
        <v>0.86189579409918393</v>
      </c>
      <c r="N1424" t="str">
        <f t="shared" ca="1" si="227"/>
        <v/>
      </c>
    </row>
    <row r="1425" spans="1:14" x14ac:dyDescent="0.25">
      <c r="A1425" s="5">
        <f t="shared" si="228"/>
        <v>1423</v>
      </c>
      <c r="B1425" s="6">
        <v>12312</v>
      </c>
      <c r="C1425" s="7">
        <v>10.82</v>
      </c>
      <c r="D1425" s="12">
        <f t="shared" si="223"/>
        <v>-2.785265049415997E-2</v>
      </c>
      <c r="E1425" s="14">
        <f t="shared" si="224"/>
        <v>-2.8247891869118042E-2</v>
      </c>
      <c r="F1425" s="16">
        <f>EXP(SUM(E$3:E1425))-1</f>
        <v>-0.38731596828991943</v>
      </c>
      <c r="G1425" s="8">
        <f t="shared" si="225"/>
        <v>61.26840317100806</v>
      </c>
      <c r="H1425" s="9">
        <f>MAX(G$2:G1425)</f>
        <v>180.40770101925281</v>
      </c>
      <c r="I1425" s="15">
        <f t="shared" si="230"/>
        <v>-0.66038920276208457</v>
      </c>
      <c r="J1425" s="17">
        <f t="shared" si="226"/>
        <v>0.66038920276208457</v>
      </c>
      <c r="K1425" s="5" t="str">
        <f t="shared" si="222"/>
        <v>ID</v>
      </c>
      <c r="L1425" s="5">
        <f t="shared" si="231"/>
        <v>995</v>
      </c>
      <c r="M1425" s="17">
        <f t="shared" ca="1" si="229"/>
        <v>0.86189579409918393</v>
      </c>
      <c r="N1425" t="str">
        <f t="shared" ca="1" si="227"/>
        <v/>
      </c>
    </row>
    <row r="1426" spans="1:14" x14ac:dyDescent="0.25">
      <c r="A1426" s="5">
        <f t="shared" si="228"/>
        <v>1424</v>
      </c>
      <c r="B1426" s="6">
        <v>12315</v>
      </c>
      <c r="C1426" s="7">
        <v>11</v>
      </c>
      <c r="D1426" s="12">
        <f t="shared" si="223"/>
        <v>1.6635859519408491E-2</v>
      </c>
      <c r="E1426" s="14">
        <f t="shared" si="224"/>
        <v>1.649899938003507E-2</v>
      </c>
      <c r="F1426" s="16">
        <f>EXP(SUM(E$3:E1426))-1</f>
        <v>-0.37712344280860577</v>
      </c>
      <c r="G1426" s="8">
        <f t="shared" si="225"/>
        <v>62.287655719139423</v>
      </c>
      <c r="H1426" s="9">
        <f>MAX(G$2:G1426)</f>
        <v>180.40770101925281</v>
      </c>
      <c r="I1426" s="15">
        <f t="shared" si="230"/>
        <v>-0.65473948524796022</v>
      </c>
      <c r="J1426" s="17">
        <f t="shared" si="226"/>
        <v>0.65473948524796022</v>
      </c>
      <c r="K1426" s="5" t="str">
        <f t="shared" si="222"/>
        <v>ID</v>
      </c>
      <c r="L1426" s="5">
        <f t="shared" si="231"/>
        <v>996</v>
      </c>
      <c r="M1426" s="17">
        <f t="shared" ca="1" si="229"/>
        <v>0.86189579409918393</v>
      </c>
      <c r="N1426" t="str">
        <f t="shared" ca="1" si="227"/>
        <v/>
      </c>
    </row>
    <row r="1427" spans="1:14" x14ac:dyDescent="0.25">
      <c r="A1427" s="5">
        <f t="shared" si="228"/>
        <v>1425</v>
      </c>
      <c r="B1427" s="6">
        <v>12316</v>
      </c>
      <c r="C1427" s="7">
        <v>11.04</v>
      </c>
      <c r="D1427" s="12">
        <f t="shared" si="223"/>
        <v>3.6363636363636598E-3</v>
      </c>
      <c r="E1427" s="14">
        <f t="shared" si="224"/>
        <v>3.6297680505787311E-3</v>
      </c>
      <c r="F1427" s="16">
        <f>EXP(SUM(E$3:E1427))-1</f>
        <v>-0.37485843714609157</v>
      </c>
      <c r="G1427" s="8">
        <f t="shared" si="225"/>
        <v>62.51415628539084</v>
      </c>
      <c r="H1427" s="9">
        <f>MAX(G$2:G1427)</f>
        <v>180.40770101925281</v>
      </c>
      <c r="I1427" s="15">
        <f t="shared" si="230"/>
        <v>-0.6534839924670437</v>
      </c>
      <c r="J1427" s="17">
        <f t="shared" si="226"/>
        <v>0.6534839924670437</v>
      </c>
      <c r="K1427" s="5" t="str">
        <f t="shared" si="222"/>
        <v>ID</v>
      </c>
      <c r="L1427" s="5">
        <f t="shared" si="231"/>
        <v>997</v>
      </c>
      <c r="M1427" s="17">
        <f t="shared" ca="1" si="229"/>
        <v>0.86189579409918393</v>
      </c>
      <c r="N1427" t="str">
        <f t="shared" ca="1" si="227"/>
        <v/>
      </c>
    </row>
    <row r="1428" spans="1:14" x14ac:dyDescent="0.25">
      <c r="A1428" s="5">
        <f t="shared" si="228"/>
        <v>1426</v>
      </c>
      <c r="B1428" s="6">
        <v>12317</v>
      </c>
      <c r="C1428" s="7">
        <v>10.69</v>
      </c>
      <c r="D1428" s="12">
        <f t="shared" si="223"/>
        <v>-3.1702898550724612E-2</v>
      </c>
      <c r="E1428" s="14">
        <f t="shared" si="224"/>
        <v>-3.2216315811995369E-2</v>
      </c>
      <c r="F1428" s="16">
        <f>EXP(SUM(E$3:E1428))-1</f>
        <v>-0.39467723669309041</v>
      </c>
      <c r="G1428" s="8">
        <f t="shared" si="225"/>
        <v>60.532276330690962</v>
      </c>
      <c r="H1428" s="9">
        <f>MAX(G$2:G1428)</f>
        <v>180.40770101925281</v>
      </c>
      <c r="I1428" s="15">
        <f t="shared" si="230"/>
        <v>-0.66446955430006316</v>
      </c>
      <c r="J1428" s="17">
        <f t="shared" si="226"/>
        <v>0.66446955430006316</v>
      </c>
      <c r="K1428" s="5" t="str">
        <f t="shared" si="222"/>
        <v>ID</v>
      </c>
      <c r="L1428" s="5">
        <f t="shared" si="231"/>
        <v>998</v>
      </c>
      <c r="M1428" s="17">
        <f t="shared" ca="1" si="229"/>
        <v>0.86189579409918393</v>
      </c>
      <c r="N1428" t="str">
        <f t="shared" ca="1" si="227"/>
        <v/>
      </c>
    </row>
    <row r="1429" spans="1:14" x14ac:dyDescent="0.25">
      <c r="A1429" s="5">
        <f t="shared" si="228"/>
        <v>1427</v>
      </c>
      <c r="B1429" s="6">
        <v>12318</v>
      </c>
      <c r="C1429" s="7">
        <v>10.029999999999999</v>
      </c>
      <c r="D1429" s="12">
        <f t="shared" si="223"/>
        <v>-6.1739943872778369E-2</v>
      </c>
      <c r="E1429" s="14">
        <f t="shared" si="224"/>
        <v>-6.3728123063109765E-2</v>
      </c>
      <c r="F1429" s="16">
        <f>EXP(SUM(E$3:E1429))-1</f>
        <v>-0.4320498301245741</v>
      </c>
      <c r="G1429" s="8">
        <f t="shared" si="225"/>
        <v>56.795016987542589</v>
      </c>
      <c r="H1429" s="9">
        <f>MAX(G$2:G1429)</f>
        <v>180.40770101925281</v>
      </c>
      <c r="I1429" s="15">
        <f t="shared" si="230"/>
        <v>-0.68518518518518556</v>
      </c>
      <c r="J1429" s="17">
        <f t="shared" si="226"/>
        <v>0.68518518518518556</v>
      </c>
      <c r="K1429" s="5" t="str">
        <f t="shared" si="222"/>
        <v>ID</v>
      </c>
      <c r="L1429" s="5">
        <f t="shared" si="231"/>
        <v>999</v>
      </c>
      <c r="M1429" s="17">
        <f t="shared" ca="1" si="229"/>
        <v>0.86189579409918393</v>
      </c>
      <c r="N1429" t="str">
        <f t="shared" ca="1" si="227"/>
        <v/>
      </c>
    </row>
    <row r="1430" spans="1:14" x14ac:dyDescent="0.25">
      <c r="A1430" s="5">
        <f t="shared" si="228"/>
        <v>1428</v>
      </c>
      <c r="B1430" s="6">
        <v>12319</v>
      </c>
      <c r="C1430" s="7">
        <v>10.26</v>
      </c>
      <c r="D1430" s="12">
        <f t="shared" si="223"/>
        <v>2.2931206380857549E-2</v>
      </c>
      <c r="E1430" s="14">
        <f t="shared" si="224"/>
        <v>2.267223776877943E-2</v>
      </c>
      <c r="F1430" s="16">
        <f>EXP(SUM(E$3:E1430))-1</f>
        <v>-0.41902604756511763</v>
      </c>
      <c r="G1430" s="8">
        <f t="shared" si="225"/>
        <v>58.097395243488236</v>
      </c>
      <c r="H1430" s="9">
        <f>MAX(G$2:G1430)</f>
        <v>180.40770101925281</v>
      </c>
      <c r="I1430" s="15">
        <f t="shared" si="230"/>
        <v>-0.67796610169491567</v>
      </c>
      <c r="J1430" s="17">
        <f t="shared" si="226"/>
        <v>0.67796610169491567</v>
      </c>
      <c r="K1430" s="5" t="str">
        <f t="shared" si="222"/>
        <v>ID</v>
      </c>
      <c r="L1430" s="5">
        <f t="shared" si="231"/>
        <v>1000</v>
      </c>
      <c r="M1430" s="17">
        <f t="shared" ca="1" si="229"/>
        <v>0.86189579409918393</v>
      </c>
      <c r="N1430" t="str">
        <f t="shared" ca="1" si="227"/>
        <v/>
      </c>
    </row>
    <row r="1431" spans="1:14" x14ac:dyDescent="0.25">
      <c r="A1431" s="5">
        <f t="shared" si="228"/>
        <v>1429</v>
      </c>
      <c r="B1431" s="6">
        <v>12322</v>
      </c>
      <c r="C1431" s="7">
        <v>10.16</v>
      </c>
      <c r="D1431" s="12">
        <f t="shared" si="223"/>
        <v>-9.746588693957059E-3</v>
      </c>
      <c r="E1431" s="14">
        <f t="shared" si="224"/>
        <v>-9.7943975922875851E-3</v>
      </c>
      <c r="F1431" s="16">
        <f>EXP(SUM(E$3:E1431))-1</f>
        <v>-0.42468856172140301</v>
      </c>
      <c r="G1431" s="8">
        <f t="shared" si="225"/>
        <v>57.531143827859701</v>
      </c>
      <c r="H1431" s="9">
        <f>MAX(G$2:G1431)</f>
        <v>180.40770101925281</v>
      </c>
      <c r="I1431" s="15">
        <f t="shared" si="230"/>
        <v>-0.68110483364720698</v>
      </c>
      <c r="J1431" s="17">
        <f t="shared" si="226"/>
        <v>0.68110483364720698</v>
      </c>
      <c r="K1431" s="5" t="str">
        <f t="shared" si="222"/>
        <v>ID</v>
      </c>
      <c r="L1431" s="5">
        <f t="shared" si="231"/>
        <v>1001</v>
      </c>
      <c r="M1431" s="17">
        <f t="shared" ca="1" si="229"/>
        <v>0.86189579409918393</v>
      </c>
      <c r="N1431" t="str">
        <f t="shared" ca="1" si="227"/>
        <v/>
      </c>
    </row>
    <row r="1432" spans="1:14" x14ac:dyDescent="0.25">
      <c r="A1432" s="5">
        <f t="shared" si="228"/>
        <v>1430</v>
      </c>
      <c r="B1432" s="6">
        <v>12323</v>
      </c>
      <c r="C1432" s="7">
        <v>10.07</v>
      </c>
      <c r="D1432" s="12">
        <f t="shared" si="223"/>
        <v>-8.8582677165354173E-3</v>
      </c>
      <c r="E1432" s="14">
        <f t="shared" si="224"/>
        <v>-8.8977354198648915E-3</v>
      </c>
      <c r="F1432" s="16">
        <f>EXP(SUM(E$3:E1432))-1</f>
        <v>-0.4297848244620599</v>
      </c>
      <c r="G1432" s="8">
        <f t="shared" si="225"/>
        <v>57.021517553794013</v>
      </c>
      <c r="H1432" s="9">
        <f>MAX(G$2:G1432)</f>
        <v>180.40770101925281</v>
      </c>
      <c r="I1432" s="15">
        <f t="shared" si="230"/>
        <v>-0.68392969240426904</v>
      </c>
      <c r="J1432" s="17">
        <f t="shared" si="226"/>
        <v>0.68392969240426904</v>
      </c>
      <c r="K1432" s="5" t="str">
        <f t="shared" si="222"/>
        <v>ID</v>
      </c>
      <c r="L1432" s="5">
        <f t="shared" si="231"/>
        <v>1002</v>
      </c>
      <c r="M1432" s="17">
        <f t="shared" ca="1" si="229"/>
        <v>0.86189579409918393</v>
      </c>
      <c r="N1432" t="str">
        <f t="shared" ca="1" si="227"/>
        <v/>
      </c>
    </row>
    <row r="1433" spans="1:14" x14ac:dyDescent="0.25">
      <c r="A1433" s="5">
        <f t="shared" si="228"/>
        <v>1431</v>
      </c>
      <c r="B1433" s="6">
        <v>12324</v>
      </c>
      <c r="C1433" s="7">
        <v>9.65</v>
      </c>
      <c r="D1433" s="12">
        <f t="shared" si="223"/>
        <v>-4.170804369414105E-2</v>
      </c>
      <c r="E1433" s="14">
        <f t="shared" si="224"/>
        <v>-4.2602791379576406E-2</v>
      </c>
      <c r="F1433" s="16">
        <f>EXP(SUM(E$3:E1433))-1</f>
        <v>-0.45356738391845863</v>
      </c>
      <c r="G1433" s="8">
        <f t="shared" si="225"/>
        <v>54.643261608154134</v>
      </c>
      <c r="H1433" s="9">
        <f>MAX(G$2:G1433)</f>
        <v>180.40770101925281</v>
      </c>
      <c r="I1433" s="15">
        <f t="shared" si="230"/>
        <v>-0.69711236660389231</v>
      </c>
      <c r="J1433" s="17">
        <f t="shared" si="226"/>
        <v>0.69711236660389231</v>
      </c>
      <c r="K1433" s="5" t="str">
        <f t="shared" si="222"/>
        <v>ID</v>
      </c>
      <c r="L1433" s="5">
        <f t="shared" si="231"/>
        <v>1003</v>
      </c>
      <c r="M1433" s="17">
        <f t="shared" ca="1" si="229"/>
        <v>0.86189579409918393</v>
      </c>
      <c r="N1433" t="str">
        <f t="shared" ca="1" si="227"/>
        <v/>
      </c>
    </row>
    <row r="1434" spans="1:14" x14ac:dyDescent="0.25">
      <c r="A1434" s="5">
        <f t="shared" si="228"/>
        <v>1432</v>
      </c>
      <c r="B1434" s="6">
        <v>12325</v>
      </c>
      <c r="C1434" s="7">
        <v>9.7899999999999991</v>
      </c>
      <c r="D1434" s="12">
        <f t="shared" si="223"/>
        <v>1.4507772020725174E-2</v>
      </c>
      <c r="E1434" s="14">
        <f t="shared" si="224"/>
        <v>1.4403541191524243E-2</v>
      </c>
      <c r="F1434" s="16">
        <f>EXP(SUM(E$3:E1434))-1</f>
        <v>-0.44563986409965917</v>
      </c>
      <c r="G1434" s="8">
        <f t="shared" si="225"/>
        <v>55.436013590034086</v>
      </c>
      <c r="H1434" s="9">
        <f>MAX(G$2:G1434)</f>
        <v>180.40770101925281</v>
      </c>
      <c r="I1434" s="15">
        <f t="shared" si="230"/>
        <v>-0.69271814187068459</v>
      </c>
      <c r="J1434" s="17">
        <f t="shared" si="226"/>
        <v>0.69271814187068459</v>
      </c>
      <c r="K1434" s="5" t="str">
        <f t="shared" si="222"/>
        <v>ID</v>
      </c>
      <c r="L1434" s="5">
        <f t="shared" si="231"/>
        <v>1004</v>
      </c>
      <c r="M1434" s="17">
        <f t="shared" ca="1" si="229"/>
        <v>0.86189579409918393</v>
      </c>
      <c r="N1434" t="str">
        <f t="shared" ca="1" si="227"/>
        <v/>
      </c>
    </row>
    <row r="1435" spans="1:14" x14ac:dyDescent="0.25">
      <c r="A1435" s="5">
        <f t="shared" si="228"/>
        <v>1433</v>
      </c>
      <c r="B1435" s="6">
        <v>12326</v>
      </c>
      <c r="C1435" s="7">
        <v>9.7200000000000006</v>
      </c>
      <c r="D1435" s="12">
        <f t="shared" si="223"/>
        <v>-7.1501532175688443E-3</v>
      </c>
      <c r="E1435" s="14">
        <f t="shared" si="224"/>
        <v>-7.1758380700712018E-3</v>
      </c>
      <c r="F1435" s="16">
        <f>EXP(SUM(E$3:E1435))-1</f>
        <v>-0.44960362400905884</v>
      </c>
      <c r="G1435" s="8">
        <f t="shared" si="225"/>
        <v>55.039637599094114</v>
      </c>
      <c r="H1435" s="9">
        <f>MAX(G$2:G1435)</f>
        <v>180.40770101925281</v>
      </c>
      <c r="I1435" s="15">
        <f t="shared" si="230"/>
        <v>-0.6949152542372885</v>
      </c>
      <c r="J1435" s="17">
        <f t="shared" si="226"/>
        <v>0.6949152542372885</v>
      </c>
      <c r="K1435" s="5" t="str">
        <f t="shared" si="222"/>
        <v>ID</v>
      </c>
      <c r="L1435" s="5">
        <f t="shared" si="231"/>
        <v>1005</v>
      </c>
      <c r="M1435" s="17">
        <f t="shared" ca="1" si="229"/>
        <v>0.86189579409918393</v>
      </c>
      <c r="N1435" t="str">
        <f t="shared" ca="1" si="227"/>
        <v/>
      </c>
    </row>
    <row r="1436" spans="1:14" x14ac:dyDescent="0.25">
      <c r="A1436" s="5">
        <f t="shared" si="228"/>
        <v>1434</v>
      </c>
      <c r="B1436" s="6">
        <v>12329</v>
      </c>
      <c r="C1436" s="7">
        <v>9.6199999999999992</v>
      </c>
      <c r="D1436" s="12">
        <f t="shared" si="223"/>
        <v>-1.0288065843621519E-2</v>
      </c>
      <c r="E1436" s="14">
        <f t="shared" si="224"/>
        <v>-1.0341353794732708E-2</v>
      </c>
      <c r="F1436" s="16">
        <f>EXP(SUM(E$3:E1436))-1</f>
        <v>-0.45526613816534434</v>
      </c>
      <c r="G1436" s="8">
        <f t="shared" si="225"/>
        <v>54.473386183465564</v>
      </c>
      <c r="H1436" s="9">
        <f>MAX(G$2:G1436)</f>
        <v>180.40770101925281</v>
      </c>
      <c r="I1436" s="15">
        <f t="shared" si="230"/>
        <v>-0.69805398618957981</v>
      </c>
      <c r="J1436" s="17">
        <f t="shared" si="226"/>
        <v>0.69805398618957981</v>
      </c>
      <c r="K1436" s="5" t="str">
        <f t="shared" si="222"/>
        <v>ID</v>
      </c>
      <c r="L1436" s="5">
        <f t="shared" si="231"/>
        <v>1006</v>
      </c>
      <c r="M1436" s="17">
        <f t="shared" ca="1" si="229"/>
        <v>0.86189579409918393</v>
      </c>
      <c r="N1436" t="str">
        <f t="shared" ca="1" si="227"/>
        <v/>
      </c>
    </row>
    <row r="1437" spans="1:14" x14ac:dyDescent="0.25">
      <c r="A1437" s="5">
        <f t="shared" si="228"/>
        <v>1435</v>
      </c>
      <c r="B1437" s="6">
        <v>12330</v>
      </c>
      <c r="C1437" s="7">
        <v>9.67</v>
      </c>
      <c r="D1437" s="12">
        <f t="shared" si="223"/>
        <v>5.1975051975052811E-3</v>
      </c>
      <c r="E1437" s="14">
        <f t="shared" si="224"/>
        <v>5.184044787587919E-3</v>
      </c>
      <c r="F1437" s="16">
        <f>EXP(SUM(E$3:E1437))-1</f>
        <v>-0.45243488108720153</v>
      </c>
      <c r="G1437" s="8">
        <f t="shared" si="225"/>
        <v>54.75651189127985</v>
      </c>
      <c r="H1437" s="9">
        <f>MAX(G$2:G1437)</f>
        <v>180.40770101925281</v>
      </c>
      <c r="I1437" s="15">
        <f t="shared" si="230"/>
        <v>-0.69648462021343416</v>
      </c>
      <c r="J1437" s="17">
        <f t="shared" si="226"/>
        <v>0.69648462021343416</v>
      </c>
      <c r="K1437" s="5" t="str">
        <f t="shared" si="222"/>
        <v>ID</v>
      </c>
      <c r="L1437" s="5">
        <f t="shared" si="231"/>
        <v>1007</v>
      </c>
      <c r="M1437" s="17">
        <f t="shared" ca="1" si="229"/>
        <v>0.86189579409918393</v>
      </c>
      <c r="N1437" t="str">
        <f t="shared" ca="1" si="227"/>
        <v/>
      </c>
    </row>
    <row r="1438" spans="1:14" x14ac:dyDescent="0.25">
      <c r="A1438" s="5">
        <f t="shared" si="228"/>
        <v>1436</v>
      </c>
      <c r="B1438" s="6">
        <v>12331</v>
      </c>
      <c r="C1438" s="7">
        <v>10.29</v>
      </c>
      <c r="D1438" s="12">
        <f t="shared" si="223"/>
        <v>6.411582213029976E-2</v>
      </c>
      <c r="E1438" s="14">
        <f t="shared" si="224"/>
        <v>6.2144240380755153E-2</v>
      </c>
      <c r="F1438" s="16">
        <f>EXP(SUM(E$3:E1438))-1</f>
        <v>-0.41732729331823215</v>
      </c>
      <c r="G1438" s="8">
        <f t="shared" si="225"/>
        <v>58.267270668176785</v>
      </c>
      <c r="H1438" s="9">
        <f>MAX(G$2:G1438)</f>
        <v>180.40770101925281</v>
      </c>
      <c r="I1438" s="15">
        <f t="shared" si="230"/>
        <v>-0.67702448210922839</v>
      </c>
      <c r="J1438" s="17">
        <f t="shared" si="226"/>
        <v>0.67702448210922839</v>
      </c>
      <c r="K1438" s="5" t="str">
        <f t="shared" si="222"/>
        <v>ID</v>
      </c>
      <c r="L1438" s="5">
        <f t="shared" si="231"/>
        <v>1008</v>
      </c>
      <c r="M1438" s="17">
        <f t="shared" ca="1" si="229"/>
        <v>0.86189579409918393</v>
      </c>
      <c r="N1438" t="str">
        <f t="shared" ca="1" si="227"/>
        <v/>
      </c>
    </row>
    <row r="1439" spans="1:14" x14ac:dyDescent="0.25">
      <c r="A1439" s="5">
        <f t="shared" si="228"/>
        <v>1437</v>
      </c>
      <c r="B1439" s="6">
        <v>12332</v>
      </c>
      <c r="C1439" s="7">
        <v>10.16</v>
      </c>
      <c r="D1439" s="12">
        <f t="shared" si="223"/>
        <v>-1.2633624878522709E-2</v>
      </c>
      <c r="E1439" s="14">
        <f t="shared" si="224"/>
        <v>-1.2714107695622276E-2</v>
      </c>
      <c r="F1439" s="16">
        <f>EXP(SUM(E$3:E1439))-1</f>
        <v>-0.42468856172140312</v>
      </c>
      <c r="G1439" s="8">
        <f t="shared" si="225"/>
        <v>57.531143827859687</v>
      </c>
      <c r="H1439" s="9">
        <f>MAX(G$2:G1439)</f>
        <v>180.40770101925281</v>
      </c>
      <c r="I1439" s="15">
        <f t="shared" si="230"/>
        <v>-0.68110483364720698</v>
      </c>
      <c r="J1439" s="17">
        <f t="shared" si="226"/>
        <v>0.68110483364720698</v>
      </c>
      <c r="K1439" s="5" t="str">
        <f t="shared" si="222"/>
        <v>ID</v>
      </c>
      <c r="L1439" s="5">
        <f t="shared" si="231"/>
        <v>1009</v>
      </c>
      <c r="M1439" s="17">
        <f t="shared" ca="1" si="229"/>
        <v>0.86189579409918393</v>
      </c>
      <c r="N1439" t="str">
        <f t="shared" ca="1" si="227"/>
        <v/>
      </c>
    </row>
    <row r="1440" spans="1:14" x14ac:dyDescent="0.25">
      <c r="A1440" s="5">
        <f t="shared" si="228"/>
        <v>1438</v>
      </c>
      <c r="B1440" s="6">
        <v>12333</v>
      </c>
      <c r="C1440" s="7">
        <v>10.050000000000001</v>
      </c>
      <c r="D1440" s="12">
        <f t="shared" si="223"/>
        <v>-1.0826771653543288E-2</v>
      </c>
      <c r="E1440" s="14">
        <f t="shared" si="224"/>
        <v>-1.0885807645251057E-2</v>
      </c>
      <c r="F1440" s="16">
        <f>EXP(SUM(E$3:E1440))-1</f>
        <v>-0.430917327293317</v>
      </c>
      <c r="G1440" s="8">
        <f t="shared" si="225"/>
        <v>56.908267270668297</v>
      </c>
      <c r="H1440" s="9">
        <f>MAX(G$2:G1440)</f>
        <v>180.40770101925281</v>
      </c>
      <c r="I1440" s="15">
        <f t="shared" si="230"/>
        <v>-0.6845574387947273</v>
      </c>
      <c r="J1440" s="17">
        <f t="shared" si="226"/>
        <v>0.6845574387947273</v>
      </c>
      <c r="K1440" s="5" t="str">
        <f t="shared" si="222"/>
        <v>ID</v>
      </c>
      <c r="L1440" s="5">
        <f t="shared" si="231"/>
        <v>1010</v>
      </c>
      <c r="M1440" s="17">
        <f t="shared" ca="1" si="229"/>
        <v>0.86189579409918393</v>
      </c>
      <c r="N1440" t="str">
        <f t="shared" ca="1" si="227"/>
        <v/>
      </c>
    </row>
    <row r="1441" spans="1:14" x14ac:dyDescent="0.25">
      <c r="A1441" s="5">
        <f t="shared" si="228"/>
        <v>1439</v>
      </c>
      <c r="B1441" s="6">
        <v>12336</v>
      </c>
      <c r="C1441" s="7">
        <v>10.32</v>
      </c>
      <c r="D1441" s="12">
        <f t="shared" si="223"/>
        <v>2.6865671641790989E-2</v>
      </c>
      <c r="E1441" s="14">
        <f t="shared" si="224"/>
        <v>2.6511125548331863E-2</v>
      </c>
      <c r="F1441" s="16">
        <f>EXP(SUM(E$3:E1441))-1</f>
        <v>-0.41562853907134645</v>
      </c>
      <c r="G1441" s="8">
        <f t="shared" si="225"/>
        <v>58.437146092865355</v>
      </c>
      <c r="H1441" s="9">
        <f>MAX(G$2:G1441)</f>
        <v>180.40770101925281</v>
      </c>
      <c r="I1441" s="15">
        <f t="shared" si="230"/>
        <v>-0.67608286252354088</v>
      </c>
      <c r="J1441" s="17">
        <f t="shared" si="226"/>
        <v>0.67608286252354088</v>
      </c>
      <c r="K1441" s="5" t="str">
        <f t="shared" si="222"/>
        <v>ID</v>
      </c>
      <c r="L1441" s="5">
        <f t="shared" si="231"/>
        <v>1011</v>
      </c>
      <c r="M1441" s="17">
        <f t="shared" ca="1" si="229"/>
        <v>0.86189579409918393</v>
      </c>
      <c r="N1441" t="str">
        <f t="shared" ca="1" si="227"/>
        <v/>
      </c>
    </row>
    <row r="1442" spans="1:14" x14ac:dyDescent="0.25">
      <c r="A1442" s="5">
        <f t="shared" si="228"/>
        <v>1440</v>
      </c>
      <c r="B1442" s="6">
        <v>12337</v>
      </c>
      <c r="C1442" s="7">
        <v>10.23</v>
      </c>
      <c r="D1442" s="12">
        <f t="shared" si="223"/>
        <v>-8.720930232558155E-3</v>
      </c>
      <c r="E1442" s="14">
        <f t="shared" si="224"/>
        <v>-8.759180089881578E-3</v>
      </c>
      <c r="F1442" s="16">
        <f>EXP(SUM(E$3:E1442))-1</f>
        <v>-0.42072480181200334</v>
      </c>
      <c r="G1442" s="8">
        <f t="shared" si="225"/>
        <v>57.927519818799666</v>
      </c>
      <c r="H1442" s="9">
        <f>MAX(G$2:G1442)</f>
        <v>180.40770101925281</v>
      </c>
      <c r="I1442" s="15">
        <f t="shared" si="230"/>
        <v>-0.67890772128060295</v>
      </c>
      <c r="J1442" s="17">
        <f t="shared" si="226"/>
        <v>0.67890772128060295</v>
      </c>
      <c r="K1442" s="5" t="str">
        <f t="shared" si="222"/>
        <v>ID</v>
      </c>
      <c r="L1442" s="5">
        <f t="shared" si="231"/>
        <v>1012</v>
      </c>
      <c r="M1442" s="17">
        <f t="shared" ca="1" si="229"/>
        <v>0.86189579409918393</v>
      </c>
      <c r="N1442" t="str">
        <f t="shared" ca="1" si="227"/>
        <v/>
      </c>
    </row>
    <row r="1443" spans="1:14" x14ac:dyDescent="0.25">
      <c r="A1443" s="5">
        <f t="shared" si="228"/>
        <v>1441</v>
      </c>
      <c r="B1443" s="6">
        <v>12338</v>
      </c>
      <c r="C1443" s="7">
        <v>10.24</v>
      </c>
      <c r="D1443" s="12">
        <f t="shared" si="223"/>
        <v>9.7751710654936375E-4</v>
      </c>
      <c r="E1443" s="14">
        <f t="shared" si="224"/>
        <v>9.7703964782661188E-4</v>
      </c>
      <c r="F1443" s="16">
        <f>EXP(SUM(E$3:E1443))-1</f>
        <v>-0.42015855039637473</v>
      </c>
      <c r="G1443" s="8">
        <f t="shared" si="225"/>
        <v>57.984144960362528</v>
      </c>
      <c r="H1443" s="9">
        <f>MAX(G$2:G1443)</f>
        <v>180.40770101925281</v>
      </c>
      <c r="I1443" s="15">
        <f t="shared" si="230"/>
        <v>-0.67859384808537382</v>
      </c>
      <c r="J1443" s="17">
        <f t="shared" si="226"/>
        <v>0.67859384808537382</v>
      </c>
      <c r="K1443" s="5" t="str">
        <f t="shared" si="222"/>
        <v>ID</v>
      </c>
      <c r="L1443" s="5">
        <f t="shared" si="231"/>
        <v>1013</v>
      </c>
      <c r="M1443" s="17">
        <f t="shared" ca="1" si="229"/>
        <v>0.86189579409918393</v>
      </c>
      <c r="N1443" t="str">
        <f t="shared" ca="1" si="227"/>
        <v/>
      </c>
    </row>
    <row r="1444" spans="1:14" x14ac:dyDescent="0.25">
      <c r="A1444" s="5">
        <f t="shared" si="228"/>
        <v>1442</v>
      </c>
      <c r="B1444" s="6">
        <v>12340</v>
      </c>
      <c r="C1444" s="7">
        <v>9.85</v>
      </c>
      <c r="D1444" s="12">
        <f t="shared" si="223"/>
        <v>-3.80859375E-2</v>
      </c>
      <c r="E1444" s="14">
        <f t="shared" si="224"/>
        <v>-3.8830164427364214E-2</v>
      </c>
      <c r="F1444" s="16">
        <f>EXP(SUM(E$3:E1444))-1</f>
        <v>-0.44224235560588787</v>
      </c>
      <c r="G1444" s="8">
        <f t="shared" si="225"/>
        <v>55.775764439411212</v>
      </c>
      <c r="H1444" s="9">
        <f>MAX(G$2:G1444)</f>
        <v>180.40770101925281</v>
      </c>
      <c r="I1444" s="15">
        <f t="shared" si="230"/>
        <v>-0.69083490269930969</v>
      </c>
      <c r="J1444" s="17">
        <f t="shared" si="226"/>
        <v>0.69083490269930969</v>
      </c>
      <c r="K1444" s="5" t="str">
        <f t="shared" si="222"/>
        <v>ID</v>
      </c>
      <c r="L1444" s="5">
        <f t="shared" si="231"/>
        <v>1014</v>
      </c>
      <c r="M1444" s="17">
        <f t="shared" ca="1" si="229"/>
        <v>0.86189579409918393</v>
      </c>
      <c r="N1444" t="str">
        <f t="shared" ca="1" si="227"/>
        <v/>
      </c>
    </row>
    <row r="1445" spans="1:14" x14ac:dyDescent="0.25">
      <c r="A1445" s="5">
        <f t="shared" si="228"/>
        <v>1443</v>
      </c>
      <c r="B1445" s="6">
        <v>12343</v>
      </c>
      <c r="C1445" s="7">
        <v>9.2100000000000009</v>
      </c>
      <c r="D1445" s="12">
        <f t="shared" si="223"/>
        <v>-6.4974619289340008E-2</v>
      </c>
      <c r="E1445" s="14">
        <f t="shared" si="224"/>
        <v>-6.7181604916781934E-2</v>
      </c>
      <c r="F1445" s="16">
        <f>EXP(SUM(E$3:E1445))-1</f>
        <v>-0.47848244620611435</v>
      </c>
      <c r="G1445" s="8">
        <f t="shared" si="225"/>
        <v>52.151755379388561</v>
      </c>
      <c r="H1445" s="9">
        <f>MAX(G$2:G1445)</f>
        <v>180.40770101925281</v>
      </c>
      <c r="I1445" s="15">
        <f t="shared" si="230"/>
        <v>-0.71092278719397384</v>
      </c>
      <c r="J1445" s="17">
        <f t="shared" si="226"/>
        <v>0.71092278719397384</v>
      </c>
      <c r="K1445" s="5" t="str">
        <f t="shared" si="222"/>
        <v>ID</v>
      </c>
      <c r="L1445" s="5">
        <f t="shared" si="231"/>
        <v>1015</v>
      </c>
      <c r="M1445" s="17">
        <f t="shared" ca="1" si="229"/>
        <v>0.86189579409918393</v>
      </c>
      <c r="N1445" t="str">
        <f t="shared" ca="1" si="227"/>
        <v/>
      </c>
    </row>
    <row r="1446" spans="1:14" x14ac:dyDescent="0.25">
      <c r="A1446" s="5">
        <f t="shared" si="228"/>
        <v>1444</v>
      </c>
      <c r="B1446" s="6">
        <v>12344</v>
      </c>
      <c r="C1446" s="7">
        <v>9.51</v>
      </c>
      <c r="D1446" s="12">
        <f t="shared" si="223"/>
        <v>3.2573289902279923E-2</v>
      </c>
      <c r="E1446" s="14">
        <f t="shared" si="224"/>
        <v>3.2054026290083262E-2</v>
      </c>
      <c r="F1446" s="16">
        <f>EXP(SUM(E$3:E1446))-1</f>
        <v>-0.46149490373725832</v>
      </c>
      <c r="G1446" s="8">
        <f t="shared" si="225"/>
        <v>53.850509626274167</v>
      </c>
      <c r="H1446" s="9">
        <f>MAX(G$2:G1446)</f>
        <v>180.40770101925281</v>
      </c>
      <c r="I1446" s="15">
        <f t="shared" si="230"/>
        <v>-0.70150659133710014</v>
      </c>
      <c r="J1446" s="17">
        <f t="shared" si="226"/>
        <v>0.70150659133710014</v>
      </c>
      <c r="K1446" s="5" t="str">
        <f t="shared" si="222"/>
        <v>ID</v>
      </c>
      <c r="L1446" s="5">
        <f t="shared" si="231"/>
        <v>1016</v>
      </c>
      <c r="M1446" s="17">
        <f t="shared" ca="1" si="229"/>
        <v>0.86189579409918393</v>
      </c>
      <c r="N1446" t="str">
        <f t="shared" ca="1" si="227"/>
        <v/>
      </c>
    </row>
    <row r="1447" spans="1:14" x14ac:dyDescent="0.25">
      <c r="A1447" s="5">
        <f t="shared" si="228"/>
        <v>1445</v>
      </c>
      <c r="B1447" s="6">
        <v>12345</v>
      </c>
      <c r="C1447" s="7">
        <v>9.07</v>
      </c>
      <c r="D1447" s="12">
        <f t="shared" si="223"/>
        <v>-4.6267087276550933E-2</v>
      </c>
      <c r="E1447" s="14">
        <f t="shared" si="224"/>
        <v>-4.7371612430253632E-2</v>
      </c>
      <c r="F1447" s="16">
        <f>EXP(SUM(E$3:E1447))-1</f>
        <v>-0.48640996602491404</v>
      </c>
      <c r="G1447" s="8">
        <f t="shared" si="225"/>
        <v>51.359003397508594</v>
      </c>
      <c r="H1447" s="9">
        <f>MAX(G$2:G1447)</f>
        <v>180.40770101925281</v>
      </c>
      <c r="I1447" s="15">
        <f t="shared" si="230"/>
        <v>-0.71531701192718167</v>
      </c>
      <c r="J1447" s="17">
        <f t="shared" si="226"/>
        <v>0.71531701192718167</v>
      </c>
      <c r="K1447" s="5" t="str">
        <f t="shared" si="222"/>
        <v>ID</v>
      </c>
      <c r="L1447" s="5">
        <f t="shared" si="231"/>
        <v>1017</v>
      </c>
      <c r="M1447" s="17">
        <f t="shared" ca="1" si="229"/>
        <v>0.86189579409918393</v>
      </c>
      <c r="N1447" t="str">
        <f t="shared" ca="1" si="227"/>
        <v/>
      </c>
    </row>
    <row r="1448" spans="1:14" x14ac:dyDescent="0.25">
      <c r="A1448" s="5">
        <f t="shared" si="228"/>
        <v>1446</v>
      </c>
      <c r="B1448" s="6">
        <v>12346</v>
      </c>
      <c r="C1448" s="7">
        <v>8.61</v>
      </c>
      <c r="D1448" s="12">
        <f t="shared" si="223"/>
        <v>-5.0716648291069588E-2</v>
      </c>
      <c r="E1448" s="14">
        <f t="shared" si="224"/>
        <v>-5.2047945687405936E-2</v>
      </c>
      <c r="F1448" s="16">
        <f>EXP(SUM(E$3:E1448))-1</f>
        <v>-0.51245753114382686</v>
      </c>
      <c r="G1448" s="8">
        <f t="shared" si="225"/>
        <v>48.754246885617313</v>
      </c>
      <c r="H1448" s="9">
        <f>MAX(G$2:G1448)</f>
        <v>180.40770101925281</v>
      </c>
      <c r="I1448" s="15">
        <f t="shared" si="230"/>
        <v>-0.72975517890772157</v>
      </c>
      <c r="J1448" s="17">
        <f t="shared" si="226"/>
        <v>0.72975517890772157</v>
      </c>
      <c r="K1448" s="5" t="str">
        <f t="shared" si="222"/>
        <v>ID</v>
      </c>
      <c r="L1448" s="5">
        <f t="shared" si="231"/>
        <v>1018</v>
      </c>
      <c r="M1448" s="17">
        <f t="shared" ca="1" si="229"/>
        <v>0.86189579409918393</v>
      </c>
      <c r="N1448" t="str">
        <f t="shared" ca="1" si="227"/>
        <v/>
      </c>
    </row>
    <row r="1449" spans="1:14" x14ac:dyDescent="0.25">
      <c r="A1449" s="5">
        <f t="shared" si="228"/>
        <v>1447</v>
      </c>
      <c r="B1449" s="6">
        <v>12347</v>
      </c>
      <c r="C1449" s="7">
        <v>8.86</v>
      </c>
      <c r="D1449" s="12">
        <f t="shared" si="223"/>
        <v>2.9036004645760727E-2</v>
      </c>
      <c r="E1449" s="14">
        <f t="shared" si="224"/>
        <v>2.862244617735013E-2</v>
      </c>
      <c r="F1449" s="16">
        <f>EXP(SUM(E$3:E1449))-1</f>
        <v>-0.49830124575311341</v>
      </c>
      <c r="G1449" s="8">
        <f t="shared" si="225"/>
        <v>50.169875424688662</v>
      </c>
      <c r="H1449" s="9">
        <f>MAX(G$2:G1449)</f>
        <v>180.40770101925281</v>
      </c>
      <c r="I1449" s="15">
        <f t="shared" si="230"/>
        <v>-0.72190834902699341</v>
      </c>
      <c r="J1449" s="17">
        <f t="shared" si="226"/>
        <v>0.72190834902699341</v>
      </c>
      <c r="K1449" s="5" t="str">
        <f t="shared" si="222"/>
        <v>ID</v>
      </c>
      <c r="L1449" s="5">
        <f t="shared" si="231"/>
        <v>1019</v>
      </c>
      <c r="M1449" s="17">
        <f t="shared" ca="1" si="229"/>
        <v>0.86189579409918393</v>
      </c>
      <c r="N1449" t="str">
        <f t="shared" ca="1" si="227"/>
        <v/>
      </c>
    </row>
    <row r="1450" spans="1:14" x14ac:dyDescent="0.25">
      <c r="A1450" s="5">
        <f t="shared" si="228"/>
        <v>1448</v>
      </c>
      <c r="B1450" s="6">
        <v>12350</v>
      </c>
      <c r="C1450" s="7">
        <v>9.02</v>
      </c>
      <c r="D1450" s="12">
        <f t="shared" si="223"/>
        <v>1.8058690744920947E-2</v>
      </c>
      <c r="E1450" s="14">
        <f t="shared" si="224"/>
        <v>1.7897569457542666E-2</v>
      </c>
      <c r="F1450" s="16">
        <f>EXP(SUM(E$3:E1450))-1</f>
        <v>-0.48924122310305684</v>
      </c>
      <c r="G1450" s="8">
        <f t="shared" si="225"/>
        <v>51.075877689694316</v>
      </c>
      <c r="H1450" s="9">
        <f>MAX(G$2:G1450)</f>
        <v>180.40770101925281</v>
      </c>
      <c r="I1450" s="15">
        <f t="shared" si="230"/>
        <v>-0.71688637790332743</v>
      </c>
      <c r="J1450" s="17">
        <f t="shared" si="226"/>
        <v>0.71688637790332743</v>
      </c>
      <c r="K1450" s="5" t="str">
        <f t="shared" si="222"/>
        <v>ID</v>
      </c>
      <c r="L1450" s="5">
        <f t="shared" si="231"/>
        <v>1020</v>
      </c>
      <c r="M1450" s="17">
        <f t="shared" ca="1" si="229"/>
        <v>0.86189579409918393</v>
      </c>
      <c r="N1450" t="str">
        <f t="shared" ca="1" si="227"/>
        <v/>
      </c>
    </row>
    <row r="1451" spans="1:14" x14ac:dyDescent="0.25">
      <c r="A1451" s="5">
        <f t="shared" si="228"/>
        <v>1449</v>
      </c>
      <c r="B1451" s="6">
        <v>12351</v>
      </c>
      <c r="C1451" s="7">
        <v>9.3800000000000008</v>
      </c>
      <c r="D1451" s="12">
        <f t="shared" si="223"/>
        <v>3.9911308203991247E-2</v>
      </c>
      <c r="E1451" s="14">
        <f t="shared" si="224"/>
        <v>3.9135428943601128E-2</v>
      </c>
      <c r="F1451" s="16">
        <f>EXP(SUM(E$3:E1451))-1</f>
        <v>-0.46885617214042929</v>
      </c>
      <c r="G1451" s="8">
        <f t="shared" si="225"/>
        <v>53.114382785957069</v>
      </c>
      <c r="H1451" s="9">
        <f>MAX(G$2:G1451)</f>
        <v>180.40770101925281</v>
      </c>
      <c r="I1451" s="15">
        <f t="shared" si="230"/>
        <v>-0.70558694287507884</v>
      </c>
      <c r="J1451" s="17">
        <f t="shared" si="226"/>
        <v>0.70558694287507884</v>
      </c>
      <c r="K1451" s="5" t="str">
        <f t="shared" si="222"/>
        <v>ID</v>
      </c>
      <c r="L1451" s="5">
        <f t="shared" si="231"/>
        <v>1021</v>
      </c>
      <c r="M1451" s="17">
        <f t="shared" ca="1" si="229"/>
        <v>0.86189579409918393</v>
      </c>
      <c r="N1451" t="str">
        <f t="shared" ca="1" si="227"/>
        <v/>
      </c>
    </row>
    <row r="1452" spans="1:14" x14ac:dyDescent="0.25">
      <c r="A1452" s="5">
        <f t="shared" si="228"/>
        <v>1450</v>
      </c>
      <c r="B1452" s="6">
        <v>12352</v>
      </c>
      <c r="C1452" s="7">
        <v>9.6300000000000008</v>
      </c>
      <c r="D1452" s="12">
        <f t="shared" si="223"/>
        <v>2.6652452025586415E-2</v>
      </c>
      <c r="E1452" s="14">
        <f t="shared" si="224"/>
        <v>2.630346279190094E-2</v>
      </c>
      <c r="F1452" s="16">
        <f>EXP(SUM(E$3:E1452))-1</f>
        <v>-0.45469988674971573</v>
      </c>
      <c r="G1452" s="8">
        <f t="shared" si="225"/>
        <v>54.530011325028426</v>
      </c>
      <c r="H1452" s="9">
        <f>MAX(G$2:G1452)</f>
        <v>180.40770101925281</v>
      </c>
      <c r="I1452" s="15">
        <f t="shared" si="230"/>
        <v>-0.69774011299435057</v>
      </c>
      <c r="J1452" s="17">
        <f t="shared" si="226"/>
        <v>0.69774011299435057</v>
      </c>
      <c r="K1452" s="5" t="str">
        <f t="shared" si="222"/>
        <v>ID</v>
      </c>
      <c r="L1452" s="5">
        <f t="shared" si="231"/>
        <v>1022</v>
      </c>
      <c r="M1452" s="17">
        <f t="shared" ca="1" si="229"/>
        <v>0.86189579409918393</v>
      </c>
      <c r="N1452" t="str">
        <f t="shared" ca="1" si="227"/>
        <v/>
      </c>
    </row>
    <row r="1453" spans="1:14" x14ac:dyDescent="0.25">
      <c r="A1453" s="5">
        <f t="shared" si="228"/>
        <v>1451</v>
      </c>
      <c r="B1453" s="6">
        <v>12353</v>
      </c>
      <c r="C1453" s="7">
        <v>9.44</v>
      </c>
      <c r="D1453" s="12">
        <f t="shared" si="223"/>
        <v>-1.9730010384216068E-2</v>
      </c>
      <c r="E1453" s="14">
        <f t="shared" si="224"/>
        <v>-1.9927245652624947E-2</v>
      </c>
      <c r="F1453" s="16">
        <f>EXP(SUM(E$3:E1453))-1</f>
        <v>-0.46545866364665811</v>
      </c>
      <c r="G1453" s="8">
        <f t="shared" si="225"/>
        <v>53.454133635334188</v>
      </c>
      <c r="H1453" s="9">
        <f>MAX(G$2:G1453)</f>
        <v>180.40770101925281</v>
      </c>
      <c r="I1453" s="15">
        <f t="shared" si="230"/>
        <v>-0.70370370370370394</v>
      </c>
      <c r="J1453" s="17">
        <f t="shared" si="226"/>
        <v>0.70370370370370394</v>
      </c>
      <c r="K1453" s="5" t="str">
        <f t="shared" si="222"/>
        <v>ID</v>
      </c>
      <c r="L1453" s="5">
        <f t="shared" si="231"/>
        <v>1023</v>
      </c>
      <c r="M1453" s="17">
        <f t="shared" ca="1" si="229"/>
        <v>0.86189579409918393</v>
      </c>
      <c r="N1453" t="str">
        <f t="shared" ca="1" si="227"/>
        <v/>
      </c>
    </row>
    <row r="1454" spans="1:14" x14ac:dyDescent="0.25">
      <c r="A1454" s="5">
        <f t="shared" si="228"/>
        <v>1452</v>
      </c>
      <c r="B1454" s="6">
        <v>12354</v>
      </c>
      <c r="C1454" s="7">
        <v>9.5399999999999991</v>
      </c>
      <c r="D1454" s="12">
        <f t="shared" si="223"/>
        <v>1.0593220338982912E-2</v>
      </c>
      <c r="E1454" s="14">
        <f t="shared" si="224"/>
        <v>1.05375053027857E-2</v>
      </c>
      <c r="F1454" s="16">
        <f>EXP(SUM(E$3:E1454))-1</f>
        <v>-0.45979614949037273</v>
      </c>
      <c r="G1454" s="8">
        <f t="shared" si="225"/>
        <v>54.02038505096273</v>
      </c>
      <c r="H1454" s="9">
        <f>MAX(G$2:G1454)</f>
        <v>180.40770101925281</v>
      </c>
      <c r="I1454" s="15">
        <f t="shared" si="230"/>
        <v>-0.70056497175141264</v>
      </c>
      <c r="J1454" s="17">
        <f t="shared" si="226"/>
        <v>0.70056497175141264</v>
      </c>
      <c r="K1454" s="5" t="str">
        <f t="shared" si="222"/>
        <v>ID</v>
      </c>
      <c r="L1454" s="5">
        <f t="shared" si="231"/>
        <v>1024</v>
      </c>
      <c r="M1454" s="17">
        <f t="shared" ca="1" si="229"/>
        <v>0.86189579409918393</v>
      </c>
      <c r="N1454" t="str">
        <f t="shared" ca="1" si="227"/>
        <v/>
      </c>
    </row>
    <row r="1455" spans="1:14" x14ac:dyDescent="0.25">
      <c r="A1455" s="5">
        <f t="shared" si="228"/>
        <v>1453</v>
      </c>
      <c r="B1455" s="6">
        <v>12357</v>
      </c>
      <c r="C1455" s="7">
        <v>9.0399999999999991</v>
      </c>
      <c r="D1455" s="12">
        <f t="shared" si="223"/>
        <v>-5.2410901467505266E-2</v>
      </c>
      <c r="E1455" s="14">
        <f t="shared" si="224"/>
        <v>-5.3834311056110057E-2</v>
      </c>
      <c r="F1455" s="16">
        <f>EXP(SUM(E$3:E1455))-1</f>
        <v>-0.48810872027179975</v>
      </c>
      <c r="G1455" s="8">
        <f t="shared" si="225"/>
        <v>51.189127972820025</v>
      </c>
      <c r="H1455" s="9">
        <f>MAX(G$2:G1455)</f>
        <v>180.40770101925281</v>
      </c>
      <c r="I1455" s="15">
        <f t="shared" si="230"/>
        <v>-0.71625863151286895</v>
      </c>
      <c r="J1455" s="17">
        <f t="shared" si="226"/>
        <v>0.71625863151286895</v>
      </c>
      <c r="K1455" s="5" t="str">
        <f t="shared" si="222"/>
        <v>ID</v>
      </c>
      <c r="L1455" s="5">
        <f t="shared" si="231"/>
        <v>1025</v>
      </c>
      <c r="M1455" s="17">
        <f t="shared" ca="1" si="229"/>
        <v>0.86189579409918393</v>
      </c>
      <c r="N1455" t="str">
        <f t="shared" ca="1" si="227"/>
        <v/>
      </c>
    </row>
    <row r="1456" spans="1:14" x14ac:dyDescent="0.25">
      <c r="A1456" s="5">
        <f t="shared" si="228"/>
        <v>1454</v>
      </c>
      <c r="B1456" s="6">
        <v>12358</v>
      </c>
      <c r="C1456" s="7">
        <v>8.9600000000000009</v>
      </c>
      <c r="D1456" s="12">
        <f t="shared" si="223"/>
        <v>-8.8495575221236855E-3</v>
      </c>
      <c r="E1456" s="14">
        <f t="shared" si="224"/>
        <v>-8.8889474172458155E-3</v>
      </c>
      <c r="F1456" s="16">
        <f>EXP(SUM(E$3:E1456))-1</f>
        <v>-0.49263873159682792</v>
      </c>
      <c r="G1456" s="8">
        <f t="shared" si="225"/>
        <v>50.736126840317212</v>
      </c>
      <c r="H1456" s="9">
        <f>MAX(G$2:G1456)</f>
        <v>180.40770101925281</v>
      </c>
      <c r="I1456" s="15">
        <f t="shared" si="230"/>
        <v>-0.71876961707470188</v>
      </c>
      <c r="J1456" s="17">
        <f t="shared" si="226"/>
        <v>0.71876961707470188</v>
      </c>
      <c r="K1456" s="5" t="str">
        <f t="shared" si="222"/>
        <v>ID</v>
      </c>
      <c r="L1456" s="5">
        <f t="shared" si="231"/>
        <v>1026</v>
      </c>
      <c r="M1456" s="17">
        <f t="shared" ca="1" si="229"/>
        <v>0.86189579409918393</v>
      </c>
      <c r="N1456" t="str">
        <f t="shared" ca="1" si="227"/>
        <v/>
      </c>
    </row>
    <row r="1457" spans="1:14" x14ac:dyDescent="0.25">
      <c r="A1457" s="5">
        <f t="shared" si="228"/>
        <v>1455</v>
      </c>
      <c r="B1457" s="6">
        <v>12359</v>
      </c>
      <c r="C1457" s="7">
        <v>9.1199999999999992</v>
      </c>
      <c r="D1457" s="12">
        <f t="shared" si="223"/>
        <v>1.7857142857142572E-2</v>
      </c>
      <c r="E1457" s="14">
        <f t="shared" si="224"/>
        <v>1.7699577099400638E-2</v>
      </c>
      <c r="F1457" s="16">
        <f>EXP(SUM(E$3:E1457))-1</f>
        <v>-0.48357870894677146</v>
      </c>
      <c r="G1457" s="8">
        <f t="shared" si="225"/>
        <v>51.642129105322852</v>
      </c>
      <c r="H1457" s="9">
        <f>MAX(G$2:G1457)</f>
        <v>180.40770101925281</v>
      </c>
      <c r="I1457" s="15">
        <f t="shared" si="230"/>
        <v>-0.7137476459510359</v>
      </c>
      <c r="J1457" s="17">
        <f t="shared" si="226"/>
        <v>0.7137476459510359</v>
      </c>
      <c r="K1457" s="5" t="str">
        <f t="shared" si="222"/>
        <v>ID</v>
      </c>
      <c r="L1457" s="5">
        <f t="shared" si="231"/>
        <v>1027</v>
      </c>
      <c r="M1457" s="17">
        <f t="shared" ca="1" si="229"/>
        <v>0.86189579409918393</v>
      </c>
      <c r="N1457" t="str">
        <f t="shared" ca="1" si="227"/>
        <v/>
      </c>
    </row>
    <row r="1458" spans="1:14" x14ac:dyDescent="0.25">
      <c r="A1458" s="5">
        <f t="shared" si="228"/>
        <v>1456</v>
      </c>
      <c r="B1458" s="6">
        <v>12360</v>
      </c>
      <c r="C1458" s="7">
        <v>9.2200000000000006</v>
      </c>
      <c r="D1458" s="12">
        <f t="shared" si="223"/>
        <v>1.0964912280701844E-2</v>
      </c>
      <c r="E1458" s="14">
        <f t="shared" si="224"/>
        <v>1.0905233482262527E-2</v>
      </c>
      <c r="F1458" s="16">
        <f>EXP(SUM(E$3:E1458))-1</f>
        <v>-0.47791619479048597</v>
      </c>
      <c r="G1458" s="8">
        <f t="shared" si="225"/>
        <v>52.208380520951401</v>
      </c>
      <c r="H1458" s="9">
        <f>MAX(G$2:G1458)</f>
        <v>180.40770101925281</v>
      </c>
      <c r="I1458" s="15">
        <f t="shared" si="230"/>
        <v>-0.7106089139987446</v>
      </c>
      <c r="J1458" s="17">
        <f t="shared" si="226"/>
        <v>0.7106089139987446</v>
      </c>
      <c r="K1458" s="5" t="str">
        <f t="shared" si="222"/>
        <v>ID</v>
      </c>
      <c r="L1458" s="5">
        <f t="shared" si="231"/>
        <v>1028</v>
      </c>
      <c r="M1458" s="17">
        <f t="shared" ca="1" si="229"/>
        <v>0.86189579409918393</v>
      </c>
      <c r="N1458" t="str">
        <f t="shared" ca="1" si="227"/>
        <v/>
      </c>
    </row>
    <row r="1459" spans="1:14" x14ac:dyDescent="0.25">
      <c r="A1459" s="5">
        <f t="shared" si="228"/>
        <v>1457</v>
      </c>
      <c r="B1459" s="6">
        <v>12361</v>
      </c>
      <c r="C1459" s="7">
        <v>9.5399999999999991</v>
      </c>
      <c r="D1459" s="12">
        <f t="shared" si="223"/>
        <v>3.4707158351409806E-2</v>
      </c>
      <c r="E1459" s="14">
        <f t="shared" si="224"/>
        <v>3.4118447891692529E-2</v>
      </c>
      <c r="F1459" s="16">
        <f>EXP(SUM(E$3:E1459))-1</f>
        <v>-0.45979614949037284</v>
      </c>
      <c r="G1459" s="8">
        <f t="shared" si="225"/>
        <v>54.020385050962716</v>
      </c>
      <c r="H1459" s="9">
        <f>MAX(G$2:G1459)</f>
        <v>180.40770101925281</v>
      </c>
      <c r="I1459" s="15">
        <f t="shared" si="230"/>
        <v>-0.70056497175141264</v>
      </c>
      <c r="J1459" s="17">
        <f t="shared" si="226"/>
        <v>0.70056497175141264</v>
      </c>
      <c r="K1459" s="5" t="str">
        <f t="shared" si="222"/>
        <v>ID</v>
      </c>
      <c r="L1459" s="5">
        <f t="shared" si="231"/>
        <v>1029</v>
      </c>
      <c r="M1459" s="17">
        <f t="shared" ca="1" si="229"/>
        <v>0.86189579409918393</v>
      </c>
      <c r="N1459" t="str">
        <f t="shared" ca="1" si="227"/>
        <v/>
      </c>
    </row>
    <row r="1460" spans="1:14" x14ac:dyDescent="0.25">
      <c r="A1460" s="5">
        <f t="shared" si="228"/>
        <v>1458</v>
      </c>
      <c r="B1460" s="6">
        <v>12364</v>
      </c>
      <c r="C1460" s="7">
        <v>9.4499999999999993</v>
      </c>
      <c r="D1460" s="12">
        <f t="shared" si="223"/>
        <v>-9.4339622641509413E-3</v>
      </c>
      <c r="E1460" s="14">
        <f t="shared" si="224"/>
        <v>-9.47874395454377E-3</v>
      </c>
      <c r="F1460" s="16">
        <f>EXP(SUM(E$3:E1460))-1</f>
        <v>-0.46489241223102962</v>
      </c>
      <c r="G1460" s="8">
        <f t="shared" si="225"/>
        <v>53.510758776897035</v>
      </c>
      <c r="H1460" s="9">
        <f>MAX(G$2:G1460)</f>
        <v>180.40770101925281</v>
      </c>
      <c r="I1460" s="15">
        <f t="shared" si="230"/>
        <v>-0.7033898305084747</v>
      </c>
      <c r="J1460" s="17">
        <f t="shared" si="226"/>
        <v>0.7033898305084747</v>
      </c>
      <c r="K1460" s="5" t="str">
        <f t="shared" si="222"/>
        <v>ID</v>
      </c>
      <c r="L1460" s="5">
        <f t="shared" si="231"/>
        <v>1030</v>
      </c>
      <c r="M1460" s="17">
        <f t="shared" ca="1" si="229"/>
        <v>0.86189579409918393</v>
      </c>
      <c r="N1460" t="str">
        <f t="shared" ca="1" si="227"/>
        <v/>
      </c>
    </row>
    <row r="1461" spans="1:14" x14ac:dyDescent="0.25">
      <c r="A1461" s="5">
        <f t="shared" si="228"/>
        <v>1459</v>
      </c>
      <c r="B1461" s="6">
        <v>12366</v>
      </c>
      <c r="C1461" s="7">
        <v>9.8000000000000007</v>
      </c>
      <c r="D1461" s="12">
        <f t="shared" si="223"/>
        <v>3.7037037037037202E-2</v>
      </c>
      <c r="E1461" s="14">
        <f t="shared" si="224"/>
        <v>3.6367644170875006E-2</v>
      </c>
      <c r="F1461" s="16">
        <f>EXP(SUM(E$3:E1461))-1</f>
        <v>-0.44507361268403067</v>
      </c>
      <c r="G1461" s="8">
        <f t="shared" si="225"/>
        <v>55.492638731596934</v>
      </c>
      <c r="H1461" s="9">
        <f>MAX(G$2:G1461)</f>
        <v>180.40770101925281</v>
      </c>
      <c r="I1461" s="15">
        <f t="shared" si="230"/>
        <v>-0.69240426867545524</v>
      </c>
      <c r="J1461" s="17">
        <f t="shared" si="226"/>
        <v>0.69240426867545524</v>
      </c>
      <c r="K1461" s="5" t="str">
        <f t="shared" si="222"/>
        <v>ID</v>
      </c>
      <c r="L1461" s="5">
        <f t="shared" si="231"/>
        <v>1031</v>
      </c>
      <c r="M1461" s="17">
        <f t="shared" ca="1" si="229"/>
        <v>0.86189579409918393</v>
      </c>
      <c r="N1461" t="str">
        <f t="shared" ca="1" si="227"/>
        <v/>
      </c>
    </row>
    <row r="1462" spans="1:14" x14ac:dyDescent="0.25">
      <c r="A1462" s="5">
        <f t="shared" si="228"/>
        <v>1460</v>
      </c>
      <c r="B1462" s="6">
        <v>12367</v>
      </c>
      <c r="C1462" s="7">
        <v>9.8699999999999992</v>
      </c>
      <c r="D1462" s="12">
        <f t="shared" si="223"/>
        <v>7.1428571428568954E-3</v>
      </c>
      <c r="E1462" s="14">
        <f t="shared" si="224"/>
        <v>7.1174677688637337E-3</v>
      </c>
      <c r="F1462" s="16">
        <f>EXP(SUM(E$3:E1462))-1</f>
        <v>-0.44110985277463099</v>
      </c>
      <c r="G1462" s="8">
        <f t="shared" si="225"/>
        <v>55.889014722536899</v>
      </c>
      <c r="H1462" s="9">
        <f>MAX(G$2:G1462)</f>
        <v>180.40770101925281</v>
      </c>
      <c r="I1462" s="15">
        <f t="shared" si="230"/>
        <v>-0.69020715630885143</v>
      </c>
      <c r="J1462" s="17">
        <f t="shared" si="226"/>
        <v>0.69020715630885143</v>
      </c>
      <c r="K1462" s="5" t="str">
        <f t="shared" si="222"/>
        <v>ID</v>
      </c>
      <c r="L1462" s="5">
        <f t="shared" si="231"/>
        <v>1032</v>
      </c>
      <c r="M1462" s="17">
        <f t="shared" ca="1" si="229"/>
        <v>0.86189579409918393</v>
      </c>
      <c r="N1462" t="str">
        <f t="shared" ca="1" si="227"/>
        <v/>
      </c>
    </row>
    <row r="1463" spans="1:14" x14ac:dyDescent="0.25">
      <c r="A1463" s="5">
        <f t="shared" si="228"/>
        <v>1461</v>
      </c>
      <c r="B1463" s="6">
        <v>12368</v>
      </c>
      <c r="C1463" s="7">
        <v>9.7200000000000006</v>
      </c>
      <c r="D1463" s="12">
        <f t="shared" si="223"/>
        <v>-1.5197568389057614E-2</v>
      </c>
      <c r="E1463" s="14">
        <f t="shared" si="224"/>
        <v>-1.5314234973042368E-2</v>
      </c>
      <c r="F1463" s="16">
        <f>EXP(SUM(E$3:E1463))-1</f>
        <v>-0.44960362400905907</v>
      </c>
      <c r="G1463" s="8">
        <f t="shared" si="225"/>
        <v>55.039637599094092</v>
      </c>
      <c r="H1463" s="9">
        <f>MAX(G$2:G1463)</f>
        <v>180.40770101925281</v>
      </c>
      <c r="I1463" s="15">
        <f t="shared" si="230"/>
        <v>-0.69491525423728828</v>
      </c>
      <c r="J1463" s="17">
        <f t="shared" si="226"/>
        <v>0.69491525423728828</v>
      </c>
      <c r="K1463" s="5" t="str">
        <f t="shared" si="222"/>
        <v>ID</v>
      </c>
      <c r="L1463" s="5">
        <f t="shared" si="231"/>
        <v>1033</v>
      </c>
      <c r="M1463" s="17">
        <f t="shared" ca="1" si="229"/>
        <v>0.86189579409918393</v>
      </c>
      <c r="N1463" t="str">
        <f t="shared" ca="1" si="227"/>
        <v/>
      </c>
    </row>
    <row r="1464" spans="1:14" x14ac:dyDescent="0.25">
      <c r="A1464" s="5">
        <f t="shared" si="228"/>
        <v>1462</v>
      </c>
      <c r="B1464" s="6">
        <v>12371</v>
      </c>
      <c r="C1464" s="7">
        <v>9.81</v>
      </c>
      <c r="D1464" s="12">
        <f t="shared" si="223"/>
        <v>9.2592592592593004E-3</v>
      </c>
      <c r="E1464" s="14">
        <f t="shared" si="224"/>
        <v>9.2166551049240476E-3</v>
      </c>
      <c r="F1464" s="16">
        <f>EXP(SUM(E$3:E1464))-1</f>
        <v>-0.44450736126840218</v>
      </c>
      <c r="G1464" s="8">
        <f t="shared" si="225"/>
        <v>55.549263873159781</v>
      </c>
      <c r="H1464" s="9">
        <f>MAX(G$2:G1464)</f>
        <v>180.40770101925281</v>
      </c>
      <c r="I1464" s="15">
        <f t="shared" si="230"/>
        <v>-0.69209039548022611</v>
      </c>
      <c r="J1464" s="17">
        <f t="shared" si="226"/>
        <v>0.69209039548022611</v>
      </c>
      <c r="K1464" s="5" t="str">
        <f t="shared" si="222"/>
        <v>ID</v>
      </c>
      <c r="L1464" s="5">
        <f t="shared" si="231"/>
        <v>1034</v>
      </c>
      <c r="M1464" s="17">
        <f t="shared" ca="1" si="229"/>
        <v>0.86189579409918393</v>
      </c>
      <c r="N1464" t="str">
        <f t="shared" ca="1" si="227"/>
        <v/>
      </c>
    </row>
    <row r="1465" spans="1:14" x14ac:dyDescent="0.25">
      <c r="A1465" s="5">
        <f t="shared" si="228"/>
        <v>1463</v>
      </c>
      <c r="B1465" s="6">
        <v>12372</v>
      </c>
      <c r="C1465" s="7">
        <v>9.69</v>
      </c>
      <c r="D1465" s="12">
        <f t="shared" si="223"/>
        <v>-1.2232415902140747E-2</v>
      </c>
      <c r="E1465" s="14">
        <f t="shared" si="224"/>
        <v>-1.2307847674596927E-2</v>
      </c>
      <c r="F1465" s="16">
        <f>EXP(SUM(E$3:E1465))-1</f>
        <v>-0.45130237825594466</v>
      </c>
      <c r="G1465" s="8">
        <f t="shared" si="225"/>
        <v>54.869762174405537</v>
      </c>
      <c r="H1465" s="9">
        <f>MAX(G$2:G1465)</f>
        <v>180.40770101925281</v>
      </c>
      <c r="I1465" s="15">
        <f t="shared" si="230"/>
        <v>-0.69585687382297567</v>
      </c>
      <c r="J1465" s="17">
        <f t="shared" si="226"/>
        <v>0.69585687382297567</v>
      </c>
      <c r="K1465" s="5" t="str">
        <f t="shared" si="222"/>
        <v>ID</v>
      </c>
      <c r="L1465" s="5">
        <f t="shared" si="231"/>
        <v>1035</v>
      </c>
      <c r="M1465" s="17">
        <f t="shared" ca="1" si="229"/>
        <v>0.86189579409918393</v>
      </c>
      <c r="N1465" t="str">
        <f t="shared" ca="1" si="227"/>
        <v/>
      </c>
    </row>
    <row r="1466" spans="1:14" x14ac:dyDescent="0.25">
      <c r="A1466" s="5">
        <f t="shared" si="228"/>
        <v>1464</v>
      </c>
      <c r="B1466" s="6">
        <v>12373</v>
      </c>
      <c r="C1466" s="7">
        <v>9.58</v>
      </c>
      <c r="D1466" s="12">
        <f t="shared" si="223"/>
        <v>-1.1351909184726505E-2</v>
      </c>
      <c r="E1466" s="14">
        <f t="shared" si="224"/>
        <v>-1.141683391990567E-2</v>
      </c>
      <c r="F1466" s="16">
        <f>EXP(SUM(E$3:E1466))-1</f>
        <v>-0.45753114382785864</v>
      </c>
      <c r="G1466" s="8">
        <f t="shared" si="225"/>
        <v>54.246885617214133</v>
      </c>
      <c r="H1466" s="9">
        <f>MAX(G$2:G1466)</f>
        <v>180.40770101925281</v>
      </c>
      <c r="I1466" s="15">
        <f t="shared" si="230"/>
        <v>-0.69930947897049611</v>
      </c>
      <c r="J1466" s="17">
        <f t="shared" si="226"/>
        <v>0.69930947897049611</v>
      </c>
      <c r="K1466" s="5" t="str">
        <f t="shared" si="222"/>
        <v>ID</v>
      </c>
      <c r="L1466" s="5">
        <f t="shared" si="231"/>
        <v>1036</v>
      </c>
      <c r="M1466" s="17">
        <f t="shared" ca="1" si="229"/>
        <v>0.86189579409918393</v>
      </c>
      <c r="N1466" t="str">
        <f t="shared" ca="1" si="227"/>
        <v/>
      </c>
    </row>
    <row r="1467" spans="1:14" x14ac:dyDescent="0.25">
      <c r="A1467" s="5">
        <f t="shared" si="228"/>
        <v>1465</v>
      </c>
      <c r="B1467" s="6">
        <v>12374</v>
      </c>
      <c r="C1467" s="7">
        <v>10.029999999999999</v>
      </c>
      <c r="D1467" s="12">
        <f t="shared" si="223"/>
        <v>4.6972860125260807E-2</v>
      </c>
      <c r="E1467" s="14">
        <f t="shared" si="224"/>
        <v>4.5903009991074842E-2</v>
      </c>
      <c r="F1467" s="16">
        <f>EXP(SUM(E$3:E1467))-1</f>
        <v>-0.43204983012457432</v>
      </c>
      <c r="G1467" s="8">
        <f t="shared" si="225"/>
        <v>56.795016987542567</v>
      </c>
      <c r="H1467" s="9">
        <f>MAX(G$2:G1467)</f>
        <v>180.40770101925281</v>
      </c>
      <c r="I1467" s="15">
        <f t="shared" si="230"/>
        <v>-0.68518518518518545</v>
      </c>
      <c r="J1467" s="17">
        <f t="shared" si="226"/>
        <v>0.68518518518518545</v>
      </c>
      <c r="K1467" s="5" t="str">
        <f t="shared" si="222"/>
        <v>ID</v>
      </c>
      <c r="L1467" s="5">
        <f t="shared" si="231"/>
        <v>1037</v>
      </c>
      <c r="M1467" s="17">
        <f t="shared" ca="1" si="229"/>
        <v>0.86189579409918393</v>
      </c>
      <c r="N1467" t="str">
        <f t="shared" ca="1" si="227"/>
        <v/>
      </c>
    </row>
    <row r="1468" spans="1:14" x14ac:dyDescent="0.25">
      <c r="A1468" s="5">
        <f t="shared" si="228"/>
        <v>1466</v>
      </c>
      <c r="B1468" s="6">
        <v>12375</v>
      </c>
      <c r="C1468" s="7">
        <v>9.92</v>
      </c>
      <c r="D1468" s="12">
        <f t="shared" si="223"/>
        <v>-1.0967098703888234E-2</v>
      </c>
      <c r="E1468" s="14">
        <f t="shared" si="224"/>
        <v>-1.1027680677062635E-2</v>
      </c>
      <c r="F1468" s="16">
        <f>EXP(SUM(E$3:E1468))-1</f>
        <v>-0.43827859569648819</v>
      </c>
      <c r="G1468" s="8">
        <f t="shared" si="225"/>
        <v>56.172140430351178</v>
      </c>
      <c r="H1468" s="9">
        <f>MAX(G$2:G1468)</f>
        <v>180.40770101925281</v>
      </c>
      <c r="I1468" s="15">
        <f t="shared" si="230"/>
        <v>-0.68863779033270589</v>
      </c>
      <c r="J1468" s="17">
        <f t="shared" si="226"/>
        <v>0.68863779033270589</v>
      </c>
      <c r="K1468" s="5" t="str">
        <f t="shared" si="222"/>
        <v>ID</v>
      </c>
      <c r="L1468" s="5">
        <f t="shared" si="231"/>
        <v>1038</v>
      </c>
      <c r="M1468" s="17">
        <f t="shared" ca="1" si="229"/>
        <v>0.86189579409918393</v>
      </c>
      <c r="N1468" t="str">
        <f t="shared" ca="1" si="227"/>
        <v/>
      </c>
    </row>
    <row r="1469" spans="1:14" x14ac:dyDescent="0.25">
      <c r="A1469" s="5">
        <f t="shared" si="228"/>
        <v>1467</v>
      </c>
      <c r="B1469" s="6">
        <v>12378</v>
      </c>
      <c r="C1469" s="7">
        <v>10.23</v>
      </c>
      <c r="D1469" s="12">
        <f t="shared" si="223"/>
        <v>3.125E-2</v>
      </c>
      <c r="E1469" s="14">
        <f t="shared" si="224"/>
        <v>3.0771658666753687E-2</v>
      </c>
      <c r="F1469" s="16">
        <f>EXP(SUM(E$3:E1469))-1</f>
        <v>-0.42072480181200345</v>
      </c>
      <c r="G1469" s="8">
        <f t="shared" si="225"/>
        <v>57.927519818799652</v>
      </c>
      <c r="H1469" s="9">
        <f>MAX(G$2:G1469)</f>
        <v>180.40770101925281</v>
      </c>
      <c r="I1469" s="15">
        <f t="shared" si="230"/>
        <v>-0.67890772128060295</v>
      </c>
      <c r="J1469" s="17">
        <f t="shared" si="226"/>
        <v>0.67890772128060295</v>
      </c>
      <c r="K1469" s="5" t="str">
        <f t="shared" si="222"/>
        <v>ID</v>
      </c>
      <c r="L1469" s="5">
        <f t="shared" si="231"/>
        <v>1039</v>
      </c>
      <c r="M1469" s="17">
        <f t="shared" ca="1" si="229"/>
        <v>0.86189579409918393</v>
      </c>
      <c r="N1469" t="str">
        <f t="shared" ca="1" si="227"/>
        <v/>
      </c>
    </row>
    <row r="1470" spans="1:14" x14ac:dyDescent="0.25">
      <c r="A1470" s="5">
        <f t="shared" si="228"/>
        <v>1468</v>
      </c>
      <c r="B1470" s="6">
        <v>12379</v>
      </c>
      <c r="C1470" s="7">
        <v>10.1</v>
      </c>
      <c r="D1470" s="12">
        <f t="shared" si="223"/>
        <v>-1.270772238514184E-2</v>
      </c>
      <c r="E1470" s="14">
        <f t="shared" si="224"/>
        <v>-1.2789156116321447E-2</v>
      </c>
      <c r="F1470" s="16">
        <f>EXP(SUM(E$3:E1470))-1</f>
        <v>-0.42808607021517464</v>
      </c>
      <c r="G1470" s="8">
        <f t="shared" si="225"/>
        <v>57.191392978482533</v>
      </c>
      <c r="H1470" s="9">
        <f>MAX(G$2:G1470)</f>
        <v>180.40770101925281</v>
      </c>
      <c r="I1470" s="15">
        <f t="shared" si="230"/>
        <v>-0.68298807281858165</v>
      </c>
      <c r="J1470" s="17">
        <f t="shared" si="226"/>
        <v>0.68298807281858165</v>
      </c>
      <c r="K1470" s="5" t="str">
        <f t="shared" si="222"/>
        <v>ID</v>
      </c>
      <c r="L1470" s="5">
        <f t="shared" si="231"/>
        <v>1040</v>
      </c>
      <c r="M1470" s="17">
        <f t="shared" ca="1" si="229"/>
        <v>0.86189579409918393</v>
      </c>
      <c r="N1470" t="str">
        <f t="shared" ca="1" si="227"/>
        <v/>
      </c>
    </row>
    <row r="1471" spans="1:14" x14ac:dyDescent="0.25">
      <c r="A1471" s="5">
        <f t="shared" si="228"/>
        <v>1469</v>
      </c>
      <c r="B1471" s="6">
        <v>12380</v>
      </c>
      <c r="C1471" s="7">
        <v>10.050000000000001</v>
      </c>
      <c r="D1471" s="12">
        <f t="shared" si="223"/>
        <v>-4.9504950495048439E-3</v>
      </c>
      <c r="E1471" s="14">
        <f t="shared" si="224"/>
        <v>-4.962789342128902E-3</v>
      </c>
      <c r="F1471" s="16">
        <f>EXP(SUM(E$3:E1471))-1</f>
        <v>-0.43091732729331722</v>
      </c>
      <c r="G1471" s="8">
        <f t="shared" si="225"/>
        <v>56.908267270668276</v>
      </c>
      <c r="H1471" s="9">
        <f>MAX(G$2:G1471)</f>
        <v>180.40770101925281</v>
      </c>
      <c r="I1471" s="15">
        <f t="shared" si="230"/>
        <v>-0.6845574387947273</v>
      </c>
      <c r="J1471" s="17">
        <f t="shared" si="226"/>
        <v>0.6845574387947273</v>
      </c>
      <c r="K1471" s="5" t="str">
        <f t="shared" si="222"/>
        <v>ID</v>
      </c>
      <c r="L1471" s="5">
        <f t="shared" si="231"/>
        <v>1041</v>
      </c>
      <c r="M1471" s="17">
        <f t="shared" ca="1" si="229"/>
        <v>0.86189579409918393</v>
      </c>
      <c r="N1471" t="str">
        <f t="shared" ca="1" si="227"/>
        <v/>
      </c>
    </row>
    <row r="1472" spans="1:14" x14ac:dyDescent="0.25">
      <c r="A1472" s="5">
        <f t="shared" si="228"/>
        <v>1470</v>
      </c>
      <c r="B1472" s="6">
        <v>12381</v>
      </c>
      <c r="C1472" s="7">
        <v>9.8699999999999992</v>
      </c>
      <c r="D1472" s="12">
        <f t="shared" si="223"/>
        <v>-1.7910447761194215E-2</v>
      </c>
      <c r="E1472" s="14">
        <f t="shared" si="224"/>
        <v>-1.8072781059694731E-2</v>
      </c>
      <c r="F1472" s="16">
        <f>EXP(SUM(E$3:E1472))-1</f>
        <v>-0.44110985277463099</v>
      </c>
      <c r="G1472" s="8">
        <f t="shared" si="225"/>
        <v>55.889014722536899</v>
      </c>
      <c r="H1472" s="9">
        <f>MAX(G$2:G1472)</f>
        <v>180.40770101925281</v>
      </c>
      <c r="I1472" s="15">
        <f t="shared" si="230"/>
        <v>-0.69020715630885165</v>
      </c>
      <c r="J1472" s="17">
        <f t="shared" si="226"/>
        <v>0.69020715630885165</v>
      </c>
      <c r="K1472" s="5" t="str">
        <f t="shared" si="222"/>
        <v>ID</v>
      </c>
      <c r="L1472" s="5">
        <f t="shared" si="231"/>
        <v>1042</v>
      </c>
      <c r="M1472" s="17">
        <f t="shared" ca="1" si="229"/>
        <v>0.86189579409918393</v>
      </c>
      <c r="N1472" t="str">
        <f t="shared" ca="1" si="227"/>
        <v/>
      </c>
    </row>
    <row r="1473" spans="1:14" x14ac:dyDescent="0.25">
      <c r="A1473" s="5">
        <f t="shared" si="228"/>
        <v>1471</v>
      </c>
      <c r="B1473" s="6">
        <v>12382</v>
      </c>
      <c r="C1473" s="7">
        <v>10.01</v>
      </c>
      <c r="D1473" s="12">
        <f t="shared" si="223"/>
        <v>1.4184397163120588E-2</v>
      </c>
      <c r="E1473" s="14">
        <f t="shared" si="224"/>
        <v>1.4084739881739023E-2</v>
      </c>
      <c r="F1473" s="16">
        <f>EXP(SUM(E$3:E1473))-1</f>
        <v>-0.43318233295583153</v>
      </c>
      <c r="G1473" s="8">
        <f t="shared" si="225"/>
        <v>56.681766704416845</v>
      </c>
      <c r="H1473" s="9">
        <f>MAX(G$2:G1473)</f>
        <v>180.40770101925281</v>
      </c>
      <c r="I1473" s="15">
        <f t="shared" si="230"/>
        <v>-0.68581293157564382</v>
      </c>
      <c r="J1473" s="17">
        <f t="shared" si="226"/>
        <v>0.68581293157564382</v>
      </c>
      <c r="K1473" s="5" t="str">
        <f t="shared" si="222"/>
        <v>ID</v>
      </c>
      <c r="L1473" s="5">
        <f t="shared" si="231"/>
        <v>1043</v>
      </c>
      <c r="M1473" s="17">
        <f t="shared" ca="1" si="229"/>
        <v>0.86189579409918393</v>
      </c>
      <c r="N1473" t="str">
        <f t="shared" ca="1" si="227"/>
        <v/>
      </c>
    </row>
    <row r="1474" spans="1:14" x14ac:dyDescent="0.25">
      <c r="A1474" s="5">
        <f t="shared" si="228"/>
        <v>1472</v>
      </c>
      <c r="B1474" s="6">
        <v>12385</v>
      </c>
      <c r="C1474" s="7">
        <v>9.69</v>
      </c>
      <c r="D1474" s="12">
        <f t="shared" si="223"/>
        <v>-3.1968031968031996E-2</v>
      </c>
      <c r="E1474" s="14">
        <f t="shared" si="224"/>
        <v>-3.2490167424454382E-2</v>
      </c>
      <c r="F1474" s="16">
        <f>EXP(SUM(E$3:E1474))-1</f>
        <v>-0.45130237825594477</v>
      </c>
      <c r="G1474" s="8">
        <f t="shared" si="225"/>
        <v>54.869762174405523</v>
      </c>
      <c r="H1474" s="9">
        <f>MAX(G$2:G1474)</f>
        <v>180.40770101925281</v>
      </c>
      <c r="I1474" s="15">
        <f t="shared" si="230"/>
        <v>-0.6958568738229759</v>
      </c>
      <c r="J1474" s="17">
        <f t="shared" si="226"/>
        <v>0.6958568738229759</v>
      </c>
      <c r="K1474" s="5" t="str">
        <f t="shared" si="222"/>
        <v>ID</v>
      </c>
      <c r="L1474" s="5">
        <f t="shared" si="231"/>
        <v>1044</v>
      </c>
      <c r="M1474" s="17">
        <f t="shared" ca="1" si="229"/>
        <v>0.86189579409918393</v>
      </c>
      <c r="N1474" t="str">
        <f t="shared" ca="1" si="227"/>
        <v/>
      </c>
    </row>
    <row r="1475" spans="1:14" x14ac:dyDescent="0.25">
      <c r="A1475" s="5">
        <f t="shared" si="228"/>
        <v>1473</v>
      </c>
      <c r="B1475" s="6">
        <v>12386</v>
      </c>
      <c r="C1475" s="7">
        <v>9.6999999999999993</v>
      </c>
      <c r="D1475" s="12">
        <f t="shared" si="223"/>
        <v>1.0319917440659854E-3</v>
      </c>
      <c r="E1475" s="14">
        <f t="shared" si="224"/>
        <v>1.0314596066622124E-3</v>
      </c>
      <c r="F1475" s="16">
        <f>EXP(SUM(E$3:E1475))-1</f>
        <v>-0.45073612684031628</v>
      </c>
      <c r="G1475" s="8">
        <f t="shared" si="225"/>
        <v>54.92638731596837</v>
      </c>
      <c r="H1475" s="9">
        <f>MAX(G$2:G1475)</f>
        <v>180.40770101925281</v>
      </c>
      <c r="I1475" s="15">
        <f t="shared" si="230"/>
        <v>-0.69554300062774677</v>
      </c>
      <c r="J1475" s="17">
        <f t="shared" si="226"/>
        <v>0.69554300062774677</v>
      </c>
      <c r="K1475" s="5" t="str">
        <f t="shared" ref="K1475:K1538" si="232">IF(I1475=0,"NM","ID")</f>
        <v>ID</v>
      </c>
      <c r="L1475" s="5">
        <f t="shared" si="231"/>
        <v>1045</v>
      </c>
      <c r="M1475" s="17">
        <f t="shared" ca="1" si="229"/>
        <v>0.86189579409918393</v>
      </c>
      <c r="N1475" t="str">
        <f t="shared" ca="1" si="227"/>
        <v/>
      </c>
    </row>
    <row r="1476" spans="1:14" x14ac:dyDescent="0.25">
      <c r="A1476" s="5">
        <f t="shared" si="228"/>
        <v>1474</v>
      </c>
      <c r="B1476" s="6">
        <v>12387</v>
      </c>
      <c r="C1476" s="7">
        <v>9.8800000000000008</v>
      </c>
      <c r="D1476" s="12">
        <f t="shared" ref="D1476:D1539" si="233">C1476/C1475-1</f>
        <v>1.8556701030927991E-2</v>
      </c>
      <c r="E1476" s="14">
        <f t="shared" ref="E1476:E1539" si="234">LN(C1476/C1475)</f>
        <v>1.8386626250439461E-2</v>
      </c>
      <c r="F1476" s="16">
        <f>EXP(SUM(E$3:E1476))-1</f>
        <v>-0.4405436013590025</v>
      </c>
      <c r="G1476" s="8">
        <f t="shared" ref="G1476:G1539" si="235">$G$2*(1+F1476)</f>
        <v>55.945639864099746</v>
      </c>
      <c r="H1476" s="9">
        <f>MAX(G$2:G1476)</f>
        <v>180.40770101925281</v>
      </c>
      <c r="I1476" s="15">
        <f t="shared" si="230"/>
        <v>-0.68989328311362241</v>
      </c>
      <c r="J1476" s="17">
        <f t="shared" ref="J1476:J1539" si="236">-I1476</f>
        <v>0.68989328311362241</v>
      </c>
      <c r="K1476" s="5" t="str">
        <f t="shared" si="232"/>
        <v>ID</v>
      </c>
      <c r="L1476" s="5">
        <f t="shared" si="231"/>
        <v>1046</v>
      </c>
      <c r="M1476" s="17">
        <f t="shared" ca="1" si="229"/>
        <v>0.86189579409918393</v>
      </c>
      <c r="N1476" t="str">
        <f t="shared" ref="N1476:N1539" ca="1" si="237">IF(L1476=0,"",IF(AND(M1476&gt;=0.2,MAX(OFFSET(M1476,-L1476,0,L1476,1))&lt;0.2),L1476,""))</f>
        <v/>
      </c>
    </row>
    <row r="1477" spans="1:14" x14ac:dyDescent="0.25">
      <c r="A1477" s="5">
        <f t="shared" ref="A1477:A1540" si="238">A1476+1</f>
        <v>1475</v>
      </c>
      <c r="B1477" s="6">
        <v>12389</v>
      </c>
      <c r="C1477" s="7">
        <v>9.91</v>
      </c>
      <c r="D1477" s="12">
        <f t="shared" si="233"/>
        <v>3.0364372469635637E-3</v>
      </c>
      <c r="E1477" s="14">
        <f t="shared" si="234"/>
        <v>3.0318365821201758E-3</v>
      </c>
      <c r="F1477" s="16">
        <f>EXP(SUM(E$3:E1477))-1</f>
        <v>-0.43884484711211691</v>
      </c>
      <c r="G1477" s="8">
        <f t="shared" si="235"/>
        <v>56.115515288788309</v>
      </c>
      <c r="H1477" s="9">
        <f>MAX(G$2:G1477)</f>
        <v>180.40770101925281</v>
      </c>
      <c r="I1477" s="15">
        <f t="shared" si="230"/>
        <v>-0.68895166352793502</v>
      </c>
      <c r="J1477" s="17">
        <f t="shared" si="236"/>
        <v>0.68895166352793502</v>
      </c>
      <c r="K1477" s="5" t="str">
        <f t="shared" si="232"/>
        <v>ID</v>
      </c>
      <c r="L1477" s="5">
        <f t="shared" si="231"/>
        <v>1047</v>
      </c>
      <c r="M1477" s="17">
        <f t="shared" ca="1" si="229"/>
        <v>0.86189579409918393</v>
      </c>
      <c r="N1477" t="str">
        <f t="shared" ca="1" si="237"/>
        <v/>
      </c>
    </row>
    <row r="1478" spans="1:14" x14ac:dyDescent="0.25">
      <c r="A1478" s="5">
        <f t="shared" si="238"/>
        <v>1476</v>
      </c>
      <c r="B1478" s="6">
        <v>12392</v>
      </c>
      <c r="C1478" s="7">
        <v>9.9</v>
      </c>
      <c r="D1478" s="12">
        <f t="shared" si="233"/>
        <v>-1.0090817356205317E-3</v>
      </c>
      <c r="E1478" s="14">
        <f t="shared" si="234"/>
        <v>-1.0095912013523254E-3</v>
      </c>
      <c r="F1478" s="16">
        <f>EXP(SUM(E$3:E1478))-1</f>
        <v>-0.43941109852774551</v>
      </c>
      <c r="G1478" s="8">
        <f t="shared" si="235"/>
        <v>56.058890147225448</v>
      </c>
      <c r="H1478" s="9">
        <f>MAX(G$2:G1478)</f>
        <v>180.40770101925281</v>
      </c>
      <c r="I1478" s="15">
        <f t="shared" si="230"/>
        <v>-0.68926553672316415</v>
      </c>
      <c r="J1478" s="17">
        <f t="shared" si="236"/>
        <v>0.68926553672316415</v>
      </c>
      <c r="K1478" s="5" t="str">
        <f t="shared" si="232"/>
        <v>ID</v>
      </c>
      <c r="L1478" s="5">
        <f t="shared" si="231"/>
        <v>1048</v>
      </c>
      <c r="M1478" s="17">
        <f t="shared" ca="1" si="229"/>
        <v>0.86189579409918393</v>
      </c>
      <c r="N1478" t="str">
        <f t="shared" ca="1" si="237"/>
        <v/>
      </c>
    </row>
    <row r="1479" spans="1:14" x14ac:dyDescent="0.25">
      <c r="A1479" s="5">
        <f t="shared" si="238"/>
        <v>1477</v>
      </c>
      <c r="B1479" s="6">
        <v>12393</v>
      </c>
      <c r="C1479" s="7">
        <v>10.199999999999999</v>
      </c>
      <c r="D1479" s="12">
        <f t="shared" si="233"/>
        <v>3.0303030303030276E-2</v>
      </c>
      <c r="E1479" s="14">
        <f t="shared" si="234"/>
        <v>2.9852963149681128E-2</v>
      </c>
      <c r="F1479" s="16">
        <f>EXP(SUM(E$3:E1479))-1</f>
        <v>-0.42242355605888926</v>
      </c>
      <c r="G1479" s="8">
        <f t="shared" si="235"/>
        <v>57.757644394111075</v>
      </c>
      <c r="H1479" s="9">
        <f>MAX(G$2:G1479)</f>
        <v>180.40770101925281</v>
      </c>
      <c r="I1479" s="15">
        <f t="shared" si="230"/>
        <v>-0.67984934086629034</v>
      </c>
      <c r="J1479" s="17">
        <f t="shared" si="236"/>
        <v>0.67984934086629034</v>
      </c>
      <c r="K1479" s="5" t="str">
        <f t="shared" si="232"/>
        <v>ID</v>
      </c>
      <c r="L1479" s="5">
        <f t="shared" si="231"/>
        <v>1049</v>
      </c>
      <c r="M1479" s="17">
        <f t="shared" ref="M1479:M1542" ca="1" si="239">IF(L1479=0,0,MAX(OFFSET(J1479,-L1479+1,0,L1479,1)))</f>
        <v>0.86189579409918393</v>
      </c>
      <c r="N1479" t="str">
        <f t="shared" ca="1" si="237"/>
        <v/>
      </c>
    </row>
    <row r="1480" spans="1:14" x14ac:dyDescent="0.25">
      <c r="A1480" s="5">
        <f t="shared" si="238"/>
        <v>1478</v>
      </c>
      <c r="B1480" s="6">
        <v>12394</v>
      </c>
      <c r="C1480" s="7">
        <v>10.130000000000001</v>
      </c>
      <c r="D1480" s="12">
        <f t="shared" si="233"/>
        <v>-6.8627450980390803E-3</v>
      </c>
      <c r="E1480" s="14">
        <f t="shared" si="234"/>
        <v>-6.8864020296332479E-3</v>
      </c>
      <c r="F1480" s="16">
        <f>EXP(SUM(E$3:E1480))-1</f>
        <v>-0.42638731596828894</v>
      </c>
      <c r="G1480" s="8">
        <f t="shared" si="235"/>
        <v>57.36126840317111</v>
      </c>
      <c r="H1480" s="9">
        <f>MAX(G$2:G1480)</f>
        <v>180.40770101925281</v>
      </c>
      <c r="I1480" s="15">
        <f t="shared" si="230"/>
        <v>-0.68204645323289426</v>
      </c>
      <c r="J1480" s="17">
        <f t="shared" si="236"/>
        <v>0.68204645323289426</v>
      </c>
      <c r="K1480" s="5" t="str">
        <f t="shared" si="232"/>
        <v>ID</v>
      </c>
      <c r="L1480" s="5">
        <f t="shared" si="231"/>
        <v>1050</v>
      </c>
      <c r="M1480" s="17">
        <f t="shared" ca="1" si="239"/>
        <v>0.86189579409918393</v>
      </c>
      <c r="N1480" t="str">
        <f t="shared" ca="1" si="237"/>
        <v/>
      </c>
    </row>
    <row r="1481" spans="1:14" x14ac:dyDescent="0.25">
      <c r="A1481" s="5">
        <f t="shared" si="238"/>
        <v>1479</v>
      </c>
      <c r="B1481" s="6">
        <v>12395</v>
      </c>
      <c r="C1481" s="7">
        <v>10.199999999999999</v>
      </c>
      <c r="D1481" s="12">
        <f t="shared" si="233"/>
        <v>6.9101678183611792E-3</v>
      </c>
      <c r="E1481" s="14">
        <f t="shared" si="234"/>
        <v>6.8864020296332618E-3</v>
      </c>
      <c r="F1481" s="16">
        <f>EXP(SUM(E$3:E1481))-1</f>
        <v>-0.42242355605888926</v>
      </c>
      <c r="G1481" s="8">
        <f t="shared" si="235"/>
        <v>57.757644394111075</v>
      </c>
      <c r="H1481" s="9">
        <f>MAX(G$2:G1481)</f>
        <v>180.40770101925281</v>
      </c>
      <c r="I1481" s="15">
        <f t="shared" si="230"/>
        <v>-0.67984934086629045</v>
      </c>
      <c r="J1481" s="17">
        <f t="shared" si="236"/>
        <v>0.67984934086629045</v>
      </c>
      <c r="K1481" s="5" t="str">
        <f t="shared" si="232"/>
        <v>ID</v>
      </c>
      <c r="L1481" s="5">
        <f t="shared" si="231"/>
        <v>1051</v>
      </c>
      <c r="M1481" s="17">
        <f t="shared" ca="1" si="239"/>
        <v>0.86189579409918393</v>
      </c>
      <c r="N1481" t="str">
        <f t="shared" ca="1" si="237"/>
        <v/>
      </c>
    </row>
    <row r="1482" spans="1:14" x14ac:dyDescent="0.25">
      <c r="A1482" s="5">
        <f t="shared" si="238"/>
        <v>1480</v>
      </c>
      <c r="B1482" s="6">
        <v>12396</v>
      </c>
      <c r="C1482" s="7">
        <v>10.1</v>
      </c>
      <c r="D1482" s="12">
        <f t="shared" si="233"/>
        <v>-9.8039215686274161E-3</v>
      </c>
      <c r="E1482" s="14">
        <f t="shared" si="234"/>
        <v>-9.8522964430115944E-3</v>
      </c>
      <c r="F1482" s="16">
        <f>EXP(SUM(E$3:E1482))-1</f>
        <v>-0.42808607021517464</v>
      </c>
      <c r="G1482" s="8">
        <f t="shared" si="235"/>
        <v>57.191392978482533</v>
      </c>
      <c r="H1482" s="9">
        <f>MAX(G$2:G1482)</f>
        <v>180.40770101925281</v>
      </c>
      <c r="I1482" s="15">
        <f t="shared" ref="I1482:I1545" si="240">IF(G1482&lt;H1482,(1+D1482)*(1+I1481)-1,0)</f>
        <v>-0.68298807281858176</v>
      </c>
      <c r="J1482" s="17">
        <f t="shared" si="236"/>
        <v>0.68298807281858176</v>
      </c>
      <c r="K1482" s="5" t="str">
        <f t="shared" si="232"/>
        <v>ID</v>
      </c>
      <c r="L1482" s="5">
        <f t="shared" si="231"/>
        <v>1052</v>
      </c>
      <c r="M1482" s="17">
        <f t="shared" ca="1" si="239"/>
        <v>0.86189579409918393</v>
      </c>
      <c r="N1482" t="str">
        <f t="shared" ca="1" si="237"/>
        <v/>
      </c>
    </row>
    <row r="1483" spans="1:14" x14ac:dyDescent="0.25">
      <c r="A1483" s="5">
        <f t="shared" si="238"/>
        <v>1481</v>
      </c>
      <c r="B1483" s="6">
        <v>12399</v>
      </c>
      <c r="C1483" s="7">
        <v>10.31</v>
      </c>
      <c r="D1483" s="12">
        <f t="shared" si="233"/>
        <v>2.0792079207920811E-2</v>
      </c>
      <c r="E1483" s="14">
        <f t="shared" si="234"/>
        <v>2.057887418165481E-2</v>
      </c>
      <c r="F1483" s="16">
        <f>EXP(SUM(E$3:E1483))-1</f>
        <v>-0.41619479048697527</v>
      </c>
      <c r="G1483" s="8">
        <f t="shared" si="235"/>
        <v>58.380520951302472</v>
      </c>
      <c r="H1483" s="9">
        <f>MAX(G$2:G1483)</f>
        <v>180.40770101925281</v>
      </c>
      <c r="I1483" s="15">
        <f t="shared" si="240"/>
        <v>-0.67639673571877013</v>
      </c>
      <c r="J1483" s="17">
        <f t="shared" si="236"/>
        <v>0.67639673571877013</v>
      </c>
      <c r="K1483" s="5" t="str">
        <f t="shared" si="232"/>
        <v>ID</v>
      </c>
      <c r="L1483" s="5">
        <f t="shared" si="231"/>
        <v>1053</v>
      </c>
      <c r="M1483" s="17">
        <f t="shared" ca="1" si="239"/>
        <v>0.86189579409918393</v>
      </c>
      <c r="N1483" t="str">
        <f t="shared" ca="1" si="237"/>
        <v/>
      </c>
    </row>
    <row r="1484" spans="1:14" x14ac:dyDescent="0.25">
      <c r="A1484" s="5">
        <f t="shared" si="238"/>
        <v>1482</v>
      </c>
      <c r="B1484" s="6">
        <v>12400</v>
      </c>
      <c r="C1484" s="7">
        <v>10.29</v>
      </c>
      <c r="D1484" s="12">
        <f t="shared" si="233"/>
        <v>-1.9398642095054264E-3</v>
      </c>
      <c r="E1484" s="14">
        <f t="shared" si="234"/>
        <v>-1.9417481829104104E-3</v>
      </c>
      <c r="F1484" s="16">
        <f>EXP(SUM(E$3:E1484))-1</f>
        <v>-0.41732729331823237</v>
      </c>
      <c r="G1484" s="8">
        <f t="shared" si="235"/>
        <v>58.267270668176764</v>
      </c>
      <c r="H1484" s="9">
        <f>MAX(G$2:G1484)</f>
        <v>180.40770101925281</v>
      </c>
      <c r="I1484" s="15">
        <f t="shared" si="240"/>
        <v>-0.67702448210922839</v>
      </c>
      <c r="J1484" s="17">
        <f t="shared" si="236"/>
        <v>0.67702448210922839</v>
      </c>
      <c r="K1484" s="5" t="str">
        <f t="shared" si="232"/>
        <v>ID</v>
      </c>
      <c r="L1484" s="5">
        <f t="shared" si="231"/>
        <v>1054</v>
      </c>
      <c r="M1484" s="17">
        <f t="shared" ca="1" si="239"/>
        <v>0.86189579409918393</v>
      </c>
      <c r="N1484" t="str">
        <f t="shared" ca="1" si="237"/>
        <v/>
      </c>
    </row>
    <row r="1485" spans="1:14" x14ac:dyDescent="0.25">
      <c r="A1485" s="5">
        <f t="shared" si="238"/>
        <v>1483</v>
      </c>
      <c r="B1485" s="6">
        <v>12401</v>
      </c>
      <c r="C1485" s="7">
        <v>10.19</v>
      </c>
      <c r="D1485" s="12">
        <f t="shared" si="233"/>
        <v>-9.7181729834791009E-3</v>
      </c>
      <c r="E1485" s="14">
        <f t="shared" si="234"/>
        <v>-9.7657026113247888E-3</v>
      </c>
      <c r="F1485" s="16">
        <f>EXP(SUM(E$3:E1485))-1</f>
        <v>-0.42298980747451775</v>
      </c>
      <c r="G1485" s="8">
        <f t="shared" si="235"/>
        <v>57.701019252548221</v>
      </c>
      <c r="H1485" s="9">
        <f>MAX(G$2:G1485)</f>
        <v>180.40770101925281</v>
      </c>
      <c r="I1485" s="15">
        <f t="shared" si="240"/>
        <v>-0.68016321406151969</v>
      </c>
      <c r="J1485" s="17">
        <f t="shared" si="236"/>
        <v>0.68016321406151969</v>
      </c>
      <c r="K1485" s="5" t="str">
        <f t="shared" si="232"/>
        <v>ID</v>
      </c>
      <c r="L1485" s="5">
        <f t="shared" ref="L1485:L1548" si="241">IF(K1485="NM",0,IF(AND(K1485="ID",K1484="NM"),1,L1484+1))</f>
        <v>1055</v>
      </c>
      <c r="M1485" s="17">
        <f t="shared" ca="1" si="239"/>
        <v>0.86189579409918393</v>
      </c>
      <c r="N1485" t="str">
        <f t="shared" ca="1" si="237"/>
        <v/>
      </c>
    </row>
    <row r="1486" spans="1:14" x14ac:dyDescent="0.25">
      <c r="A1486" s="5">
        <f t="shared" si="238"/>
        <v>1484</v>
      </c>
      <c r="B1486" s="6">
        <v>12402</v>
      </c>
      <c r="C1486" s="7">
        <v>10.23</v>
      </c>
      <c r="D1486" s="12">
        <f t="shared" si="233"/>
        <v>3.9254170755642637E-3</v>
      </c>
      <c r="E1486" s="14">
        <f t="shared" si="234"/>
        <v>3.9177327289016527E-3</v>
      </c>
      <c r="F1486" s="16">
        <f>EXP(SUM(E$3:E1486))-1</f>
        <v>-0.42072480181200367</v>
      </c>
      <c r="G1486" s="8">
        <f t="shared" si="235"/>
        <v>57.927519818799631</v>
      </c>
      <c r="H1486" s="9">
        <f>MAX(G$2:G1486)</f>
        <v>180.40770101925281</v>
      </c>
      <c r="I1486" s="15">
        <f t="shared" si="240"/>
        <v>-0.67890772128060317</v>
      </c>
      <c r="J1486" s="17">
        <f t="shared" si="236"/>
        <v>0.67890772128060317</v>
      </c>
      <c r="K1486" s="5" t="str">
        <f t="shared" si="232"/>
        <v>ID</v>
      </c>
      <c r="L1486" s="5">
        <f t="shared" si="241"/>
        <v>1056</v>
      </c>
      <c r="M1486" s="17">
        <f t="shared" ca="1" si="239"/>
        <v>0.86189579409918393</v>
      </c>
      <c r="N1486" t="str">
        <f t="shared" ca="1" si="237"/>
        <v/>
      </c>
    </row>
    <row r="1487" spans="1:14" x14ac:dyDescent="0.25">
      <c r="A1487" s="5">
        <f t="shared" si="238"/>
        <v>1485</v>
      </c>
      <c r="B1487" s="6">
        <v>12403</v>
      </c>
      <c r="C1487" s="7">
        <v>10.07</v>
      </c>
      <c r="D1487" s="12">
        <f t="shared" si="233"/>
        <v>-1.564027370478982E-2</v>
      </c>
      <c r="E1487" s="14">
        <f t="shared" si="234"/>
        <v>-1.5763873233064173E-2</v>
      </c>
      <c r="F1487" s="16">
        <f>EXP(SUM(E$3:E1487))-1</f>
        <v>-0.42978482446206023</v>
      </c>
      <c r="G1487" s="8">
        <f t="shared" si="235"/>
        <v>57.021517553793977</v>
      </c>
      <c r="H1487" s="9">
        <f>MAX(G$2:G1487)</f>
        <v>180.40770101925281</v>
      </c>
      <c r="I1487" s="15">
        <f t="shared" si="240"/>
        <v>-0.68392969240426926</v>
      </c>
      <c r="J1487" s="17">
        <f t="shared" si="236"/>
        <v>0.68392969240426926</v>
      </c>
      <c r="K1487" s="5" t="str">
        <f t="shared" si="232"/>
        <v>ID</v>
      </c>
      <c r="L1487" s="5">
        <f t="shared" si="241"/>
        <v>1057</v>
      </c>
      <c r="M1487" s="17">
        <f t="shared" ca="1" si="239"/>
        <v>0.86189579409918393</v>
      </c>
      <c r="N1487" t="str">
        <f t="shared" ca="1" si="237"/>
        <v/>
      </c>
    </row>
    <row r="1488" spans="1:14" x14ac:dyDescent="0.25">
      <c r="A1488" s="5">
        <f t="shared" si="238"/>
        <v>1486</v>
      </c>
      <c r="B1488" s="6">
        <v>12406</v>
      </c>
      <c r="C1488" s="7">
        <v>9.77</v>
      </c>
      <c r="D1488" s="12">
        <f t="shared" si="233"/>
        <v>-2.9791459781529417E-2</v>
      </c>
      <c r="E1488" s="14">
        <f t="shared" si="234"/>
        <v>-3.0244240675779681E-2</v>
      </c>
      <c r="F1488" s="16">
        <f>EXP(SUM(E$3:E1488))-1</f>
        <v>-0.44677236693091649</v>
      </c>
      <c r="G1488" s="8">
        <f t="shared" si="235"/>
        <v>55.32276330690835</v>
      </c>
      <c r="H1488" s="9">
        <f>MAX(G$2:G1488)</f>
        <v>180.40770101925281</v>
      </c>
      <c r="I1488" s="15">
        <f t="shared" si="240"/>
        <v>-0.69334588826114318</v>
      </c>
      <c r="J1488" s="17">
        <f t="shared" si="236"/>
        <v>0.69334588826114318</v>
      </c>
      <c r="K1488" s="5" t="str">
        <f t="shared" si="232"/>
        <v>ID</v>
      </c>
      <c r="L1488" s="5">
        <f t="shared" si="241"/>
        <v>1058</v>
      </c>
      <c r="M1488" s="17">
        <f t="shared" ca="1" si="239"/>
        <v>0.86189579409918393</v>
      </c>
      <c r="N1488" t="str">
        <f t="shared" ca="1" si="237"/>
        <v/>
      </c>
    </row>
    <row r="1489" spans="1:14" x14ac:dyDescent="0.25">
      <c r="A1489" s="5">
        <f t="shared" si="238"/>
        <v>1487</v>
      </c>
      <c r="B1489" s="6">
        <v>12407</v>
      </c>
      <c r="C1489" s="7">
        <v>9.75</v>
      </c>
      <c r="D1489" s="12">
        <f t="shared" si="233"/>
        <v>-2.0470829068577334E-3</v>
      </c>
      <c r="E1489" s="14">
        <f t="shared" si="234"/>
        <v>-2.0491810449355693E-3</v>
      </c>
      <c r="F1489" s="16">
        <f>EXP(SUM(E$3:E1489))-1</f>
        <v>-0.44790486976217359</v>
      </c>
      <c r="G1489" s="8">
        <f t="shared" si="235"/>
        <v>55.209513023782641</v>
      </c>
      <c r="H1489" s="9">
        <f>MAX(G$2:G1489)</f>
        <v>180.40770101925281</v>
      </c>
      <c r="I1489" s="15">
        <f t="shared" si="240"/>
        <v>-0.69397363465160145</v>
      </c>
      <c r="J1489" s="17">
        <f t="shared" si="236"/>
        <v>0.69397363465160145</v>
      </c>
      <c r="K1489" s="5" t="str">
        <f t="shared" si="232"/>
        <v>ID</v>
      </c>
      <c r="L1489" s="5">
        <f t="shared" si="241"/>
        <v>1059</v>
      </c>
      <c r="M1489" s="17">
        <f t="shared" ca="1" si="239"/>
        <v>0.86189579409918393</v>
      </c>
      <c r="N1489" t="str">
        <f t="shared" ca="1" si="237"/>
        <v/>
      </c>
    </row>
    <row r="1490" spans="1:14" x14ac:dyDescent="0.25">
      <c r="A1490" s="5">
        <f t="shared" si="238"/>
        <v>1488</v>
      </c>
      <c r="B1490" s="6">
        <v>12408</v>
      </c>
      <c r="C1490" s="7">
        <v>9.57</v>
      </c>
      <c r="D1490" s="12">
        <f t="shared" si="233"/>
        <v>-1.8461538461538418E-2</v>
      </c>
      <c r="E1490" s="14">
        <f t="shared" si="234"/>
        <v>-1.8634079544892868E-2</v>
      </c>
      <c r="F1490" s="16">
        <f>EXP(SUM(E$3:E1490))-1</f>
        <v>-0.45809739524348725</v>
      </c>
      <c r="G1490" s="8">
        <f t="shared" si="235"/>
        <v>54.190260475651272</v>
      </c>
      <c r="H1490" s="9">
        <f>MAX(G$2:G1490)</f>
        <v>180.40770101925281</v>
      </c>
      <c r="I1490" s="15">
        <f t="shared" si="240"/>
        <v>-0.69962335216572569</v>
      </c>
      <c r="J1490" s="17">
        <f t="shared" si="236"/>
        <v>0.69962335216572569</v>
      </c>
      <c r="K1490" s="5" t="str">
        <f t="shared" si="232"/>
        <v>ID</v>
      </c>
      <c r="L1490" s="5">
        <f t="shared" si="241"/>
        <v>1060</v>
      </c>
      <c r="M1490" s="17">
        <f t="shared" ca="1" si="239"/>
        <v>0.86189579409918393</v>
      </c>
      <c r="N1490" t="str">
        <f t="shared" ca="1" si="237"/>
        <v/>
      </c>
    </row>
    <row r="1491" spans="1:14" x14ac:dyDescent="0.25">
      <c r="A1491" s="5">
        <f t="shared" si="238"/>
        <v>1489</v>
      </c>
      <c r="B1491" s="6">
        <v>12409</v>
      </c>
      <c r="C1491" s="7">
        <v>9.5500000000000007</v>
      </c>
      <c r="D1491" s="12">
        <f t="shared" si="233"/>
        <v>-2.089864158829613E-3</v>
      </c>
      <c r="E1491" s="14">
        <f t="shared" si="234"/>
        <v>-2.0920509722239518E-3</v>
      </c>
      <c r="F1491" s="16">
        <f>EXP(SUM(E$3:E1491))-1</f>
        <v>-0.45922989807474435</v>
      </c>
      <c r="G1491" s="8">
        <f t="shared" si="235"/>
        <v>54.077010192525563</v>
      </c>
      <c r="H1491" s="9">
        <f>MAX(G$2:G1491)</f>
        <v>180.40770101925281</v>
      </c>
      <c r="I1491" s="15">
        <f t="shared" si="240"/>
        <v>-0.70025109855618395</v>
      </c>
      <c r="J1491" s="17">
        <f t="shared" si="236"/>
        <v>0.70025109855618395</v>
      </c>
      <c r="K1491" s="5" t="str">
        <f t="shared" si="232"/>
        <v>ID</v>
      </c>
      <c r="L1491" s="5">
        <f t="shared" si="241"/>
        <v>1061</v>
      </c>
      <c r="M1491" s="17">
        <f t="shared" ca="1" si="239"/>
        <v>0.86189579409918393</v>
      </c>
      <c r="N1491" t="str">
        <f t="shared" ca="1" si="237"/>
        <v/>
      </c>
    </row>
    <row r="1492" spans="1:14" x14ac:dyDescent="0.25">
      <c r="A1492" s="5">
        <f t="shared" si="238"/>
        <v>1490</v>
      </c>
      <c r="B1492" s="6">
        <v>12410</v>
      </c>
      <c r="C1492" s="7">
        <v>9.86</v>
      </c>
      <c r="D1492" s="12">
        <f t="shared" si="233"/>
        <v>3.2460732984292973E-2</v>
      </c>
      <c r="E1492" s="14">
        <f t="shared" si="234"/>
        <v>3.1945014121904952E-2</v>
      </c>
      <c r="F1492" s="16">
        <f>EXP(SUM(E$3:E1492))-1</f>
        <v>-0.44167610419025971</v>
      </c>
      <c r="G1492" s="8">
        <f t="shared" si="235"/>
        <v>55.832389580974031</v>
      </c>
      <c r="H1492" s="9">
        <f>MAX(G$2:G1492)</f>
        <v>180.40770101925281</v>
      </c>
      <c r="I1492" s="15">
        <f t="shared" si="240"/>
        <v>-0.69052102950408112</v>
      </c>
      <c r="J1492" s="17">
        <f t="shared" si="236"/>
        <v>0.69052102950408112</v>
      </c>
      <c r="K1492" s="5" t="str">
        <f t="shared" si="232"/>
        <v>ID</v>
      </c>
      <c r="L1492" s="5">
        <f t="shared" si="241"/>
        <v>1062</v>
      </c>
      <c r="M1492" s="17">
        <f t="shared" ca="1" si="239"/>
        <v>0.86189579409918393</v>
      </c>
      <c r="N1492" t="str">
        <f t="shared" ca="1" si="237"/>
        <v/>
      </c>
    </row>
    <row r="1493" spans="1:14" x14ac:dyDescent="0.25">
      <c r="A1493" s="5">
        <f t="shared" si="238"/>
        <v>1491</v>
      </c>
      <c r="B1493" s="6">
        <v>12414</v>
      </c>
      <c r="C1493" s="7">
        <v>9.58</v>
      </c>
      <c r="D1493" s="12">
        <f t="shared" si="233"/>
        <v>-2.8397565922920864E-2</v>
      </c>
      <c r="E1493" s="14">
        <f t="shared" si="234"/>
        <v>-2.8808576631774843E-2</v>
      </c>
      <c r="F1493" s="16">
        <f>EXP(SUM(E$3:E1493))-1</f>
        <v>-0.45753114382785876</v>
      </c>
      <c r="G1493" s="8">
        <f t="shared" si="235"/>
        <v>54.246885617214126</v>
      </c>
      <c r="H1493" s="9">
        <f>MAX(G$2:G1493)</f>
        <v>180.40770101925281</v>
      </c>
      <c r="I1493" s="15">
        <f t="shared" si="240"/>
        <v>-0.69930947897049667</v>
      </c>
      <c r="J1493" s="17">
        <f t="shared" si="236"/>
        <v>0.69930947897049667</v>
      </c>
      <c r="K1493" s="5" t="str">
        <f t="shared" si="232"/>
        <v>ID</v>
      </c>
      <c r="L1493" s="5">
        <f t="shared" si="241"/>
        <v>1063</v>
      </c>
      <c r="M1493" s="17">
        <f t="shared" ca="1" si="239"/>
        <v>0.86189579409918393</v>
      </c>
      <c r="N1493" t="str">
        <f t="shared" ca="1" si="237"/>
        <v/>
      </c>
    </row>
    <row r="1494" spans="1:14" x14ac:dyDescent="0.25">
      <c r="A1494" s="5">
        <f t="shared" si="238"/>
        <v>1492</v>
      </c>
      <c r="B1494" s="6">
        <v>12415</v>
      </c>
      <c r="C1494" s="7">
        <v>9.7100000000000009</v>
      </c>
      <c r="D1494" s="12">
        <f t="shared" si="233"/>
        <v>1.3569937369519947E-2</v>
      </c>
      <c r="E1494" s="14">
        <f t="shared" si="234"/>
        <v>1.3478690320464479E-2</v>
      </c>
      <c r="F1494" s="16">
        <f>EXP(SUM(E$3:E1494))-1</f>
        <v>-0.45016987542468778</v>
      </c>
      <c r="G1494" s="8">
        <f t="shared" si="235"/>
        <v>54.983012457531224</v>
      </c>
      <c r="H1494" s="9">
        <f>MAX(G$2:G1494)</f>
        <v>180.40770101925281</v>
      </c>
      <c r="I1494" s="15">
        <f t="shared" si="240"/>
        <v>-0.69522912743251797</v>
      </c>
      <c r="J1494" s="17">
        <f t="shared" si="236"/>
        <v>0.69522912743251797</v>
      </c>
      <c r="K1494" s="5" t="str">
        <f t="shared" si="232"/>
        <v>ID</v>
      </c>
      <c r="L1494" s="5">
        <f t="shared" si="241"/>
        <v>1064</v>
      </c>
      <c r="M1494" s="17">
        <f t="shared" ca="1" si="239"/>
        <v>0.86189579409918393</v>
      </c>
      <c r="N1494" t="str">
        <f t="shared" ca="1" si="237"/>
        <v/>
      </c>
    </row>
    <row r="1495" spans="1:14" x14ac:dyDescent="0.25">
      <c r="A1495" s="5">
        <f t="shared" si="238"/>
        <v>1493</v>
      </c>
      <c r="B1495" s="6">
        <v>12416</v>
      </c>
      <c r="C1495" s="7">
        <v>9.99</v>
      </c>
      <c r="D1495" s="12">
        <f t="shared" si="233"/>
        <v>2.8836251287332582E-2</v>
      </c>
      <c r="E1495" s="14">
        <f t="shared" si="234"/>
        <v>2.8428310357228544E-2</v>
      </c>
      <c r="F1495" s="16">
        <f>EXP(SUM(E$3:E1495))-1</f>
        <v>-0.43431483578708863</v>
      </c>
      <c r="G1495" s="8">
        <f t="shared" si="235"/>
        <v>56.568516421291136</v>
      </c>
      <c r="H1495" s="9">
        <f>MAX(G$2:G1495)</f>
        <v>180.40770101925281</v>
      </c>
      <c r="I1495" s="15">
        <f t="shared" si="240"/>
        <v>-0.68644067796610242</v>
      </c>
      <c r="J1495" s="17">
        <f t="shared" si="236"/>
        <v>0.68644067796610242</v>
      </c>
      <c r="K1495" s="5" t="str">
        <f t="shared" si="232"/>
        <v>ID</v>
      </c>
      <c r="L1495" s="5">
        <f t="shared" si="241"/>
        <v>1065</v>
      </c>
      <c r="M1495" s="17">
        <f t="shared" ca="1" si="239"/>
        <v>0.86189579409918393</v>
      </c>
      <c r="N1495" t="str">
        <f t="shared" ca="1" si="237"/>
        <v/>
      </c>
    </row>
    <row r="1496" spans="1:14" x14ac:dyDescent="0.25">
      <c r="A1496" s="5">
        <f t="shared" si="238"/>
        <v>1494</v>
      </c>
      <c r="B1496" s="6">
        <v>12417</v>
      </c>
      <c r="C1496" s="7">
        <v>9.9700000000000006</v>
      </c>
      <c r="D1496" s="12">
        <f t="shared" si="233"/>
        <v>-2.0020020020019569E-3</v>
      </c>
      <c r="E1496" s="14">
        <f t="shared" si="234"/>
        <v>-2.0040086867151429E-3</v>
      </c>
      <c r="F1496" s="16">
        <f>EXP(SUM(E$3:E1496))-1</f>
        <v>-0.43544733861834561</v>
      </c>
      <c r="G1496" s="8">
        <f t="shared" si="235"/>
        <v>56.455266138165442</v>
      </c>
      <c r="H1496" s="9">
        <f>MAX(G$2:G1496)</f>
        <v>180.40770101925281</v>
      </c>
      <c r="I1496" s="15">
        <f t="shared" si="240"/>
        <v>-0.68706842435656068</v>
      </c>
      <c r="J1496" s="17">
        <f t="shared" si="236"/>
        <v>0.68706842435656068</v>
      </c>
      <c r="K1496" s="5" t="str">
        <f t="shared" si="232"/>
        <v>ID</v>
      </c>
      <c r="L1496" s="5">
        <f t="shared" si="241"/>
        <v>1066</v>
      </c>
      <c r="M1496" s="17">
        <f t="shared" ca="1" si="239"/>
        <v>0.86189579409918393</v>
      </c>
      <c r="N1496" t="str">
        <f t="shared" ca="1" si="237"/>
        <v/>
      </c>
    </row>
    <row r="1497" spans="1:14" x14ac:dyDescent="0.25">
      <c r="A1497" s="5">
        <f t="shared" si="238"/>
        <v>1495</v>
      </c>
      <c r="B1497" s="6">
        <v>12421</v>
      </c>
      <c r="C1497" s="7">
        <v>10.11</v>
      </c>
      <c r="D1497" s="12">
        <f t="shared" si="233"/>
        <v>1.4042126379137265E-2</v>
      </c>
      <c r="E1497" s="14">
        <f t="shared" si="234"/>
        <v>1.394444905863294E-2</v>
      </c>
      <c r="F1497" s="16">
        <f>EXP(SUM(E$3:E1497))-1</f>
        <v>-0.42751981879954626</v>
      </c>
      <c r="G1497" s="8">
        <f t="shared" si="235"/>
        <v>57.248018120045373</v>
      </c>
      <c r="H1497" s="9">
        <f>MAX(G$2:G1497)</f>
        <v>180.40770101925281</v>
      </c>
      <c r="I1497" s="15">
        <f t="shared" si="240"/>
        <v>-0.68267419962335296</v>
      </c>
      <c r="J1497" s="17">
        <f t="shared" si="236"/>
        <v>0.68267419962335296</v>
      </c>
      <c r="K1497" s="5" t="str">
        <f t="shared" si="232"/>
        <v>ID</v>
      </c>
      <c r="L1497" s="5">
        <f t="shared" si="241"/>
        <v>1067</v>
      </c>
      <c r="M1497" s="17">
        <f t="shared" ca="1" si="239"/>
        <v>0.86189579409918393</v>
      </c>
      <c r="N1497" t="str">
        <f t="shared" ca="1" si="237"/>
        <v/>
      </c>
    </row>
    <row r="1498" spans="1:14" x14ac:dyDescent="0.25">
      <c r="A1498" s="5">
        <f t="shared" si="238"/>
        <v>1496</v>
      </c>
      <c r="B1498" s="6">
        <v>12422</v>
      </c>
      <c r="C1498" s="7">
        <v>9.9700000000000006</v>
      </c>
      <c r="D1498" s="12">
        <f t="shared" si="233"/>
        <v>-1.3847675568743667E-2</v>
      </c>
      <c r="E1498" s="14">
        <f t="shared" si="234"/>
        <v>-1.3944449058632933E-2</v>
      </c>
      <c r="F1498" s="16">
        <f>EXP(SUM(E$3:E1498))-1</f>
        <v>-0.43544733861834561</v>
      </c>
      <c r="G1498" s="8">
        <f t="shared" si="235"/>
        <v>56.455266138165442</v>
      </c>
      <c r="H1498" s="9">
        <f>MAX(G$2:G1498)</f>
        <v>180.40770101925281</v>
      </c>
      <c r="I1498" s="15">
        <f t="shared" si="240"/>
        <v>-0.68706842435656068</v>
      </c>
      <c r="J1498" s="17">
        <f t="shared" si="236"/>
        <v>0.68706842435656068</v>
      </c>
      <c r="K1498" s="5" t="str">
        <f t="shared" si="232"/>
        <v>ID</v>
      </c>
      <c r="L1498" s="5">
        <f t="shared" si="241"/>
        <v>1068</v>
      </c>
      <c r="M1498" s="17">
        <f t="shared" ca="1" si="239"/>
        <v>0.86189579409918393</v>
      </c>
      <c r="N1498" t="str">
        <f t="shared" ca="1" si="237"/>
        <v/>
      </c>
    </row>
    <row r="1499" spans="1:14" x14ac:dyDescent="0.25">
      <c r="A1499" s="5">
        <f t="shared" si="238"/>
        <v>1497</v>
      </c>
      <c r="B1499" s="6">
        <v>12423</v>
      </c>
      <c r="C1499" s="7">
        <v>9.94</v>
      </c>
      <c r="D1499" s="12">
        <f t="shared" si="233"/>
        <v>-3.0090270812438424E-3</v>
      </c>
      <c r="E1499" s="14">
        <f t="shared" si="234"/>
        <v>-3.0135633052644061E-3</v>
      </c>
      <c r="F1499" s="16">
        <f>EXP(SUM(E$3:E1499))-1</f>
        <v>-0.43714609286523132</v>
      </c>
      <c r="G1499" s="8">
        <f t="shared" si="235"/>
        <v>56.285390713476872</v>
      </c>
      <c r="H1499" s="9">
        <f>MAX(G$2:G1499)</f>
        <v>180.40770101925281</v>
      </c>
      <c r="I1499" s="15">
        <f t="shared" si="240"/>
        <v>-0.68801004394224807</v>
      </c>
      <c r="J1499" s="17">
        <f t="shared" si="236"/>
        <v>0.68801004394224807</v>
      </c>
      <c r="K1499" s="5" t="str">
        <f t="shared" si="232"/>
        <v>ID</v>
      </c>
      <c r="L1499" s="5">
        <f t="shared" si="241"/>
        <v>1069</v>
      </c>
      <c r="M1499" s="17">
        <f t="shared" ca="1" si="239"/>
        <v>0.86189579409918393</v>
      </c>
      <c r="N1499" t="str">
        <f t="shared" ca="1" si="237"/>
        <v/>
      </c>
    </row>
    <row r="1500" spans="1:14" x14ac:dyDescent="0.25">
      <c r="A1500" s="5">
        <f t="shared" si="238"/>
        <v>1498</v>
      </c>
      <c r="B1500" s="6">
        <v>12424</v>
      </c>
      <c r="C1500" s="7">
        <v>9.81</v>
      </c>
      <c r="D1500" s="12">
        <f t="shared" si="233"/>
        <v>-1.3078470824949617E-2</v>
      </c>
      <c r="E1500" s="14">
        <f t="shared" si="234"/>
        <v>-1.3164747091210871E-2</v>
      </c>
      <c r="F1500" s="16">
        <f>EXP(SUM(E$3:E1500))-1</f>
        <v>-0.44450736126840229</v>
      </c>
      <c r="G1500" s="8">
        <f t="shared" si="235"/>
        <v>55.549263873159774</v>
      </c>
      <c r="H1500" s="9">
        <f>MAX(G$2:G1500)</f>
        <v>180.40770101925281</v>
      </c>
      <c r="I1500" s="15">
        <f t="shared" si="240"/>
        <v>-0.69209039548022666</v>
      </c>
      <c r="J1500" s="17">
        <f t="shared" si="236"/>
        <v>0.69209039548022666</v>
      </c>
      <c r="K1500" s="5" t="str">
        <f t="shared" si="232"/>
        <v>ID</v>
      </c>
      <c r="L1500" s="5">
        <f t="shared" si="241"/>
        <v>1070</v>
      </c>
      <c r="M1500" s="17">
        <f t="shared" ca="1" si="239"/>
        <v>0.86189579409918393</v>
      </c>
      <c r="N1500" t="str">
        <f t="shared" ca="1" si="237"/>
        <v/>
      </c>
    </row>
    <row r="1501" spans="1:14" x14ac:dyDescent="0.25">
      <c r="A1501" s="5">
        <f t="shared" si="238"/>
        <v>1499</v>
      </c>
      <c r="B1501" s="6">
        <v>12427</v>
      </c>
      <c r="C1501" s="7">
        <v>9.76</v>
      </c>
      <c r="D1501" s="12">
        <f t="shared" si="233"/>
        <v>-5.0968399592253855E-3</v>
      </c>
      <c r="E1501" s="14">
        <f t="shared" si="234"/>
        <v>-5.1098731522707021E-3</v>
      </c>
      <c r="F1501" s="16">
        <f>EXP(SUM(E$3:E1501))-1</f>
        <v>-0.44733861834654509</v>
      </c>
      <c r="G1501" s="8">
        <f t="shared" si="235"/>
        <v>55.266138165345488</v>
      </c>
      <c r="H1501" s="9">
        <f>MAX(G$2:G1501)</f>
        <v>180.40770101925281</v>
      </c>
      <c r="I1501" s="15">
        <f t="shared" si="240"/>
        <v>-0.69365976145637231</v>
      </c>
      <c r="J1501" s="17">
        <f t="shared" si="236"/>
        <v>0.69365976145637231</v>
      </c>
      <c r="K1501" s="5" t="str">
        <f t="shared" si="232"/>
        <v>ID</v>
      </c>
      <c r="L1501" s="5">
        <f t="shared" si="241"/>
        <v>1071</v>
      </c>
      <c r="M1501" s="17">
        <f t="shared" ca="1" si="239"/>
        <v>0.86189579409918393</v>
      </c>
      <c r="N1501" t="str">
        <f t="shared" ca="1" si="237"/>
        <v/>
      </c>
    </row>
    <row r="1502" spans="1:14" x14ac:dyDescent="0.25">
      <c r="A1502" s="5">
        <f t="shared" si="238"/>
        <v>1500</v>
      </c>
      <c r="B1502" s="6">
        <v>12428</v>
      </c>
      <c r="C1502" s="7">
        <v>9.8699999999999992</v>
      </c>
      <c r="D1502" s="12">
        <f t="shared" si="233"/>
        <v>1.1270491803278659E-2</v>
      </c>
      <c r="E1502" s="14">
        <f t="shared" si="234"/>
        <v>1.1207453020389068E-2</v>
      </c>
      <c r="F1502" s="16">
        <f>EXP(SUM(E$3:E1502))-1</f>
        <v>-0.44110985277463111</v>
      </c>
      <c r="G1502" s="8">
        <f t="shared" si="235"/>
        <v>55.889014722536892</v>
      </c>
      <c r="H1502" s="9">
        <f>MAX(G$2:G1502)</f>
        <v>180.40770101925281</v>
      </c>
      <c r="I1502" s="15">
        <f t="shared" si="240"/>
        <v>-0.69020715630885188</v>
      </c>
      <c r="J1502" s="17">
        <f t="shared" si="236"/>
        <v>0.69020715630885188</v>
      </c>
      <c r="K1502" s="5" t="str">
        <f t="shared" si="232"/>
        <v>ID</v>
      </c>
      <c r="L1502" s="5">
        <f t="shared" si="241"/>
        <v>1072</v>
      </c>
      <c r="M1502" s="17">
        <f t="shared" ca="1" si="239"/>
        <v>0.86189579409918393</v>
      </c>
      <c r="N1502" t="str">
        <f t="shared" ca="1" si="237"/>
        <v/>
      </c>
    </row>
    <row r="1503" spans="1:14" x14ac:dyDescent="0.25">
      <c r="A1503" s="5">
        <f t="shared" si="238"/>
        <v>1501</v>
      </c>
      <c r="B1503" s="6">
        <v>12429</v>
      </c>
      <c r="C1503" s="7">
        <v>10.14</v>
      </c>
      <c r="D1503" s="12">
        <f t="shared" si="233"/>
        <v>2.7355623100304038E-2</v>
      </c>
      <c r="E1503" s="14">
        <f t="shared" si="234"/>
        <v>2.6988144717646975E-2</v>
      </c>
      <c r="F1503" s="16">
        <f>EXP(SUM(E$3:E1503))-1</f>
        <v>-0.42582106455266056</v>
      </c>
      <c r="G1503" s="8">
        <f t="shared" si="235"/>
        <v>57.417893544733943</v>
      </c>
      <c r="H1503" s="9">
        <f>MAX(G$2:G1503)</f>
        <v>180.40770101925281</v>
      </c>
      <c r="I1503" s="15">
        <f t="shared" si="240"/>
        <v>-0.68173258003766546</v>
      </c>
      <c r="J1503" s="17">
        <f t="shared" si="236"/>
        <v>0.68173258003766546</v>
      </c>
      <c r="K1503" s="5" t="str">
        <f t="shared" si="232"/>
        <v>ID</v>
      </c>
      <c r="L1503" s="5">
        <f t="shared" si="241"/>
        <v>1073</v>
      </c>
      <c r="M1503" s="17">
        <f t="shared" ca="1" si="239"/>
        <v>0.86189579409918393</v>
      </c>
      <c r="N1503" t="str">
        <f t="shared" ca="1" si="237"/>
        <v/>
      </c>
    </row>
    <row r="1504" spans="1:14" x14ac:dyDescent="0.25">
      <c r="A1504" s="5">
        <f t="shared" si="238"/>
        <v>1502</v>
      </c>
      <c r="B1504" s="6">
        <v>12430</v>
      </c>
      <c r="C1504" s="7">
        <v>10.19</v>
      </c>
      <c r="D1504" s="12">
        <f t="shared" si="233"/>
        <v>4.930966469427922E-3</v>
      </c>
      <c r="E1504" s="14">
        <f t="shared" si="234"/>
        <v>4.9188490715962553E-3</v>
      </c>
      <c r="F1504" s="16">
        <f>EXP(SUM(E$3:E1504))-1</f>
        <v>-0.42298980747451786</v>
      </c>
      <c r="G1504" s="8">
        <f t="shared" si="235"/>
        <v>57.701019252548214</v>
      </c>
      <c r="H1504" s="9">
        <f>MAX(G$2:G1504)</f>
        <v>180.40770101925281</v>
      </c>
      <c r="I1504" s="15">
        <f t="shared" si="240"/>
        <v>-0.68016321406151992</v>
      </c>
      <c r="J1504" s="17">
        <f t="shared" si="236"/>
        <v>0.68016321406151992</v>
      </c>
      <c r="K1504" s="5" t="str">
        <f t="shared" si="232"/>
        <v>ID</v>
      </c>
      <c r="L1504" s="5">
        <f t="shared" si="241"/>
        <v>1074</v>
      </c>
      <c r="M1504" s="17">
        <f t="shared" ca="1" si="239"/>
        <v>0.86189579409918393</v>
      </c>
      <c r="N1504" t="str">
        <f t="shared" ca="1" si="237"/>
        <v/>
      </c>
    </row>
    <row r="1505" spans="1:14" x14ac:dyDescent="0.25">
      <c r="A1505" s="5">
        <f t="shared" si="238"/>
        <v>1503</v>
      </c>
      <c r="B1505" s="6">
        <v>12431</v>
      </c>
      <c r="C1505" s="7">
        <v>10.07</v>
      </c>
      <c r="D1505" s="12">
        <f t="shared" si="233"/>
        <v>-1.1776251226692791E-2</v>
      </c>
      <c r="E1505" s="14">
        <f t="shared" si="234"/>
        <v>-1.1846140504162474E-2</v>
      </c>
      <c r="F1505" s="16">
        <f>EXP(SUM(E$3:E1505))-1</f>
        <v>-0.42978482446206034</v>
      </c>
      <c r="G1505" s="8">
        <f t="shared" si="235"/>
        <v>57.021517553793963</v>
      </c>
      <c r="H1505" s="9">
        <f>MAX(G$2:G1505)</f>
        <v>180.40770101925281</v>
      </c>
      <c r="I1505" s="15">
        <f t="shared" si="240"/>
        <v>-0.68392969240426948</v>
      </c>
      <c r="J1505" s="17">
        <f t="shared" si="236"/>
        <v>0.68392969240426948</v>
      </c>
      <c r="K1505" s="5" t="str">
        <f t="shared" si="232"/>
        <v>ID</v>
      </c>
      <c r="L1505" s="5">
        <f t="shared" si="241"/>
        <v>1075</v>
      </c>
      <c r="M1505" s="17">
        <f t="shared" ca="1" si="239"/>
        <v>0.86189579409918393</v>
      </c>
      <c r="N1505" t="str">
        <f t="shared" ca="1" si="237"/>
        <v/>
      </c>
    </row>
    <row r="1506" spans="1:14" x14ac:dyDescent="0.25">
      <c r="A1506" s="5">
        <f t="shared" si="238"/>
        <v>1504</v>
      </c>
      <c r="B1506" s="6">
        <v>12434</v>
      </c>
      <c r="C1506" s="7">
        <v>10.64</v>
      </c>
      <c r="D1506" s="12">
        <f t="shared" si="233"/>
        <v>5.6603773584905648E-2</v>
      </c>
      <c r="E1506" s="14">
        <f t="shared" si="234"/>
        <v>5.5059777183027389E-2</v>
      </c>
      <c r="F1506" s="16">
        <f>EXP(SUM(E$3:E1506))-1</f>
        <v>-0.39750849377123354</v>
      </c>
      <c r="G1506" s="8">
        <f t="shared" si="235"/>
        <v>60.249150622876648</v>
      </c>
      <c r="H1506" s="9">
        <f>MAX(G$2:G1506)</f>
        <v>180.40770101925281</v>
      </c>
      <c r="I1506" s="15">
        <f t="shared" si="240"/>
        <v>-0.66603892027620926</v>
      </c>
      <c r="J1506" s="17">
        <f t="shared" si="236"/>
        <v>0.66603892027620926</v>
      </c>
      <c r="K1506" s="5" t="str">
        <f t="shared" si="232"/>
        <v>ID</v>
      </c>
      <c r="L1506" s="5">
        <f t="shared" si="241"/>
        <v>1076</v>
      </c>
      <c r="M1506" s="17">
        <f t="shared" ca="1" si="239"/>
        <v>0.86189579409918393</v>
      </c>
      <c r="N1506" t="str">
        <f t="shared" ca="1" si="237"/>
        <v/>
      </c>
    </row>
    <row r="1507" spans="1:14" x14ac:dyDescent="0.25">
      <c r="A1507" s="5">
        <f t="shared" si="238"/>
        <v>1505</v>
      </c>
      <c r="B1507" s="6">
        <v>12435</v>
      </c>
      <c r="C1507" s="7">
        <v>10.69</v>
      </c>
      <c r="D1507" s="12">
        <f t="shared" si="233"/>
        <v>4.6992481203007586E-3</v>
      </c>
      <c r="E1507" s="14">
        <f t="shared" si="234"/>
        <v>4.6882411234555384E-3</v>
      </c>
      <c r="F1507" s="16">
        <f>EXP(SUM(E$3:E1507))-1</f>
        <v>-0.39467723669309085</v>
      </c>
      <c r="G1507" s="8">
        <f t="shared" si="235"/>
        <v>60.532276330690912</v>
      </c>
      <c r="H1507" s="9">
        <f>MAX(G$2:G1507)</f>
        <v>180.40770101925281</v>
      </c>
      <c r="I1507" s="15">
        <f t="shared" si="240"/>
        <v>-0.6644695543000636</v>
      </c>
      <c r="J1507" s="17">
        <f t="shared" si="236"/>
        <v>0.6644695543000636</v>
      </c>
      <c r="K1507" s="5" t="str">
        <f t="shared" si="232"/>
        <v>ID</v>
      </c>
      <c r="L1507" s="5">
        <f t="shared" si="241"/>
        <v>1077</v>
      </c>
      <c r="M1507" s="17">
        <f t="shared" ca="1" si="239"/>
        <v>0.86189579409918393</v>
      </c>
      <c r="N1507" t="str">
        <f t="shared" ca="1" si="237"/>
        <v/>
      </c>
    </row>
    <row r="1508" spans="1:14" x14ac:dyDescent="0.25">
      <c r="A1508" s="5">
        <f t="shared" si="238"/>
        <v>1506</v>
      </c>
      <c r="B1508" s="6">
        <v>12436</v>
      </c>
      <c r="C1508" s="7">
        <v>10.66</v>
      </c>
      <c r="D1508" s="12">
        <f t="shared" si="233"/>
        <v>-2.8063610851262188E-3</v>
      </c>
      <c r="E1508" s="14">
        <f t="shared" si="234"/>
        <v>-2.8103062992553087E-3</v>
      </c>
      <c r="F1508" s="16">
        <f>EXP(SUM(E$3:E1508))-1</f>
        <v>-0.39637599093997644</v>
      </c>
      <c r="G1508" s="8">
        <f t="shared" si="235"/>
        <v>60.362400906002357</v>
      </c>
      <c r="H1508" s="9">
        <f>MAX(G$2:G1508)</f>
        <v>180.40770101925281</v>
      </c>
      <c r="I1508" s="15">
        <f t="shared" si="240"/>
        <v>-0.66541117388575088</v>
      </c>
      <c r="J1508" s="17">
        <f t="shared" si="236"/>
        <v>0.66541117388575088</v>
      </c>
      <c r="K1508" s="5" t="str">
        <f t="shared" si="232"/>
        <v>ID</v>
      </c>
      <c r="L1508" s="5">
        <f t="shared" si="241"/>
        <v>1078</v>
      </c>
      <c r="M1508" s="17">
        <f t="shared" ca="1" si="239"/>
        <v>0.86189579409918393</v>
      </c>
      <c r="N1508" t="str">
        <f t="shared" ca="1" si="237"/>
        <v/>
      </c>
    </row>
    <row r="1509" spans="1:14" x14ac:dyDescent="0.25">
      <c r="A1509" s="5">
        <f t="shared" si="238"/>
        <v>1507</v>
      </c>
      <c r="B1509" s="6">
        <v>12437</v>
      </c>
      <c r="C1509" s="7">
        <v>10.63</v>
      </c>
      <c r="D1509" s="12">
        <f t="shared" si="233"/>
        <v>-2.8142589118198558E-3</v>
      </c>
      <c r="E1509" s="14">
        <f t="shared" si="234"/>
        <v>-2.8182263838418893E-3</v>
      </c>
      <c r="F1509" s="16">
        <f>EXP(SUM(E$3:E1509))-1</f>
        <v>-0.39807474518686203</v>
      </c>
      <c r="G1509" s="8">
        <f t="shared" si="235"/>
        <v>60.192525481313794</v>
      </c>
      <c r="H1509" s="9">
        <f>MAX(G$2:G1509)</f>
        <v>180.40770101925281</v>
      </c>
      <c r="I1509" s="15">
        <f t="shared" si="240"/>
        <v>-0.66635279347143828</v>
      </c>
      <c r="J1509" s="17">
        <f t="shared" si="236"/>
        <v>0.66635279347143828</v>
      </c>
      <c r="K1509" s="5" t="str">
        <f t="shared" si="232"/>
        <v>ID</v>
      </c>
      <c r="L1509" s="5">
        <f t="shared" si="241"/>
        <v>1079</v>
      </c>
      <c r="M1509" s="17">
        <f t="shared" ca="1" si="239"/>
        <v>0.86189579409918393</v>
      </c>
      <c r="N1509" t="str">
        <f t="shared" ca="1" si="237"/>
        <v/>
      </c>
    </row>
    <row r="1510" spans="1:14" x14ac:dyDescent="0.25">
      <c r="A1510" s="5">
        <f t="shared" si="238"/>
        <v>1508</v>
      </c>
      <c r="B1510" s="6">
        <v>12438</v>
      </c>
      <c r="C1510" s="7">
        <v>10.93</v>
      </c>
      <c r="D1510" s="12">
        <f t="shared" si="233"/>
        <v>2.822201317027262E-2</v>
      </c>
      <c r="E1510" s="14">
        <f t="shared" si="234"/>
        <v>2.7831109834590445E-2</v>
      </c>
      <c r="F1510" s="16">
        <f>EXP(SUM(E$3:E1510))-1</f>
        <v>-0.38108720271800589</v>
      </c>
      <c r="G1510" s="8">
        <f t="shared" si="235"/>
        <v>61.891279728199407</v>
      </c>
      <c r="H1510" s="9">
        <f>MAX(G$2:G1510)</f>
        <v>180.40770101925281</v>
      </c>
      <c r="I1510" s="15">
        <f t="shared" si="240"/>
        <v>-0.65693659761456447</v>
      </c>
      <c r="J1510" s="17">
        <f t="shared" si="236"/>
        <v>0.65693659761456447</v>
      </c>
      <c r="K1510" s="5" t="str">
        <f t="shared" si="232"/>
        <v>ID</v>
      </c>
      <c r="L1510" s="5">
        <f t="shared" si="241"/>
        <v>1080</v>
      </c>
      <c r="M1510" s="17">
        <f t="shared" ca="1" si="239"/>
        <v>0.86189579409918393</v>
      </c>
      <c r="N1510" t="str">
        <f t="shared" ca="1" si="237"/>
        <v/>
      </c>
    </row>
    <row r="1511" spans="1:14" x14ac:dyDescent="0.25">
      <c r="A1511" s="5">
        <f t="shared" si="238"/>
        <v>1509</v>
      </c>
      <c r="B1511" s="6">
        <v>12441</v>
      </c>
      <c r="C1511" s="7">
        <v>10.91</v>
      </c>
      <c r="D1511" s="12">
        <f t="shared" si="233"/>
        <v>-1.8298261665141702E-3</v>
      </c>
      <c r="E1511" s="14">
        <f t="shared" si="234"/>
        <v>-1.8315023434677311E-3</v>
      </c>
      <c r="F1511" s="16">
        <f>EXP(SUM(E$3:E1511))-1</f>
        <v>-0.38221970554926299</v>
      </c>
      <c r="G1511" s="8">
        <f t="shared" si="235"/>
        <v>61.778029445073699</v>
      </c>
      <c r="H1511" s="9">
        <f>MAX(G$2:G1511)</f>
        <v>180.40770101925281</v>
      </c>
      <c r="I1511" s="15">
        <f t="shared" si="240"/>
        <v>-0.65756434400502273</v>
      </c>
      <c r="J1511" s="17">
        <f t="shared" si="236"/>
        <v>0.65756434400502273</v>
      </c>
      <c r="K1511" s="5" t="str">
        <f t="shared" si="232"/>
        <v>ID</v>
      </c>
      <c r="L1511" s="5">
        <f t="shared" si="241"/>
        <v>1081</v>
      </c>
      <c r="M1511" s="17">
        <f t="shared" ca="1" si="239"/>
        <v>0.86189579409918393</v>
      </c>
      <c r="N1511" t="str">
        <f t="shared" ca="1" si="237"/>
        <v/>
      </c>
    </row>
    <row r="1512" spans="1:14" x14ac:dyDescent="0.25">
      <c r="A1512" s="5">
        <f t="shared" si="238"/>
        <v>1510</v>
      </c>
      <c r="B1512" s="6">
        <v>12442</v>
      </c>
      <c r="C1512" s="7">
        <v>11.05</v>
      </c>
      <c r="D1512" s="12">
        <f t="shared" si="233"/>
        <v>1.2832263978001857E-2</v>
      </c>
      <c r="E1512" s="14">
        <f t="shared" si="234"/>
        <v>1.2750628118782395E-2</v>
      </c>
      <c r="F1512" s="16">
        <f>EXP(SUM(E$3:E1512))-1</f>
        <v>-0.37429218573046341</v>
      </c>
      <c r="G1512" s="8">
        <f t="shared" si="235"/>
        <v>62.570781426953658</v>
      </c>
      <c r="H1512" s="9">
        <f>MAX(G$2:G1512)</f>
        <v>180.40770101925281</v>
      </c>
      <c r="I1512" s="15">
        <f t="shared" si="240"/>
        <v>-0.6531701192718149</v>
      </c>
      <c r="J1512" s="17">
        <f t="shared" si="236"/>
        <v>0.6531701192718149</v>
      </c>
      <c r="K1512" s="5" t="str">
        <f t="shared" si="232"/>
        <v>ID</v>
      </c>
      <c r="L1512" s="5">
        <f t="shared" si="241"/>
        <v>1082</v>
      </c>
      <c r="M1512" s="17">
        <f t="shared" ca="1" si="239"/>
        <v>0.86189579409918393</v>
      </c>
      <c r="N1512" t="str">
        <f t="shared" ca="1" si="237"/>
        <v/>
      </c>
    </row>
    <row r="1513" spans="1:14" x14ac:dyDescent="0.25">
      <c r="A1513" s="5">
        <f t="shared" si="238"/>
        <v>1511</v>
      </c>
      <c r="B1513" s="6">
        <v>12443</v>
      </c>
      <c r="C1513" s="7">
        <v>11.12</v>
      </c>
      <c r="D1513" s="12">
        <f t="shared" si="233"/>
        <v>6.3348416289590315E-3</v>
      </c>
      <c r="E1513" s="14">
        <f t="shared" si="234"/>
        <v>6.3148608586742518E-3</v>
      </c>
      <c r="F1513" s="16">
        <f>EXP(SUM(E$3:E1513))-1</f>
        <v>-0.37032842582106373</v>
      </c>
      <c r="G1513" s="8">
        <f t="shared" si="235"/>
        <v>62.967157417893624</v>
      </c>
      <c r="H1513" s="9">
        <f>MAX(G$2:G1513)</f>
        <v>180.40770101925281</v>
      </c>
      <c r="I1513" s="15">
        <f t="shared" si="240"/>
        <v>-0.65097300690521109</v>
      </c>
      <c r="J1513" s="17">
        <f t="shared" si="236"/>
        <v>0.65097300690521109</v>
      </c>
      <c r="K1513" s="5" t="str">
        <f t="shared" si="232"/>
        <v>ID</v>
      </c>
      <c r="L1513" s="5">
        <f t="shared" si="241"/>
        <v>1083</v>
      </c>
      <c r="M1513" s="17">
        <f t="shared" ca="1" si="239"/>
        <v>0.86189579409918393</v>
      </c>
      <c r="N1513" t="str">
        <f t="shared" ca="1" si="237"/>
        <v/>
      </c>
    </row>
    <row r="1514" spans="1:14" x14ac:dyDescent="0.25">
      <c r="A1514" s="5">
        <f t="shared" si="238"/>
        <v>1512</v>
      </c>
      <c r="B1514" s="6">
        <v>12444</v>
      </c>
      <c r="C1514" s="7">
        <v>11.12</v>
      </c>
      <c r="D1514" s="12">
        <f t="shared" si="233"/>
        <v>0</v>
      </c>
      <c r="E1514" s="14">
        <f t="shared" si="234"/>
        <v>0</v>
      </c>
      <c r="F1514" s="16">
        <f>EXP(SUM(E$3:E1514))-1</f>
        <v>-0.37032842582106373</v>
      </c>
      <c r="G1514" s="8">
        <f t="shared" si="235"/>
        <v>62.967157417893624</v>
      </c>
      <c r="H1514" s="9">
        <f>MAX(G$2:G1514)</f>
        <v>180.40770101925281</v>
      </c>
      <c r="I1514" s="15">
        <f t="shared" si="240"/>
        <v>-0.65097300690521109</v>
      </c>
      <c r="J1514" s="17">
        <f t="shared" si="236"/>
        <v>0.65097300690521109</v>
      </c>
      <c r="K1514" s="5" t="str">
        <f t="shared" si="232"/>
        <v>ID</v>
      </c>
      <c r="L1514" s="5">
        <f t="shared" si="241"/>
        <v>1084</v>
      </c>
      <c r="M1514" s="17">
        <f t="shared" ca="1" si="239"/>
        <v>0.86189579409918393</v>
      </c>
      <c r="N1514" t="str">
        <f t="shared" ca="1" si="237"/>
        <v/>
      </c>
    </row>
    <row r="1515" spans="1:14" x14ac:dyDescent="0.25">
      <c r="A1515" s="5">
        <f t="shared" si="238"/>
        <v>1513</v>
      </c>
      <c r="B1515" s="6">
        <v>12445</v>
      </c>
      <c r="C1515" s="7">
        <v>11.02</v>
      </c>
      <c r="D1515" s="12">
        <f t="shared" si="233"/>
        <v>-8.9928057553956275E-3</v>
      </c>
      <c r="E1515" s="14">
        <f t="shared" si="234"/>
        <v>-9.033485097667833E-3</v>
      </c>
      <c r="F1515" s="16">
        <f>EXP(SUM(E$3:E1515))-1</f>
        <v>-0.37599093997734911</v>
      </c>
      <c r="G1515" s="8">
        <f t="shared" si="235"/>
        <v>62.400906002265089</v>
      </c>
      <c r="H1515" s="9">
        <f>MAX(G$2:G1515)</f>
        <v>180.40770101925281</v>
      </c>
      <c r="I1515" s="15">
        <f t="shared" si="240"/>
        <v>-0.6541117388575024</v>
      </c>
      <c r="J1515" s="17">
        <f t="shared" si="236"/>
        <v>0.6541117388575024</v>
      </c>
      <c r="K1515" s="5" t="str">
        <f t="shared" si="232"/>
        <v>ID</v>
      </c>
      <c r="L1515" s="5">
        <f t="shared" si="241"/>
        <v>1085</v>
      </c>
      <c r="M1515" s="17">
        <f t="shared" ca="1" si="239"/>
        <v>0.86189579409918393</v>
      </c>
      <c r="N1515" t="str">
        <f t="shared" ca="1" si="237"/>
        <v/>
      </c>
    </row>
    <row r="1516" spans="1:14" x14ac:dyDescent="0.25">
      <c r="A1516" s="5">
        <f t="shared" si="238"/>
        <v>1514</v>
      </c>
      <c r="B1516" s="6">
        <v>12448</v>
      </c>
      <c r="C1516" s="7">
        <v>11.19</v>
      </c>
      <c r="D1516" s="12">
        <f t="shared" si="233"/>
        <v>1.5426497277676976E-2</v>
      </c>
      <c r="E1516" s="14">
        <f t="shared" si="234"/>
        <v>1.5308718599065461E-2</v>
      </c>
      <c r="F1516" s="16">
        <f>EXP(SUM(E$3:E1516))-1</f>
        <v>-0.36636466591166394</v>
      </c>
      <c r="G1516" s="8">
        <f t="shared" si="235"/>
        <v>63.363533408833604</v>
      </c>
      <c r="H1516" s="9">
        <f>MAX(G$2:G1516)</f>
        <v>180.40770101925281</v>
      </c>
      <c r="I1516" s="15">
        <f t="shared" si="240"/>
        <v>-0.64877589453860729</v>
      </c>
      <c r="J1516" s="17">
        <f t="shared" si="236"/>
        <v>0.64877589453860729</v>
      </c>
      <c r="K1516" s="5" t="str">
        <f t="shared" si="232"/>
        <v>ID</v>
      </c>
      <c r="L1516" s="5">
        <f t="shared" si="241"/>
        <v>1086</v>
      </c>
      <c r="M1516" s="17">
        <f t="shared" ca="1" si="239"/>
        <v>0.86189579409918393</v>
      </c>
      <c r="N1516" t="str">
        <f t="shared" ca="1" si="237"/>
        <v/>
      </c>
    </row>
    <row r="1517" spans="1:14" x14ac:dyDescent="0.25">
      <c r="A1517" s="5">
        <f t="shared" si="238"/>
        <v>1515</v>
      </c>
      <c r="B1517" s="6">
        <v>12449</v>
      </c>
      <c r="C1517" s="7">
        <v>11.33</v>
      </c>
      <c r="D1517" s="12">
        <f t="shared" si="233"/>
        <v>1.251117068811447E-2</v>
      </c>
      <c r="E1517" s="14">
        <f t="shared" si="234"/>
        <v>1.2433552716081164E-2</v>
      </c>
      <c r="F1517" s="16">
        <f>EXP(SUM(E$3:E1517))-1</f>
        <v>-0.35843714609286437</v>
      </c>
      <c r="G1517" s="8">
        <f t="shared" si="235"/>
        <v>64.156285390713563</v>
      </c>
      <c r="H1517" s="9">
        <f>MAX(G$2:G1517)</f>
        <v>180.40770101925281</v>
      </c>
      <c r="I1517" s="15">
        <f t="shared" si="240"/>
        <v>-0.64438166980539946</v>
      </c>
      <c r="J1517" s="17">
        <f t="shared" si="236"/>
        <v>0.64438166980539946</v>
      </c>
      <c r="K1517" s="5" t="str">
        <f t="shared" si="232"/>
        <v>ID</v>
      </c>
      <c r="L1517" s="5">
        <f t="shared" si="241"/>
        <v>1087</v>
      </c>
      <c r="M1517" s="17">
        <f t="shared" ca="1" si="239"/>
        <v>0.86189579409918393</v>
      </c>
      <c r="N1517" t="str">
        <f t="shared" ca="1" si="237"/>
        <v/>
      </c>
    </row>
    <row r="1518" spans="1:14" x14ac:dyDescent="0.25">
      <c r="A1518" s="5">
        <f t="shared" si="238"/>
        <v>1516</v>
      </c>
      <c r="B1518" s="6">
        <v>12450</v>
      </c>
      <c r="C1518" s="7">
        <v>11.17</v>
      </c>
      <c r="D1518" s="12">
        <f t="shared" si="233"/>
        <v>-1.4121800529567574E-2</v>
      </c>
      <c r="E1518" s="14">
        <f t="shared" si="234"/>
        <v>-1.4222461958805662E-2</v>
      </c>
      <c r="F1518" s="16">
        <f>EXP(SUM(E$3:E1518))-1</f>
        <v>-0.36749716874292104</v>
      </c>
      <c r="G1518" s="8">
        <f t="shared" si="235"/>
        <v>63.250283125707895</v>
      </c>
      <c r="H1518" s="9">
        <f>MAX(G$2:G1518)</f>
        <v>180.40770101925281</v>
      </c>
      <c r="I1518" s="15">
        <f t="shared" si="240"/>
        <v>-0.64940364092906555</v>
      </c>
      <c r="J1518" s="17">
        <f t="shared" si="236"/>
        <v>0.64940364092906555</v>
      </c>
      <c r="K1518" s="5" t="str">
        <f t="shared" si="232"/>
        <v>ID</v>
      </c>
      <c r="L1518" s="5">
        <f t="shared" si="241"/>
        <v>1088</v>
      </c>
      <c r="M1518" s="17">
        <f t="shared" ca="1" si="239"/>
        <v>0.86189579409918393</v>
      </c>
      <c r="N1518" t="str">
        <f t="shared" ca="1" si="237"/>
        <v/>
      </c>
    </row>
    <row r="1519" spans="1:14" x14ac:dyDescent="0.25">
      <c r="A1519" s="5">
        <f t="shared" si="238"/>
        <v>1517</v>
      </c>
      <c r="B1519" s="6">
        <v>12451</v>
      </c>
      <c r="C1519" s="7">
        <v>11.46</v>
      </c>
      <c r="D1519" s="12">
        <f t="shared" si="233"/>
        <v>2.5962399283796067E-2</v>
      </c>
      <c r="E1519" s="14">
        <f t="shared" si="234"/>
        <v>2.5631098205484346E-2</v>
      </c>
      <c r="F1519" s="16">
        <f>EXP(SUM(E$3:E1519))-1</f>
        <v>-0.35107587768969317</v>
      </c>
      <c r="G1519" s="8">
        <f t="shared" si="235"/>
        <v>64.892412231030676</v>
      </c>
      <c r="H1519" s="9">
        <f>MAX(G$2:G1519)</f>
        <v>180.40770101925281</v>
      </c>
      <c r="I1519" s="15">
        <f t="shared" si="240"/>
        <v>-0.64030131826742087</v>
      </c>
      <c r="J1519" s="17">
        <f t="shared" si="236"/>
        <v>0.64030131826742087</v>
      </c>
      <c r="K1519" s="5" t="str">
        <f t="shared" si="232"/>
        <v>ID</v>
      </c>
      <c r="L1519" s="5">
        <f t="shared" si="241"/>
        <v>1089</v>
      </c>
      <c r="M1519" s="17">
        <f t="shared" ca="1" si="239"/>
        <v>0.86189579409918393</v>
      </c>
      <c r="N1519" t="str">
        <f t="shared" ca="1" si="237"/>
        <v/>
      </c>
    </row>
    <row r="1520" spans="1:14" x14ac:dyDescent="0.25">
      <c r="A1520" s="5">
        <f t="shared" si="238"/>
        <v>1518</v>
      </c>
      <c r="B1520" s="6">
        <v>12452</v>
      </c>
      <c r="C1520" s="7">
        <v>11.45</v>
      </c>
      <c r="D1520" s="12">
        <f t="shared" si="233"/>
        <v>-8.7260034904024231E-4</v>
      </c>
      <c r="E1520" s="14">
        <f t="shared" si="234"/>
        <v>-8.7298128634495339E-4</v>
      </c>
      <c r="F1520" s="16">
        <f>EXP(SUM(E$3:E1520))-1</f>
        <v>-0.35164212910532178</v>
      </c>
      <c r="G1520" s="8">
        <f t="shared" si="235"/>
        <v>64.835787089467829</v>
      </c>
      <c r="H1520" s="9">
        <f>MAX(G$2:G1520)</f>
        <v>180.40770101925281</v>
      </c>
      <c r="I1520" s="15">
        <f t="shared" si="240"/>
        <v>-0.64061519146265011</v>
      </c>
      <c r="J1520" s="17">
        <f t="shared" si="236"/>
        <v>0.64061519146265011</v>
      </c>
      <c r="K1520" s="5" t="str">
        <f t="shared" si="232"/>
        <v>ID</v>
      </c>
      <c r="L1520" s="5">
        <f t="shared" si="241"/>
        <v>1090</v>
      </c>
      <c r="M1520" s="17">
        <f t="shared" ca="1" si="239"/>
        <v>0.86189579409918393</v>
      </c>
      <c r="N1520" t="str">
        <f t="shared" ca="1" si="237"/>
        <v/>
      </c>
    </row>
    <row r="1521" spans="1:14" x14ac:dyDescent="0.25">
      <c r="A1521" s="5">
        <f t="shared" si="238"/>
        <v>1519</v>
      </c>
      <c r="B1521" s="6">
        <v>12455</v>
      </c>
      <c r="C1521" s="7">
        <v>11.81</v>
      </c>
      <c r="D1521" s="12">
        <f t="shared" si="233"/>
        <v>3.1441048034934527E-2</v>
      </c>
      <c r="E1521" s="14">
        <f t="shared" si="234"/>
        <v>3.0956900209022309E-2</v>
      </c>
      <c r="F1521" s="16">
        <f>EXP(SUM(E$3:E1521))-1</f>
        <v>-0.33125707814269434</v>
      </c>
      <c r="G1521" s="8">
        <f t="shared" si="235"/>
        <v>66.874292185730567</v>
      </c>
      <c r="H1521" s="9">
        <f>MAX(G$2:G1521)</f>
        <v>180.40770101925281</v>
      </c>
      <c r="I1521" s="15">
        <f t="shared" si="240"/>
        <v>-0.62931575643440163</v>
      </c>
      <c r="J1521" s="17">
        <f t="shared" si="236"/>
        <v>0.62931575643440163</v>
      </c>
      <c r="K1521" s="5" t="str">
        <f t="shared" si="232"/>
        <v>ID</v>
      </c>
      <c r="L1521" s="5">
        <f t="shared" si="241"/>
        <v>1091</v>
      </c>
      <c r="M1521" s="17">
        <f t="shared" ca="1" si="239"/>
        <v>0.86189579409918393</v>
      </c>
      <c r="N1521" t="str">
        <f t="shared" ca="1" si="237"/>
        <v/>
      </c>
    </row>
    <row r="1522" spans="1:14" x14ac:dyDescent="0.25">
      <c r="A1522" s="5">
        <f t="shared" si="238"/>
        <v>1520</v>
      </c>
      <c r="B1522" s="6">
        <v>12456</v>
      </c>
      <c r="C1522" s="7">
        <v>11.82</v>
      </c>
      <c r="D1522" s="12">
        <f t="shared" si="233"/>
        <v>8.4674005080431769E-4</v>
      </c>
      <c r="E1522" s="14">
        <f t="shared" si="234"/>
        <v>8.4638176868111724E-4</v>
      </c>
      <c r="F1522" s="16">
        <f>EXP(SUM(E$3:E1522))-1</f>
        <v>-0.33069082672706585</v>
      </c>
      <c r="G1522" s="8">
        <f t="shared" si="235"/>
        <v>66.930917327293415</v>
      </c>
      <c r="H1522" s="9">
        <f>MAX(G$2:G1522)</f>
        <v>180.40770101925281</v>
      </c>
      <c r="I1522" s="15">
        <f t="shared" si="240"/>
        <v>-0.62900188323917261</v>
      </c>
      <c r="J1522" s="17">
        <f t="shared" si="236"/>
        <v>0.62900188323917261</v>
      </c>
      <c r="K1522" s="5" t="str">
        <f t="shared" si="232"/>
        <v>ID</v>
      </c>
      <c r="L1522" s="5">
        <f t="shared" si="241"/>
        <v>1092</v>
      </c>
      <c r="M1522" s="17">
        <f t="shared" ca="1" si="239"/>
        <v>0.86189579409918393</v>
      </c>
      <c r="N1522" t="str">
        <f t="shared" ca="1" si="237"/>
        <v/>
      </c>
    </row>
    <row r="1523" spans="1:14" x14ac:dyDescent="0.25">
      <c r="A1523" s="5">
        <f t="shared" si="238"/>
        <v>1521</v>
      </c>
      <c r="B1523" s="6">
        <v>12457</v>
      </c>
      <c r="C1523" s="7">
        <v>11.45</v>
      </c>
      <c r="D1523" s="12">
        <f t="shared" si="233"/>
        <v>-3.130287648054153E-2</v>
      </c>
      <c r="E1523" s="14">
        <f t="shared" si="234"/>
        <v>-3.180328197770356E-2</v>
      </c>
      <c r="F1523" s="16">
        <f>EXP(SUM(E$3:E1523))-1</f>
        <v>-0.35164212910532189</v>
      </c>
      <c r="G1523" s="8">
        <f t="shared" si="235"/>
        <v>64.835787089467814</v>
      </c>
      <c r="H1523" s="9">
        <f>MAX(G$2:G1523)</f>
        <v>180.40770101925281</v>
      </c>
      <c r="I1523" s="15">
        <f t="shared" si="240"/>
        <v>-0.64061519146265034</v>
      </c>
      <c r="J1523" s="17">
        <f t="shared" si="236"/>
        <v>0.64061519146265034</v>
      </c>
      <c r="K1523" s="5" t="str">
        <f t="shared" si="232"/>
        <v>ID</v>
      </c>
      <c r="L1523" s="5">
        <f t="shared" si="241"/>
        <v>1093</v>
      </c>
      <c r="M1523" s="17">
        <f t="shared" ca="1" si="239"/>
        <v>0.86189579409918393</v>
      </c>
      <c r="N1523" t="str">
        <f t="shared" ca="1" si="237"/>
        <v/>
      </c>
    </row>
    <row r="1524" spans="1:14" x14ac:dyDescent="0.25">
      <c r="A1524" s="5">
        <f t="shared" si="238"/>
        <v>1522</v>
      </c>
      <c r="B1524" s="6">
        <v>12458</v>
      </c>
      <c r="C1524" s="7">
        <v>11.5</v>
      </c>
      <c r="D1524" s="12">
        <f t="shared" si="233"/>
        <v>4.366812227074357E-3</v>
      </c>
      <c r="E1524" s="14">
        <f t="shared" si="234"/>
        <v>4.3573053689558473E-3</v>
      </c>
      <c r="F1524" s="16">
        <f>EXP(SUM(E$3:E1524))-1</f>
        <v>-0.34881087202717909</v>
      </c>
      <c r="G1524" s="8">
        <f t="shared" si="235"/>
        <v>65.118912797282093</v>
      </c>
      <c r="H1524" s="9">
        <f>MAX(G$2:G1524)</f>
        <v>180.40770101925281</v>
      </c>
      <c r="I1524" s="15">
        <f t="shared" si="240"/>
        <v>-0.63904582548650468</v>
      </c>
      <c r="J1524" s="17">
        <f t="shared" si="236"/>
        <v>0.63904582548650468</v>
      </c>
      <c r="K1524" s="5" t="str">
        <f t="shared" si="232"/>
        <v>ID</v>
      </c>
      <c r="L1524" s="5">
        <f t="shared" si="241"/>
        <v>1094</v>
      </c>
      <c r="M1524" s="17">
        <f t="shared" ca="1" si="239"/>
        <v>0.86189579409918393</v>
      </c>
      <c r="N1524" t="str">
        <f t="shared" ca="1" si="237"/>
        <v/>
      </c>
    </row>
    <row r="1525" spans="1:14" x14ac:dyDescent="0.25">
      <c r="A1525" s="5">
        <f t="shared" si="238"/>
        <v>1523</v>
      </c>
      <c r="B1525" s="6">
        <v>12459</v>
      </c>
      <c r="C1525" s="7">
        <v>11.18</v>
      </c>
      <c r="D1525" s="12">
        <f t="shared" si="233"/>
        <v>-2.7826086956521778E-2</v>
      </c>
      <c r="E1525" s="14">
        <f t="shared" si="234"/>
        <v>-2.822056764225132E-2</v>
      </c>
      <c r="F1525" s="16">
        <f>EXP(SUM(E$3:E1525))-1</f>
        <v>-0.36693091732729244</v>
      </c>
      <c r="G1525" s="8">
        <f t="shared" si="235"/>
        <v>63.306908267270757</v>
      </c>
      <c r="H1525" s="9">
        <f>MAX(G$2:G1525)</f>
        <v>180.40770101925281</v>
      </c>
      <c r="I1525" s="15">
        <f t="shared" si="240"/>
        <v>-0.64908976773383675</v>
      </c>
      <c r="J1525" s="17">
        <f t="shared" si="236"/>
        <v>0.64908976773383675</v>
      </c>
      <c r="K1525" s="5" t="str">
        <f t="shared" si="232"/>
        <v>ID</v>
      </c>
      <c r="L1525" s="5">
        <f t="shared" si="241"/>
        <v>1095</v>
      </c>
      <c r="M1525" s="17">
        <f t="shared" ca="1" si="239"/>
        <v>0.86189579409918393</v>
      </c>
      <c r="N1525" t="str">
        <f t="shared" ca="1" si="237"/>
        <v/>
      </c>
    </row>
    <row r="1526" spans="1:14" x14ac:dyDescent="0.25">
      <c r="A1526" s="5">
        <f t="shared" si="238"/>
        <v>1524</v>
      </c>
      <c r="B1526" s="6">
        <v>12463</v>
      </c>
      <c r="C1526" s="7">
        <v>11.22</v>
      </c>
      <c r="D1526" s="12">
        <f t="shared" si="233"/>
        <v>3.5778175313059268E-3</v>
      </c>
      <c r="E1526" s="14">
        <f t="shared" si="234"/>
        <v>3.5714323675971795E-3</v>
      </c>
      <c r="F1526" s="16">
        <f>EXP(SUM(E$3:E1526))-1</f>
        <v>-0.36466591166477824</v>
      </c>
      <c r="G1526" s="8">
        <f t="shared" si="235"/>
        <v>63.533408833522174</v>
      </c>
      <c r="H1526" s="9">
        <f>MAX(G$2:G1526)</f>
        <v>180.40770101925281</v>
      </c>
      <c r="I1526" s="15">
        <f t="shared" si="240"/>
        <v>-0.64783427495292023</v>
      </c>
      <c r="J1526" s="17">
        <f t="shared" si="236"/>
        <v>0.64783427495292023</v>
      </c>
      <c r="K1526" s="5" t="str">
        <f t="shared" si="232"/>
        <v>ID</v>
      </c>
      <c r="L1526" s="5">
        <f t="shared" si="241"/>
        <v>1096</v>
      </c>
      <c r="M1526" s="17">
        <f t="shared" ca="1" si="239"/>
        <v>0.86189579409918393</v>
      </c>
      <c r="N1526" t="str">
        <f t="shared" ca="1" si="237"/>
        <v/>
      </c>
    </row>
    <row r="1527" spans="1:14" x14ac:dyDescent="0.25">
      <c r="A1527" s="5">
        <f t="shared" si="238"/>
        <v>1525</v>
      </c>
      <c r="B1527" s="6">
        <v>12464</v>
      </c>
      <c r="C1527" s="7">
        <v>11.29</v>
      </c>
      <c r="D1527" s="12">
        <f t="shared" si="233"/>
        <v>6.2388591800355275E-3</v>
      </c>
      <c r="E1527" s="14">
        <f t="shared" si="234"/>
        <v>6.21947806702027E-3</v>
      </c>
      <c r="F1527" s="16">
        <f>EXP(SUM(E$3:E1527))-1</f>
        <v>-0.36070215175537856</v>
      </c>
      <c r="G1527" s="8">
        <f t="shared" si="235"/>
        <v>63.929784824462146</v>
      </c>
      <c r="H1527" s="9">
        <f>MAX(G$2:G1527)</f>
        <v>180.40770101925281</v>
      </c>
      <c r="I1527" s="15">
        <f t="shared" si="240"/>
        <v>-0.64563716258631643</v>
      </c>
      <c r="J1527" s="17">
        <f t="shared" si="236"/>
        <v>0.64563716258631643</v>
      </c>
      <c r="K1527" s="5" t="str">
        <f t="shared" si="232"/>
        <v>ID</v>
      </c>
      <c r="L1527" s="5">
        <f t="shared" si="241"/>
        <v>1097</v>
      </c>
      <c r="M1527" s="17">
        <f t="shared" ca="1" si="239"/>
        <v>0.86189579409918393</v>
      </c>
      <c r="N1527" t="str">
        <f t="shared" ca="1" si="237"/>
        <v/>
      </c>
    </row>
    <row r="1528" spans="1:14" x14ac:dyDescent="0.25">
      <c r="A1528" s="5">
        <f t="shared" si="238"/>
        <v>1526</v>
      </c>
      <c r="B1528" s="6">
        <v>12465</v>
      </c>
      <c r="C1528" s="7">
        <v>11.51</v>
      </c>
      <c r="D1528" s="12">
        <f t="shared" si="233"/>
        <v>1.9486271036315284E-2</v>
      </c>
      <c r="E1528" s="14">
        <f t="shared" si="234"/>
        <v>1.9298844572220589E-2</v>
      </c>
      <c r="F1528" s="16">
        <f>EXP(SUM(E$3:E1528))-1</f>
        <v>-0.3482446206115507</v>
      </c>
      <c r="G1528" s="8">
        <f t="shared" si="235"/>
        <v>65.175537938844926</v>
      </c>
      <c r="H1528" s="9">
        <f>MAX(G$2:G1528)</f>
        <v>180.40770101925281</v>
      </c>
      <c r="I1528" s="15">
        <f t="shared" si="240"/>
        <v>-0.63873195229127566</v>
      </c>
      <c r="J1528" s="17">
        <f t="shared" si="236"/>
        <v>0.63873195229127566</v>
      </c>
      <c r="K1528" s="5" t="str">
        <f t="shared" si="232"/>
        <v>ID</v>
      </c>
      <c r="L1528" s="5">
        <f t="shared" si="241"/>
        <v>1098</v>
      </c>
      <c r="M1528" s="17">
        <f t="shared" ca="1" si="239"/>
        <v>0.86189579409918393</v>
      </c>
      <c r="N1528" t="str">
        <f t="shared" ca="1" si="237"/>
        <v/>
      </c>
    </row>
    <row r="1529" spans="1:14" x14ac:dyDescent="0.25">
      <c r="A1529" s="5">
        <f t="shared" si="238"/>
        <v>1527</v>
      </c>
      <c r="B1529" s="6">
        <v>12466</v>
      </c>
      <c r="C1529" s="7">
        <v>11.54</v>
      </c>
      <c r="D1529" s="12">
        <f t="shared" si="233"/>
        <v>2.6064291920069316E-3</v>
      </c>
      <c r="E1529" s="14">
        <f t="shared" si="234"/>
        <v>2.6030383461622081E-3</v>
      </c>
      <c r="F1529" s="16">
        <f>EXP(SUM(E$3:E1529))-1</f>
        <v>-0.34654586636466511</v>
      </c>
      <c r="G1529" s="8">
        <f t="shared" si="235"/>
        <v>65.345413363533495</v>
      </c>
      <c r="H1529" s="9">
        <f>MAX(G$2:G1529)</f>
        <v>180.40770101925281</v>
      </c>
      <c r="I1529" s="15">
        <f t="shared" si="240"/>
        <v>-0.63779033270558827</v>
      </c>
      <c r="J1529" s="17">
        <f t="shared" si="236"/>
        <v>0.63779033270558827</v>
      </c>
      <c r="K1529" s="5" t="str">
        <f t="shared" si="232"/>
        <v>ID</v>
      </c>
      <c r="L1529" s="5">
        <f t="shared" si="241"/>
        <v>1099</v>
      </c>
      <c r="M1529" s="17">
        <f t="shared" ca="1" si="239"/>
        <v>0.86189579409918393</v>
      </c>
      <c r="N1529" t="str">
        <f t="shared" ca="1" si="237"/>
        <v/>
      </c>
    </row>
    <row r="1530" spans="1:14" x14ac:dyDescent="0.25">
      <c r="A1530" s="5">
        <f t="shared" si="238"/>
        <v>1528</v>
      </c>
      <c r="B1530" s="6">
        <v>12469</v>
      </c>
      <c r="C1530" s="7">
        <v>11.36</v>
      </c>
      <c r="D1530" s="12">
        <f t="shared" si="233"/>
        <v>-1.559792027729634E-2</v>
      </c>
      <c r="E1530" s="14">
        <f t="shared" si="234"/>
        <v>-1.572084778694819E-2</v>
      </c>
      <c r="F1530" s="16">
        <f>EXP(SUM(E$3:E1530))-1</f>
        <v>-0.35673839184597878</v>
      </c>
      <c r="G1530" s="8">
        <f t="shared" si="235"/>
        <v>64.326160815402119</v>
      </c>
      <c r="H1530" s="9">
        <f>MAX(G$2:G1530)</f>
        <v>180.40770101925281</v>
      </c>
      <c r="I1530" s="15">
        <f t="shared" si="240"/>
        <v>-0.64344005021971251</v>
      </c>
      <c r="J1530" s="17">
        <f t="shared" si="236"/>
        <v>0.64344005021971251</v>
      </c>
      <c r="K1530" s="5" t="str">
        <f t="shared" si="232"/>
        <v>ID</v>
      </c>
      <c r="L1530" s="5">
        <f t="shared" si="241"/>
        <v>1100</v>
      </c>
      <c r="M1530" s="17">
        <f t="shared" ca="1" si="239"/>
        <v>0.86189579409918393</v>
      </c>
      <c r="N1530" t="str">
        <f t="shared" ca="1" si="237"/>
        <v/>
      </c>
    </row>
    <row r="1531" spans="1:14" x14ac:dyDescent="0.25">
      <c r="A1531" s="5">
        <f t="shared" si="238"/>
        <v>1529</v>
      </c>
      <c r="B1531" s="6">
        <v>12470</v>
      </c>
      <c r="C1531" s="7">
        <v>11.4</v>
      </c>
      <c r="D1531" s="12">
        <f t="shared" si="233"/>
        <v>3.5211267605634866E-3</v>
      </c>
      <c r="E1531" s="14">
        <f t="shared" si="234"/>
        <v>3.5149421074445919E-3</v>
      </c>
      <c r="F1531" s="16">
        <f>EXP(SUM(E$3:E1531))-1</f>
        <v>-0.35447338618346458</v>
      </c>
      <c r="G1531" s="8">
        <f t="shared" si="235"/>
        <v>64.552661381653536</v>
      </c>
      <c r="H1531" s="9">
        <f>MAX(G$2:G1531)</f>
        <v>180.40770101925281</v>
      </c>
      <c r="I1531" s="15">
        <f t="shared" si="240"/>
        <v>-0.64218455743879599</v>
      </c>
      <c r="J1531" s="17">
        <f t="shared" si="236"/>
        <v>0.64218455743879599</v>
      </c>
      <c r="K1531" s="5" t="str">
        <f t="shared" si="232"/>
        <v>ID</v>
      </c>
      <c r="L1531" s="5">
        <f t="shared" si="241"/>
        <v>1101</v>
      </c>
      <c r="M1531" s="17">
        <f t="shared" ca="1" si="239"/>
        <v>0.86189579409918393</v>
      </c>
      <c r="N1531" t="str">
        <f t="shared" ca="1" si="237"/>
        <v/>
      </c>
    </row>
    <row r="1532" spans="1:14" x14ac:dyDescent="0.25">
      <c r="A1532" s="5">
        <f t="shared" si="238"/>
        <v>1530</v>
      </c>
      <c r="B1532" s="6">
        <v>12471</v>
      </c>
      <c r="C1532" s="7">
        <v>11.43</v>
      </c>
      <c r="D1532" s="12">
        <f t="shared" si="233"/>
        <v>2.6315789473683182E-3</v>
      </c>
      <c r="E1532" s="14">
        <f t="shared" si="234"/>
        <v>2.6281224062694084E-3</v>
      </c>
      <c r="F1532" s="16">
        <f>EXP(SUM(E$3:E1532))-1</f>
        <v>-0.35277463193657899</v>
      </c>
      <c r="G1532" s="8">
        <f t="shared" si="235"/>
        <v>64.722536806342106</v>
      </c>
      <c r="H1532" s="9">
        <f>MAX(G$2:G1532)</f>
        <v>180.40770101925281</v>
      </c>
      <c r="I1532" s="15">
        <f t="shared" si="240"/>
        <v>-0.6412429378531086</v>
      </c>
      <c r="J1532" s="17">
        <f t="shared" si="236"/>
        <v>0.6412429378531086</v>
      </c>
      <c r="K1532" s="5" t="str">
        <f t="shared" si="232"/>
        <v>ID</v>
      </c>
      <c r="L1532" s="5">
        <f t="shared" si="241"/>
        <v>1102</v>
      </c>
      <c r="M1532" s="17">
        <f t="shared" ca="1" si="239"/>
        <v>0.86189579409918393</v>
      </c>
      <c r="N1532" t="str">
        <f t="shared" ca="1" si="237"/>
        <v/>
      </c>
    </row>
    <row r="1533" spans="1:14" x14ac:dyDescent="0.25">
      <c r="A1533" s="5">
        <f t="shared" si="238"/>
        <v>1531</v>
      </c>
      <c r="B1533" s="6">
        <v>12473</v>
      </c>
      <c r="C1533" s="7">
        <v>11.13</v>
      </c>
      <c r="D1533" s="12">
        <f t="shared" si="233"/>
        <v>-2.6246719160104903E-2</v>
      </c>
      <c r="E1533" s="14">
        <f t="shared" si="234"/>
        <v>-2.6597312519265739E-2</v>
      </c>
      <c r="F1533" s="16">
        <f>EXP(SUM(E$3:E1533))-1</f>
        <v>-0.36976217440543513</v>
      </c>
      <c r="G1533" s="8">
        <f t="shared" si="235"/>
        <v>63.023782559456485</v>
      </c>
      <c r="H1533" s="9">
        <f>MAX(G$2:G1533)</f>
        <v>180.40770101925281</v>
      </c>
      <c r="I1533" s="15">
        <f t="shared" si="240"/>
        <v>-0.6506591337099823</v>
      </c>
      <c r="J1533" s="17">
        <f t="shared" si="236"/>
        <v>0.6506591337099823</v>
      </c>
      <c r="K1533" s="5" t="str">
        <f t="shared" si="232"/>
        <v>ID</v>
      </c>
      <c r="L1533" s="5">
        <f t="shared" si="241"/>
        <v>1103</v>
      </c>
      <c r="M1533" s="17">
        <f t="shared" ca="1" si="239"/>
        <v>0.86189579409918393</v>
      </c>
      <c r="N1533" t="str">
        <f t="shared" ca="1" si="237"/>
        <v/>
      </c>
    </row>
    <row r="1534" spans="1:14" x14ac:dyDescent="0.25">
      <c r="A1534" s="5">
        <f t="shared" si="238"/>
        <v>1532</v>
      </c>
      <c r="B1534" s="6">
        <v>12476</v>
      </c>
      <c r="C1534" s="7">
        <v>10.69</v>
      </c>
      <c r="D1534" s="12">
        <f t="shared" si="233"/>
        <v>-3.9532794249775516E-2</v>
      </c>
      <c r="E1534" s="14">
        <f t="shared" si="234"/>
        <v>-4.0335440250499746E-2</v>
      </c>
      <c r="F1534" s="16">
        <f>EXP(SUM(E$3:E1534))-1</f>
        <v>-0.39467723669309096</v>
      </c>
      <c r="G1534" s="8">
        <f t="shared" si="235"/>
        <v>60.532276330690905</v>
      </c>
      <c r="H1534" s="9">
        <f>MAX(G$2:G1534)</f>
        <v>180.40770101925281</v>
      </c>
      <c r="I1534" s="15">
        <f t="shared" si="240"/>
        <v>-0.66446955430006382</v>
      </c>
      <c r="J1534" s="17">
        <f t="shared" si="236"/>
        <v>0.66446955430006382</v>
      </c>
      <c r="K1534" s="5" t="str">
        <f t="shared" si="232"/>
        <v>ID</v>
      </c>
      <c r="L1534" s="5">
        <f t="shared" si="241"/>
        <v>1104</v>
      </c>
      <c r="M1534" s="17">
        <f t="shared" ca="1" si="239"/>
        <v>0.86189579409918393</v>
      </c>
      <c r="N1534" t="str">
        <f t="shared" ca="1" si="237"/>
        <v/>
      </c>
    </row>
    <row r="1535" spans="1:14" x14ac:dyDescent="0.25">
      <c r="A1535" s="5">
        <f t="shared" si="238"/>
        <v>1533</v>
      </c>
      <c r="B1535" s="6">
        <v>12477</v>
      </c>
      <c r="C1535" s="7">
        <v>10.81</v>
      </c>
      <c r="D1535" s="12">
        <f t="shared" si="233"/>
        <v>1.1225444340505319E-2</v>
      </c>
      <c r="E1535" s="14">
        <f t="shared" si="234"/>
        <v>1.1162906614163224E-2</v>
      </c>
      <c r="F1535" s="16">
        <f>EXP(SUM(E$3:E1535))-1</f>
        <v>-0.38788221970554837</v>
      </c>
      <c r="G1535" s="8">
        <f t="shared" si="235"/>
        <v>61.211778029445163</v>
      </c>
      <c r="H1535" s="9">
        <f>MAX(G$2:G1535)</f>
        <v>180.40770101925281</v>
      </c>
      <c r="I1535" s="15">
        <f t="shared" si="240"/>
        <v>-0.66070307595731426</v>
      </c>
      <c r="J1535" s="17">
        <f t="shared" si="236"/>
        <v>0.66070307595731426</v>
      </c>
      <c r="K1535" s="5" t="str">
        <f t="shared" si="232"/>
        <v>ID</v>
      </c>
      <c r="L1535" s="5">
        <f t="shared" si="241"/>
        <v>1105</v>
      </c>
      <c r="M1535" s="17">
        <f t="shared" ca="1" si="239"/>
        <v>0.86189579409918393</v>
      </c>
      <c r="N1535" t="str">
        <f t="shared" ca="1" si="237"/>
        <v/>
      </c>
    </row>
    <row r="1536" spans="1:14" x14ac:dyDescent="0.25">
      <c r="A1536" s="5">
        <f t="shared" si="238"/>
        <v>1534</v>
      </c>
      <c r="B1536" s="6">
        <v>12478</v>
      </c>
      <c r="C1536" s="7">
        <v>10.76</v>
      </c>
      <c r="D1536" s="12">
        <f t="shared" si="233"/>
        <v>-4.6253469010176795E-3</v>
      </c>
      <c r="E1536" s="14">
        <f t="shared" si="234"/>
        <v>-4.6360769174786567E-3</v>
      </c>
      <c r="F1536" s="16">
        <f>EXP(SUM(E$3:E1536))-1</f>
        <v>-0.39071347678369117</v>
      </c>
      <c r="G1536" s="8">
        <f t="shared" si="235"/>
        <v>60.928652321630885</v>
      </c>
      <c r="H1536" s="9">
        <f>MAX(G$2:G1536)</f>
        <v>180.40770101925281</v>
      </c>
      <c r="I1536" s="15">
        <f t="shared" si="240"/>
        <v>-0.66227244193345991</v>
      </c>
      <c r="J1536" s="17">
        <f t="shared" si="236"/>
        <v>0.66227244193345991</v>
      </c>
      <c r="K1536" s="5" t="str">
        <f t="shared" si="232"/>
        <v>ID</v>
      </c>
      <c r="L1536" s="5">
        <f t="shared" si="241"/>
        <v>1106</v>
      </c>
      <c r="M1536" s="17">
        <f t="shared" ca="1" si="239"/>
        <v>0.86189579409918393</v>
      </c>
      <c r="N1536" t="str">
        <f t="shared" ca="1" si="237"/>
        <v/>
      </c>
    </row>
    <row r="1537" spans="1:14" x14ac:dyDescent="0.25">
      <c r="A1537" s="5">
        <f t="shared" si="238"/>
        <v>1535</v>
      </c>
      <c r="B1537" s="6">
        <v>12479</v>
      </c>
      <c r="C1537" s="7">
        <v>10.72</v>
      </c>
      <c r="D1537" s="12">
        <f t="shared" si="233"/>
        <v>-3.7174721189590088E-3</v>
      </c>
      <c r="E1537" s="14">
        <f t="shared" si="234"/>
        <v>-3.7243990909823282E-3</v>
      </c>
      <c r="F1537" s="16">
        <f>EXP(SUM(E$3:E1537))-1</f>
        <v>-0.39297848244620526</v>
      </c>
      <c r="G1537" s="8">
        <f t="shared" si="235"/>
        <v>60.702151755379475</v>
      </c>
      <c r="H1537" s="9">
        <f>MAX(G$2:G1537)</f>
        <v>180.40770101925281</v>
      </c>
      <c r="I1537" s="15">
        <f t="shared" si="240"/>
        <v>-0.66352793471437632</v>
      </c>
      <c r="J1537" s="17">
        <f t="shared" si="236"/>
        <v>0.66352793471437632</v>
      </c>
      <c r="K1537" s="5" t="str">
        <f t="shared" si="232"/>
        <v>ID</v>
      </c>
      <c r="L1537" s="5">
        <f t="shared" si="241"/>
        <v>1107</v>
      </c>
      <c r="M1537" s="17">
        <f t="shared" ca="1" si="239"/>
        <v>0.86189579409918393</v>
      </c>
      <c r="N1537" t="str">
        <f t="shared" ca="1" si="237"/>
        <v/>
      </c>
    </row>
    <row r="1538" spans="1:14" x14ac:dyDescent="0.25">
      <c r="A1538" s="5">
        <f t="shared" si="238"/>
        <v>1536</v>
      </c>
      <c r="B1538" s="6">
        <v>12480</v>
      </c>
      <c r="C1538" s="7">
        <v>11.07</v>
      </c>
      <c r="D1538" s="12">
        <f t="shared" si="233"/>
        <v>3.2649253731343197E-2</v>
      </c>
      <c r="E1538" s="14">
        <f t="shared" si="234"/>
        <v>3.2127591077889497E-2</v>
      </c>
      <c r="F1538" s="16">
        <f>EXP(SUM(E$3:E1538))-1</f>
        <v>-0.37315968289920642</v>
      </c>
      <c r="G1538" s="8">
        <f t="shared" si="235"/>
        <v>62.68403171007936</v>
      </c>
      <c r="H1538" s="9">
        <f>MAX(G$2:G1538)</f>
        <v>180.40770101925281</v>
      </c>
      <c r="I1538" s="15">
        <f t="shared" si="240"/>
        <v>-0.65254237288135686</v>
      </c>
      <c r="J1538" s="17">
        <f t="shared" si="236"/>
        <v>0.65254237288135686</v>
      </c>
      <c r="K1538" s="5" t="str">
        <f t="shared" si="232"/>
        <v>ID</v>
      </c>
      <c r="L1538" s="5">
        <f t="shared" si="241"/>
        <v>1108</v>
      </c>
      <c r="M1538" s="17">
        <f t="shared" ca="1" si="239"/>
        <v>0.86189579409918393</v>
      </c>
      <c r="N1538" t="str">
        <f t="shared" ca="1" si="237"/>
        <v/>
      </c>
    </row>
    <row r="1539" spans="1:14" x14ac:dyDescent="0.25">
      <c r="A1539" s="5">
        <f t="shared" si="238"/>
        <v>1537</v>
      </c>
      <c r="B1539" s="6">
        <v>12483</v>
      </c>
      <c r="C1539" s="7">
        <v>11.01</v>
      </c>
      <c r="D1539" s="12">
        <f t="shared" si="233"/>
        <v>-5.4200542005420349E-3</v>
      </c>
      <c r="E1539" s="14">
        <f t="shared" si="234"/>
        <v>-5.4347959859569446E-3</v>
      </c>
      <c r="F1539" s="16">
        <f>EXP(SUM(E$3:E1539))-1</f>
        <v>-0.37655719139297761</v>
      </c>
      <c r="G1539" s="8">
        <f t="shared" si="235"/>
        <v>62.344280860702241</v>
      </c>
      <c r="H1539" s="9">
        <f>MAX(G$2:G1539)</f>
        <v>180.40770101925281</v>
      </c>
      <c r="I1539" s="15">
        <f t="shared" si="240"/>
        <v>-0.65442561205273164</v>
      </c>
      <c r="J1539" s="17">
        <f t="shared" si="236"/>
        <v>0.65442561205273164</v>
      </c>
      <c r="K1539" s="5" t="str">
        <f t="shared" ref="K1539:K1602" si="242">IF(I1539=0,"NM","ID")</f>
        <v>ID</v>
      </c>
      <c r="L1539" s="5">
        <f t="shared" si="241"/>
        <v>1109</v>
      </c>
      <c r="M1539" s="17">
        <f t="shared" ca="1" si="239"/>
        <v>0.86189579409918393</v>
      </c>
      <c r="N1539" t="str">
        <f t="shared" ca="1" si="237"/>
        <v/>
      </c>
    </row>
    <row r="1540" spans="1:14" x14ac:dyDescent="0.25">
      <c r="A1540" s="5">
        <f t="shared" si="238"/>
        <v>1538</v>
      </c>
      <c r="B1540" s="6">
        <v>12484</v>
      </c>
      <c r="C1540" s="7">
        <v>10.88</v>
      </c>
      <c r="D1540" s="12">
        <f t="shared" ref="D1540:D1603" si="243">C1540/C1539-1</f>
        <v>-1.1807447774750179E-2</v>
      </c>
      <c r="E1540" s="14">
        <f t="shared" ref="E1540:E1603" si="244">LN(C1540/C1539)</f>
        <v>-1.1877709306791977E-2</v>
      </c>
      <c r="F1540" s="16">
        <f>EXP(SUM(E$3:E1540))-1</f>
        <v>-0.38391845979614869</v>
      </c>
      <c r="G1540" s="8">
        <f t="shared" ref="G1540:G1603" si="245">$G$2*(1+F1540)</f>
        <v>61.608154020385129</v>
      </c>
      <c r="H1540" s="9">
        <f>MAX(G$2:G1540)</f>
        <v>180.40770101925281</v>
      </c>
      <c r="I1540" s="15">
        <f t="shared" si="240"/>
        <v>-0.65850596359071023</v>
      </c>
      <c r="J1540" s="17">
        <f t="shared" ref="J1540:J1603" si="246">-I1540</f>
        <v>0.65850596359071023</v>
      </c>
      <c r="K1540" s="5" t="str">
        <f t="shared" si="242"/>
        <v>ID</v>
      </c>
      <c r="L1540" s="5">
        <f t="shared" si="241"/>
        <v>1110</v>
      </c>
      <c r="M1540" s="17">
        <f t="shared" ca="1" si="239"/>
        <v>0.86189579409918393</v>
      </c>
      <c r="N1540" t="str">
        <f t="shared" ref="N1540:N1603" ca="1" si="247">IF(L1540=0,"",IF(AND(M1540&gt;=0.2,MAX(OFFSET(M1540,-L1540,0,L1540,1))&lt;0.2),L1540,""))</f>
        <v/>
      </c>
    </row>
    <row r="1541" spans="1:14" x14ac:dyDescent="0.25">
      <c r="A1541" s="5">
        <f t="shared" ref="A1541:A1604" si="248">A1540+1</f>
        <v>1539</v>
      </c>
      <c r="B1541" s="6">
        <v>12485</v>
      </c>
      <c r="C1541" s="7">
        <v>10.6</v>
      </c>
      <c r="D1541" s="12">
        <f t="shared" si="243"/>
        <v>-2.5735294117647189E-2</v>
      </c>
      <c r="E1541" s="14">
        <f t="shared" si="244"/>
        <v>-2.6072240309775244E-2</v>
      </c>
      <c r="F1541" s="16">
        <f>EXP(SUM(E$3:E1541))-1</f>
        <v>-0.39977349943374785</v>
      </c>
      <c r="G1541" s="8">
        <f t="shared" si="245"/>
        <v>60.022650056625217</v>
      </c>
      <c r="H1541" s="9">
        <f>MAX(G$2:G1541)</f>
        <v>180.40770101925281</v>
      </c>
      <c r="I1541" s="15">
        <f t="shared" si="240"/>
        <v>-0.66729441305712589</v>
      </c>
      <c r="J1541" s="17">
        <f t="shared" si="246"/>
        <v>0.66729441305712589</v>
      </c>
      <c r="K1541" s="5" t="str">
        <f t="shared" si="242"/>
        <v>ID</v>
      </c>
      <c r="L1541" s="5">
        <f t="shared" si="241"/>
        <v>1111</v>
      </c>
      <c r="M1541" s="17">
        <f t="shared" ca="1" si="239"/>
        <v>0.86189579409918393</v>
      </c>
      <c r="N1541" t="str">
        <f t="shared" ca="1" si="247"/>
        <v/>
      </c>
    </row>
    <row r="1542" spans="1:14" x14ac:dyDescent="0.25">
      <c r="A1542" s="5">
        <f t="shared" si="248"/>
        <v>1540</v>
      </c>
      <c r="B1542" s="6">
        <v>12486</v>
      </c>
      <c r="C1542" s="7">
        <v>10.8</v>
      </c>
      <c r="D1542" s="12">
        <f t="shared" si="243"/>
        <v>1.8867924528301883E-2</v>
      </c>
      <c r="E1542" s="14">
        <f t="shared" si="244"/>
        <v>1.8692133012152546E-2</v>
      </c>
      <c r="F1542" s="16">
        <f>EXP(SUM(E$3:E1542))-1</f>
        <v>-0.38844847112117709</v>
      </c>
      <c r="G1542" s="8">
        <f t="shared" si="245"/>
        <v>61.155152887882295</v>
      </c>
      <c r="H1542" s="9">
        <f>MAX(G$2:G1542)</f>
        <v>180.40770101925281</v>
      </c>
      <c r="I1542" s="15">
        <f t="shared" si="240"/>
        <v>-0.66101694915254339</v>
      </c>
      <c r="J1542" s="17">
        <f t="shared" si="246"/>
        <v>0.66101694915254339</v>
      </c>
      <c r="K1542" s="5" t="str">
        <f t="shared" si="242"/>
        <v>ID</v>
      </c>
      <c r="L1542" s="5">
        <f t="shared" si="241"/>
        <v>1112</v>
      </c>
      <c r="M1542" s="17">
        <f t="shared" ca="1" si="239"/>
        <v>0.86189579409918393</v>
      </c>
      <c r="N1542" t="str">
        <f t="shared" ca="1" si="247"/>
        <v/>
      </c>
    </row>
    <row r="1543" spans="1:14" x14ac:dyDescent="0.25">
      <c r="A1543" s="5">
        <f t="shared" si="248"/>
        <v>1541</v>
      </c>
      <c r="B1543" s="6">
        <v>12487</v>
      </c>
      <c r="C1543" s="7">
        <v>10.73</v>
      </c>
      <c r="D1543" s="12">
        <f t="shared" si="243"/>
        <v>-6.4814814814815325E-3</v>
      </c>
      <c r="E1543" s="14">
        <f t="shared" si="244"/>
        <v>-6.5025774875669571E-3</v>
      </c>
      <c r="F1543" s="16">
        <f>EXP(SUM(E$3:E1543))-1</f>
        <v>-0.39241223103057687</v>
      </c>
      <c r="G1543" s="8">
        <f t="shared" si="245"/>
        <v>60.758776896942315</v>
      </c>
      <c r="H1543" s="9">
        <f>MAX(G$2:G1543)</f>
        <v>180.40770101925281</v>
      </c>
      <c r="I1543" s="15">
        <f t="shared" si="240"/>
        <v>-0.6632140615191473</v>
      </c>
      <c r="J1543" s="17">
        <f t="shared" si="246"/>
        <v>0.6632140615191473</v>
      </c>
      <c r="K1543" s="5" t="str">
        <f t="shared" si="242"/>
        <v>ID</v>
      </c>
      <c r="L1543" s="5">
        <f t="shared" si="241"/>
        <v>1113</v>
      </c>
      <c r="M1543" s="17">
        <f t="shared" ref="M1543:M1606" ca="1" si="249">IF(L1543=0,0,MAX(OFFSET(J1543,-L1543+1,0,L1543,1)))</f>
        <v>0.86189579409918393</v>
      </c>
      <c r="N1543" t="str">
        <f t="shared" ca="1" si="247"/>
        <v/>
      </c>
    </row>
    <row r="1544" spans="1:14" x14ac:dyDescent="0.25">
      <c r="A1544" s="5">
        <f t="shared" si="248"/>
        <v>1542</v>
      </c>
      <c r="B1544" s="6">
        <v>12490</v>
      </c>
      <c r="C1544" s="7">
        <v>10.96</v>
      </c>
      <c r="D1544" s="12">
        <f t="shared" si="243"/>
        <v>2.1435228331780021E-2</v>
      </c>
      <c r="E1544" s="14">
        <f t="shared" si="244"/>
        <v>2.1208724877262337E-2</v>
      </c>
      <c r="F1544" s="16">
        <f>EXP(SUM(E$3:E1544))-1</f>
        <v>-0.37938844847112052</v>
      </c>
      <c r="G1544" s="8">
        <f t="shared" si="245"/>
        <v>62.061155152887949</v>
      </c>
      <c r="H1544" s="9">
        <f>MAX(G$2:G1544)</f>
        <v>180.40770101925281</v>
      </c>
      <c r="I1544" s="15">
        <f t="shared" si="240"/>
        <v>-0.65599497802887741</v>
      </c>
      <c r="J1544" s="17">
        <f t="shared" si="246"/>
        <v>0.65599497802887741</v>
      </c>
      <c r="K1544" s="5" t="str">
        <f t="shared" si="242"/>
        <v>ID</v>
      </c>
      <c r="L1544" s="5">
        <f t="shared" si="241"/>
        <v>1114</v>
      </c>
      <c r="M1544" s="17">
        <f t="shared" ca="1" si="249"/>
        <v>0.86189579409918393</v>
      </c>
      <c r="N1544" t="str">
        <f t="shared" ca="1" si="247"/>
        <v/>
      </c>
    </row>
    <row r="1545" spans="1:14" x14ac:dyDescent="0.25">
      <c r="A1545" s="5">
        <f t="shared" si="248"/>
        <v>1543</v>
      </c>
      <c r="B1545" s="6">
        <v>12491</v>
      </c>
      <c r="C1545" s="7">
        <v>10.96</v>
      </c>
      <c r="D1545" s="12">
        <f t="shared" si="243"/>
        <v>0</v>
      </c>
      <c r="E1545" s="14">
        <f t="shared" si="244"/>
        <v>0</v>
      </c>
      <c r="F1545" s="16">
        <f>EXP(SUM(E$3:E1545))-1</f>
        <v>-0.37938844847112052</v>
      </c>
      <c r="G1545" s="8">
        <f t="shared" si="245"/>
        <v>62.061155152887949</v>
      </c>
      <c r="H1545" s="9">
        <f>MAX(G$2:G1545)</f>
        <v>180.40770101925281</v>
      </c>
      <c r="I1545" s="15">
        <f t="shared" si="240"/>
        <v>-0.65599497802887741</v>
      </c>
      <c r="J1545" s="17">
        <f t="shared" si="246"/>
        <v>0.65599497802887741</v>
      </c>
      <c r="K1545" s="5" t="str">
        <f t="shared" si="242"/>
        <v>ID</v>
      </c>
      <c r="L1545" s="5">
        <f t="shared" si="241"/>
        <v>1115</v>
      </c>
      <c r="M1545" s="17">
        <f t="shared" ca="1" si="249"/>
        <v>0.86189579409918393</v>
      </c>
      <c r="N1545" t="str">
        <f t="shared" ca="1" si="247"/>
        <v/>
      </c>
    </row>
    <row r="1546" spans="1:14" x14ac:dyDescent="0.25">
      <c r="A1546" s="5">
        <f t="shared" si="248"/>
        <v>1544</v>
      </c>
      <c r="B1546" s="6">
        <v>12492</v>
      </c>
      <c r="C1546" s="7">
        <v>10.97</v>
      </c>
      <c r="D1546" s="12">
        <f t="shared" si="243"/>
        <v>9.1240875912412811E-4</v>
      </c>
      <c r="E1546" s="14">
        <f t="shared" si="244"/>
        <v>9.1199276726944278E-4</v>
      </c>
      <c r="F1546" s="16">
        <f>EXP(SUM(E$3:E1546))-1</f>
        <v>-0.37882219705549192</v>
      </c>
      <c r="G1546" s="8">
        <f t="shared" si="245"/>
        <v>62.11778029445081</v>
      </c>
      <c r="H1546" s="9">
        <f>MAX(G$2:G1546)</f>
        <v>180.40770101925281</v>
      </c>
      <c r="I1546" s="15">
        <f t="shared" ref="I1546:I1609" si="250">IF(G1546&lt;H1546,(1+D1546)*(1+I1545)-1,0)</f>
        <v>-0.65568110483364828</v>
      </c>
      <c r="J1546" s="17">
        <f t="shared" si="246"/>
        <v>0.65568110483364828</v>
      </c>
      <c r="K1546" s="5" t="str">
        <f t="shared" si="242"/>
        <v>ID</v>
      </c>
      <c r="L1546" s="5">
        <f t="shared" si="241"/>
        <v>1116</v>
      </c>
      <c r="M1546" s="17">
        <f t="shared" ca="1" si="249"/>
        <v>0.86189579409918393</v>
      </c>
      <c r="N1546" t="str">
        <f t="shared" ca="1" si="247"/>
        <v/>
      </c>
    </row>
    <row r="1547" spans="1:14" x14ac:dyDescent="0.25">
      <c r="A1547" s="5">
        <f t="shared" si="248"/>
        <v>1545</v>
      </c>
      <c r="B1547" s="6">
        <v>12493</v>
      </c>
      <c r="C1547" s="7">
        <v>10.79</v>
      </c>
      <c r="D1547" s="12">
        <f t="shared" si="243"/>
        <v>-1.6408386508660167E-2</v>
      </c>
      <c r="E1547" s="14">
        <f t="shared" si="244"/>
        <v>-1.6544495017095776E-2</v>
      </c>
      <c r="F1547" s="16">
        <f>EXP(SUM(E$3:E1547))-1</f>
        <v>-0.38901472253680569</v>
      </c>
      <c r="G1547" s="8">
        <f t="shared" si="245"/>
        <v>61.098527746319434</v>
      </c>
      <c r="H1547" s="9">
        <f>MAX(G$2:G1547)</f>
        <v>180.40770101925281</v>
      </c>
      <c r="I1547" s="15">
        <f t="shared" si="250"/>
        <v>-0.66133082234777263</v>
      </c>
      <c r="J1547" s="17">
        <f t="shared" si="246"/>
        <v>0.66133082234777263</v>
      </c>
      <c r="K1547" s="5" t="str">
        <f t="shared" si="242"/>
        <v>ID</v>
      </c>
      <c r="L1547" s="5">
        <f t="shared" si="241"/>
        <v>1117</v>
      </c>
      <c r="M1547" s="17">
        <f t="shared" ca="1" si="249"/>
        <v>0.86189579409918393</v>
      </c>
      <c r="N1547" t="str">
        <f t="shared" ca="1" si="247"/>
        <v/>
      </c>
    </row>
    <row r="1548" spans="1:14" x14ac:dyDescent="0.25">
      <c r="A1548" s="5">
        <f t="shared" si="248"/>
        <v>1546</v>
      </c>
      <c r="B1548" s="6">
        <v>12494</v>
      </c>
      <c r="C1548" s="7">
        <v>10.82</v>
      </c>
      <c r="D1548" s="12">
        <f t="shared" si="243"/>
        <v>2.780352177942591E-3</v>
      </c>
      <c r="E1548" s="14">
        <f t="shared" si="244"/>
        <v>2.7764941482922231E-3</v>
      </c>
      <c r="F1548" s="16">
        <f>EXP(SUM(E$3:E1548))-1</f>
        <v>-0.3873159682899201</v>
      </c>
      <c r="G1548" s="8">
        <f t="shared" si="245"/>
        <v>61.268403171007989</v>
      </c>
      <c r="H1548" s="9">
        <f>MAX(G$2:G1548)</f>
        <v>180.40770101925281</v>
      </c>
      <c r="I1548" s="15">
        <f t="shared" si="250"/>
        <v>-0.66038920276208524</v>
      </c>
      <c r="J1548" s="17">
        <f t="shared" si="246"/>
        <v>0.66038920276208524</v>
      </c>
      <c r="K1548" s="5" t="str">
        <f t="shared" si="242"/>
        <v>ID</v>
      </c>
      <c r="L1548" s="5">
        <f t="shared" si="241"/>
        <v>1118</v>
      </c>
      <c r="M1548" s="17">
        <f t="shared" ca="1" si="249"/>
        <v>0.86189579409918393</v>
      </c>
      <c r="N1548" t="str">
        <f t="shared" ca="1" si="247"/>
        <v/>
      </c>
    </row>
    <row r="1549" spans="1:14" x14ac:dyDescent="0.25">
      <c r="A1549" s="5">
        <f t="shared" si="248"/>
        <v>1547</v>
      </c>
      <c r="B1549" s="6">
        <v>12497</v>
      </c>
      <c r="C1549" s="7">
        <v>10.45</v>
      </c>
      <c r="D1549" s="12">
        <f t="shared" si="243"/>
        <v>-3.4195933456562022E-2</v>
      </c>
      <c r="E1549" s="14">
        <f t="shared" si="244"/>
        <v>-3.4794295007515554E-2</v>
      </c>
      <c r="F1549" s="16">
        <f>EXP(SUM(E$3:E1549))-1</f>
        <v>-0.40826727066817614</v>
      </c>
      <c r="G1549" s="8">
        <f t="shared" si="245"/>
        <v>59.173272933182389</v>
      </c>
      <c r="H1549" s="9">
        <f>MAX(G$2:G1549)</f>
        <v>180.40770101925281</v>
      </c>
      <c r="I1549" s="15">
        <f t="shared" si="250"/>
        <v>-0.67200251098556296</v>
      </c>
      <c r="J1549" s="17">
        <f t="shared" si="246"/>
        <v>0.67200251098556296</v>
      </c>
      <c r="K1549" s="5" t="str">
        <f t="shared" si="242"/>
        <v>ID</v>
      </c>
      <c r="L1549" s="5">
        <f t="shared" ref="L1549:L1612" si="251">IF(K1549="NM",0,IF(AND(K1549="ID",K1548="NM"),1,L1548+1))</f>
        <v>1119</v>
      </c>
      <c r="M1549" s="17">
        <f t="shared" ca="1" si="249"/>
        <v>0.86189579409918393</v>
      </c>
      <c r="N1549" t="str">
        <f t="shared" ca="1" si="247"/>
        <v/>
      </c>
    </row>
    <row r="1550" spans="1:14" x14ac:dyDescent="0.25">
      <c r="A1550" s="5">
        <f t="shared" si="248"/>
        <v>1548</v>
      </c>
      <c r="B1550" s="6">
        <v>12498</v>
      </c>
      <c r="C1550" s="7">
        <v>10.66</v>
      </c>
      <c r="D1550" s="12">
        <f t="shared" si="243"/>
        <v>2.0095693779904389E-2</v>
      </c>
      <c r="E1550" s="14">
        <f t="shared" si="244"/>
        <v>1.9896440326878553E-2</v>
      </c>
      <c r="F1550" s="16">
        <f>EXP(SUM(E$3:E1550))-1</f>
        <v>-0.39637599093997677</v>
      </c>
      <c r="G1550" s="8">
        <f t="shared" si="245"/>
        <v>60.362400906002321</v>
      </c>
      <c r="H1550" s="9">
        <f>MAX(G$2:G1550)</f>
        <v>180.40770101925281</v>
      </c>
      <c r="I1550" s="15">
        <f t="shared" si="250"/>
        <v>-0.66541117388575133</v>
      </c>
      <c r="J1550" s="17">
        <f t="shared" si="246"/>
        <v>0.66541117388575133</v>
      </c>
      <c r="K1550" s="5" t="str">
        <f t="shared" si="242"/>
        <v>ID</v>
      </c>
      <c r="L1550" s="5">
        <f t="shared" si="251"/>
        <v>1120</v>
      </c>
      <c r="M1550" s="17">
        <f t="shared" ca="1" si="249"/>
        <v>0.86189579409918393</v>
      </c>
      <c r="N1550" t="str">
        <f t="shared" ca="1" si="247"/>
        <v/>
      </c>
    </row>
    <row r="1551" spans="1:14" x14ac:dyDescent="0.25">
      <c r="A1551" s="5">
        <f t="shared" si="248"/>
        <v>1549</v>
      </c>
      <c r="B1551" s="6">
        <v>12499</v>
      </c>
      <c r="C1551" s="7">
        <v>10.45</v>
      </c>
      <c r="D1551" s="12">
        <f t="shared" si="243"/>
        <v>-1.9699812382739323E-2</v>
      </c>
      <c r="E1551" s="14">
        <f t="shared" si="244"/>
        <v>-1.9896440326878585E-2</v>
      </c>
      <c r="F1551" s="16">
        <f>EXP(SUM(E$3:E1551))-1</f>
        <v>-0.40826727066817614</v>
      </c>
      <c r="G1551" s="8">
        <f t="shared" si="245"/>
        <v>59.173272933182389</v>
      </c>
      <c r="H1551" s="9">
        <f>MAX(G$2:G1551)</f>
        <v>180.40770101925281</v>
      </c>
      <c r="I1551" s="15">
        <f t="shared" si="250"/>
        <v>-0.67200251098556296</v>
      </c>
      <c r="J1551" s="17">
        <f t="shared" si="246"/>
        <v>0.67200251098556296</v>
      </c>
      <c r="K1551" s="5" t="str">
        <f t="shared" si="242"/>
        <v>ID</v>
      </c>
      <c r="L1551" s="5">
        <f t="shared" si="251"/>
        <v>1121</v>
      </c>
      <c r="M1551" s="17">
        <f t="shared" ca="1" si="249"/>
        <v>0.86189579409918393</v>
      </c>
      <c r="N1551" t="str">
        <f t="shared" ca="1" si="247"/>
        <v/>
      </c>
    </row>
    <row r="1552" spans="1:14" x14ac:dyDescent="0.25">
      <c r="A1552" s="5">
        <f t="shared" si="248"/>
        <v>1550</v>
      </c>
      <c r="B1552" s="6">
        <v>12500</v>
      </c>
      <c r="C1552" s="7">
        <v>10.64</v>
      </c>
      <c r="D1552" s="12">
        <f t="shared" si="243"/>
        <v>1.8181818181818299E-2</v>
      </c>
      <c r="E1552" s="14">
        <f t="shared" si="244"/>
        <v>1.8018505502678431E-2</v>
      </c>
      <c r="F1552" s="16">
        <f>EXP(SUM(E$3:E1552))-1</f>
        <v>-0.39750849377123376</v>
      </c>
      <c r="G1552" s="8">
        <f t="shared" si="245"/>
        <v>60.249150622876627</v>
      </c>
      <c r="H1552" s="9">
        <f>MAX(G$2:G1552)</f>
        <v>180.40770101925281</v>
      </c>
      <c r="I1552" s="15">
        <f t="shared" si="250"/>
        <v>-0.66603892027620959</v>
      </c>
      <c r="J1552" s="17">
        <f t="shared" si="246"/>
        <v>0.66603892027620959</v>
      </c>
      <c r="K1552" s="5" t="str">
        <f t="shared" si="242"/>
        <v>ID</v>
      </c>
      <c r="L1552" s="5">
        <f t="shared" si="251"/>
        <v>1122</v>
      </c>
      <c r="M1552" s="17">
        <f t="shared" ca="1" si="249"/>
        <v>0.86189579409918393</v>
      </c>
      <c r="N1552" t="str">
        <f t="shared" ca="1" si="247"/>
        <v/>
      </c>
    </row>
    <row r="1553" spans="1:14" x14ac:dyDescent="0.25">
      <c r="A1553" s="5">
        <f t="shared" si="248"/>
        <v>1551</v>
      </c>
      <c r="B1553" s="6">
        <v>12501</v>
      </c>
      <c r="C1553" s="7">
        <v>10.53</v>
      </c>
      <c r="D1553" s="12">
        <f t="shared" si="243"/>
        <v>-1.0338345864661758E-2</v>
      </c>
      <c r="E1553" s="14">
        <f t="shared" si="244"/>
        <v>-1.0392157767614296E-2</v>
      </c>
      <c r="F1553" s="16">
        <f>EXP(SUM(E$3:E1553))-1</f>
        <v>-0.40373725934314775</v>
      </c>
      <c r="G1553" s="8">
        <f t="shared" si="245"/>
        <v>59.626274065685223</v>
      </c>
      <c r="H1553" s="9">
        <f>MAX(G$2:G1553)</f>
        <v>180.40770101925281</v>
      </c>
      <c r="I1553" s="15">
        <f t="shared" si="250"/>
        <v>-0.66949152542373003</v>
      </c>
      <c r="J1553" s="17">
        <f t="shared" si="246"/>
        <v>0.66949152542373003</v>
      </c>
      <c r="K1553" s="5" t="str">
        <f t="shared" si="242"/>
        <v>ID</v>
      </c>
      <c r="L1553" s="5">
        <f t="shared" si="251"/>
        <v>1123</v>
      </c>
      <c r="M1553" s="17">
        <f t="shared" ca="1" si="249"/>
        <v>0.86189579409918393</v>
      </c>
      <c r="N1553" t="str">
        <f t="shared" ca="1" si="247"/>
        <v/>
      </c>
    </row>
    <row r="1554" spans="1:14" x14ac:dyDescent="0.25">
      <c r="A1554" s="5">
        <f t="shared" si="248"/>
        <v>1552</v>
      </c>
      <c r="B1554" s="6">
        <v>12504</v>
      </c>
      <c r="C1554" s="7">
        <v>10.71</v>
      </c>
      <c r="D1554" s="12">
        <f t="shared" si="243"/>
        <v>1.7094017094017255E-2</v>
      </c>
      <c r="E1554" s="14">
        <f t="shared" si="244"/>
        <v>1.6949558313773424E-2</v>
      </c>
      <c r="F1554" s="16">
        <f>EXP(SUM(E$3:E1554))-1</f>
        <v>-0.39354473386183397</v>
      </c>
      <c r="G1554" s="8">
        <f t="shared" si="245"/>
        <v>60.6455266138166</v>
      </c>
      <c r="H1554" s="9">
        <f>MAX(G$2:G1554)</f>
        <v>180.40770101925281</v>
      </c>
      <c r="I1554" s="15">
        <f t="shared" si="250"/>
        <v>-0.66384180790960567</v>
      </c>
      <c r="J1554" s="17">
        <f t="shared" si="246"/>
        <v>0.66384180790960567</v>
      </c>
      <c r="K1554" s="5" t="str">
        <f t="shared" si="242"/>
        <v>ID</v>
      </c>
      <c r="L1554" s="5">
        <f t="shared" si="251"/>
        <v>1124</v>
      </c>
      <c r="M1554" s="17">
        <f t="shared" ca="1" si="249"/>
        <v>0.86189579409918393</v>
      </c>
      <c r="N1554" t="str">
        <f t="shared" ca="1" si="247"/>
        <v/>
      </c>
    </row>
    <row r="1555" spans="1:14" x14ac:dyDescent="0.25">
      <c r="A1555" s="5">
        <f t="shared" si="248"/>
        <v>1553</v>
      </c>
      <c r="B1555" s="6">
        <v>12505</v>
      </c>
      <c r="C1555" s="7">
        <v>10.42</v>
      </c>
      <c r="D1555" s="12">
        <f t="shared" si="243"/>
        <v>-2.7077497665733086E-2</v>
      </c>
      <c r="E1555" s="14">
        <f t="shared" si="244"/>
        <v>-2.745084813443667E-2</v>
      </c>
      <c r="F1555" s="16">
        <f>EXP(SUM(E$3:E1555))-1</f>
        <v>-0.40996602491506162</v>
      </c>
      <c r="G1555" s="8">
        <f t="shared" si="245"/>
        <v>59.00339750849384</v>
      </c>
      <c r="H1555" s="9">
        <f>MAX(G$2:G1555)</f>
        <v>180.40770101925281</v>
      </c>
      <c r="I1555" s="15">
        <f t="shared" si="250"/>
        <v>-0.67294413057125035</v>
      </c>
      <c r="J1555" s="17">
        <f t="shared" si="246"/>
        <v>0.67294413057125035</v>
      </c>
      <c r="K1555" s="5" t="str">
        <f t="shared" si="242"/>
        <v>ID</v>
      </c>
      <c r="L1555" s="5">
        <f t="shared" si="251"/>
        <v>1125</v>
      </c>
      <c r="M1555" s="17">
        <f t="shared" ca="1" si="249"/>
        <v>0.86189579409918393</v>
      </c>
      <c r="N1555" t="str">
        <f t="shared" ca="1" si="247"/>
        <v/>
      </c>
    </row>
    <row r="1556" spans="1:14" x14ac:dyDescent="0.25">
      <c r="A1556" s="5">
        <f t="shared" si="248"/>
        <v>1554</v>
      </c>
      <c r="B1556" s="6">
        <v>12506</v>
      </c>
      <c r="C1556" s="7">
        <v>10.45</v>
      </c>
      <c r="D1556" s="12">
        <f t="shared" si="243"/>
        <v>2.8790786948176272E-3</v>
      </c>
      <c r="E1556" s="14">
        <f t="shared" si="244"/>
        <v>2.8749420855991199E-3</v>
      </c>
      <c r="F1556" s="16">
        <f>EXP(SUM(E$3:E1556))-1</f>
        <v>-0.40826727066817603</v>
      </c>
      <c r="G1556" s="8">
        <f t="shared" si="245"/>
        <v>59.173272933182396</v>
      </c>
      <c r="H1556" s="9">
        <f>MAX(G$2:G1556)</f>
        <v>180.40770101925281</v>
      </c>
      <c r="I1556" s="15">
        <f t="shared" si="250"/>
        <v>-0.67200251098556296</v>
      </c>
      <c r="J1556" s="17">
        <f t="shared" si="246"/>
        <v>0.67200251098556296</v>
      </c>
      <c r="K1556" s="5" t="str">
        <f t="shared" si="242"/>
        <v>ID</v>
      </c>
      <c r="L1556" s="5">
        <f t="shared" si="251"/>
        <v>1126</v>
      </c>
      <c r="M1556" s="17">
        <f t="shared" ca="1" si="249"/>
        <v>0.86189579409918393</v>
      </c>
      <c r="N1556" t="str">
        <f t="shared" ca="1" si="247"/>
        <v/>
      </c>
    </row>
    <row r="1557" spans="1:14" x14ac:dyDescent="0.25">
      <c r="A1557" s="5">
        <f t="shared" si="248"/>
        <v>1555</v>
      </c>
      <c r="B1557" s="6">
        <v>12507</v>
      </c>
      <c r="C1557" s="7">
        <v>10.62</v>
      </c>
      <c r="D1557" s="12">
        <f t="shared" si="243"/>
        <v>1.6267942583731987E-2</v>
      </c>
      <c r="E1557" s="14">
        <f t="shared" si="244"/>
        <v>1.6137037402972693E-2</v>
      </c>
      <c r="F1557" s="16">
        <f>EXP(SUM(E$3:E1557))-1</f>
        <v>-0.39864099660249097</v>
      </c>
      <c r="G1557" s="8">
        <f t="shared" si="245"/>
        <v>60.135900339750904</v>
      </c>
      <c r="H1557" s="9">
        <f>MAX(G$2:G1557)</f>
        <v>180.40770101925281</v>
      </c>
      <c r="I1557" s="15">
        <f t="shared" si="250"/>
        <v>-0.66666666666666785</v>
      </c>
      <c r="J1557" s="17">
        <f t="shared" si="246"/>
        <v>0.66666666666666785</v>
      </c>
      <c r="K1557" s="5" t="str">
        <f t="shared" si="242"/>
        <v>ID</v>
      </c>
      <c r="L1557" s="5">
        <f t="shared" si="251"/>
        <v>1127</v>
      </c>
      <c r="M1557" s="17">
        <f t="shared" ca="1" si="249"/>
        <v>0.86189579409918393</v>
      </c>
      <c r="N1557" t="str">
        <f t="shared" ca="1" si="247"/>
        <v/>
      </c>
    </row>
    <row r="1558" spans="1:14" x14ac:dyDescent="0.25">
      <c r="A1558" s="5">
        <f t="shared" si="248"/>
        <v>1556</v>
      </c>
      <c r="B1558" s="6">
        <v>12511</v>
      </c>
      <c r="C1558" s="7">
        <v>10.76</v>
      </c>
      <c r="D1558" s="12">
        <f t="shared" si="243"/>
        <v>1.318267419962349E-2</v>
      </c>
      <c r="E1558" s="14">
        <f t="shared" si="244"/>
        <v>1.3096538919845718E-2</v>
      </c>
      <c r="F1558" s="16">
        <f>EXP(SUM(E$3:E1558))-1</f>
        <v>-0.39071347678369128</v>
      </c>
      <c r="G1558" s="8">
        <f t="shared" si="245"/>
        <v>60.928652321630871</v>
      </c>
      <c r="H1558" s="9">
        <f>MAX(G$2:G1558)</f>
        <v>180.40770101925281</v>
      </c>
      <c r="I1558" s="15">
        <f t="shared" si="250"/>
        <v>-0.66227244193346002</v>
      </c>
      <c r="J1558" s="17">
        <f t="shared" si="246"/>
        <v>0.66227244193346002</v>
      </c>
      <c r="K1558" s="5" t="str">
        <f t="shared" si="242"/>
        <v>ID</v>
      </c>
      <c r="L1558" s="5">
        <f t="shared" si="251"/>
        <v>1128</v>
      </c>
      <c r="M1558" s="17">
        <f t="shared" ca="1" si="249"/>
        <v>0.86189579409918393</v>
      </c>
      <c r="N1558" t="str">
        <f t="shared" ca="1" si="247"/>
        <v/>
      </c>
    </row>
    <row r="1559" spans="1:14" x14ac:dyDescent="0.25">
      <c r="A1559" s="5">
        <f t="shared" si="248"/>
        <v>1557</v>
      </c>
      <c r="B1559" s="6">
        <v>12512</v>
      </c>
      <c r="C1559" s="7">
        <v>10.84</v>
      </c>
      <c r="D1559" s="12">
        <f t="shared" si="243"/>
        <v>7.4349442379182396E-3</v>
      </c>
      <c r="E1559" s="14">
        <f t="shared" si="244"/>
        <v>7.4074412778618176E-3</v>
      </c>
      <c r="F1559" s="16">
        <f>EXP(SUM(E$3:E1559))-1</f>
        <v>-0.386183465458663</v>
      </c>
      <c r="G1559" s="8">
        <f t="shared" si="245"/>
        <v>61.381653454133698</v>
      </c>
      <c r="H1559" s="9">
        <f>MAX(G$2:G1559)</f>
        <v>180.40770101925281</v>
      </c>
      <c r="I1559" s="15">
        <f t="shared" si="250"/>
        <v>-0.65976145637162698</v>
      </c>
      <c r="J1559" s="17">
        <f t="shared" si="246"/>
        <v>0.65976145637162698</v>
      </c>
      <c r="K1559" s="5" t="str">
        <f t="shared" si="242"/>
        <v>ID</v>
      </c>
      <c r="L1559" s="5">
        <f t="shared" si="251"/>
        <v>1129</v>
      </c>
      <c r="M1559" s="17">
        <f t="shared" ca="1" si="249"/>
        <v>0.86189579409918393</v>
      </c>
      <c r="N1559" t="str">
        <f t="shared" ca="1" si="247"/>
        <v/>
      </c>
    </row>
    <row r="1560" spans="1:14" x14ac:dyDescent="0.25">
      <c r="A1560" s="5">
        <f t="shared" si="248"/>
        <v>1558</v>
      </c>
      <c r="B1560" s="6">
        <v>12513</v>
      </c>
      <c r="C1560" s="7">
        <v>10.87</v>
      </c>
      <c r="D1560" s="12">
        <f t="shared" si="243"/>
        <v>2.7675276752767708E-3</v>
      </c>
      <c r="E1560" s="14">
        <f t="shared" si="244"/>
        <v>2.7637051216179423E-3</v>
      </c>
      <c r="F1560" s="16">
        <f>EXP(SUM(E$3:E1560))-1</f>
        <v>-0.3844847112117773</v>
      </c>
      <c r="G1560" s="8">
        <f t="shared" si="245"/>
        <v>61.551528878822268</v>
      </c>
      <c r="H1560" s="9">
        <f>MAX(G$2:G1560)</f>
        <v>180.40770101925281</v>
      </c>
      <c r="I1560" s="15">
        <f t="shared" si="250"/>
        <v>-0.65881983678593958</v>
      </c>
      <c r="J1560" s="17">
        <f t="shared" si="246"/>
        <v>0.65881983678593958</v>
      </c>
      <c r="K1560" s="5" t="str">
        <f t="shared" si="242"/>
        <v>ID</v>
      </c>
      <c r="L1560" s="5">
        <f t="shared" si="251"/>
        <v>1130</v>
      </c>
      <c r="M1560" s="17">
        <f t="shared" ca="1" si="249"/>
        <v>0.86189579409918393</v>
      </c>
      <c r="N1560" t="str">
        <f t="shared" ca="1" si="247"/>
        <v/>
      </c>
    </row>
    <row r="1561" spans="1:14" x14ac:dyDescent="0.25">
      <c r="A1561" s="5">
        <f t="shared" si="248"/>
        <v>1559</v>
      </c>
      <c r="B1561" s="6">
        <v>12514</v>
      </c>
      <c r="C1561" s="7">
        <v>10.9</v>
      </c>
      <c r="D1561" s="12">
        <f t="shared" si="243"/>
        <v>2.7598896044158661E-3</v>
      </c>
      <c r="E1561" s="14">
        <f t="shared" si="244"/>
        <v>2.7560881019799838E-3</v>
      </c>
      <c r="F1561" s="16">
        <f>EXP(SUM(E$3:E1561))-1</f>
        <v>-0.3827859569648917</v>
      </c>
      <c r="G1561" s="8">
        <f t="shared" si="245"/>
        <v>61.72140430351083</v>
      </c>
      <c r="H1561" s="9">
        <f>MAX(G$2:G1561)</f>
        <v>180.40770101925281</v>
      </c>
      <c r="I1561" s="15">
        <f t="shared" si="250"/>
        <v>-0.65787821720025219</v>
      </c>
      <c r="J1561" s="17">
        <f t="shared" si="246"/>
        <v>0.65787821720025219</v>
      </c>
      <c r="K1561" s="5" t="str">
        <f t="shared" si="242"/>
        <v>ID</v>
      </c>
      <c r="L1561" s="5">
        <f t="shared" si="251"/>
        <v>1131</v>
      </c>
      <c r="M1561" s="17">
        <f t="shared" ca="1" si="249"/>
        <v>0.86189579409918393</v>
      </c>
      <c r="N1561" t="str">
        <f t="shared" ca="1" si="247"/>
        <v/>
      </c>
    </row>
    <row r="1562" spans="1:14" x14ac:dyDescent="0.25">
      <c r="A1562" s="5">
        <f t="shared" si="248"/>
        <v>1560</v>
      </c>
      <c r="B1562" s="6">
        <v>12515</v>
      </c>
      <c r="C1562" s="7">
        <v>10.95</v>
      </c>
      <c r="D1562" s="12">
        <f t="shared" si="243"/>
        <v>4.5871559633026138E-3</v>
      </c>
      <c r="E1562" s="14">
        <f t="shared" si="244"/>
        <v>4.5766670274116732E-3</v>
      </c>
      <c r="F1562" s="16">
        <f>EXP(SUM(E$3:E1562))-1</f>
        <v>-0.37995469988674913</v>
      </c>
      <c r="G1562" s="8">
        <f t="shared" si="245"/>
        <v>62.004530011325087</v>
      </c>
      <c r="H1562" s="9">
        <f>MAX(G$2:G1562)</f>
        <v>180.40770101925281</v>
      </c>
      <c r="I1562" s="15">
        <f t="shared" si="250"/>
        <v>-0.65630885122410665</v>
      </c>
      <c r="J1562" s="17">
        <f t="shared" si="246"/>
        <v>0.65630885122410665</v>
      </c>
      <c r="K1562" s="5" t="str">
        <f t="shared" si="242"/>
        <v>ID</v>
      </c>
      <c r="L1562" s="5">
        <f t="shared" si="251"/>
        <v>1132</v>
      </c>
      <c r="M1562" s="17">
        <f t="shared" ca="1" si="249"/>
        <v>0.86189579409918393</v>
      </c>
      <c r="N1562" t="str">
        <f t="shared" ca="1" si="247"/>
        <v/>
      </c>
    </row>
    <row r="1563" spans="1:14" x14ac:dyDescent="0.25">
      <c r="A1563" s="5">
        <f t="shared" si="248"/>
        <v>1561</v>
      </c>
      <c r="B1563" s="6">
        <v>12518</v>
      </c>
      <c r="C1563" s="7">
        <v>10.87</v>
      </c>
      <c r="D1563" s="12">
        <f t="shared" si="243"/>
        <v>-7.3059360730594047E-3</v>
      </c>
      <c r="E1563" s="14">
        <f t="shared" si="244"/>
        <v>-7.3327551293917966E-3</v>
      </c>
      <c r="F1563" s="16">
        <f>EXP(SUM(E$3:E1563))-1</f>
        <v>-0.38448471121177741</v>
      </c>
      <c r="G1563" s="8">
        <f t="shared" si="245"/>
        <v>61.551528878822261</v>
      </c>
      <c r="H1563" s="9">
        <f>MAX(G$2:G1563)</f>
        <v>180.40770101925281</v>
      </c>
      <c r="I1563" s="15">
        <f t="shared" si="250"/>
        <v>-0.65881983678593969</v>
      </c>
      <c r="J1563" s="17">
        <f t="shared" si="246"/>
        <v>0.65881983678593969</v>
      </c>
      <c r="K1563" s="5" t="str">
        <f t="shared" si="242"/>
        <v>ID</v>
      </c>
      <c r="L1563" s="5">
        <f t="shared" si="251"/>
        <v>1133</v>
      </c>
      <c r="M1563" s="17">
        <f t="shared" ca="1" si="249"/>
        <v>0.86189579409918393</v>
      </c>
      <c r="N1563" t="str">
        <f t="shared" ca="1" si="247"/>
        <v/>
      </c>
    </row>
    <row r="1564" spans="1:14" x14ac:dyDescent="0.25">
      <c r="A1564" s="5">
        <f t="shared" si="248"/>
        <v>1562</v>
      </c>
      <c r="B1564" s="6">
        <v>12519</v>
      </c>
      <c r="C1564" s="7">
        <v>11.03</v>
      </c>
      <c r="D1564" s="12">
        <f t="shared" si="243"/>
        <v>1.4719411223551138E-2</v>
      </c>
      <c r="E1564" s="14">
        <f t="shared" si="244"/>
        <v>1.4612132132293105E-2</v>
      </c>
      <c r="F1564" s="16">
        <f>EXP(SUM(E$3:E1564))-1</f>
        <v>-0.37542468856172073</v>
      </c>
      <c r="G1564" s="8">
        <f t="shared" si="245"/>
        <v>62.457531143827929</v>
      </c>
      <c r="H1564" s="9">
        <f>MAX(G$2:G1564)</f>
        <v>180.40770101925281</v>
      </c>
      <c r="I1564" s="15">
        <f t="shared" si="250"/>
        <v>-0.6537978656622736</v>
      </c>
      <c r="J1564" s="17">
        <f t="shared" si="246"/>
        <v>0.6537978656622736</v>
      </c>
      <c r="K1564" s="5" t="str">
        <f t="shared" si="242"/>
        <v>ID</v>
      </c>
      <c r="L1564" s="5">
        <f t="shared" si="251"/>
        <v>1134</v>
      </c>
      <c r="M1564" s="17">
        <f t="shared" ca="1" si="249"/>
        <v>0.86189579409918393</v>
      </c>
      <c r="N1564" t="str">
        <f t="shared" ca="1" si="247"/>
        <v/>
      </c>
    </row>
    <row r="1565" spans="1:14" x14ac:dyDescent="0.25">
      <c r="A1565" s="5">
        <f t="shared" si="248"/>
        <v>1563</v>
      </c>
      <c r="B1565" s="6">
        <v>12520</v>
      </c>
      <c r="C1565" s="7">
        <v>11.02</v>
      </c>
      <c r="D1565" s="12">
        <f t="shared" si="243"/>
        <v>-9.0661831368987755E-4</v>
      </c>
      <c r="E1565" s="14">
        <f t="shared" si="244"/>
        <v>-9.0702954064261494E-4</v>
      </c>
      <c r="F1565" s="16">
        <f>EXP(SUM(E$3:E1565))-1</f>
        <v>-0.37599093997734923</v>
      </c>
      <c r="G1565" s="8">
        <f t="shared" si="245"/>
        <v>62.400906002265074</v>
      </c>
      <c r="H1565" s="9">
        <f>MAX(G$2:G1565)</f>
        <v>180.40770101925281</v>
      </c>
      <c r="I1565" s="15">
        <f t="shared" si="250"/>
        <v>-0.65411173885750273</v>
      </c>
      <c r="J1565" s="17">
        <f t="shared" si="246"/>
        <v>0.65411173885750273</v>
      </c>
      <c r="K1565" s="5" t="str">
        <f t="shared" si="242"/>
        <v>ID</v>
      </c>
      <c r="L1565" s="5">
        <f t="shared" si="251"/>
        <v>1135</v>
      </c>
      <c r="M1565" s="17">
        <f t="shared" ca="1" si="249"/>
        <v>0.86189579409918393</v>
      </c>
      <c r="N1565" t="str">
        <f t="shared" ca="1" si="247"/>
        <v/>
      </c>
    </row>
    <row r="1566" spans="1:14" x14ac:dyDescent="0.25">
      <c r="A1566" s="5">
        <f t="shared" si="248"/>
        <v>1564</v>
      </c>
      <c r="B1566" s="6">
        <v>12521</v>
      </c>
      <c r="C1566" s="7">
        <v>10.99</v>
      </c>
      <c r="D1566" s="12">
        <f t="shared" si="243"/>
        <v>-2.7223230490017736E-3</v>
      </c>
      <c r="E1566" s="14">
        <f t="shared" si="244"/>
        <v>-2.7260353092383926E-3</v>
      </c>
      <c r="F1566" s="16">
        <f>EXP(SUM(E$3:E1566))-1</f>
        <v>-0.37768969422423482</v>
      </c>
      <c r="G1566" s="8">
        <f t="shared" si="245"/>
        <v>62.231030577576519</v>
      </c>
      <c r="H1566" s="9">
        <f>MAX(G$2:G1566)</f>
        <v>180.40770101925281</v>
      </c>
      <c r="I1566" s="15">
        <f t="shared" si="250"/>
        <v>-0.65505335844319013</v>
      </c>
      <c r="J1566" s="17">
        <f t="shared" si="246"/>
        <v>0.65505335844319013</v>
      </c>
      <c r="K1566" s="5" t="str">
        <f t="shared" si="242"/>
        <v>ID</v>
      </c>
      <c r="L1566" s="5">
        <f t="shared" si="251"/>
        <v>1136</v>
      </c>
      <c r="M1566" s="17">
        <f t="shared" ca="1" si="249"/>
        <v>0.86189579409918393</v>
      </c>
      <c r="N1566" t="str">
        <f t="shared" ca="1" si="247"/>
        <v/>
      </c>
    </row>
    <row r="1567" spans="1:14" x14ac:dyDescent="0.25">
      <c r="A1567" s="5">
        <f t="shared" si="248"/>
        <v>1565</v>
      </c>
      <c r="B1567" s="6">
        <v>12522</v>
      </c>
      <c r="C1567" s="7">
        <v>10.95</v>
      </c>
      <c r="D1567" s="12">
        <f t="shared" si="243"/>
        <v>-3.6396724294813776E-3</v>
      </c>
      <c r="E1567" s="14">
        <f t="shared" si="244"/>
        <v>-3.6463121530201986E-3</v>
      </c>
      <c r="F1567" s="16">
        <f>EXP(SUM(E$3:E1567))-1</f>
        <v>-0.37995469988674901</v>
      </c>
      <c r="G1567" s="8">
        <f t="shared" si="245"/>
        <v>62.004530011325102</v>
      </c>
      <c r="H1567" s="9">
        <f>MAX(G$2:G1567)</f>
        <v>180.40770101925281</v>
      </c>
      <c r="I1567" s="15">
        <f t="shared" si="250"/>
        <v>-0.65630885122410665</v>
      </c>
      <c r="J1567" s="17">
        <f t="shared" si="246"/>
        <v>0.65630885122410665</v>
      </c>
      <c r="K1567" s="5" t="str">
        <f t="shared" si="242"/>
        <v>ID</v>
      </c>
      <c r="L1567" s="5">
        <f t="shared" si="251"/>
        <v>1137</v>
      </c>
      <c r="M1567" s="17">
        <f t="shared" ca="1" si="249"/>
        <v>0.86189579409918393</v>
      </c>
      <c r="N1567" t="str">
        <f t="shared" ca="1" si="247"/>
        <v/>
      </c>
    </row>
    <row r="1568" spans="1:14" x14ac:dyDescent="0.25">
      <c r="A1568" s="5">
        <f t="shared" si="248"/>
        <v>1566</v>
      </c>
      <c r="B1568" s="6">
        <v>12525</v>
      </c>
      <c r="C1568" s="7">
        <v>10.78</v>
      </c>
      <c r="D1568" s="12">
        <f t="shared" si="243"/>
        <v>-1.5525114155251152E-2</v>
      </c>
      <c r="E1568" s="14">
        <f t="shared" si="244"/>
        <v>-1.5646890781658741E-2</v>
      </c>
      <c r="F1568" s="16">
        <f>EXP(SUM(E$3:E1568))-1</f>
        <v>-0.38958097395243418</v>
      </c>
      <c r="G1568" s="8">
        <f t="shared" si="245"/>
        <v>61.041902604756579</v>
      </c>
      <c r="H1568" s="9">
        <f>MAX(G$2:G1568)</f>
        <v>180.40770101925281</v>
      </c>
      <c r="I1568" s="15">
        <f t="shared" si="250"/>
        <v>-0.66164469554300176</v>
      </c>
      <c r="J1568" s="17">
        <f t="shared" si="246"/>
        <v>0.66164469554300176</v>
      </c>
      <c r="K1568" s="5" t="str">
        <f t="shared" si="242"/>
        <v>ID</v>
      </c>
      <c r="L1568" s="5">
        <f t="shared" si="251"/>
        <v>1138</v>
      </c>
      <c r="M1568" s="17">
        <f t="shared" ca="1" si="249"/>
        <v>0.86189579409918393</v>
      </c>
      <c r="N1568" t="str">
        <f t="shared" ca="1" si="247"/>
        <v/>
      </c>
    </row>
    <row r="1569" spans="1:14" x14ac:dyDescent="0.25">
      <c r="A1569" s="5">
        <f t="shared" si="248"/>
        <v>1567</v>
      </c>
      <c r="B1569" s="6">
        <v>12526</v>
      </c>
      <c r="C1569" s="7">
        <v>10.89</v>
      </c>
      <c r="D1569" s="12">
        <f t="shared" si="243"/>
        <v>1.0204081632653184E-2</v>
      </c>
      <c r="E1569" s="14">
        <f t="shared" si="244"/>
        <v>1.0152371464018128E-2</v>
      </c>
      <c r="F1569" s="16">
        <f>EXP(SUM(E$3:E1569))-1</f>
        <v>-0.3833522083805202</v>
      </c>
      <c r="G1569" s="8">
        <f t="shared" si="245"/>
        <v>61.664779161947983</v>
      </c>
      <c r="H1569" s="9">
        <f>MAX(G$2:G1569)</f>
        <v>180.40770101925281</v>
      </c>
      <c r="I1569" s="15">
        <f t="shared" si="250"/>
        <v>-0.65819209039548132</v>
      </c>
      <c r="J1569" s="17">
        <f t="shared" si="246"/>
        <v>0.65819209039548132</v>
      </c>
      <c r="K1569" s="5" t="str">
        <f t="shared" si="242"/>
        <v>ID</v>
      </c>
      <c r="L1569" s="5">
        <f t="shared" si="251"/>
        <v>1139</v>
      </c>
      <c r="M1569" s="17">
        <f t="shared" ca="1" si="249"/>
        <v>0.86189579409918393</v>
      </c>
      <c r="N1569" t="str">
        <f t="shared" ca="1" si="247"/>
        <v/>
      </c>
    </row>
    <row r="1570" spans="1:14" x14ac:dyDescent="0.25">
      <c r="A1570" s="5">
        <f t="shared" si="248"/>
        <v>1568</v>
      </c>
      <c r="B1570" s="6">
        <v>12527</v>
      </c>
      <c r="C1570" s="7">
        <v>11.03</v>
      </c>
      <c r="D1570" s="12">
        <f t="shared" si="243"/>
        <v>1.2855831037649201E-2</v>
      </c>
      <c r="E1570" s="14">
        <f t="shared" si="244"/>
        <v>1.2773896320541982E-2</v>
      </c>
      <c r="F1570" s="16">
        <f>EXP(SUM(E$3:E1570))-1</f>
        <v>-0.37542468856172062</v>
      </c>
      <c r="G1570" s="8">
        <f t="shared" si="245"/>
        <v>62.457531143827936</v>
      </c>
      <c r="H1570" s="9">
        <f>MAX(G$2:G1570)</f>
        <v>180.40770101925281</v>
      </c>
      <c r="I1570" s="15">
        <f t="shared" si="250"/>
        <v>-0.6537978656622736</v>
      </c>
      <c r="J1570" s="17">
        <f t="shared" si="246"/>
        <v>0.6537978656622736</v>
      </c>
      <c r="K1570" s="5" t="str">
        <f t="shared" si="242"/>
        <v>ID</v>
      </c>
      <c r="L1570" s="5">
        <f t="shared" si="251"/>
        <v>1140</v>
      </c>
      <c r="M1570" s="17">
        <f t="shared" ca="1" si="249"/>
        <v>0.86189579409918393</v>
      </c>
      <c r="N1570" t="str">
        <f t="shared" ca="1" si="247"/>
        <v/>
      </c>
    </row>
    <row r="1571" spans="1:14" x14ac:dyDescent="0.25">
      <c r="A1571" s="5">
        <f t="shared" si="248"/>
        <v>1569</v>
      </c>
      <c r="B1571" s="6">
        <v>12528</v>
      </c>
      <c r="C1571" s="7">
        <v>11.05</v>
      </c>
      <c r="D1571" s="12">
        <f t="shared" si="243"/>
        <v>1.8132366273799772E-3</v>
      </c>
      <c r="E1571" s="14">
        <f t="shared" si="244"/>
        <v>1.8115946983508241E-3</v>
      </c>
      <c r="F1571" s="16">
        <f>EXP(SUM(E$3:E1571))-1</f>
        <v>-0.37429218573046341</v>
      </c>
      <c r="G1571" s="8">
        <f t="shared" si="245"/>
        <v>62.570781426953658</v>
      </c>
      <c r="H1571" s="9">
        <f>MAX(G$2:G1571)</f>
        <v>180.40770101925281</v>
      </c>
      <c r="I1571" s="15">
        <f t="shared" si="250"/>
        <v>-0.65317011927181534</v>
      </c>
      <c r="J1571" s="17">
        <f t="shared" si="246"/>
        <v>0.65317011927181534</v>
      </c>
      <c r="K1571" s="5" t="str">
        <f t="shared" si="242"/>
        <v>ID</v>
      </c>
      <c r="L1571" s="5">
        <f t="shared" si="251"/>
        <v>1141</v>
      </c>
      <c r="M1571" s="17">
        <f t="shared" ca="1" si="249"/>
        <v>0.86189579409918393</v>
      </c>
      <c r="N1571" t="str">
        <f t="shared" ca="1" si="247"/>
        <v/>
      </c>
    </row>
    <row r="1572" spans="1:14" x14ac:dyDescent="0.25">
      <c r="A1572" s="5">
        <f t="shared" si="248"/>
        <v>1570</v>
      </c>
      <c r="B1572" s="6">
        <v>12529</v>
      </c>
      <c r="C1572" s="7">
        <v>11.16</v>
      </c>
      <c r="D1572" s="12">
        <f t="shared" si="243"/>
        <v>9.9547511312216841E-3</v>
      </c>
      <c r="E1572" s="14">
        <f t="shared" si="244"/>
        <v>9.9055289894030216E-3</v>
      </c>
      <c r="F1572" s="16">
        <f>EXP(SUM(E$3:E1572))-1</f>
        <v>-0.36806342015854954</v>
      </c>
      <c r="G1572" s="8">
        <f t="shared" si="245"/>
        <v>63.193657984145048</v>
      </c>
      <c r="H1572" s="9">
        <f>MAX(G$2:G1572)</f>
        <v>180.40770101925281</v>
      </c>
      <c r="I1572" s="15">
        <f t="shared" si="250"/>
        <v>-0.64971751412429501</v>
      </c>
      <c r="J1572" s="17">
        <f t="shared" si="246"/>
        <v>0.64971751412429501</v>
      </c>
      <c r="K1572" s="5" t="str">
        <f t="shared" si="242"/>
        <v>ID</v>
      </c>
      <c r="L1572" s="5">
        <f t="shared" si="251"/>
        <v>1142</v>
      </c>
      <c r="M1572" s="17">
        <f t="shared" ca="1" si="249"/>
        <v>0.86189579409918393</v>
      </c>
      <c r="N1572" t="str">
        <f t="shared" ca="1" si="247"/>
        <v/>
      </c>
    </row>
    <row r="1573" spans="1:14" x14ac:dyDescent="0.25">
      <c r="A1573" s="5">
        <f t="shared" si="248"/>
        <v>1571</v>
      </c>
      <c r="B1573" s="6">
        <v>12532</v>
      </c>
      <c r="C1573" s="7">
        <v>11.09</v>
      </c>
      <c r="D1573" s="12">
        <f t="shared" si="243"/>
        <v>-6.2724014336917877E-3</v>
      </c>
      <c r="E1573" s="14">
        <f t="shared" si="244"/>
        <v>-6.2921555908892444E-3</v>
      </c>
      <c r="F1573" s="16">
        <f>EXP(SUM(E$3:E1573))-1</f>
        <v>-0.37202718006794933</v>
      </c>
      <c r="G1573" s="8">
        <f t="shared" si="245"/>
        <v>62.797281993205068</v>
      </c>
      <c r="H1573" s="9">
        <f>MAX(G$2:G1573)</f>
        <v>180.40770101925281</v>
      </c>
      <c r="I1573" s="15">
        <f t="shared" si="250"/>
        <v>-0.65191462649089893</v>
      </c>
      <c r="J1573" s="17">
        <f t="shared" si="246"/>
        <v>0.65191462649089893</v>
      </c>
      <c r="K1573" s="5" t="str">
        <f t="shared" si="242"/>
        <v>ID</v>
      </c>
      <c r="L1573" s="5">
        <f t="shared" si="251"/>
        <v>1143</v>
      </c>
      <c r="M1573" s="17">
        <f t="shared" ca="1" si="249"/>
        <v>0.86189579409918393</v>
      </c>
      <c r="N1573" t="str">
        <f t="shared" ca="1" si="247"/>
        <v/>
      </c>
    </row>
    <row r="1574" spans="1:14" x14ac:dyDescent="0.25">
      <c r="A1574" s="5">
        <f t="shared" si="248"/>
        <v>1572</v>
      </c>
      <c r="B1574" s="6">
        <v>12533</v>
      </c>
      <c r="C1574" s="7">
        <v>11</v>
      </c>
      <c r="D1574" s="12">
        <f t="shared" si="243"/>
        <v>-8.1154192966635952E-3</v>
      </c>
      <c r="E1574" s="14">
        <f t="shared" si="244"/>
        <v>-8.1485285639050567E-3</v>
      </c>
      <c r="F1574" s="16">
        <f>EXP(SUM(E$3:E1574))-1</f>
        <v>-0.37712344280860621</v>
      </c>
      <c r="G1574" s="8">
        <f t="shared" si="245"/>
        <v>62.28765571913938</v>
      </c>
      <c r="H1574" s="9">
        <f>MAX(G$2:G1574)</f>
        <v>180.40770101925281</v>
      </c>
      <c r="I1574" s="15">
        <f t="shared" si="250"/>
        <v>-0.65473948524796111</v>
      </c>
      <c r="J1574" s="17">
        <f t="shared" si="246"/>
        <v>0.65473948524796111</v>
      </c>
      <c r="K1574" s="5" t="str">
        <f t="shared" si="242"/>
        <v>ID</v>
      </c>
      <c r="L1574" s="5">
        <f t="shared" si="251"/>
        <v>1144</v>
      </c>
      <c r="M1574" s="17">
        <f t="shared" ca="1" si="249"/>
        <v>0.86189579409918393</v>
      </c>
      <c r="N1574" t="str">
        <f t="shared" ca="1" si="247"/>
        <v/>
      </c>
    </row>
    <row r="1575" spans="1:14" x14ac:dyDescent="0.25">
      <c r="A1575" s="5">
        <f t="shared" si="248"/>
        <v>1573</v>
      </c>
      <c r="B1575" s="6">
        <v>12534</v>
      </c>
      <c r="C1575" s="7">
        <v>10.94</v>
      </c>
      <c r="D1575" s="12">
        <f t="shared" si="243"/>
        <v>-5.4545454545454897E-3</v>
      </c>
      <c r="E1575" s="14">
        <f t="shared" si="244"/>
        <v>-5.4694758045354328E-3</v>
      </c>
      <c r="F1575" s="16">
        <f>EXP(SUM(E$3:E1575))-1</f>
        <v>-0.3805209513023774</v>
      </c>
      <c r="G1575" s="8">
        <f t="shared" si="245"/>
        <v>61.947904869762262</v>
      </c>
      <c r="H1575" s="9">
        <f>MAX(G$2:G1575)</f>
        <v>180.40770101925281</v>
      </c>
      <c r="I1575" s="15">
        <f t="shared" si="250"/>
        <v>-0.65662272441933589</v>
      </c>
      <c r="J1575" s="17">
        <f t="shared" si="246"/>
        <v>0.65662272441933589</v>
      </c>
      <c r="K1575" s="5" t="str">
        <f t="shared" si="242"/>
        <v>ID</v>
      </c>
      <c r="L1575" s="5">
        <f t="shared" si="251"/>
        <v>1145</v>
      </c>
      <c r="M1575" s="17">
        <f t="shared" ca="1" si="249"/>
        <v>0.86189579409918393</v>
      </c>
      <c r="N1575" t="str">
        <f t="shared" ca="1" si="247"/>
        <v/>
      </c>
    </row>
    <row r="1576" spans="1:14" x14ac:dyDescent="0.25">
      <c r="A1576" s="5">
        <f t="shared" si="248"/>
        <v>1574</v>
      </c>
      <c r="B1576" s="6">
        <v>12535</v>
      </c>
      <c r="C1576" s="7">
        <v>10.79</v>
      </c>
      <c r="D1576" s="12">
        <f t="shared" si="243"/>
        <v>-1.3711151736745975E-2</v>
      </c>
      <c r="E1576" s="14">
        <f t="shared" si="244"/>
        <v>-1.3806017723791945E-2</v>
      </c>
      <c r="F1576" s="16">
        <f>EXP(SUM(E$3:E1576))-1</f>
        <v>-0.38901472253680558</v>
      </c>
      <c r="G1576" s="8">
        <f t="shared" si="245"/>
        <v>61.098527746319441</v>
      </c>
      <c r="H1576" s="9">
        <f>MAX(G$2:G1576)</f>
        <v>180.40770101925281</v>
      </c>
      <c r="I1576" s="15">
        <f t="shared" si="250"/>
        <v>-0.66133082234777274</v>
      </c>
      <c r="J1576" s="17">
        <f t="shared" si="246"/>
        <v>0.66133082234777274</v>
      </c>
      <c r="K1576" s="5" t="str">
        <f t="shared" si="242"/>
        <v>ID</v>
      </c>
      <c r="L1576" s="5">
        <f t="shared" si="251"/>
        <v>1146</v>
      </c>
      <c r="M1576" s="17">
        <f t="shared" ca="1" si="249"/>
        <v>0.86189579409918393</v>
      </c>
      <c r="N1576" t="str">
        <f t="shared" ca="1" si="247"/>
        <v/>
      </c>
    </row>
    <row r="1577" spans="1:14" x14ac:dyDescent="0.25">
      <c r="A1577" s="5">
        <f t="shared" si="248"/>
        <v>1575</v>
      </c>
      <c r="B1577" s="6">
        <v>12536</v>
      </c>
      <c r="C1577" s="7">
        <v>10.8</v>
      </c>
      <c r="D1577" s="12">
        <f t="shared" si="243"/>
        <v>9.2678405931434504E-4</v>
      </c>
      <c r="E1577" s="14">
        <f t="shared" si="244"/>
        <v>9.2635486013088264E-4</v>
      </c>
      <c r="F1577" s="16">
        <f>EXP(SUM(E$3:E1577))-1</f>
        <v>-0.38844847112117697</v>
      </c>
      <c r="G1577" s="8">
        <f t="shared" si="245"/>
        <v>61.155152887882302</v>
      </c>
      <c r="H1577" s="9">
        <f>MAX(G$2:G1577)</f>
        <v>180.40770101925281</v>
      </c>
      <c r="I1577" s="15">
        <f t="shared" si="250"/>
        <v>-0.6610169491525435</v>
      </c>
      <c r="J1577" s="17">
        <f t="shared" si="246"/>
        <v>0.6610169491525435</v>
      </c>
      <c r="K1577" s="5" t="str">
        <f t="shared" si="242"/>
        <v>ID</v>
      </c>
      <c r="L1577" s="5">
        <f t="shared" si="251"/>
        <v>1147</v>
      </c>
      <c r="M1577" s="17">
        <f t="shared" ca="1" si="249"/>
        <v>0.86189579409918393</v>
      </c>
      <c r="N1577" t="str">
        <f t="shared" ca="1" si="247"/>
        <v/>
      </c>
    </row>
    <row r="1578" spans="1:14" x14ac:dyDescent="0.25">
      <c r="A1578" s="5">
        <f t="shared" si="248"/>
        <v>1576</v>
      </c>
      <c r="B1578" s="6">
        <v>12539</v>
      </c>
      <c r="C1578" s="7">
        <v>10.46</v>
      </c>
      <c r="D1578" s="12">
        <f t="shared" si="243"/>
        <v>-3.1481481481481444E-2</v>
      </c>
      <c r="E1578" s="14">
        <f t="shared" si="244"/>
        <v>-3.1987675493397129E-2</v>
      </c>
      <c r="F1578" s="16">
        <f>EXP(SUM(E$3:E1578))-1</f>
        <v>-0.4077010192525472</v>
      </c>
      <c r="G1578" s="8">
        <f t="shared" si="245"/>
        <v>59.229898074745279</v>
      </c>
      <c r="H1578" s="9">
        <f>MAX(G$2:G1578)</f>
        <v>180.40770101925281</v>
      </c>
      <c r="I1578" s="15">
        <f t="shared" si="250"/>
        <v>-0.67168863779033372</v>
      </c>
      <c r="J1578" s="17">
        <f t="shared" si="246"/>
        <v>0.67168863779033372</v>
      </c>
      <c r="K1578" s="5" t="str">
        <f t="shared" si="242"/>
        <v>ID</v>
      </c>
      <c r="L1578" s="5">
        <f t="shared" si="251"/>
        <v>1148</v>
      </c>
      <c r="M1578" s="17">
        <f t="shared" ca="1" si="249"/>
        <v>0.86189579409918393</v>
      </c>
      <c r="N1578" t="str">
        <f t="shared" ca="1" si="247"/>
        <v/>
      </c>
    </row>
    <row r="1579" spans="1:14" x14ac:dyDescent="0.25">
      <c r="A1579" s="5">
        <f t="shared" si="248"/>
        <v>1577</v>
      </c>
      <c r="B1579" s="6">
        <v>12540</v>
      </c>
      <c r="C1579" s="7">
        <v>10.46</v>
      </c>
      <c r="D1579" s="12">
        <f t="shared" si="243"/>
        <v>0</v>
      </c>
      <c r="E1579" s="14">
        <f t="shared" si="244"/>
        <v>0</v>
      </c>
      <c r="F1579" s="16">
        <f>EXP(SUM(E$3:E1579))-1</f>
        <v>-0.4077010192525472</v>
      </c>
      <c r="G1579" s="8">
        <f t="shared" si="245"/>
        <v>59.229898074745279</v>
      </c>
      <c r="H1579" s="9">
        <f>MAX(G$2:G1579)</f>
        <v>180.40770101925281</v>
      </c>
      <c r="I1579" s="15">
        <f t="shared" si="250"/>
        <v>-0.67168863779033372</v>
      </c>
      <c r="J1579" s="17">
        <f t="shared" si="246"/>
        <v>0.67168863779033372</v>
      </c>
      <c r="K1579" s="5" t="str">
        <f t="shared" si="242"/>
        <v>ID</v>
      </c>
      <c r="L1579" s="5">
        <f t="shared" si="251"/>
        <v>1149</v>
      </c>
      <c r="M1579" s="17">
        <f t="shared" ca="1" si="249"/>
        <v>0.86189579409918393</v>
      </c>
      <c r="N1579" t="str">
        <f t="shared" ca="1" si="247"/>
        <v/>
      </c>
    </row>
    <row r="1580" spans="1:14" x14ac:dyDescent="0.25">
      <c r="A1580" s="5">
        <f t="shared" si="248"/>
        <v>1578</v>
      </c>
      <c r="B1580" s="6">
        <v>12541</v>
      </c>
      <c r="C1580" s="7">
        <v>10.25</v>
      </c>
      <c r="D1580" s="12">
        <f t="shared" si="243"/>
        <v>-2.0076481835564097E-2</v>
      </c>
      <c r="E1580" s="14">
        <f t="shared" si="244"/>
        <v>-2.0280753052359702E-2</v>
      </c>
      <c r="F1580" s="16">
        <f>EXP(SUM(E$3:E1580))-1</f>
        <v>-0.41959229898074657</v>
      </c>
      <c r="G1580" s="8">
        <f t="shared" si="245"/>
        <v>58.040770101925347</v>
      </c>
      <c r="H1580" s="9">
        <f>MAX(G$2:G1580)</f>
        <v>180.40770101925281</v>
      </c>
      <c r="I1580" s="15">
        <f t="shared" si="250"/>
        <v>-0.67827997489014535</v>
      </c>
      <c r="J1580" s="17">
        <f t="shared" si="246"/>
        <v>0.67827997489014535</v>
      </c>
      <c r="K1580" s="5" t="str">
        <f t="shared" si="242"/>
        <v>ID</v>
      </c>
      <c r="L1580" s="5">
        <f t="shared" si="251"/>
        <v>1150</v>
      </c>
      <c r="M1580" s="17">
        <f t="shared" ca="1" si="249"/>
        <v>0.86189579409918393</v>
      </c>
      <c r="N1580" t="str">
        <f t="shared" ca="1" si="247"/>
        <v/>
      </c>
    </row>
    <row r="1581" spans="1:14" x14ac:dyDescent="0.25">
      <c r="A1581" s="5">
        <f t="shared" si="248"/>
        <v>1579</v>
      </c>
      <c r="B1581" s="6">
        <v>12542</v>
      </c>
      <c r="C1581" s="7">
        <v>10.29</v>
      </c>
      <c r="D1581" s="12">
        <f t="shared" si="243"/>
        <v>3.9024390243902474E-3</v>
      </c>
      <c r="E1581" s="14">
        <f t="shared" si="244"/>
        <v>3.8948442615410572E-3</v>
      </c>
      <c r="F1581" s="16">
        <f>EXP(SUM(E$3:E1581))-1</f>
        <v>-0.41732729331823237</v>
      </c>
      <c r="G1581" s="8">
        <f t="shared" si="245"/>
        <v>58.267270668176764</v>
      </c>
      <c r="H1581" s="9">
        <f>MAX(G$2:G1581)</f>
        <v>180.40770101925281</v>
      </c>
      <c r="I1581" s="15">
        <f t="shared" si="250"/>
        <v>-0.67702448210922883</v>
      </c>
      <c r="J1581" s="17">
        <f t="shared" si="246"/>
        <v>0.67702448210922883</v>
      </c>
      <c r="K1581" s="5" t="str">
        <f t="shared" si="242"/>
        <v>ID</v>
      </c>
      <c r="L1581" s="5">
        <f t="shared" si="251"/>
        <v>1151</v>
      </c>
      <c r="M1581" s="17">
        <f t="shared" ca="1" si="249"/>
        <v>0.86189579409918393</v>
      </c>
      <c r="N1581" t="str">
        <f t="shared" ca="1" si="247"/>
        <v/>
      </c>
    </row>
    <row r="1582" spans="1:14" x14ac:dyDescent="0.25">
      <c r="A1582" s="5">
        <f t="shared" si="248"/>
        <v>1580</v>
      </c>
      <c r="B1582" s="6">
        <v>12543</v>
      </c>
      <c r="C1582" s="7">
        <v>10.32</v>
      </c>
      <c r="D1582" s="12">
        <f t="shared" si="243"/>
        <v>2.9154518950438302E-3</v>
      </c>
      <c r="E1582" s="14">
        <f t="shared" si="244"/>
        <v>2.9112102074585343E-3</v>
      </c>
      <c r="F1582" s="16">
        <f>EXP(SUM(E$3:E1582))-1</f>
        <v>-0.41562853907134667</v>
      </c>
      <c r="G1582" s="8">
        <f t="shared" si="245"/>
        <v>58.437146092865333</v>
      </c>
      <c r="H1582" s="9">
        <f>MAX(G$2:G1582)</f>
        <v>180.40770101925281</v>
      </c>
      <c r="I1582" s="15">
        <f t="shared" si="250"/>
        <v>-0.67608286252354144</v>
      </c>
      <c r="J1582" s="17">
        <f t="shared" si="246"/>
        <v>0.67608286252354144</v>
      </c>
      <c r="K1582" s="5" t="str">
        <f t="shared" si="242"/>
        <v>ID</v>
      </c>
      <c r="L1582" s="5">
        <f t="shared" si="251"/>
        <v>1152</v>
      </c>
      <c r="M1582" s="17">
        <f t="shared" ca="1" si="249"/>
        <v>0.86189579409918393</v>
      </c>
      <c r="N1582" t="str">
        <f t="shared" ca="1" si="247"/>
        <v/>
      </c>
    </row>
    <row r="1583" spans="1:14" x14ac:dyDescent="0.25">
      <c r="A1583" s="5">
        <f t="shared" si="248"/>
        <v>1581</v>
      </c>
      <c r="B1583" s="6">
        <v>12546</v>
      </c>
      <c r="C1583" s="7">
        <v>9.81</v>
      </c>
      <c r="D1583" s="12">
        <f t="shared" si="243"/>
        <v>-4.9418604651162767E-2</v>
      </c>
      <c r="E1583" s="14">
        <f t="shared" si="244"/>
        <v>-5.0681486476144934E-2</v>
      </c>
      <c r="F1583" s="16">
        <f>EXP(SUM(E$3:E1583))-1</f>
        <v>-0.44450736126840218</v>
      </c>
      <c r="G1583" s="8">
        <f t="shared" si="245"/>
        <v>55.549263873159781</v>
      </c>
      <c r="H1583" s="9">
        <f>MAX(G$2:G1583)</f>
        <v>180.40770101925281</v>
      </c>
      <c r="I1583" s="15">
        <f t="shared" si="250"/>
        <v>-0.69209039548022688</v>
      </c>
      <c r="J1583" s="17">
        <f t="shared" si="246"/>
        <v>0.69209039548022688</v>
      </c>
      <c r="K1583" s="5" t="str">
        <f t="shared" si="242"/>
        <v>ID</v>
      </c>
      <c r="L1583" s="5">
        <f t="shared" si="251"/>
        <v>1153</v>
      </c>
      <c r="M1583" s="17">
        <f t="shared" ca="1" si="249"/>
        <v>0.86189579409918393</v>
      </c>
      <c r="N1583" t="str">
        <f t="shared" ca="1" si="247"/>
        <v/>
      </c>
    </row>
    <row r="1584" spans="1:14" x14ac:dyDescent="0.25">
      <c r="A1584" s="5">
        <f t="shared" si="248"/>
        <v>1582</v>
      </c>
      <c r="B1584" s="6">
        <v>12547</v>
      </c>
      <c r="C1584" s="7">
        <v>10.050000000000001</v>
      </c>
      <c r="D1584" s="12">
        <f t="shared" si="243"/>
        <v>2.4464831804281273E-2</v>
      </c>
      <c r="E1584" s="14">
        <f t="shared" si="244"/>
        <v>2.4170360927812971E-2</v>
      </c>
      <c r="F1584" s="16">
        <f>EXP(SUM(E$3:E1584))-1</f>
        <v>-0.43091732729331733</v>
      </c>
      <c r="G1584" s="8">
        <f t="shared" si="245"/>
        <v>56.908267270668269</v>
      </c>
      <c r="H1584" s="9">
        <f>MAX(G$2:G1584)</f>
        <v>180.40770101925281</v>
      </c>
      <c r="I1584" s="15">
        <f t="shared" si="250"/>
        <v>-0.68455743879472786</v>
      </c>
      <c r="J1584" s="17">
        <f t="shared" si="246"/>
        <v>0.68455743879472786</v>
      </c>
      <c r="K1584" s="5" t="str">
        <f t="shared" si="242"/>
        <v>ID</v>
      </c>
      <c r="L1584" s="5">
        <f t="shared" si="251"/>
        <v>1154</v>
      </c>
      <c r="M1584" s="17">
        <f t="shared" ca="1" si="249"/>
        <v>0.86189579409918393</v>
      </c>
      <c r="N1584" t="str">
        <f t="shared" ca="1" si="247"/>
        <v/>
      </c>
    </row>
    <row r="1585" spans="1:14" x14ac:dyDescent="0.25">
      <c r="A1585" s="5">
        <f t="shared" si="248"/>
        <v>1583</v>
      </c>
      <c r="B1585" s="6">
        <v>12548</v>
      </c>
      <c r="C1585" s="7">
        <v>9.8800000000000008</v>
      </c>
      <c r="D1585" s="12">
        <f t="shared" si="243"/>
        <v>-1.6915422885572129E-2</v>
      </c>
      <c r="E1585" s="14">
        <f t="shared" si="244"/>
        <v>-1.7060122745308302E-2</v>
      </c>
      <c r="F1585" s="16">
        <f>EXP(SUM(E$3:E1585))-1</f>
        <v>-0.4405436013590025</v>
      </c>
      <c r="G1585" s="8">
        <f t="shared" si="245"/>
        <v>55.945639864099746</v>
      </c>
      <c r="H1585" s="9">
        <f>MAX(G$2:G1585)</f>
        <v>180.40770101925281</v>
      </c>
      <c r="I1585" s="15">
        <f t="shared" si="250"/>
        <v>-0.68989328311362308</v>
      </c>
      <c r="J1585" s="17">
        <f t="shared" si="246"/>
        <v>0.68989328311362308</v>
      </c>
      <c r="K1585" s="5" t="str">
        <f t="shared" si="242"/>
        <v>ID</v>
      </c>
      <c r="L1585" s="5">
        <f t="shared" si="251"/>
        <v>1155</v>
      </c>
      <c r="M1585" s="17">
        <f t="shared" ca="1" si="249"/>
        <v>0.86189579409918393</v>
      </c>
      <c r="N1585" t="str">
        <f t="shared" ca="1" si="247"/>
        <v/>
      </c>
    </row>
    <row r="1586" spans="1:14" x14ac:dyDescent="0.25">
      <c r="A1586" s="5">
        <f t="shared" si="248"/>
        <v>1584</v>
      </c>
      <c r="B1586" s="6">
        <v>12549</v>
      </c>
      <c r="C1586" s="7">
        <v>9.65</v>
      </c>
      <c r="D1586" s="12">
        <f t="shared" si="243"/>
        <v>-2.3279352226720729E-2</v>
      </c>
      <c r="E1586" s="14">
        <f t="shared" si="244"/>
        <v>-2.3554596408881971E-2</v>
      </c>
      <c r="F1586" s="16">
        <f>EXP(SUM(E$3:E1586))-1</f>
        <v>-0.45356738391845897</v>
      </c>
      <c r="G1586" s="8">
        <f t="shared" si="245"/>
        <v>54.643261608154106</v>
      </c>
      <c r="H1586" s="9">
        <f>MAX(G$2:G1586)</f>
        <v>180.40770101925281</v>
      </c>
      <c r="I1586" s="15">
        <f t="shared" si="250"/>
        <v>-0.69711236660389297</v>
      </c>
      <c r="J1586" s="17">
        <f t="shared" si="246"/>
        <v>0.69711236660389297</v>
      </c>
      <c r="K1586" s="5" t="str">
        <f t="shared" si="242"/>
        <v>ID</v>
      </c>
      <c r="L1586" s="5">
        <f t="shared" si="251"/>
        <v>1156</v>
      </c>
      <c r="M1586" s="17">
        <f t="shared" ca="1" si="249"/>
        <v>0.86189579409918393</v>
      </c>
      <c r="N1586" t="str">
        <f t="shared" ca="1" si="247"/>
        <v/>
      </c>
    </row>
    <row r="1587" spans="1:14" x14ac:dyDescent="0.25">
      <c r="A1587" s="5">
        <f t="shared" si="248"/>
        <v>1585</v>
      </c>
      <c r="B1587" s="6">
        <v>12550</v>
      </c>
      <c r="C1587" s="7">
        <v>9.5500000000000007</v>
      </c>
      <c r="D1587" s="12">
        <f t="shared" si="243"/>
        <v>-1.0362694300518061E-2</v>
      </c>
      <c r="E1587" s="14">
        <f t="shared" si="244"/>
        <v>-1.0416760858255604E-2</v>
      </c>
      <c r="F1587" s="16">
        <f>EXP(SUM(E$3:E1587))-1</f>
        <v>-0.45922989807474435</v>
      </c>
      <c r="G1587" s="8">
        <f t="shared" si="245"/>
        <v>54.077010192525563</v>
      </c>
      <c r="H1587" s="9">
        <f>MAX(G$2:G1587)</f>
        <v>180.40770101925281</v>
      </c>
      <c r="I1587" s="15">
        <f t="shared" si="250"/>
        <v>-0.70025109855618428</v>
      </c>
      <c r="J1587" s="17">
        <f t="shared" si="246"/>
        <v>0.70025109855618428</v>
      </c>
      <c r="K1587" s="5" t="str">
        <f t="shared" si="242"/>
        <v>ID</v>
      </c>
      <c r="L1587" s="5">
        <f t="shared" si="251"/>
        <v>1157</v>
      </c>
      <c r="M1587" s="17">
        <f t="shared" ca="1" si="249"/>
        <v>0.86189579409918393</v>
      </c>
      <c r="N1587" t="str">
        <f t="shared" ca="1" si="247"/>
        <v/>
      </c>
    </row>
    <row r="1588" spans="1:14" x14ac:dyDescent="0.25">
      <c r="A1588" s="5">
        <f t="shared" si="248"/>
        <v>1586</v>
      </c>
      <c r="B1588" s="6">
        <v>12553</v>
      </c>
      <c r="C1588" s="7">
        <v>9.4499999999999993</v>
      </c>
      <c r="D1588" s="12">
        <f t="shared" si="243"/>
        <v>-1.0471204188481797E-2</v>
      </c>
      <c r="E1588" s="14">
        <f t="shared" si="244"/>
        <v>-1.0526412986987617E-2</v>
      </c>
      <c r="F1588" s="16">
        <f>EXP(SUM(E$3:E1588))-1</f>
        <v>-0.46489241223102984</v>
      </c>
      <c r="G1588" s="8">
        <f t="shared" si="245"/>
        <v>53.510758776897013</v>
      </c>
      <c r="H1588" s="9">
        <f>MAX(G$2:G1588)</f>
        <v>180.40770101925281</v>
      </c>
      <c r="I1588" s="15">
        <f t="shared" si="250"/>
        <v>-0.70338983050847559</v>
      </c>
      <c r="J1588" s="17">
        <f t="shared" si="246"/>
        <v>0.70338983050847559</v>
      </c>
      <c r="K1588" s="5" t="str">
        <f t="shared" si="242"/>
        <v>ID</v>
      </c>
      <c r="L1588" s="5">
        <f t="shared" si="251"/>
        <v>1158</v>
      </c>
      <c r="M1588" s="17">
        <f t="shared" ca="1" si="249"/>
        <v>0.86189579409918393</v>
      </c>
      <c r="N1588" t="str">
        <f t="shared" ca="1" si="247"/>
        <v/>
      </c>
    </row>
    <row r="1589" spans="1:14" x14ac:dyDescent="0.25">
      <c r="A1589" s="5">
        <f t="shared" si="248"/>
        <v>1587</v>
      </c>
      <c r="B1589" s="6">
        <v>12554</v>
      </c>
      <c r="C1589" s="7">
        <v>9.6300000000000008</v>
      </c>
      <c r="D1589" s="12">
        <f t="shared" si="243"/>
        <v>1.9047619047619202E-2</v>
      </c>
      <c r="E1589" s="14">
        <f t="shared" si="244"/>
        <v>1.8868484304382954E-2</v>
      </c>
      <c r="F1589" s="16">
        <f>EXP(SUM(E$3:E1589))-1</f>
        <v>-0.45469988674971606</v>
      </c>
      <c r="G1589" s="8">
        <f t="shared" si="245"/>
        <v>54.530011325028397</v>
      </c>
      <c r="H1589" s="9">
        <f>MAX(G$2:G1589)</f>
        <v>180.40770101925281</v>
      </c>
      <c r="I1589" s="15">
        <f t="shared" si="250"/>
        <v>-0.69774011299435124</v>
      </c>
      <c r="J1589" s="17">
        <f t="shared" si="246"/>
        <v>0.69774011299435124</v>
      </c>
      <c r="K1589" s="5" t="str">
        <f t="shared" si="242"/>
        <v>ID</v>
      </c>
      <c r="L1589" s="5">
        <f t="shared" si="251"/>
        <v>1159</v>
      </c>
      <c r="M1589" s="17">
        <f t="shared" ca="1" si="249"/>
        <v>0.86189579409918393</v>
      </c>
      <c r="N1589" t="str">
        <f t="shared" ca="1" si="247"/>
        <v/>
      </c>
    </row>
    <row r="1590" spans="1:14" x14ac:dyDescent="0.25">
      <c r="A1590" s="5">
        <f t="shared" si="248"/>
        <v>1588</v>
      </c>
      <c r="B1590" s="6">
        <v>12555</v>
      </c>
      <c r="C1590" s="7">
        <v>9.56</v>
      </c>
      <c r="D1590" s="12">
        <f t="shared" si="243"/>
        <v>-7.2689511941849139E-3</v>
      </c>
      <c r="E1590" s="14">
        <f t="shared" si="244"/>
        <v>-7.2954987467243456E-3</v>
      </c>
      <c r="F1590" s="16">
        <f>EXP(SUM(E$3:E1590))-1</f>
        <v>-0.45866364665911585</v>
      </c>
      <c r="G1590" s="8">
        <f t="shared" si="245"/>
        <v>54.133635334088417</v>
      </c>
      <c r="H1590" s="9">
        <f>MAX(G$2:G1590)</f>
        <v>180.40770101925281</v>
      </c>
      <c r="I1590" s="15">
        <f t="shared" si="250"/>
        <v>-0.69993722536095515</v>
      </c>
      <c r="J1590" s="17">
        <f t="shared" si="246"/>
        <v>0.69993722536095515</v>
      </c>
      <c r="K1590" s="5" t="str">
        <f t="shared" si="242"/>
        <v>ID</v>
      </c>
      <c r="L1590" s="5">
        <f t="shared" si="251"/>
        <v>1160</v>
      </c>
      <c r="M1590" s="17">
        <f t="shared" ca="1" si="249"/>
        <v>0.86189579409918393</v>
      </c>
      <c r="N1590" t="str">
        <f t="shared" ca="1" si="247"/>
        <v/>
      </c>
    </row>
    <row r="1591" spans="1:14" x14ac:dyDescent="0.25">
      <c r="A1591" s="5">
        <f t="shared" si="248"/>
        <v>1589</v>
      </c>
      <c r="B1591" s="6">
        <v>12556</v>
      </c>
      <c r="C1591" s="7">
        <v>9.59</v>
      </c>
      <c r="D1591" s="12">
        <f t="shared" si="243"/>
        <v>3.1380753138074979E-3</v>
      </c>
      <c r="E1591" s="14">
        <f t="shared" si="244"/>
        <v>3.1331618320369014E-3</v>
      </c>
      <c r="F1591" s="16">
        <f>EXP(SUM(E$3:E1591))-1</f>
        <v>-0.45696489241223026</v>
      </c>
      <c r="G1591" s="8">
        <f t="shared" si="245"/>
        <v>54.303510758776973</v>
      </c>
      <c r="H1591" s="9">
        <f>MAX(G$2:G1591)</f>
        <v>180.40770101925281</v>
      </c>
      <c r="I1591" s="15">
        <f t="shared" si="250"/>
        <v>-0.69899560577526776</v>
      </c>
      <c r="J1591" s="17">
        <f t="shared" si="246"/>
        <v>0.69899560577526776</v>
      </c>
      <c r="K1591" s="5" t="str">
        <f t="shared" si="242"/>
        <v>ID</v>
      </c>
      <c r="L1591" s="5">
        <f t="shared" si="251"/>
        <v>1161</v>
      </c>
      <c r="M1591" s="17">
        <f t="shared" ca="1" si="249"/>
        <v>0.86189579409918393</v>
      </c>
      <c r="N1591" t="str">
        <f t="shared" ca="1" si="247"/>
        <v/>
      </c>
    </row>
    <row r="1592" spans="1:14" x14ac:dyDescent="0.25">
      <c r="A1592" s="5">
        <f t="shared" si="248"/>
        <v>1590</v>
      </c>
      <c r="B1592" s="6">
        <v>12557</v>
      </c>
      <c r="C1592" s="7">
        <v>9.85</v>
      </c>
      <c r="D1592" s="12">
        <f t="shared" si="243"/>
        <v>2.7111574556829998E-2</v>
      </c>
      <c r="E1592" s="14">
        <f t="shared" si="244"/>
        <v>2.6750566288650628E-2</v>
      </c>
      <c r="F1592" s="16">
        <f>EXP(SUM(E$3:E1592))-1</f>
        <v>-0.4422423556058882</v>
      </c>
      <c r="G1592" s="8">
        <f t="shared" si="245"/>
        <v>55.775764439411176</v>
      </c>
      <c r="H1592" s="9">
        <f>MAX(G$2:G1592)</f>
        <v>180.40770101925281</v>
      </c>
      <c r="I1592" s="15">
        <f t="shared" si="250"/>
        <v>-0.69083490269931047</v>
      </c>
      <c r="J1592" s="17">
        <f t="shared" si="246"/>
        <v>0.69083490269931047</v>
      </c>
      <c r="K1592" s="5" t="str">
        <f t="shared" si="242"/>
        <v>ID</v>
      </c>
      <c r="L1592" s="5">
        <f t="shared" si="251"/>
        <v>1162</v>
      </c>
      <c r="M1592" s="17">
        <f t="shared" ca="1" si="249"/>
        <v>0.86189579409918393</v>
      </c>
      <c r="N1592" t="str">
        <f t="shared" ca="1" si="247"/>
        <v/>
      </c>
    </row>
    <row r="1593" spans="1:14" x14ac:dyDescent="0.25">
      <c r="A1593" s="5">
        <f t="shared" si="248"/>
        <v>1591</v>
      </c>
      <c r="B1593" s="6">
        <v>12560</v>
      </c>
      <c r="C1593" s="7">
        <v>9.8699999999999992</v>
      </c>
      <c r="D1593" s="12">
        <f t="shared" si="243"/>
        <v>2.0304568527917954E-3</v>
      </c>
      <c r="E1593" s="14">
        <f t="shared" si="244"/>
        <v>2.0283982613926192E-3</v>
      </c>
      <c r="F1593" s="16">
        <f>EXP(SUM(E$3:E1593))-1</f>
        <v>-0.44110985277463111</v>
      </c>
      <c r="G1593" s="8">
        <f t="shared" si="245"/>
        <v>55.889014722536892</v>
      </c>
      <c r="H1593" s="9">
        <f>MAX(G$2:G1593)</f>
        <v>180.40770101925281</v>
      </c>
      <c r="I1593" s="15">
        <f t="shared" si="250"/>
        <v>-0.69020715630885232</v>
      </c>
      <c r="J1593" s="17">
        <f t="shared" si="246"/>
        <v>0.69020715630885232</v>
      </c>
      <c r="K1593" s="5" t="str">
        <f t="shared" si="242"/>
        <v>ID</v>
      </c>
      <c r="L1593" s="5">
        <f t="shared" si="251"/>
        <v>1163</v>
      </c>
      <c r="M1593" s="17">
        <f t="shared" ca="1" si="249"/>
        <v>0.86189579409918393</v>
      </c>
      <c r="N1593" t="str">
        <f t="shared" ca="1" si="247"/>
        <v/>
      </c>
    </row>
    <row r="1594" spans="1:14" x14ac:dyDescent="0.25">
      <c r="A1594" s="5">
        <f t="shared" si="248"/>
        <v>1592</v>
      </c>
      <c r="B1594" s="6">
        <v>12561</v>
      </c>
      <c r="C1594" s="7">
        <v>9.65</v>
      </c>
      <c r="D1594" s="12">
        <f t="shared" si="243"/>
        <v>-2.2289766970617908E-2</v>
      </c>
      <c r="E1594" s="14">
        <f t="shared" si="244"/>
        <v>-2.2541938094495527E-2</v>
      </c>
      <c r="F1594" s="16">
        <f>EXP(SUM(E$3:E1594))-1</f>
        <v>-0.45356738391845897</v>
      </c>
      <c r="G1594" s="8">
        <f t="shared" si="245"/>
        <v>54.643261608154106</v>
      </c>
      <c r="H1594" s="9">
        <f>MAX(G$2:G1594)</f>
        <v>180.40770101925281</v>
      </c>
      <c r="I1594" s="15">
        <f t="shared" si="250"/>
        <v>-0.69711236660389309</v>
      </c>
      <c r="J1594" s="17">
        <f t="shared" si="246"/>
        <v>0.69711236660389309</v>
      </c>
      <c r="K1594" s="5" t="str">
        <f t="shared" si="242"/>
        <v>ID</v>
      </c>
      <c r="L1594" s="5">
        <f t="shared" si="251"/>
        <v>1164</v>
      </c>
      <c r="M1594" s="17">
        <f t="shared" ca="1" si="249"/>
        <v>0.86189579409918393</v>
      </c>
      <c r="N1594" t="str">
        <f t="shared" ca="1" si="247"/>
        <v/>
      </c>
    </row>
    <row r="1595" spans="1:14" x14ac:dyDescent="0.25">
      <c r="A1595" s="5">
        <f t="shared" si="248"/>
        <v>1593</v>
      </c>
      <c r="B1595" s="6">
        <v>12562</v>
      </c>
      <c r="C1595" s="7">
        <v>9.56</v>
      </c>
      <c r="D1595" s="12">
        <f t="shared" si="243"/>
        <v>-9.32642487046631E-3</v>
      </c>
      <c r="E1595" s="14">
        <f t="shared" si="244"/>
        <v>-9.3701882875846295E-3</v>
      </c>
      <c r="F1595" s="16">
        <f>EXP(SUM(E$3:E1595))-1</f>
        <v>-0.45866364665911585</v>
      </c>
      <c r="G1595" s="8">
        <f t="shared" si="245"/>
        <v>54.133635334088417</v>
      </c>
      <c r="H1595" s="9">
        <f>MAX(G$2:G1595)</f>
        <v>180.40770101925281</v>
      </c>
      <c r="I1595" s="15">
        <f t="shared" si="250"/>
        <v>-0.69993722536095526</v>
      </c>
      <c r="J1595" s="17">
        <f t="shared" si="246"/>
        <v>0.69993722536095526</v>
      </c>
      <c r="K1595" s="5" t="str">
        <f t="shared" si="242"/>
        <v>ID</v>
      </c>
      <c r="L1595" s="5">
        <f t="shared" si="251"/>
        <v>1165</v>
      </c>
      <c r="M1595" s="17">
        <f t="shared" ca="1" si="249"/>
        <v>0.86189579409918393</v>
      </c>
      <c r="N1595" t="str">
        <f t="shared" ca="1" si="247"/>
        <v/>
      </c>
    </row>
    <row r="1596" spans="1:14" x14ac:dyDescent="0.25">
      <c r="A1596" s="5">
        <f t="shared" si="248"/>
        <v>1594</v>
      </c>
      <c r="B1596" s="6">
        <v>12563</v>
      </c>
      <c r="C1596" s="7">
        <v>9.59</v>
      </c>
      <c r="D1596" s="12">
        <f t="shared" si="243"/>
        <v>3.1380753138074979E-3</v>
      </c>
      <c r="E1596" s="14">
        <f t="shared" si="244"/>
        <v>3.1331618320369014E-3</v>
      </c>
      <c r="F1596" s="16">
        <f>EXP(SUM(E$3:E1596))-1</f>
        <v>-0.45696489241223026</v>
      </c>
      <c r="G1596" s="8">
        <f t="shared" si="245"/>
        <v>54.303510758776973</v>
      </c>
      <c r="H1596" s="9">
        <f>MAX(G$2:G1596)</f>
        <v>180.40770101925281</v>
      </c>
      <c r="I1596" s="15">
        <f t="shared" si="250"/>
        <v>-0.69899560577526787</v>
      </c>
      <c r="J1596" s="17">
        <f t="shared" si="246"/>
        <v>0.69899560577526787</v>
      </c>
      <c r="K1596" s="5" t="str">
        <f t="shared" si="242"/>
        <v>ID</v>
      </c>
      <c r="L1596" s="5">
        <f t="shared" si="251"/>
        <v>1166</v>
      </c>
      <c r="M1596" s="17">
        <f t="shared" ca="1" si="249"/>
        <v>0.86189579409918393</v>
      </c>
      <c r="N1596" t="str">
        <f t="shared" ca="1" si="247"/>
        <v/>
      </c>
    </row>
    <row r="1597" spans="1:14" x14ac:dyDescent="0.25">
      <c r="A1597" s="5">
        <f t="shared" si="248"/>
        <v>1595</v>
      </c>
      <c r="B1597" s="6">
        <v>12564</v>
      </c>
      <c r="C1597" s="7">
        <v>9.6999999999999993</v>
      </c>
      <c r="D1597" s="12">
        <f t="shared" si="243"/>
        <v>1.1470281543274119E-2</v>
      </c>
      <c r="E1597" s="14">
        <f t="shared" si="244"/>
        <v>1.1404996613990161E-2</v>
      </c>
      <c r="F1597" s="16">
        <f>EXP(SUM(E$3:E1597))-1</f>
        <v>-0.45073612684031628</v>
      </c>
      <c r="G1597" s="8">
        <f t="shared" si="245"/>
        <v>54.92638731596837</v>
      </c>
      <c r="H1597" s="9">
        <f>MAX(G$2:G1597)</f>
        <v>180.40770101925281</v>
      </c>
      <c r="I1597" s="15">
        <f t="shared" si="250"/>
        <v>-0.69554300062774754</v>
      </c>
      <c r="J1597" s="17">
        <f t="shared" si="246"/>
        <v>0.69554300062774754</v>
      </c>
      <c r="K1597" s="5" t="str">
        <f t="shared" si="242"/>
        <v>ID</v>
      </c>
      <c r="L1597" s="5">
        <f t="shared" si="251"/>
        <v>1167</v>
      </c>
      <c r="M1597" s="17">
        <f t="shared" ca="1" si="249"/>
        <v>0.86189579409918393</v>
      </c>
      <c r="N1597" t="str">
        <f t="shared" ca="1" si="247"/>
        <v/>
      </c>
    </row>
    <row r="1598" spans="1:14" x14ac:dyDescent="0.25">
      <c r="A1598" s="5">
        <f t="shared" si="248"/>
        <v>1596</v>
      </c>
      <c r="B1598" s="6">
        <v>12567</v>
      </c>
      <c r="C1598" s="7">
        <v>9.83</v>
      </c>
      <c r="D1598" s="12">
        <f t="shared" si="243"/>
        <v>1.3402061855670278E-2</v>
      </c>
      <c r="E1598" s="14">
        <f t="shared" si="244"/>
        <v>1.3313048649738217E-2</v>
      </c>
      <c r="F1598" s="16">
        <f>EXP(SUM(E$3:E1598))-1</f>
        <v>-0.44337485843714519</v>
      </c>
      <c r="G1598" s="8">
        <f t="shared" si="245"/>
        <v>55.662514156285482</v>
      </c>
      <c r="H1598" s="9">
        <f>MAX(G$2:G1598)</f>
        <v>180.40770101925281</v>
      </c>
      <c r="I1598" s="15">
        <f t="shared" si="250"/>
        <v>-0.69146264908976884</v>
      </c>
      <c r="J1598" s="17">
        <f t="shared" si="246"/>
        <v>0.69146264908976884</v>
      </c>
      <c r="K1598" s="5" t="str">
        <f t="shared" si="242"/>
        <v>ID</v>
      </c>
      <c r="L1598" s="5">
        <f t="shared" si="251"/>
        <v>1168</v>
      </c>
      <c r="M1598" s="17">
        <f t="shared" ca="1" si="249"/>
        <v>0.86189579409918393</v>
      </c>
      <c r="N1598" t="str">
        <f t="shared" ca="1" si="247"/>
        <v/>
      </c>
    </row>
    <row r="1599" spans="1:14" x14ac:dyDescent="0.25">
      <c r="A1599" s="5">
        <f t="shared" si="248"/>
        <v>1597</v>
      </c>
      <c r="B1599" s="6">
        <v>12568</v>
      </c>
      <c r="C1599" s="7">
        <v>9.7899999999999991</v>
      </c>
      <c r="D1599" s="12">
        <f t="shared" si="243"/>
        <v>-4.0691759918617398E-3</v>
      </c>
      <c r="E1599" s="14">
        <f t="shared" si="244"/>
        <v>-4.077477616656262E-3</v>
      </c>
      <c r="F1599" s="16">
        <f>EXP(SUM(E$3:E1599))-1</f>
        <v>-0.44563986409965939</v>
      </c>
      <c r="G1599" s="8">
        <f t="shared" si="245"/>
        <v>55.436013590034058</v>
      </c>
      <c r="H1599" s="9">
        <f>MAX(G$2:G1599)</f>
        <v>180.40770101925281</v>
      </c>
      <c r="I1599" s="15">
        <f t="shared" si="250"/>
        <v>-0.69271814187068537</v>
      </c>
      <c r="J1599" s="17">
        <f t="shared" si="246"/>
        <v>0.69271814187068537</v>
      </c>
      <c r="K1599" s="5" t="str">
        <f t="shared" si="242"/>
        <v>ID</v>
      </c>
      <c r="L1599" s="5">
        <f t="shared" si="251"/>
        <v>1169</v>
      </c>
      <c r="M1599" s="17">
        <f t="shared" ca="1" si="249"/>
        <v>0.86189579409918393</v>
      </c>
      <c r="N1599" t="str">
        <f t="shared" ca="1" si="247"/>
        <v/>
      </c>
    </row>
    <row r="1600" spans="1:14" x14ac:dyDescent="0.25">
      <c r="A1600" s="5">
        <f t="shared" si="248"/>
        <v>1598</v>
      </c>
      <c r="B1600" s="6">
        <v>12570</v>
      </c>
      <c r="C1600" s="7">
        <v>9.61</v>
      </c>
      <c r="D1600" s="12">
        <f t="shared" si="243"/>
        <v>-1.8386108273748647E-2</v>
      </c>
      <c r="E1600" s="14">
        <f t="shared" si="244"/>
        <v>-1.8557233560217812E-2</v>
      </c>
      <c r="F1600" s="16">
        <f>EXP(SUM(E$3:E1600))-1</f>
        <v>-0.45583238958097305</v>
      </c>
      <c r="G1600" s="8">
        <f t="shared" si="245"/>
        <v>54.416761041902696</v>
      </c>
      <c r="H1600" s="9">
        <f>MAX(G$2:G1600)</f>
        <v>180.40770101925281</v>
      </c>
      <c r="I1600" s="15">
        <f t="shared" si="250"/>
        <v>-0.69836785938480961</v>
      </c>
      <c r="J1600" s="17">
        <f t="shared" si="246"/>
        <v>0.69836785938480961</v>
      </c>
      <c r="K1600" s="5" t="str">
        <f t="shared" si="242"/>
        <v>ID</v>
      </c>
      <c r="L1600" s="5">
        <f t="shared" si="251"/>
        <v>1170</v>
      </c>
      <c r="M1600" s="17">
        <f t="shared" ca="1" si="249"/>
        <v>0.86189579409918393</v>
      </c>
      <c r="N1600" t="str">
        <f t="shared" ca="1" si="247"/>
        <v/>
      </c>
    </row>
    <row r="1601" spans="1:14" x14ac:dyDescent="0.25">
      <c r="A1601" s="5">
        <f t="shared" si="248"/>
        <v>1599</v>
      </c>
      <c r="B1601" s="6">
        <v>12571</v>
      </c>
      <c r="C1601" s="7">
        <v>9.3800000000000008</v>
      </c>
      <c r="D1601" s="12">
        <f t="shared" si="243"/>
        <v>-2.3933402705514917E-2</v>
      </c>
      <c r="E1601" s="14">
        <f t="shared" si="244"/>
        <v>-2.4224459964067642E-2</v>
      </c>
      <c r="F1601" s="16">
        <f>EXP(SUM(E$3:E1601))-1</f>
        <v>-0.46885617214042929</v>
      </c>
      <c r="G1601" s="8">
        <f t="shared" si="245"/>
        <v>53.114382785957069</v>
      </c>
      <c r="H1601" s="9">
        <f>MAX(G$2:G1601)</f>
        <v>180.40770101925281</v>
      </c>
      <c r="I1601" s="15">
        <f t="shared" si="250"/>
        <v>-0.70558694287507939</v>
      </c>
      <c r="J1601" s="17">
        <f t="shared" si="246"/>
        <v>0.70558694287507939</v>
      </c>
      <c r="K1601" s="5" t="str">
        <f t="shared" si="242"/>
        <v>ID</v>
      </c>
      <c r="L1601" s="5">
        <f t="shared" si="251"/>
        <v>1171</v>
      </c>
      <c r="M1601" s="17">
        <f t="shared" ca="1" si="249"/>
        <v>0.86189579409918393</v>
      </c>
      <c r="N1601" t="str">
        <f t="shared" ca="1" si="247"/>
        <v/>
      </c>
    </row>
    <row r="1602" spans="1:14" x14ac:dyDescent="0.25">
      <c r="A1602" s="5">
        <f t="shared" si="248"/>
        <v>1600</v>
      </c>
      <c r="B1602" s="6">
        <v>12574</v>
      </c>
      <c r="C1602" s="7">
        <v>9.49</v>
      </c>
      <c r="D1602" s="12">
        <f t="shared" si="243"/>
        <v>1.1727078891258014E-2</v>
      </c>
      <c r="E1602" s="14">
        <f t="shared" si="244"/>
        <v>1.165884960370321E-2</v>
      </c>
      <c r="F1602" s="16">
        <f>EXP(SUM(E$3:E1602))-1</f>
        <v>-0.46262740656851542</v>
      </c>
      <c r="G1602" s="8">
        <f t="shared" si="245"/>
        <v>53.737259343148459</v>
      </c>
      <c r="H1602" s="9">
        <f>MAX(G$2:G1602)</f>
        <v>180.40770101925281</v>
      </c>
      <c r="I1602" s="15">
        <f t="shared" si="250"/>
        <v>-0.70213433772755907</v>
      </c>
      <c r="J1602" s="17">
        <f t="shared" si="246"/>
        <v>0.70213433772755907</v>
      </c>
      <c r="K1602" s="5" t="str">
        <f t="shared" si="242"/>
        <v>ID</v>
      </c>
      <c r="L1602" s="5">
        <f t="shared" si="251"/>
        <v>1172</v>
      </c>
      <c r="M1602" s="17">
        <f t="shared" ca="1" si="249"/>
        <v>0.86189579409918393</v>
      </c>
      <c r="N1602" t="str">
        <f t="shared" ca="1" si="247"/>
        <v/>
      </c>
    </row>
    <row r="1603" spans="1:14" x14ac:dyDescent="0.25">
      <c r="A1603" s="5">
        <f t="shared" si="248"/>
        <v>1601</v>
      </c>
      <c r="B1603" s="6">
        <v>12575</v>
      </c>
      <c r="C1603" s="7">
        <v>9.7200000000000006</v>
      </c>
      <c r="D1603" s="12">
        <f t="shared" si="243"/>
        <v>2.423603793466822E-2</v>
      </c>
      <c r="E1603" s="14">
        <f t="shared" si="244"/>
        <v>2.3947005850511356E-2</v>
      </c>
      <c r="F1603" s="16">
        <f>EXP(SUM(E$3:E1603))-1</f>
        <v>-0.44960362400905884</v>
      </c>
      <c r="G1603" s="8">
        <f t="shared" si="245"/>
        <v>55.039637599094114</v>
      </c>
      <c r="H1603" s="9">
        <f>MAX(G$2:G1603)</f>
        <v>180.40770101925281</v>
      </c>
      <c r="I1603" s="15">
        <f t="shared" si="250"/>
        <v>-0.69491525423728917</v>
      </c>
      <c r="J1603" s="17">
        <f t="shared" si="246"/>
        <v>0.69491525423728917</v>
      </c>
      <c r="K1603" s="5" t="str">
        <f t="shared" ref="K1603:K1666" si="252">IF(I1603=0,"NM","ID")</f>
        <v>ID</v>
      </c>
      <c r="L1603" s="5">
        <f t="shared" si="251"/>
        <v>1173</v>
      </c>
      <c r="M1603" s="17">
        <f t="shared" ca="1" si="249"/>
        <v>0.86189579409918393</v>
      </c>
      <c r="N1603" t="str">
        <f t="shared" ca="1" si="247"/>
        <v/>
      </c>
    </row>
    <row r="1604" spans="1:14" x14ac:dyDescent="0.25">
      <c r="A1604" s="5">
        <f t="shared" si="248"/>
        <v>1602</v>
      </c>
      <c r="B1604" s="6">
        <v>12576</v>
      </c>
      <c r="C1604" s="7">
        <v>9.74</v>
      </c>
      <c r="D1604" s="12">
        <f t="shared" ref="D1604:D1667" si="253">C1604/C1603-1</f>
        <v>2.057613168724215E-3</v>
      </c>
      <c r="E1604" s="14">
        <f t="shared" ref="E1604:E1667" si="254">LN(C1604/C1603)</f>
        <v>2.0554991820959595E-3</v>
      </c>
      <c r="F1604" s="16">
        <f>EXP(SUM(E$3:E1604))-1</f>
        <v>-0.44847112117780186</v>
      </c>
      <c r="G1604" s="8">
        <f t="shared" ref="G1604:G1667" si="255">$G$2*(1+F1604)</f>
        <v>55.152887882219815</v>
      </c>
      <c r="H1604" s="9">
        <f>MAX(G$2:G1604)</f>
        <v>180.40770101925281</v>
      </c>
      <c r="I1604" s="15">
        <f t="shared" si="250"/>
        <v>-0.69428750784683091</v>
      </c>
      <c r="J1604" s="17">
        <f t="shared" ref="J1604:J1667" si="256">-I1604</f>
        <v>0.69428750784683091</v>
      </c>
      <c r="K1604" s="5" t="str">
        <f t="shared" si="252"/>
        <v>ID</v>
      </c>
      <c r="L1604" s="5">
        <f t="shared" si="251"/>
        <v>1174</v>
      </c>
      <c r="M1604" s="17">
        <f t="shared" ca="1" si="249"/>
        <v>0.86189579409918393</v>
      </c>
      <c r="N1604" t="str">
        <f t="shared" ref="N1604:N1667" ca="1" si="257">IF(L1604=0,"",IF(AND(M1604&gt;=0.2,MAX(OFFSET(M1604,-L1604,0,L1604,1))&lt;0.2),L1604,""))</f>
        <v/>
      </c>
    </row>
    <row r="1605" spans="1:14" x14ac:dyDescent="0.25">
      <c r="A1605" s="5">
        <f t="shared" ref="A1605:A1668" si="258">A1604+1</f>
        <v>1603</v>
      </c>
      <c r="B1605" s="6">
        <v>12577</v>
      </c>
      <c r="C1605" s="7">
        <v>9.7100000000000009</v>
      </c>
      <c r="D1605" s="12">
        <f t="shared" si="253"/>
        <v>-3.0800821355235763E-3</v>
      </c>
      <c r="E1605" s="14">
        <f t="shared" si="254"/>
        <v>-3.084835351210151E-3</v>
      </c>
      <c r="F1605" s="16">
        <f>EXP(SUM(E$3:E1605))-1</f>
        <v>-0.45016987542468745</v>
      </c>
      <c r="G1605" s="8">
        <f t="shared" si="255"/>
        <v>54.983012457531252</v>
      </c>
      <c r="H1605" s="9">
        <f>MAX(G$2:G1605)</f>
        <v>180.40770101925281</v>
      </c>
      <c r="I1605" s="15">
        <f t="shared" si="250"/>
        <v>-0.6952291274325183</v>
      </c>
      <c r="J1605" s="17">
        <f t="shared" si="256"/>
        <v>0.6952291274325183</v>
      </c>
      <c r="K1605" s="5" t="str">
        <f t="shared" si="252"/>
        <v>ID</v>
      </c>
      <c r="L1605" s="5">
        <f t="shared" si="251"/>
        <v>1175</v>
      </c>
      <c r="M1605" s="17">
        <f t="shared" ca="1" si="249"/>
        <v>0.86189579409918393</v>
      </c>
      <c r="N1605" t="str">
        <f t="shared" ca="1" si="257"/>
        <v/>
      </c>
    </row>
    <row r="1606" spans="1:14" x14ac:dyDescent="0.25">
      <c r="A1606" s="5">
        <f t="shared" si="258"/>
        <v>1604</v>
      </c>
      <c r="B1606" s="6">
        <v>12578</v>
      </c>
      <c r="C1606" s="7">
        <v>10.17</v>
      </c>
      <c r="D1606" s="12">
        <f t="shared" si="253"/>
        <v>4.7373841400617733E-2</v>
      </c>
      <c r="E1606" s="14">
        <f t="shared" si="254"/>
        <v>4.6285927757234863E-2</v>
      </c>
      <c r="F1606" s="16">
        <f>EXP(SUM(E$3:E1606))-1</f>
        <v>-0.42412231030577474</v>
      </c>
      <c r="G1606" s="8">
        <f t="shared" si="255"/>
        <v>57.587768969422527</v>
      </c>
      <c r="H1606" s="9">
        <f>MAX(G$2:G1606)</f>
        <v>180.40770101925281</v>
      </c>
      <c r="I1606" s="15">
        <f t="shared" si="250"/>
        <v>-0.68079096045197862</v>
      </c>
      <c r="J1606" s="17">
        <f t="shared" si="256"/>
        <v>0.68079096045197862</v>
      </c>
      <c r="K1606" s="5" t="str">
        <f t="shared" si="252"/>
        <v>ID</v>
      </c>
      <c r="L1606" s="5">
        <f t="shared" si="251"/>
        <v>1176</v>
      </c>
      <c r="M1606" s="17">
        <f t="shared" ca="1" si="249"/>
        <v>0.86189579409918393</v>
      </c>
      <c r="N1606" t="str">
        <f t="shared" ca="1" si="257"/>
        <v/>
      </c>
    </row>
    <row r="1607" spans="1:14" x14ac:dyDescent="0.25">
      <c r="A1607" s="5">
        <f t="shared" si="258"/>
        <v>1605</v>
      </c>
      <c r="B1607" s="6">
        <v>12581</v>
      </c>
      <c r="C1607" s="7">
        <v>10.09</v>
      </c>
      <c r="D1607" s="12">
        <f t="shared" si="253"/>
        <v>-7.8662733529990536E-3</v>
      </c>
      <c r="E1607" s="14">
        <f t="shared" si="254"/>
        <v>-7.8973756949510324E-3</v>
      </c>
      <c r="F1607" s="16">
        <f>EXP(SUM(E$3:E1607))-1</f>
        <v>-0.42865232163080313</v>
      </c>
      <c r="G1607" s="8">
        <f t="shared" si="255"/>
        <v>57.134767836919686</v>
      </c>
      <c r="H1607" s="9">
        <f>MAX(G$2:G1607)</f>
        <v>180.40770101925281</v>
      </c>
      <c r="I1607" s="15">
        <f t="shared" si="250"/>
        <v>-0.68330194601381167</v>
      </c>
      <c r="J1607" s="17">
        <f t="shared" si="256"/>
        <v>0.68330194601381167</v>
      </c>
      <c r="K1607" s="5" t="str">
        <f t="shared" si="252"/>
        <v>ID</v>
      </c>
      <c r="L1607" s="5">
        <f t="shared" si="251"/>
        <v>1177</v>
      </c>
      <c r="M1607" s="17">
        <f t="shared" ref="M1607:M1670" ca="1" si="259">IF(L1607=0,0,MAX(OFFSET(J1607,-L1607+1,0,L1607,1)))</f>
        <v>0.86189579409918393</v>
      </c>
      <c r="N1607" t="str">
        <f t="shared" ca="1" si="257"/>
        <v/>
      </c>
    </row>
    <row r="1608" spans="1:14" x14ac:dyDescent="0.25">
      <c r="A1608" s="5">
        <f t="shared" si="258"/>
        <v>1606</v>
      </c>
      <c r="B1608" s="6">
        <v>12582</v>
      </c>
      <c r="C1608" s="7">
        <v>10.199999999999999</v>
      </c>
      <c r="D1608" s="12">
        <f t="shared" si="253"/>
        <v>1.090188305252715E-2</v>
      </c>
      <c r="E1608" s="14">
        <f t="shared" si="254"/>
        <v>1.0842885924707706E-2</v>
      </c>
      <c r="F1608" s="16">
        <f>EXP(SUM(E$3:E1608))-1</f>
        <v>-0.42242355605888926</v>
      </c>
      <c r="G1608" s="8">
        <f t="shared" si="255"/>
        <v>57.757644394111075</v>
      </c>
      <c r="H1608" s="9">
        <f>MAX(G$2:G1608)</f>
        <v>180.40770101925281</v>
      </c>
      <c r="I1608" s="15">
        <f t="shared" si="250"/>
        <v>-0.67984934086629134</v>
      </c>
      <c r="J1608" s="17">
        <f t="shared" si="256"/>
        <v>0.67984934086629134</v>
      </c>
      <c r="K1608" s="5" t="str">
        <f t="shared" si="252"/>
        <v>ID</v>
      </c>
      <c r="L1608" s="5">
        <f t="shared" si="251"/>
        <v>1178</v>
      </c>
      <c r="M1608" s="17">
        <f t="shared" ca="1" si="259"/>
        <v>0.86189579409918393</v>
      </c>
      <c r="N1608" t="str">
        <f t="shared" ca="1" si="257"/>
        <v/>
      </c>
    </row>
    <row r="1609" spans="1:14" x14ac:dyDescent="0.25">
      <c r="A1609" s="5">
        <f t="shared" si="258"/>
        <v>1607</v>
      </c>
      <c r="B1609" s="6">
        <v>12583</v>
      </c>
      <c r="C1609" s="7">
        <v>10.199999999999999</v>
      </c>
      <c r="D1609" s="12">
        <f t="shared" si="253"/>
        <v>0</v>
      </c>
      <c r="E1609" s="14">
        <f t="shared" si="254"/>
        <v>0</v>
      </c>
      <c r="F1609" s="16">
        <f>EXP(SUM(E$3:E1609))-1</f>
        <v>-0.42242355605888926</v>
      </c>
      <c r="G1609" s="8">
        <f t="shared" si="255"/>
        <v>57.757644394111075</v>
      </c>
      <c r="H1609" s="9">
        <f>MAX(G$2:G1609)</f>
        <v>180.40770101925281</v>
      </c>
      <c r="I1609" s="15">
        <f t="shared" si="250"/>
        <v>-0.67984934086629134</v>
      </c>
      <c r="J1609" s="17">
        <f t="shared" si="256"/>
        <v>0.67984934086629134</v>
      </c>
      <c r="K1609" s="5" t="str">
        <f t="shared" si="252"/>
        <v>ID</v>
      </c>
      <c r="L1609" s="5">
        <f t="shared" si="251"/>
        <v>1179</v>
      </c>
      <c r="M1609" s="17">
        <f t="shared" ca="1" si="259"/>
        <v>0.86189579409918393</v>
      </c>
      <c r="N1609" t="str">
        <f t="shared" ca="1" si="257"/>
        <v/>
      </c>
    </row>
    <row r="1610" spans="1:14" x14ac:dyDescent="0.25">
      <c r="A1610" s="5">
        <f t="shared" si="258"/>
        <v>1608</v>
      </c>
      <c r="B1610" s="6">
        <v>12584</v>
      </c>
      <c r="C1610" s="7">
        <v>10.050000000000001</v>
      </c>
      <c r="D1610" s="12">
        <f t="shared" si="253"/>
        <v>-1.4705882352941013E-2</v>
      </c>
      <c r="E1610" s="14">
        <f t="shared" si="254"/>
        <v>-1.4815085785140474E-2</v>
      </c>
      <c r="F1610" s="16">
        <f>EXP(SUM(E$3:E1610))-1</f>
        <v>-0.43091732729331722</v>
      </c>
      <c r="G1610" s="8">
        <f t="shared" si="255"/>
        <v>56.908267270668276</v>
      </c>
      <c r="H1610" s="9">
        <f>MAX(G$2:G1610)</f>
        <v>180.40770101925281</v>
      </c>
      <c r="I1610" s="15">
        <f t="shared" ref="I1610:I1673" si="260">IF(G1610&lt;H1610,(1+D1610)*(1+I1609)-1,0)</f>
        <v>-0.68455743879472819</v>
      </c>
      <c r="J1610" s="17">
        <f t="shared" si="256"/>
        <v>0.68455743879472819</v>
      </c>
      <c r="K1610" s="5" t="str">
        <f t="shared" si="252"/>
        <v>ID</v>
      </c>
      <c r="L1610" s="5">
        <f t="shared" si="251"/>
        <v>1180</v>
      </c>
      <c r="M1610" s="17">
        <f t="shared" ca="1" si="259"/>
        <v>0.86189579409918393</v>
      </c>
      <c r="N1610" t="str">
        <f t="shared" ca="1" si="257"/>
        <v/>
      </c>
    </row>
    <row r="1611" spans="1:14" x14ac:dyDescent="0.25">
      <c r="A1611" s="5">
        <f t="shared" si="258"/>
        <v>1609</v>
      </c>
      <c r="B1611" s="6">
        <v>12585</v>
      </c>
      <c r="C1611" s="7">
        <v>10.23</v>
      </c>
      <c r="D1611" s="12">
        <f t="shared" si="253"/>
        <v>1.7910447761193993E-2</v>
      </c>
      <c r="E1611" s="14">
        <f t="shared" si="254"/>
        <v>1.7751945458450321E-2</v>
      </c>
      <c r="F1611" s="16">
        <f>EXP(SUM(E$3:E1611))-1</f>
        <v>-0.42072480181200356</v>
      </c>
      <c r="G1611" s="8">
        <f t="shared" si="255"/>
        <v>57.927519818799645</v>
      </c>
      <c r="H1611" s="9">
        <f>MAX(G$2:G1611)</f>
        <v>180.40770101925281</v>
      </c>
      <c r="I1611" s="15">
        <f t="shared" si="260"/>
        <v>-0.67890772128060395</v>
      </c>
      <c r="J1611" s="17">
        <f t="shared" si="256"/>
        <v>0.67890772128060395</v>
      </c>
      <c r="K1611" s="5" t="str">
        <f t="shared" si="252"/>
        <v>ID</v>
      </c>
      <c r="L1611" s="5">
        <f t="shared" si="251"/>
        <v>1181</v>
      </c>
      <c r="M1611" s="17">
        <f t="shared" ca="1" si="259"/>
        <v>0.86189579409918393</v>
      </c>
      <c r="N1611" t="str">
        <f t="shared" ca="1" si="257"/>
        <v/>
      </c>
    </row>
    <row r="1612" spans="1:14" x14ac:dyDescent="0.25">
      <c r="A1612" s="5">
        <f t="shared" si="258"/>
        <v>1610</v>
      </c>
      <c r="B1612" s="6">
        <v>12588</v>
      </c>
      <c r="C1612" s="7">
        <v>10.37</v>
      </c>
      <c r="D1612" s="12">
        <f t="shared" si="253"/>
        <v>1.3685239491691092E-2</v>
      </c>
      <c r="E1612" s="14">
        <f t="shared" si="254"/>
        <v>1.3592442277900836E-2</v>
      </c>
      <c r="F1612" s="16">
        <f>EXP(SUM(E$3:E1612))-1</f>
        <v>-0.41279728199320398</v>
      </c>
      <c r="G1612" s="8">
        <f t="shared" si="255"/>
        <v>58.720271800679605</v>
      </c>
      <c r="H1612" s="9">
        <f>MAX(G$2:G1612)</f>
        <v>180.40770101925281</v>
      </c>
      <c r="I1612" s="15">
        <f t="shared" si="260"/>
        <v>-0.67451349654739623</v>
      </c>
      <c r="J1612" s="17">
        <f t="shared" si="256"/>
        <v>0.67451349654739623</v>
      </c>
      <c r="K1612" s="5" t="str">
        <f t="shared" si="252"/>
        <v>ID</v>
      </c>
      <c r="L1612" s="5">
        <f t="shared" si="251"/>
        <v>1182</v>
      </c>
      <c r="M1612" s="17">
        <f t="shared" ca="1" si="259"/>
        <v>0.86189579409918393</v>
      </c>
      <c r="N1612" t="str">
        <f t="shared" ca="1" si="257"/>
        <v/>
      </c>
    </row>
    <row r="1613" spans="1:14" x14ac:dyDescent="0.25">
      <c r="A1613" s="5">
        <f t="shared" si="258"/>
        <v>1611</v>
      </c>
      <c r="B1613" s="6">
        <v>12589</v>
      </c>
      <c r="C1613" s="7">
        <v>10.19</v>
      </c>
      <c r="D1613" s="12">
        <f t="shared" si="253"/>
        <v>-1.7357762777241992E-2</v>
      </c>
      <c r="E1613" s="14">
        <f t="shared" si="254"/>
        <v>-1.7510175006802461E-2</v>
      </c>
      <c r="F1613" s="16">
        <f>EXP(SUM(E$3:E1613))-1</f>
        <v>-0.42298980747451764</v>
      </c>
      <c r="G1613" s="8">
        <f t="shared" si="255"/>
        <v>57.701019252548235</v>
      </c>
      <c r="H1613" s="9">
        <f>MAX(G$2:G1613)</f>
        <v>180.40770101925281</v>
      </c>
      <c r="I1613" s="15">
        <f t="shared" si="260"/>
        <v>-0.68016321406152047</v>
      </c>
      <c r="J1613" s="17">
        <f t="shared" si="256"/>
        <v>0.68016321406152047</v>
      </c>
      <c r="K1613" s="5" t="str">
        <f t="shared" si="252"/>
        <v>ID</v>
      </c>
      <c r="L1613" s="5">
        <f t="shared" ref="L1613:L1676" si="261">IF(K1613="NM",0,IF(AND(K1613="ID",K1612="NM"),1,L1612+1))</f>
        <v>1183</v>
      </c>
      <c r="M1613" s="17">
        <f t="shared" ca="1" si="259"/>
        <v>0.86189579409918393</v>
      </c>
      <c r="N1613" t="str">
        <f t="shared" ca="1" si="257"/>
        <v/>
      </c>
    </row>
    <row r="1614" spans="1:14" x14ac:dyDescent="0.25">
      <c r="A1614" s="5">
        <f t="shared" si="258"/>
        <v>1612</v>
      </c>
      <c r="B1614" s="6">
        <v>12590</v>
      </c>
      <c r="C1614" s="7">
        <v>10.08</v>
      </c>
      <c r="D1614" s="12">
        <f t="shared" si="253"/>
        <v>-1.079489695780167E-2</v>
      </c>
      <c r="E1614" s="14">
        <f t="shared" si="254"/>
        <v>-1.085358459141079E-2</v>
      </c>
      <c r="F1614" s="16">
        <f>EXP(SUM(E$3:E1614))-1</f>
        <v>-0.42921857304643163</v>
      </c>
      <c r="G1614" s="8">
        <f t="shared" si="255"/>
        <v>57.078142695356838</v>
      </c>
      <c r="H1614" s="9">
        <f>MAX(G$2:G1614)</f>
        <v>180.40770101925281</v>
      </c>
      <c r="I1614" s="15">
        <f t="shared" si="260"/>
        <v>-0.68361581920904091</v>
      </c>
      <c r="J1614" s="17">
        <f t="shared" si="256"/>
        <v>0.68361581920904091</v>
      </c>
      <c r="K1614" s="5" t="str">
        <f t="shared" si="252"/>
        <v>ID</v>
      </c>
      <c r="L1614" s="5">
        <f t="shared" si="261"/>
        <v>1184</v>
      </c>
      <c r="M1614" s="17">
        <f t="shared" ca="1" si="259"/>
        <v>0.86189579409918393</v>
      </c>
      <c r="N1614" t="str">
        <f t="shared" ca="1" si="257"/>
        <v/>
      </c>
    </row>
    <row r="1615" spans="1:14" x14ac:dyDescent="0.25">
      <c r="A1615" s="5">
        <f t="shared" si="258"/>
        <v>1613</v>
      </c>
      <c r="B1615" s="6">
        <v>12591</v>
      </c>
      <c r="C1615" s="7">
        <v>9.98</v>
      </c>
      <c r="D1615" s="12">
        <f t="shared" si="253"/>
        <v>-9.9206349206348854E-3</v>
      </c>
      <c r="E1615" s="14">
        <f t="shared" si="254"/>
        <v>-9.970172319849915E-3</v>
      </c>
      <c r="F1615" s="16">
        <f>EXP(SUM(E$3:E1615))-1</f>
        <v>-0.4348810872027169</v>
      </c>
      <c r="G1615" s="8">
        <f t="shared" si="255"/>
        <v>56.51189127972831</v>
      </c>
      <c r="H1615" s="9">
        <f>MAX(G$2:G1615)</f>
        <v>180.40770101925281</v>
      </c>
      <c r="I1615" s="15">
        <f t="shared" si="260"/>
        <v>-0.68675455116133222</v>
      </c>
      <c r="J1615" s="17">
        <f t="shared" si="256"/>
        <v>0.68675455116133222</v>
      </c>
      <c r="K1615" s="5" t="str">
        <f t="shared" si="252"/>
        <v>ID</v>
      </c>
      <c r="L1615" s="5">
        <f t="shared" si="261"/>
        <v>1185</v>
      </c>
      <c r="M1615" s="17">
        <f t="shared" ca="1" si="259"/>
        <v>0.86189579409918393</v>
      </c>
      <c r="N1615" t="str">
        <f t="shared" ca="1" si="257"/>
        <v/>
      </c>
    </row>
    <row r="1616" spans="1:14" x14ac:dyDescent="0.25">
      <c r="A1616" s="5">
        <f t="shared" si="258"/>
        <v>1614</v>
      </c>
      <c r="B1616" s="6">
        <v>12592</v>
      </c>
      <c r="C1616" s="7">
        <v>9.76</v>
      </c>
      <c r="D1616" s="12">
        <f t="shared" si="253"/>
        <v>-2.2044088176352727E-2</v>
      </c>
      <c r="E1616" s="14">
        <f t="shared" si="254"/>
        <v>-2.2290689898371512E-2</v>
      </c>
      <c r="F1616" s="16">
        <f>EXP(SUM(E$3:E1616))-1</f>
        <v>-0.44733861834654487</v>
      </c>
      <c r="G1616" s="8">
        <f t="shared" si="255"/>
        <v>55.266138165345509</v>
      </c>
      <c r="H1616" s="9">
        <f>MAX(G$2:G1616)</f>
        <v>180.40770101925281</v>
      </c>
      <c r="I1616" s="15">
        <f t="shared" si="260"/>
        <v>-0.69365976145637298</v>
      </c>
      <c r="J1616" s="17">
        <f t="shared" si="256"/>
        <v>0.69365976145637298</v>
      </c>
      <c r="K1616" s="5" t="str">
        <f t="shared" si="252"/>
        <v>ID</v>
      </c>
      <c r="L1616" s="5">
        <f t="shared" si="261"/>
        <v>1186</v>
      </c>
      <c r="M1616" s="17">
        <f t="shared" ca="1" si="259"/>
        <v>0.86189579409918393</v>
      </c>
      <c r="N1616" t="str">
        <f t="shared" ca="1" si="257"/>
        <v/>
      </c>
    </row>
    <row r="1617" spans="1:14" x14ac:dyDescent="0.25">
      <c r="A1617" s="5">
        <f t="shared" si="258"/>
        <v>1615</v>
      </c>
      <c r="B1617" s="6">
        <v>12595</v>
      </c>
      <c r="C1617" s="7">
        <v>9.73</v>
      </c>
      <c r="D1617" s="12">
        <f t="shared" si="253"/>
        <v>-3.0737704918032405E-3</v>
      </c>
      <c r="E1617" s="14">
        <f t="shared" si="254"/>
        <v>-3.0785042270873859E-3</v>
      </c>
      <c r="F1617" s="16">
        <f>EXP(SUM(E$3:E1617))-1</f>
        <v>-0.44903737259343035</v>
      </c>
      <c r="G1617" s="8">
        <f t="shared" si="255"/>
        <v>55.096262740656968</v>
      </c>
      <c r="H1617" s="9">
        <f>MAX(G$2:G1617)</f>
        <v>180.40770101925281</v>
      </c>
      <c r="I1617" s="15">
        <f t="shared" si="260"/>
        <v>-0.69460138104206037</v>
      </c>
      <c r="J1617" s="17">
        <f t="shared" si="256"/>
        <v>0.69460138104206037</v>
      </c>
      <c r="K1617" s="5" t="str">
        <f t="shared" si="252"/>
        <v>ID</v>
      </c>
      <c r="L1617" s="5">
        <f t="shared" si="261"/>
        <v>1187</v>
      </c>
      <c r="M1617" s="17">
        <f t="shared" ca="1" si="259"/>
        <v>0.86189579409918393</v>
      </c>
      <c r="N1617" t="str">
        <f t="shared" ca="1" si="257"/>
        <v/>
      </c>
    </row>
    <row r="1618" spans="1:14" x14ac:dyDescent="0.25">
      <c r="A1618" s="5">
        <f t="shared" si="258"/>
        <v>1616</v>
      </c>
      <c r="B1618" s="6">
        <v>12596</v>
      </c>
      <c r="C1618" s="7">
        <v>9.9600000000000009</v>
      </c>
      <c r="D1618" s="12">
        <f t="shared" si="253"/>
        <v>2.3638232271325776E-2</v>
      </c>
      <c r="E1618" s="14">
        <f t="shared" si="254"/>
        <v>2.3363175398593151E-2</v>
      </c>
      <c r="F1618" s="16">
        <f>EXP(SUM(E$3:E1618))-1</f>
        <v>-0.436013590033974</v>
      </c>
      <c r="G1618" s="8">
        <f t="shared" si="255"/>
        <v>56.398640996602602</v>
      </c>
      <c r="H1618" s="9">
        <f>MAX(G$2:G1618)</f>
        <v>180.40770101925281</v>
      </c>
      <c r="I1618" s="15">
        <f t="shared" si="260"/>
        <v>-0.68738229755179048</v>
      </c>
      <c r="J1618" s="17">
        <f t="shared" si="256"/>
        <v>0.68738229755179048</v>
      </c>
      <c r="K1618" s="5" t="str">
        <f t="shared" si="252"/>
        <v>ID</v>
      </c>
      <c r="L1618" s="5">
        <f t="shared" si="261"/>
        <v>1188</v>
      </c>
      <c r="M1618" s="17">
        <f t="shared" ca="1" si="259"/>
        <v>0.86189579409918393</v>
      </c>
      <c r="N1618" t="str">
        <f t="shared" ca="1" si="257"/>
        <v/>
      </c>
    </row>
    <row r="1619" spans="1:14" x14ac:dyDescent="0.25">
      <c r="A1619" s="5">
        <f t="shared" si="258"/>
        <v>1617</v>
      </c>
      <c r="B1619" s="6">
        <v>12597</v>
      </c>
      <c r="C1619" s="7">
        <v>9.93</v>
      </c>
      <c r="D1619" s="12">
        <f t="shared" si="253"/>
        <v>-3.0120481927712328E-3</v>
      </c>
      <c r="E1619" s="14">
        <f t="shared" si="254"/>
        <v>-3.0165935394257906E-3</v>
      </c>
      <c r="F1619" s="16">
        <f>EXP(SUM(E$3:E1619))-1</f>
        <v>-0.4377123442808597</v>
      </c>
      <c r="G1619" s="8">
        <f t="shared" si="255"/>
        <v>56.228765571914032</v>
      </c>
      <c r="H1619" s="9">
        <f>MAX(G$2:G1619)</f>
        <v>180.40770101925281</v>
      </c>
      <c r="I1619" s="15">
        <f t="shared" si="260"/>
        <v>-0.68832391713747798</v>
      </c>
      <c r="J1619" s="17">
        <f t="shared" si="256"/>
        <v>0.68832391713747798</v>
      </c>
      <c r="K1619" s="5" t="str">
        <f t="shared" si="252"/>
        <v>ID</v>
      </c>
      <c r="L1619" s="5">
        <f t="shared" si="261"/>
        <v>1189</v>
      </c>
      <c r="M1619" s="17">
        <f t="shared" ca="1" si="259"/>
        <v>0.86189579409918393</v>
      </c>
      <c r="N1619" t="str">
        <f t="shared" ca="1" si="257"/>
        <v/>
      </c>
    </row>
    <row r="1620" spans="1:14" x14ac:dyDescent="0.25">
      <c r="A1620" s="5">
        <f t="shared" si="258"/>
        <v>1618</v>
      </c>
      <c r="B1620" s="6">
        <v>12598</v>
      </c>
      <c r="C1620" s="7">
        <v>9.98</v>
      </c>
      <c r="D1620" s="12">
        <f t="shared" si="253"/>
        <v>5.0352467270897705E-3</v>
      </c>
      <c r="E1620" s="14">
        <f t="shared" si="254"/>
        <v>5.0226122662915245E-3</v>
      </c>
      <c r="F1620" s="16">
        <f>EXP(SUM(E$3:E1620))-1</f>
        <v>-0.4348810872027169</v>
      </c>
      <c r="G1620" s="8">
        <f t="shared" si="255"/>
        <v>56.51189127972831</v>
      </c>
      <c r="H1620" s="9">
        <f>MAX(G$2:G1620)</f>
        <v>180.40770101925281</v>
      </c>
      <c r="I1620" s="15">
        <f t="shared" si="260"/>
        <v>-0.68675455116133233</v>
      </c>
      <c r="J1620" s="17">
        <f t="shared" si="256"/>
        <v>0.68675455116133233</v>
      </c>
      <c r="K1620" s="5" t="str">
        <f t="shared" si="252"/>
        <v>ID</v>
      </c>
      <c r="L1620" s="5">
        <f t="shared" si="261"/>
        <v>1190</v>
      </c>
      <c r="M1620" s="17">
        <f t="shared" ca="1" si="259"/>
        <v>0.86189579409918393</v>
      </c>
      <c r="N1620" t="str">
        <f t="shared" ca="1" si="257"/>
        <v/>
      </c>
    </row>
    <row r="1621" spans="1:14" x14ac:dyDescent="0.25">
      <c r="A1621" s="5">
        <f t="shared" si="258"/>
        <v>1619</v>
      </c>
      <c r="B1621" s="6">
        <v>12599</v>
      </c>
      <c r="C1621" s="7">
        <v>9.81</v>
      </c>
      <c r="D1621" s="12">
        <f t="shared" si="253"/>
        <v>-1.7034068136272507E-2</v>
      </c>
      <c r="E1621" s="14">
        <f t="shared" si="254"/>
        <v>-1.7180816746100853E-2</v>
      </c>
      <c r="F1621" s="16">
        <f>EXP(SUM(E$3:E1621))-1</f>
        <v>-0.44450736126840207</v>
      </c>
      <c r="G1621" s="8">
        <f t="shared" si="255"/>
        <v>55.549263873159795</v>
      </c>
      <c r="H1621" s="9">
        <f>MAX(G$2:G1621)</f>
        <v>180.40770101925281</v>
      </c>
      <c r="I1621" s="15">
        <f t="shared" si="260"/>
        <v>-0.69209039548022744</v>
      </c>
      <c r="J1621" s="17">
        <f t="shared" si="256"/>
        <v>0.69209039548022744</v>
      </c>
      <c r="K1621" s="5" t="str">
        <f t="shared" si="252"/>
        <v>ID</v>
      </c>
      <c r="L1621" s="5">
        <f t="shared" si="261"/>
        <v>1191</v>
      </c>
      <c r="M1621" s="17">
        <f t="shared" ca="1" si="259"/>
        <v>0.86189579409918393</v>
      </c>
      <c r="N1621" t="str">
        <f t="shared" ca="1" si="257"/>
        <v/>
      </c>
    </row>
    <row r="1622" spans="1:14" x14ac:dyDescent="0.25">
      <c r="A1622" s="5">
        <f t="shared" si="258"/>
        <v>1620</v>
      </c>
      <c r="B1622" s="6">
        <v>12602</v>
      </c>
      <c r="C1622" s="7">
        <v>9.69</v>
      </c>
      <c r="D1622" s="12">
        <f t="shared" si="253"/>
        <v>-1.2232415902140747E-2</v>
      </c>
      <c r="E1622" s="14">
        <f t="shared" si="254"/>
        <v>-1.2307847674596927E-2</v>
      </c>
      <c r="F1622" s="16">
        <f>EXP(SUM(E$3:E1622))-1</f>
        <v>-0.45130237825594455</v>
      </c>
      <c r="G1622" s="8">
        <f t="shared" si="255"/>
        <v>54.869762174405544</v>
      </c>
      <c r="H1622" s="9">
        <f>MAX(G$2:G1622)</f>
        <v>180.40770101925281</v>
      </c>
      <c r="I1622" s="15">
        <f t="shared" si="260"/>
        <v>-0.6958568738229769</v>
      </c>
      <c r="J1622" s="17">
        <f t="shared" si="256"/>
        <v>0.6958568738229769</v>
      </c>
      <c r="K1622" s="5" t="str">
        <f t="shared" si="252"/>
        <v>ID</v>
      </c>
      <c r="L1622" s="5">
        <f t="shared" si="261"/>
        <v>1192</v>
      </c>
      <c r="M1622" s="17">
        <f t="shared" ca="1" si="259"/>
        <v>0.86189579409918393</v>
      </c>
      <c r="N1622" t="str">
        <f t="shared" ca="1" si="257"/>
        <v/>
      </c>
    </row>
    <row r="1623" spans="1:14" x14ac:dyDescent="0.25">
      <c r="A1623" s="5">
        <f t="shared" si="258"/>
        <v>1621</v>
      </c>
      <c r="B1623" s="6">
        <v>12603</v>
      </c>
      <c r="C1623" s="7">
        <v>9.66</v>
      </c>
      <c r="D1623" s="12">
        <f t="shared" si="253"/>
        <v>-3.0959752321980671E-3</v>
      </c>
      <c r="E1623" s="14">
        <f t="shared" si="254"/>
        <v>-3.1007776782481593E-3</v>
      </c>
      <c r="F1623" s="16">
        <f>EXP(SUM(E$3:E1623))-1</f>
        <v>-0.45300113250283014</v>
      </c>
      <c r="G1623" s="8">
        <f t="shared" si="255"/>
        <v>54.699886749716988</v>
      </c>
      <c r="H1623" s="9">
        <f>MAX(G$2:G1623)</f>
        <v>180.40770101925281</v>
      </c>
      <c r="I1623" s="15">
        <f t="shared" si="260"/>
        <v>-0.69679849340866418</v>
      </c>
      <c r="J1623" s="17">
        <f t="shared" si="256"/>
        <v>0.69679849340866418</v>
      </c>
      <c r="K1623" s="5" t="str">
        <f t="shared" si="252"/>
        <v>ID</v>
      </c>
      <c r="L1623" s="5">
        <f t="shared" si="261"/>
        <v>1193</v>
      </c>
      <c r="M1623" s="17">
        <f t="shared" ca="1" si="259"/>
        <v>0.86189579409918393</v>
      </c>
      <c r="N1623" t="str">
        <f t="shared" ca="1" si="257"/>
        <v/>
      </c>
    </row>
    <row r="1624" spans="1:14" x14ac:dyDescent="0.25">
      <c r="A1624" s="5">
        <f t="shared" si="258"/>
        <v>1622</v>
      </c>
      <c r="B1624" s="6">
        <v>12605</v>
      </c>
      <c r="C1624" s="7">
        <v>9.82</v>
      </c>
      <c r="D1624" s="12">
        <f t="shared" si="253"/>
        <v>1.6563146997929712E-2</v>
      </c>
      <c r="E1624" s="14">
        <f t="shared" si="254"/>
        <v>1.6427474141947996E-2</v>
      </c>
      <c r="F1624" s="16">
        <f>EXP(SUM(E$3:E1624))-1</f>
        <v>-0.44394110985277346</v>
      </c>
      <c r="G1624" s="8">
        <f t="shared" si="255"/>
        <v>55.605889014722656</v>
      </c>
      <c r="H1624" s="9">
        <f>MAX(G$2:G1624)</f>
        <v>180.40770101925281</v>
      </c>
      <c r="I1624" s="15">
        <f t="shared" si="260"/>
        <v>-0.69177652228499809</v>
      </c>
      <c r="J1624" s="17">
        <f t="shared" si="256"/>
        <v>0.69177652228499809</v>
      </c>
      <c r="K1624" s="5" t="str">
        <f t="shared" si="252"/>
        <v>ID</v>
      </c>
      <c r="L1624" s="5">
        <f t="shared" si="261"/>
        <v>1194</v>
      </c>
      <c r="M1624" s="17">
        <f t="shared" ca="1" si="259"/>
        <v>0.86189579409918393</v>
      </c>
      <c r="N1624" t="str">
        <f t="shared" ca="1" si="257"/>
        <v/>
      </c>
    </row>
    <row r="1625" spans="1:14" x14ac:dyDescent="0.25">
      <c r="A1625" s="5">
        <f t="shared" si="258"/>
        <v>1623</v>
      </c>
      <c r="B1625" s="6">
        <v>12606</v>
      </c>
      <c r="C1625" s="7">
        <v>9.91</v>
      </c>
      <c r="D1625" s="12">
        <f t="shared" si="253"/>
        <v>9.164969450101923E-3</v>
      </c>
      <c r="E1625" s="14">
        <f t="shared" si="254"/>
        <v>9.1232259755221912E-3</v>
      </c>
      <c r="F1625" s="16">
        <f>EXP(SUM(E$3:E1625))-1</f>
        <v>-0.43884484711211647</v>
      </c>
      <c r="G1625" s="8">
        <f t="shared" si="255"/>
        <v>56.115515288788352</v>
      </c>
      <c r="H1625" s="9">
        <f>MAX(G$2:G1625)</f>
        <v>180.40770101925281</v>
      </c>
      <c r="I1625" s="15">
        <f t="shared" si="260"/>
        <v>-0.68895166352793591</v>
      </c>
      <c r="J1625" s="17">
        <f t="shared" si="256"/>
        <v>0.68895166352793591</v>
      </c>
      <c r="K1625" s="5" t="str">
        <f t="shared" si="252"/>
        <v>ID</v>
      </c>
      <c r="L1625" s="5">
        <f t="shared" si="261"/>
        <v>1195</v>
      </c>
      <c r="M1625" s="17">
        <f t="shared" ca="1" si="259"/>
        <v>0.86189579409918393</v>
      </c>
      <c r="N1625" t="str">
        <f t="shared" ca="1" si="257"/>
        <v/>
      </c>
    </row>
    <row r="1626" spans="1:14" x14ac:dyDescent="0.25">
      <c r="A1626" s="5">
        <f t="shared" si="258"/>
        <v>1624</v>
      </c>
      <c r="B1626" s="6">
        <v>12609</v>
      </c>
      <c r="C1626" s="7">
        <v>9.8800000000000008</v>
      </c>
      <c r="D1626" s="12">
        <f t="shared" si="253"/>
        <v>-3.0272452068617062E-3</v>
      </c>
      <c r="E1626" s="14">
        <f t="shared" si="254"/>
        <v>-3.0318365821201251E-3</v>
      </c>
      <c r="F1626" s="16">
        <f>EXP(SUM(E$3:E1626))-1</f>
        <v>-0.44054360135900206</v>
      </c>
      <c r="G1626" s="8">
        <f t="shared" si="255"/>
        <v>55.945639864099796</v>
      </c>
      <c r="H1626" s="9">
        <f>MAX(G$2:G1626)</f>
        <v>180.40770101925281</v>
      </c>
      <c r="I1626" s="15">
        <f t="shared" si="260"/>
        <v>-0.6898932831136233</v>
      </c>
      <c r="J1626" s="17">
        <f t="shared" si="256"/>
        <v>0.6898932831136233</v>
      </c>
      <c r="K1626" s="5" t="str">
        <f t="shared" si="252"/>
        <v>ID</v>
      </c>
      <c r="L1626" s="5">
        <f t="shared" si="261"/>
        <v>1196</v>
      </c>
      <c r="M1626" s="17">
        <f t="shared" ca="1" si="259"/>
        <v>0.86189579409918393</v>
      </c>
      <c r="N1626" t="str">
        <f t="shared" ca="1" si="257"/>
        <v/>
      </c>
    </row>
    <row r="1627" spans="1:14" x14ac:dyDescent="0.25">
      <c r="A1627" s="5">
        <f t="shared" si="258"/>
        <v>1625</v>
      </c>
      <c r="B1627" s="6">
        <v>12610</v>
      </c>
      <c r="C1627" s="7">
        <v>9.94</v>
      </c>
      <c r="D1627" s="12">
        <f t="shared" si="253"/>
        <v>6.0728744939269053E-3</v>
      </c>
      <c r="E1627" s="14">
        <f t="shared" si="254"/>
        <v>6.0545089087060021E-3</v>
      </c>
      <c r="F1627" s="16">
        <f>EXP(SUM(E$3:E1627))-1</f>
        <v>-0.43714609286523098</v>
      </c>
      <c r="G1627" s="8">
        <f t="shared" si="255"/>
        <v>56.2853907134769</v>
      </c>
      <c r="H1627" s="9">
        <f>MAX(G$2:G1627)</f>
        <v>180.40770101925281</v>
      </c>
      <c r="I1627" s="15">
        <f t="shared" si="260"/>
        <v>-0.68801004394224863</v>
      </c>
      <c r="J1627" s="17">
        <f t="shared" si="256"/>
        <v>0.68801004394224863</v>
      </c>
      <c r="K1627" s="5" t="str">
        <f t="shared" si="252"/>
        <v>ID</v>
      </c>
      <c r="L1627" s="5">
        <f t="shared" si="261"/>
        <v>1197</v>
      </c>
      <c r="M1627" s="17">
        <f t="shared" ca="1" si="259"/>
        <v>0.86189579409918393</v>
      </c>
      <c r="N1627" t="str">
        <f t="shared" ca="1" si="257"/>
        <v/>
      </c>
    </row>
    <row r="1628" spans="1:14" x14ac:dyDescent="0.25">
      <c r="A1628" s="5">
        <f t="shared" si="258"/>
        <v>1626</v>
      </c>
      <c r="B1628" s="6">
        <v>12611</v>
      </c>
      <c r="C1628" s="7">
        <v>9.99</v>
      </c>
      <c r="D1628" s="12">
        <f t="shared" si="253"/>
        <v>5.0301810865192031E-3</v>
      </c>
      <c r="E1628" s="14">
        <f t="shared" si="254"/>
        <v>5.0175719919795707E-3</v>
      </c>
      <c r="F1628" s="16">
        <f>EXP(SUM(E$3:E1628))-1</f>
        <v>-0.43431483578708829</v>
      </c>
      <c r="G1628" s="8">
        <f t="shared" si="255"/>
        <v>56.568516421291172</v>
      </c>
      <c r="H1628" s="9">
        <f>MAX(G$2:G1628)</f>
        <v>180.40770101925281</v>
      </c>
      <c r="I1628" s="15">
        <f t="shared" si="260"/>
        <v>-0.68644067796610297</v>
      </c>
      <c r="J1628" s="17">
        <f t="shared" si="256"/>
        <v>0.68644067796610297</v>
      </c>
      <c r="K1628" s="5" t="str">
        <f t="shared" si="252"/>
        <v>ID</v>
      </c>
      <c r="L1628" s="5">
        <f t="shared" si="261"/>
        <v>1198</v>
      </c>
      <c r="M1628" s="17">
        <f t="shared" ca="1" si="259"/>
        <v>0.86189579409918393</v>
      </c>
      <c r="N1628" t="str">
        <f t="shared" ca="1" si="257"/>
        <v/>
      </c>
    </row>
    <row r="1629" spans="1:14" x14ac:dyDescent="0.25">
      <c r="A1629" s="5">
        <f t="shared" si="258"/>
        <v>1627</v>
      </c>
      <c r="B1629" s="6">
        <v>12612</v>
      </c>
      <c r="C1629" s="7">
        <v>9.91</v>
      </c>
      <c r="D1629" s="12">
        <f t="shared" si="253"/>
        <v>-8.0080080080080496E-3</v>
      </c>
      <c r="E1629" s="14">
        <f t="shared" si="254"/>
        <v>-8.04024431856557E-3</v>
      </c>
      <c r="F1629" s="16">
        <f>EXP(SUM(E$3:E1629))-1</f>
        <v>-0.43884484711211658</v>
      </c>
      <c r="G1629" s="8">
        <f t="shared" si="255"/>
        <v>56.115515288788345</v>
      </c>
      <c r="H1629" s="9">
        <f>MAX(G$2:G1629)</f>
        <v>180.40770101925281</v>
      </c>
      <c r="I1629" s="15">
        <f t="shared" si="260"/>
        <v>-0.68895166352793602</v>
      </c>
      <c r="J1629" s="17">
        <f t="shared" si="256"/>
        <v>0.68895166352793602</v>
      </c>
      <c r="K1629" s="5" t="str">
        <f t="shared" si="252"/>
        <v>ID</v>
      </c>
      <c r="L1629" s="5">
        <f t="shared" si="261"/>
        <v>1199</v>
      </c>
      <c r="M1629" s="17">
        <f t="shared" ca="1" si="259"/>
        <v>0.86189579409918393</v>
      </c>
      <c r="N1629" t="str">
        <f t="shared" ca="1" si="257"/>
        <v/>
      </c>
    </row>
    <row r="1630" spans="1:14" x14ac:dyDescent="0.25">
      <c r="A1630" s="5">
        <f t="shared" si="258"/>
        <v>1628</v>
      </c>
      <c r="B1630" s="6">
        <v>12613</v>
      </c>
      <c r="C1630" s="7">
        <v>9.93</v>
      </c>
      <c r="D1630" s="12">
        <f t="shared" si="253"/>
        <v>2.0181634712410634E-3</v>
      </c>
      <c r="E1630" s="14">
        <f t="shared" si="254"/>
        <v>2.0161297151844956E-3</v>
      </c>
      <c r="F1630" s="16">
        <f>EXP(SUM(E$3:E1630))-1</f>
        <v>-0.43771234428085959</v>
      </c>
      <c r="G1630" s="8">
        <f t="shared" si="255"/>
        <v>56.228765571914039</v>
      </c>
      <c r="H1630" s="9">
        <f>MAX(G$2:G1630)</f>
        <v>180.40770101925281</v>
      </c>
      <c r="I1630" s="15">
        <f t="shared" si="260"/>
        <v>-0.68832391713747776</v>
      </c>
      <c r="J1630" s="17">
        <f t="shared" si="256"/>
        <v>0.68832391713747776</v>
      </c>
      <c r="K1630" s="5" t="str">
        <f t="shared" si="252"/>
        <v>ID</v>
      </c>
      <c r="L1630" s="5">
        <f t="shared" si="261"/>
        <v>1200</v>
      </c>
      <c r="M1630" s="17">
        <f t="shared" ca="1" si="259"/>
        <v>0.86189579409918393</v>
      </c>
      <c r="N1630" t="str">
        <f t="shared" ca="1" si="257"/>
        <v/>
      </c>
    </row>
    <row r="1631" spans="1:14" x14ac:dyDescent="0.25">
      <c r="A1631" s="5">
        <f t="shared" si="258"/>
        <v>1629</v>
      </c>
      <c r="B1631" s="6">
        <v>12616</v>
      </c>
      <c r="C1631" s="7">
        <v>9.7200000000000006</v>
      </c>
      <c r="D1631" s="12">
        <f t="shared" si="253"/>
        <v>-2.114803625377637E-2</v>
      </c>
      <c r="E1631" s="14">
        <f t="shared" si="254"/>
        <v>-2.1374859584733449E-2</v>
      </c>
      <c r="F1631" s="16">
        <f>EXP(SUM(E$3:E1631))-1</f>
        <v>-0.44960362400905884</v>
      </c>
      <c r="G1631" s="8">
        <f t="shared" si="255"/>
        <v>55.039637599094114</v>
      </c>
      <c r="H1631" s="9">
        <f>MAX(G$2:G1631)</f>
        <v>180.40770101925281</v>
      </c>
      <c r="I1631" s="15">
        <f t="shared" si="260"/>
        <v>-0.69491525423728939</v>
      </c>
      <c r="J1631" s="17">
        <f t="shared" si="256"/>
        <v>0.69491525423728939</v>
      </c>
      <c r="K1631" s="5" t="str">
        <f t="shared" si="252"/>
        <v>ID</v>
      </c>
      <c r="L1631" s="5">
        <f t="shared" si="261"/>
        <v>1201</v>
      </c>
      <c r="M1631" s="17">
        <f t="shared" ca="1" si="259"/>
        <v>0.86189579409918393</v>
      </c>
      <c r="N1631" t="str">
        <f t="shared" ca="1" si="257"/>
        <v/>
      </c>
    </row>
    <row r="1632" spans="1:14" x14ac:dyDescent="0.25">
      <c r="A1632" s="5">
        <f t="shared" si="258"/>
        <v>1630</v>
      </c>
      <c r="B1632" s="6">
        <v>12617</v>
      </c>
      <c r="C1632" s="7">
        <v>9.68</v>
      </c>
      <c r="D1632" s="12">
        <f t="shared" si="253"/>
        <v>-4.115226337448652E-3</v>
      </c>
      <c r="E1632" s="14">
        <f t="shared" si="254"/>
        <v>-4.1237171838621519E-3</v>
      </c>
      <c r="F1632" s="16">
        <f>EXP(SUM(E$3:E1632))-1</f>
        <v>-0.45186862967157304</v>
      </c>
      <c r="G1632" s="8">
        <f t="shared" si="255"/>
        <v>54.813137032842697</v>
      </c>
      <c r="H1632" s="9">
        <f>MAX(G$2:G1632)</f>
        <v>180.40770101925281</v>
      </c>
      <c r="I1632" s="15">
        <f t="shared" si="260"/>
        <v>-0.69617074701820592</v>
      </c>
      <c r="J1632" s="17">
        <f t="shared" si="256"/>
        <v>0.69617074701820592</v>
      </c>
      <c r="K1632" s="5" t="str">
        <f t="shared" si="252"/>
        <v>ID</v>
      </c>
      <c r="L1632" s="5">
        <f t="shared" si="261"/>
        <v>1202</v>
      </c>
      <c r="M1632" s="17">
        <f t="shared" ca="1" si="259"/>
        <v>0.86189579409918393</v>
      </c>
      <c r="N1632" t="str">
        <f t="shared" ca="1" si="257"/>
        <v/>
      </c>
    </row>
    <row r="1633" spans="1:14" x14ac:dyDescent="0.25">
      <c r="A1633" s="5">
        <f t="shared" si="258"/>
        <v>1631</v>
      </c>
      <c r="B1633" s="6">
        <v>12618</v>
      </c>
      <c r="C1633" s="7">
        <v>9.84</v>
      </c>
      <c r="D1633" s="12">
        <f t="shared" si="253"/>
        <v>1.6528925619834656E-2</v>
      </c>
      <c r="E1633" s="14">
        <f t="shared" si="254"/>
        <v>1.6393809775676352E-2</v>
      </c>
      <c r="F1633" s="16">
        <f>EXP(SUM(E$3:E1633))-1</f>
        <v>-0.44280860702151636</v>
      </c>
      <c r="G1633" s="8">
        <f t="shared" si="255"/>
        <v>55.719139297848365</v>
      </c>
      <c r="H1633" s="9">
        <f>MAX(G$2:G1633)</f>
        <v>180.40770101925281</v>
      </c>
      <c r="I1633" s="15">
        <f t="shared" si="260"/>
        <v>-0.69114877589453994</v>
      </c>
      <c r="J1633" s="17">
        <f t="shared" si="256"/>
        <v>0.69114877589453994</v>
      </c>
      <c r="K1633" s="5" t="str">
        <f t="shared" si="252"/>
        <v>ID</v>
      </c>
      <c r="L1633" s="5">
        <f t="shared" si="261"/>
        <v>1203</v>
      </c>
      <c r="M1633" s="17">
        <f t="shared" ca="1" si="259"/>
        <v>0.86189579409918393</v>
      </c>
      <c r="N1633" t="str">
        <f t="shared" ca="1" si="257"/>
        <v/>
      </c>
    </row>
    <row r="1634" spans="1:14" x14ac:dyDescent="0.25">
      <c r="A1634" s="5">
        <f t="shared" si="258"/>
        <v>1632</v>
      </c>
      <c r="B1634" s="6">
        <v>12619</v>
      </c>
      <c r="C1634" s="7">
        <v>9.74</v>
      </c>
      <c r="D1634" s="12">
        <f t="shared" si="253"/>
        <v>-1.0162601626016232E-2</v>
      </c>
      <c r="E1634" s="14">
        <f t="shared" si="254"/>
        <v>-1.0214593409718295E-2</v>
      </c>
      <c r="F1634" s="16">
        <f>EXP(SUM(E$3:E1634))-1</f>
        <v>-0.44847112117780186</v>
      </c>
      <c r="G1634" s="8">
        <f t="shared" si="255"/>
        <v>55.152887882219815</v>
      </c>
      <c r="H1634" s="9">
        <f>MAX(G$2:G1634)</f>
        <v>180.40770101925281</v>
      </c>
      <c r="I1634" s="15">
        <f t="shared" si="260"/>
        <v>-0.69428750784683113</v>
      </c>
      <c r="J1634" s="17">
        <f t="shared" si="256"/>
        <v>0.69428750784683113</v>
      </c>
      <c r="K1634" s="5" t="str">
        <f t="shared" si="252"/>
        <v>ID</v>
      </c>
      <c r="L1634" s="5">
        <f t="shared" si="261"/>
        <v>1204</v>
      </c>
      <c r="M1634" s="17">
        <f t="shared" ca="1" si="259"/>
        <v>0.86189579409918393</v>
      </c>
      <c r="N1634" t="str">
        <f t="shared" ca="1" si="257"/>
        <v/>
      </c>
    </row>
    <row r="1635" spans="1:14" x14ac:dyDescent="0.25">
      <c r="A1635" s="5">
        <f t="shared" si="258"/>
        <v>1633</v>
      </c>
      <c r="B1635" s="6">
        <v>12620</v>
      </c>
      <c r="C1635" s="7">
        <v>9.4700000000000006</v>
      </c>
      <c r="D1635" s="12">
        <f t="shared" si="253"/>
        <v>-2.772073921971252E-2</v>
      </c>
      <c r="E1635" s="14">
        <f t="shared" si="254"/>
        <v>-2.811221045645685E-2</v>
      </c>
      <c r="F1635" s="16">
        <f>EXP(SUM(E$3:E1635))-1</f>
        <v>-0.46375990939977241</v>
      </c>
      <c r="G1635" s="8">
        <f t="shared" si="255"/>
        <v>53.624009060022757</v>
      </c>
      <c r="H1635" s="9">
        <f>MAX(G$2:G1635)</f>
        <v>180.40770101925281</v>
      </c>
      <c r="I1635" s="15">
        <f t="shared" si="260"/>
        <v>-0.70276208411801755</v>
      </c>
      <c r="J1635" s="17">
        <f t="shared" si="256"/>
        <v>0.70276208411801755</v>
      </c>
      <c r="K1635" s="5" t="str">
        <f t="shared" si="252"/>
        <v>ID</v>
      </c>
      <c r="L1635" s="5">
        <f t="shared" si="261"/>
        <v>1205</v>
      </c>
      <c r="M1635" s="17">
        <f t="shared" ca="1" si="259"/>
        <v>0.86189579409918393</v>
      </c>
      <c r="N1635" t="str">
        <f t="shared" ca="1" si="257"/>
        <v/>
      </c>
    </row>
    <row r="1636" spans="1:14" x14ac:dyDescent="0.25">
      <c r="A1636" s="5">
        <f t="shared" si="258"/>
        <v>1634</v>
      </c>
      <c r="B1636" s="6">
        <v>12623</v>
      </c>
      <c r="C1636" s="7">
        <v>9.09</v>
      </c>
      <c r="D1636" s="12">
        <f t="shared" si="253"/>
        <v>-4.0126715945089875E-2</v>
      </c>
      <c r="E1636" s="14">
        <f t="shared" si="254"/>
        <v>-4.0953999008599536E-2</v>
      </c>
      <c r="F1636" s="16">
        <f>EXP(SUM(E$3:E1636))-1</f>
        <v>-0.48527746319365694</v>
      </c>
      <c r="G1636" s="8">
        <f t="shared" si="255"/>
        <v>51.472253680634303</v>
      </c>
      <c r="H1636" s="9">
        <f>MAX(G$2:G1636)</f>
        <v>180.40770101925281</v>
      </c>
      <c r="I1636" s="15">
        <f t="shared" si="260"/>
        <v>-0.71468926553672429</v>
      </c>
      <c r="J1636" s="17">
        <f t="shared" si="256"/>
        <v>0.71468926553672429</v>
      </c>
      <c r="K1636" s="5" t="str">
        <f t="shared" si="252"/>
        <v>ID</v>
      </c>
      <c r="L1636" s="5">
        <f t="shared" si="261"/>
        <v>1206</v>
      </c>
      <c r="M1636" s="17">
        <f t="shared" ca="1" si="259"/>
        <v>0.86189579409918393</v>
      </c>
      <c r="N1636" t="str">
        <f t="shared" ca="1" si="257"/>
        <v/>
      </c>
    </row>
    <row r="1637" spans="1:14" x14ac:dyDescent="0.25">
      <c r="A1637" s="5">
        <f t="shared" si="258"/>
        <v>1635</v>
      </c>
      <c r="B1637" s="6">
        <v>12624</v>
      </c>
      <c r="C1637" s="7">
        <v>8.99</v>
      </c>
      <c r="D1637" s="12">
        <f t="shared" si="253"/>
        <v>-1.1001100110010986E-2</v>
      </c>
      <c r="E1637" s="14">
        <f t="shared" si="254"/>
        <v>-1.1062059705858546E-2</v>
      </c>
      <c r="F1637" s="16">
        <f>EXP(SUM(E$3:E1637))-1</f>
        <v>-0.49093997734994232</v>
      </c>
      <c r="G1637" s="8">
        <f t="shared" si="255"/>
        <v>50.906002265005768</v>
      </c>
      <c r="H1637" s="9">
        <f>MAX(G$2:G1637)</f>
        <v>180.40770101925281</v>
      </c>
      <c r="I1637" s="15">
        <f t="shared" si="260"/>
        <v>-0.7178279974890156</v>
      </c>
      <c r="J1637" s="17">
        <f t="shared" si="256"/>
        <v>0.7178279974890156</v>
      </c>
      <c r="K1637" s="5" t="str">
        <f t="shared" si="252"/>
        <v>ID</v>
      </c>
      <c r="L1637" s="5">
        <f t="shared" si="261"/>
        <v>1207</v>
      </c>
      <c r="M1637" s="17">
        <f t="shared" ca="1" si="259"/>
        <v>0.86189579409918393</v>
      </c>
      <c r="N1637" t="str">
        <f t="shared" ca="1" si="257"/>
        <v/>
      </c>
    </row>
    <row r="1638" spans="1:14" x14ac:dyDescent="0.25">
      <c r="A1638" s="5">
        <f t="shared" si="258"/>
        <v>1636</v>
      </c>
      <c r="B1638" s="6">
        <v>12625</v>
      </c>
      <c r="C1638" s="7">
        <v>9.07</v>
      </c>
      <c r="D1638" s="12">
        <f t="shared" si="253"/>
        <v>8.8987764182424378E-3</v>
      </c>
      <c r="E1638" s="14">
        <f t="shared" si="254"/>
        <v>8.8594156435162757E-3</v>
      </c>
      <c r="F1638" s="16">
        <f>EXP(SUM(E$3:E1638))-1</f>
        <v>-0.48640996602491404</v>
      </c>
      <c r="G1638" s="8">
        <f t="shared" si="255"/>
        <v>51.359003397508594</v>
      </c>
      <c r="H1638" s="9">
        <f>MAX(G$2:G1638)</f>
        <v>180.40770101925281</v>
      </c>
      <c r="I1638" s="15">
        <f t="shared" si="260"/>
        <v>-0.71531701192718256</v>
      </c>
      <c r="J1638" s="17">
        <f t="shared" si="256"/>
        <v>0.71531701192718256</v>
      </c>
      <c r="K1638" s="5" t="str">
        <f t="shared" si="252"/>
        <v>ID</v>
      </c>
      <c r="L1638" s="5">
        <f t="shared" si="261"/>
        <v>1208</v>
      </c>
      <c r="M1638" s="17">
        <f t="shared" ca="1" si="259"/>
        <v>0.86189579409918393</v>
      </c>
      <c r="N1638" t="str">
        <f t="shared" ca="1" si="257"/>
        <v/>
      </c>
    </row>
    <row r="1639" spans="1:14" x14ac:dyDescent="0.25">
      <c r="A1639" s="5">
        <f t="shared" si="258"/>
        <v>1637</v>
      </c>
      <c r="B1639" s="6">
        <v>12626</v>
      </c>
      <c r="C1639" s="7">
        <v>8.36</v>
      </c>
      <c r="D1639" s="12">
        <f t="shared" si="253"/>
        <v>-7.828004410143341E-2</v>
      </c>
      <c r="E1639" s="14">
        <f t="shared" si="254"/>
        <v>-8.1513837030435105E-2</v>
      </c>
      <c r="F1639" s="16">
        <f>EXP(SUM(E$3:E1639))-1</f>
        <v>-0.52661381653454042</v>
      </c>
      <c r="G1639" s="8">
        <f t="shared" si="255"/>
        <v>47.338618346545957</v>
      </c>
      <c r="H1639" s="9">
        <f>MAX(G$2:G1639)</f>
        <v>180.40770101925281</v>
      </c>
      <c r="I1639" s="15">
        <f t="shared" si="260"/>
        <v>-0.7376020087884505</v>
      </c>
      <c r="J1639" s="17">
        <f t="shared" si="256"/>
        <v>0.7376020087884505</v>
      </c>
      <c r="K1639" s="5" t="str">
        <f t="shared" si="252"/>
        <v>ID</v>
      </c>
      <c r="L1639" s="5">
        <f t="shared" si="261"/>
        <v>1209</v>
      </c>
      <c r="M1639" s="17">
        <f t="shared" ca="1" si="259"/>
        <v>0.86189579409918393</v>
      </c>
      <c r="N1639" t="str">
        <f t="shared" ca="1" si="257"/>
        <v/>
      </c>
    </row>
    <row r="1640" spans="1:14" x14ac:dyDescent="0.25">
      <c r="A1640" s="5">
        <f t="shared" si="258"/>
        <v>1638</v>
      </c>
      <c r="B1640" s="6">
        <v>12627</v>
      </c>
      <c r="C1640" s="7">
        <v>8.6</v>
      </c>
      <c r="D1640" s="12">
        <f t="shared" si="253"/>
        <v>2.8708133971291794E-2</v>
      </c>
      <c r="E1640" s="14">
        <f t="shared" si="254"/>
        <v>2.8303776162851724E-2</v>
      </c>
      <c r="F1640" s="16">
        <f>EXP(SUM(E$3:E1640))-1</f>
        <v>-0.51302378255945558</v>
      </c>
      <c r="G1640" s="8">
        <f t="shared" si="255"/>
        <v>48.697621744054445</v>
      </c>
      <c r="H1640" s="9">
        <f>MAX(G$2:G1640)</f>
        <v>180.40770101925281</v>
      </c>
      <c r="I1640" s="15">
        <f t="shared" si="260"/>
        <v>-0.73006905210295148</v>
      </c>
      <c r="J1640" s="17">
        <f t="shared" si="256"/>
        <v>0.73006905210295148</v>
      </c>
      <c r="K1640" s="5" t="str">
        <f t="shared" si="252"/>
        <v>ID</v>
      </c>
      <c r="L1640" s="5">
        <f t="shared" si="261"/>
        <v>1210</v>
      </c>
      <c r="M1640" s="17">
        <f t="shared" ca="1" si="259"/>
        <v>0.86189579409918393</v>
      </c>
      <c r="N1640" t="str">
        <f t="shared" ca="1" si="257"/>
        <v/>
      </c>
    </row>
    <row r="1641" spans="1:14" x14ac:dyDescent="0.25">
      <c r="A1641" s="5">
        <f t="shared" si="258"/>
        <v>1639</v>
      </c>
      <c r="B1641" s="6">
        <v>12630</v>
      </c>
      <c r="C1641" s="7">
        <v>8.67</v>
      </c>
      <c r="D1641" s="12">
        <f t="shared" si="253"/>
        <v>8.1395348837209891E-3</v>
      </c>
      <c r="E1641" s="14">
        <f t="shared" si="254"/>
        <v>8.1065875329884938E-3</v>
      </c>
      <c r="F1641" s="16">
        <f>EXP(SUM(E$3:E1641))-1</f>
        <v>-0.50906002265005568</v>
      </c>
      <c r="G1641" s="8">
        <f t="shared" si="255"/>
        <v>49.093997734994431</v>
      </c>
      <c r="H1641" s="9">
        <f>MAX(G$2:G1641)</f>
        <v>180.40770101925281</v>
      </c>
      <c r="I1641" s="15">
        <f t="shared" si="260"/>
        <v>-0.72787193973634756</v>
      </c>
      <c r="J1641" s="17">
        <f t="shared" si="256"/>
        <v>0.72787193973634756</v>
      </c>
      <c r="K1641" s="5" t="str">
        <f t="shared" si="252"/>
        <v>ID</v>
      </c>
      <c r="L1641" s="5">
        <f t="shared" si="261"/>
        <v>1211</v>
      </c>
      <c r="M1641" s="17">
        <f t="shared" ca="1" si="259"/>
        <v>0.86189579409918393</v>
      </c>
      <c r="N1641" t="str">
        <f t="shared" ca="1" si="257"/>
        <v/>
      </c>
    </row>
    <row r="1642" spans="1:14" x14ac:dyDescent="0.25">
      <c r="A1642" s="5">
        <f t="shared" si="258"/>
        <v>1640</v>
      </c>
      <c r="B1642" s="6">
        <v>12631</v>
      </c>
      <c r="C1642" s="7">
        <v>8.68</v>
      </c>
      <c r="D1642" s="12">
        <f t="shared" si="253"/>
        <v>1.1534025374855261E-3</v>
      </c>
      <c r="E1642" s="14">
        <f t="shared" si="254"/>
        <v>1.1527378798082617E-3</v>
      </c>
      <c r="F1642" s="16">
        <f>EXP(SUM(E$3:E1642))-1</f>
        <v>-0.50849377123442718</v>
      </c>
      <c r="G1642" s="8">
        <f t="shared" si="255"/>
        <v>49.150622876557279</v>
      </c>
      <c r="H1642" s="9">
        <f>MAX(G$2:G1642)</f>
        <v>180.40770101925281</v>
      </c>
      <c r="I1642" s="15">
        <f t="shared" si="260"/>
        <v>-0.72755806654111843</v>
      </c>
      <c r="J1642" s="17">
        <f t="shared" si="256"/>
        <v>0.72755806654111843</v>
      </c>
      <c r="K1642" s="5" t="str">
        <f t="shared" si="252"/>
        <v>ID</v>
      </c>
      <c r="L1642" s="5">
        <f t="shared" si="261"/>
        <v>1212</v>
      </c>
      <c r="M1642" s="17">
        <f t="shared" ca="1" si="259"/>
        <v>0.86189579409918393</v>
      </c>
      <c r="N1642" t="str">
        <f t="shared" ca="1" si="257"/>
        <v/>
      </c>
    </row>
    <row r="1643" spans="1:14" x14ac:dyDescent="0.25">
      <c r="A1643" s="5">
        <f t="shared" si="258"/>
        <v>1641</v>
      </c>
      <c r="B1643" s="6">
        <v>12632</v>
      </c>
      <c r="C1643" s="7">
        <v>8.9499999999999993</v>
      </c>
      <c r="D1643" s="12">
        <f t="shared" si="253"/>
        <v>3.1105990783410142E-2</v>
      </c>
      <c r="E1643" s="14">
        <f t="shared" si="254"/>
        <v>3.0632003614505205E-2</v>
      </c>
      <c r="F1643" s="16">
        <f>EXP(SUM(E$3:E1643))-1</f>
        <v>-0.49320498301245663</v>
      </c>
      <c r="G1643" s="8">
        <f t="shared" si="255"/>
        <v>50.679501698754336</v>
      </c>
      <c r="H1643" s="9">
        <f>MAX(G$2:G1643)</f>
        <v>180.40770101925281</v>
      </c>
      <c r="I1643" s="15">
        <f t="shared" si="260"/>
        <v>-0.71908349026993201</v>
      </c>
      <c r="J1643" s="17">
        <f t="shared" si="256"/>
        <v>0.71908349026993201</v>
      </c>
      <c r="K1643" s="5" t="str">
        <f t="shared" si="252"/>
        <v>ID</v>
      </c>
      <c r="L1643" s="5">
        <f t="shared" si="261"/>
        <v>1213</v>
      </c>
      <c r="M1643" s="17">
        <f t="shared" ca="1" si="259"/>
        <v>0.86189579409918393</v>
      </c>
      <c r="N1643" t="str">
        <f t="shared" ca="1" si="257"/>
        <v/>
      </c>
    </row>
    <row r="1644" spans="1:14" x14ac:dyDescent="0.25">
      <c r="A1644" s="5">
        <f t="shared" si="258"/>
        <v>1642</v>
      </c>
      <c r="B1644" s="6">
        <v>12633</v>
      </c>
      <c r="C1644" s="7">
        <v>9.01</v>
      </c>
      <c r="D1644" s="12">
        <f t="shared" si="253"/>
        <v>6.7039106145252436E-3</v>
      </c>
      <c r="E1644" s="14">
        <f t="shared" si="254"/>
        <v>6.6815393334826471E-3</v>
      </c>
      <c r="F1644" s="16">
        <f>EXP(SUM(E$3:E1644))-1</f>
        <v>-0.48980747451868534</v>
      </c>
      <c r="G1644" s="8">
        <f t="shared" si="255"/>
        <v>51.019252548131469</v>
      </c>
      <c r="H1644" s="9">
        <f>MAX(G$2:G1644)</f>
        <v>180.40770101925281</v>
      </c>
      <c r="I1644" s="15">
        <f t="shared" si="260"/>
        <v>-0.71720025109855723</v>
      </c>
      <c r="J1644" s="17">
        <f t="shared" si="256"/>
        <v>0.71720025109855723</v>
      </c>
      <c r="K1644" s="5" t="str">
        <f t="shared" si="252"/>
        <v>ID</v>
      </c>
      <c r="L1644" s="5">
        <f t="shared" si="261"/>
        <v>1214</v>
      </c>
      <c r="M1644" s="17">
        <f t="shared" ca="1" si="259"/>
        <v>0.86189579409918393</v>
      </c>
      <c r="N1644" t="str">
        <f t="shared" ca="1" si="257"/>
        <v/>
      </c>
    </row>
    <row r="1645" spans="1:14" x14ac:dyDescent="0.25">
      <c r="A1645" s="5">
        <f t="shared" si="258"/>
        <v>1643</v>
      </c>
      <c r="B1645" s="6">
        <v>12634</v>
      </c>
      <c r="C1645" s="7">
        <v>8.9</v>
      </c>
      <c r="D1645" s="12">
        <f t="shared" si="253"/>
        <v>-1.2208657047724669E-2</v>
      </c>
      <c r="E1645" s="14">
        <f t="shared" si="254"/>
        <v>-1.228379488215231E-2</v>
      </c>
      <c r="F1645" s="16">
        <f>EXP(SUM(E$3:E1645))-1</f>
        <v>-0.49603624009059921</v>
      </c>
      <c r="G1645" s="8">
        <f t="shared" si="255"/>
        <v>50.396375990940079</v>
      </c>
      <c r="H1645" s="9">
        <f>MAX(G$2:G1645)</f>
        <v>180.40770101925281</v>
      </c>
      <c r="I1645" s="15">
        <f t="shared" si="260"/>
        <v>-0.72065285624607767</v>
      </c>
      <c r="J1645" s="17">
        <f t="shared" si="256"/>
        <v>0.72065285624607767</v>
      </c>
      <c r="K1645" s="5" t="str">
        <f t="shared" si="252"/>
        <v>ID</v>
      </c>
      <c r="L1645" s="5">
        <f t="shared" si="261"/>
        <v>1215</v>
      </c>
      <c r="M1645" s="17">
        <f t="shared" ca="1" si="259"/>
        <v>0.86189579409918393</v>
      </c>
      <c r="N1645" t="str">
        <f t="shared" ca="1" si="257"/>
        <v/>
      </c>
    </row>
    <row r="1646" spans="1:14" x14ac:dyDescent="0.25">
      <c r="A1646" s="5">
        <f t="shared" si="258"/>
        <v>1644</v>
      </c>
      <c r="B1646" s="6">
        <v>12637</v>
      </c>
      <c r="C1646" s="7">
        <v>8.7100000000000009</v>
      </c>
      <c r="D1646" s="12">
        <f t="shared" si="253"/>
        <v>-2.134831460674147E-2</v>
      </c>
      <c r="E1646" s="14">
        <f t="shared" si="254"/>
        <v>-2.1579485873682622E-2</v>
      </c>
      <c r="F1646" s="16">
        <f>EXP(SUM(E$3:E1646))-1</f>
        <v>-0.50679501698754148</v>
      </c>
      <c r="G1646" s="8">
        <f t="shared" si="255"/>
        <v>49.320498301245848</v>
      </c>
      <c r="H1646" s="9">
        <f>MAX(G$2:G1646)</f>
        <v>180.40770101925281</v>
      </c>
      <c r="I1646" s="15">
        <f t="shared" si="260"/>
        <v>-0.72661644695543104</v>
      </c>
      <c r="J1646" s="17">
        <f t="shared" si="256"/>
        <v>0.72661644695543104</v>
      </c>
      <c r="K1646" s="5" t="str">
        <f t="shared" si="252"/>
        <v>ID</v>
      </c>
      <c r="L1646" s="5">
        <f t="shared" si="261"/>
        <v>1216</v>
      </c>
      <c r="M1646" s="17">
        <f t="shared" ca="1" si="259"/>
        <v>0.86189579409918393</v>
      </c>
      <c r="N1646" t="str">
        <f t="shared" ca="1" si="257"/>
        <v/>
      </c>
    </row>
    <row r="1647" spans="1:14" x14ac:dyDescent="0.25">
      <c r="A1647" s="5">
        <f t="shared" si="258"/>
        <v>1645</v>
      </c>
      <c r="B1647" s="6">
        <v>12638</v>
      </c>
      <c r="C1647" s="7">
        <v>8.69</v>
      </c>
      <c r="D1647" s="12">
        <f t="shared" si="253"/>
        <v>-2.2962112514353095E-3</v>
      </c>
      <c r="E1647" s="14">
        <f t="shared" si="254"/>
        <v>-2.2988515871109351E-3</v>
      </c>
      <c r="F1647" s="16">
        <f>EXP(SUM(E$3:E1647))-1</f>
        <v>-0.50792751981879869</v>
      </c>
      <c r="G1647" s="8">
        <f t="shared" si="255"/>
        <v>49.207248018120133</v>
      </c>
      <c r="H1647" s="9">
        <f>MAX(G$2:G1647)</f>
        <v>180.40770101925281</v>
      </c>
      <c r="I1647" s="15">
        <f t="shared" si="260"/>
        <v>-0.7272441933458893</v>
      </c>
      <c r="J1647" s="17">
        <f t="shared" si="256"/>
        <v>0.7272441933458893</v>
      </c>
      <c r="K1647" s="5" t="str">
        <f t="shared" si="252"/>
        <v>ID</v>
      </c>
      <c r="L1647" s="5">
        <f t="shared" si="261"/>
        <v>1217</v>
      </c>
      <c r="M1647" s="17">
        <f t="shared" ca="1" si="259"/>
        <v>0.86189579409918393</v>
      </c>
      <c r="N1647" t="str">
        <f t="shared" ca="1" si="257"/>
        <v/>
      </c>
    </row>
    <row r="1648" spans="1:14" x14ac:dyDescent="0.25">
      <c r="A1648" s="5">
        <f t="shared" si="258"/>
        <v>1646</v>
      </c>
      <c r="B1648" s="6">
        <v>12639</v>
      </c>
      <c r="C1648" s="7">
        <v>8.83</v>
      </c>
      <c r="D1648" s="12">
        <f t="shared" si="253"/>
        <v>1.6110471806674465E-2</v>
      </c>
      <c r="E1648" s="14">
        <f t="shared" si="254"/>
        <v>1.5982075338568099E-2</v>
      </c>
      <c r="F1648" s="16">
        <f>EXP(SUM(E$3:E1648))-1</f>
        <v>-0.499999999999999</v>
      </c>
      <c r="G1648" s="8">
        <f t="shared" si="255"/>
        <v>50.000000000000099</v>
      </c>
      <c r="H1648" s="9">
        <f>MAX(G$2:G1648)</f>
        <v>180.40770101925281</v>
      </c>
      <c r="I1648" s="15">
        <f t="shared" si="260"/>
        <v>-0.72284996861268147</v>
      </c>
      <c r="J1648" s="17">
        <f t="shared" si="256"/>
        <v>0.72284996861268147</v>
      </c>
      <c r="K1648" s="5" t="str">
        <f t="shared" si="252"/>
        <v>ID</v>
      </c>
      <c r="L1648" s="5">
        <f t="shared" si="261"/>
        <v>1218</v>
      </c>
      <c r="M1648" s="17">
        <f t="shared" ca="1" si="259"/>
        <v>0.86189579409918393</v>
      </c>
      <c r="N1648" t="str">
        <f t="shared" ca="1" si="257"/>
        <v/>
      </c>
    </row>
    <row r="1649" spans="1:14" x14ac:dyDescent="0.25">
      <c r="A1649" s="5">
        <f t="shared" si="258"/>
        <v>1647</v>
      </c>
      <c r="B1649" s="6">
        <v>12640</v>
      </c>
      <c r="C1649" s="7">
        <v>9.1300000000000008</v>
      </c>
      <c r="D1649" s="12">
        <f t="shared" si="253"/>
        <v>3.3975084937712507E-2</v>
      </c>
      <c r="E1649" s="14">
        <f t="shared" si="254"/>
        <v>3.3410679991008614E-2</v>
      </c>
      <c r="F1649" s="16">
        <f>EXP(SUM(E$3:E1649))-1</f>
        <v>-0.48301245753114264</v>
      </c>
      <c r="G1649" s="8">
        <f t="shared" si="255"/>
        <v>51.698754246885734</v>
      </c>
      <c r="H1649" s="9">
        <f>MAX(G$2:G1649)</f>
        <v>180.40770101925281</v>
      </c>
      <c r="I1649" s="15">
        <f t="shared" si="260"/>
        <v>-0.71343377275580766</v>
      </c>
      <c r="J1649" s="17">
        <f t="shared" si="256"/>
        <v>0.71343377275580766</v>
      </c>
      <c r="K1649" s="5" t="str">
        <f t="shared" si="252"/>
        <v>ID</v>
      </c>
      <c r="L1649" s="5">
        <f t="shared" si="261"/>
        <v>1219</v>
      </c>
      <c r="M1649" s="17">
        <f t="shared" ca="1" si="259"/>
        <v>0.86189579409918393</v>
      </c>
      <c r="N1649" t="str">
        <f t="shared" ca="1" si="257"/>
        <v/>
      </c>
    </row>
    <row r="1650" spans="1:14" x14ac:dyDescent="0.25">
      <c r="A1650" s="5">
        <f t="shared" si="258"/>
        <v>1648</v>
      </c>
      <c r="B1650" s="6">
        <v>12641</v>
      </c>
      <c r="C1650" s="7">
        <v>8.93</v>
      </c>
      <c r="D1650" s="12">
        <f t="shared" si="253"/>
        <v>-2.190580503833528E-2</v>
      </c>
      <c r="E1650" s="14">
        <f t="shared" si="254"/>
        <v>-2.2149299718469545E-2</v>
      </c>
      <c r="F1650" s="16">
        <f>EXP(SUM(E$3:E1650))-1</f>
        <v>-0.49433748584371351</v>
      </c>
      <c r="G1650" s="8">
        <f t="shared" si="255"/>
        <v>50.566251415628649</v>
      </c>
      <c r="H1650" s="9">
        <f>MAX(G$2:G1650)</f>
        <v>180.40770101925281</v>
      </c>
      <c r="I1650" s="15">
        <f t="shared" si="260"/>
        <v>-0.71971123666039016</v>
      </c>
      <c r="J1650" s="17">
        <f t="shared" si="256"/>
        <v>0.71971123666039016</v>
      </c>
      <c r="K1650" s="5" t="str">
        <f t="shared" si="252"/>
        <v>ID</v>
      </c>
      <c r="L1650" s="5">
        <f t="shared" si="261"/>
        <v>1220</v>
      </c>
      <c r="M1650" s="17">
        <f t="shared" ca="1" si="259"/>
        <v>0.86189579409918393</v>
      </c>
      <c r="N1650" t="str">
        <f t="shared" ca="1" si="257"/>
        <v/>
      </c>
    </row>
    <row r="1651" spans="1:14" x14ac:dyDescent="0.25">
      <c r="A1651" s="5">
        <f t="shared" si="258"/>
        <v>1649</v>
      </c>
      <c r="B1651" s="6">
        <v>12644</v>
      </c>
      <c r="C1651" s="7">
        <v>9.17</v>
      </c>
      <c r="D1651" s="12">
        <f t="shared" si="253"/>
        <v>2.6875699888017968E-2</v>
      </c>
      <c r="E1651" s="14">
        <f t="shared" si="254"/>
        <v>2.6520891379965852E-2</v>
      </c>
      <c r="F1651" s="16">
        <f>EXP(SUM(E$3:E1651))-1</f>
        <v>-0.48074745186862855</v>
      </c>
      <c r="G1651" s="8">
        <f t="shared" si="255"/>
        <v>51.925254813137144</v>
      </c>
      <c r="H1651" s="9">
        <f>MAX(G$2:G1651)</f>
        <v>180.40770101925281</v>
      </c>
      <c r="I1651" s="15">
        <f t="shared" si="260"/>
        <v>-0.71217827997489114</v>
      </c>
      <c r="J1651" s="17">
        <f t="shared" si="256"/>
        <v>0.71217827997489114</v>
      </c>
      <c r="K1651" s="5" t="str">
        <f t="shared" si="252"/>
        <v>ID</v>
      </c>
      <c r="L1651" s="5">
        <f t="shared" si="261"/>
        <v>1221</v>
      </c>
      <c r="M1651" s="17">
        <f t="shared" ca="1" si="259"/>
        <v>0.86189579409918393</v>
      </c>
      <c r="N1651" t="str">
        <f t="shared" ca="1" si="257"/>
        <v/>
      </c>
    </row>
    <row r="1652" spans="1:14" x14ac:dyDescent="0.25">
      <c r="A1652" s="5">
        <f t="shared" si="258"/>
        <v>1650</v>
      </c>
      <c r="B1652" s="6">
        <v>12645</v>
      </c>
      <c r="C1652" s="7">
        <v>9.1</v>
      </c>
      <c r="D1652" s="12">
        <f t="shared" si="253"/>
        <v>-7.6335877862595547E-3</v>
      </c>
      <c r="E1652" s="14">
        <f t="shared" si="254"/>
        <v>-7.6628727455691371E-3</v>
      </c>
      <c r="F1652" s="16">
        <f>EXP(SUM(E$3:E1652))-1</f>
        <v>-0.48471121177802834</v>
      </c>
      <c r="G1652" s="8">
        <f t="shared" si="255"/>
        <v>51.528878822197164</v>
      </c>
      <c r="H1652" s="9">
        <f>MAX(G$2:G1652)</f>
        <v>180.40770101925281</v>
      </c>
      <c r="I1652" s="15">
        <f t="shared" si="260"/>
        <v>-0.71437539234149505</v>
      </c>
      <c r="J1652" s="17">
        <f t="shared" si="256"/>
        <v>0.71437539234149505</v>
      </c>
      <c r="K1652" s="5" t="str">
        <f t="shared" si="252"/>
        <v>ID</v>
      </c>
      <c r="L1652" s="5">
        <f t="shared" si="261"/>
        <v>1222</v>
      </c>
      <c r="M1652" s="17">
        <f t="shared" ca="1" si="259"/>
        <v>0.86189579409918393</v>
      </c>
      <c r="N1652" t="str">
        <f t="shared" ca="1" si="257"/>
        <v/>
      </c>
    </row>
    <row r="1653" spans="1:14" x14ac:dyDescent="0.25">
      <c r="A1653" s="5">
        <f t="shared" si="258"/>
        <v>1651</v>
      </c>
      <c r="B1653" s="6">
        <v>12646</v>
      </c>
      <c r="C1653" s="7">
        <v>9.0399999999999991</v>
      </c>
      <c r="D1653" s="12">
        <f t="shared" si="253"/>
        <v>-6.593406593406681E-3</v>
      </c>
      <c r="E1653" s="14">
        <f t="shared" si="254"/>
        <v>-6.6152391187193167E-3</v>
      </c>
      <c r="F1653" s="16">
        <f>EXP(SUM(E$3:E1653))-1</f>
        <v>-0.48810872027179963</v>
      </c>
      <c r="G1653" s="8">
        <f t="shared" si="255"/>
        <v>51.189127972820039</v>
      </c>
      <c r="H1653" s="9">
        <f>MAX(G$2:G1653)</f>
        <v>180.40770101925281</v>
      </c>
      <c r="I1653" s="15">
        <f t="shared" si="260"/>
        <v>-0.71625863151286984</v>
      </c>
      <c r="J1653" s="17">
        <f t="shared" si="256"/>
        <v>0.71625863151286984</v>
      </c>
      <c r="K1653" s="5" t="str">
        <f t="shared" si="252"/>
        <v>ID</v>
      </c>
      <c r="L1653" s="5">
        <f t="shared" si="261"/>
        <v>1223</v>
      </c>
      <c r="M1653" s="17">
        <f t="shared" ca="1" si="259"/>
        <v>0.86189579409918393</v>
      </c>
      <c r="N1653" t="str">
        <f t="shared" ca="1" si="257"/>
        <v/>
      </c>
    </row>
    <row r="1654" spans="1:14" x14ac:dyDescent="0.25">
      <c r="A1654" s="5">
        <f t="shared" si="258"/>
        <v>1652</v>
      </c>
      <c r="B1654" s="6">
        <v>12647</v>
      </c>
      <c r="C1654" s="7">
        <v>9.11</v>
      </c>
      <c r="D1654" s="12">
        <f t="shared" si="253"/>
        <v>7.7433628318583914E-3</v>
      </c>
      <c r="E1654" s="14">
        <f t="shared" si="254"/>
        <v>7.7135368677818082E-3</v>
      </c>
      <c r="F1654" s="16">
        <f>EXP(SUM(E$3:E1654))-1</f>
        <v>-0.48414496036239985</v>
      </c>
      <c r="G1654" s="8">
        <f t="shared" si="255"/>
        <v>51.585503963760019</v>
      </c>
      <c r="H1654" s="9">
        <f>MAX(G$2:G1654)</f>
        <v>180.40770101925281</v>
      </c>
      <c r="I1654" s="15">
        <f t="shared" si="260"/>
        <v>-0.71406151914626603</v>
      </c>
      <c r="J1654" s="17">
        <f t="shared" si="256"/>
        <v>0.71406151914626603</v>
      </c>
      <c r="K1654" s="5" t="str">
        <f t="shared" si="252"/>
        <v>ID</v>
      </c>
      <c r="L1654" s="5">
        <f t="shared" si="261"/>
        <v>1224</v>
      </c>
      <c r="M1654" s="17">
        <f t="shared" ca="1" si="259"/>
        <v>0.86189579409918393</v>
      </c>
      <c r="N1654" t="str">
        <f t="shared" ca="1" si="257"/>
        <v/>
      </c>
    </row>
    <row r="1655" spans="1:14" x14ac:dyDescent="0.25">
      <c r="A1655" s="5">
        <f t="shared" si="258"/>
        <v>1653</v>
      </c>
      <c r="B1655" s="6">
        <v>12648</v>
      </c>
      <c r="C1655" s="7">
        <v>9.06</v>
      </c>
      <c r="D1655" s="12">
        <f t="shared" si="253"/>
        <v>-5.4884742041710899E-3</v>
      </c>
      <c r="E1655" s="14">
        <f t="shared" si="254"/>
        <v>-5.5035912169788398E-3</v>
      </c>
      <c r="F1655" s="16">
        <f>EXP(SUM(E$3:E1655))-1</f>
        <v>-0.48697621744054254</v>
      </c>
      <c r="G1655" s="8">
        <f t="shared" si="255"/>
        <v>51.302378255945747</v>
      </c>
      <c r="H1655" s="9">
        <f>MAX(G$2:G1655)</f>
        <v>180.40770101925281</v>
      </c>
      <c r="I1655" s="15">
        <f t="shared" si="260"/>
        <v>-0.71563088512241158</v>
      </c>
      <c r="J1655" s="17">
        <f t="shared" si="256"/>
        <v>0.71563088512241158</v>
      </c>
      <c r="K1655" s="5" t="str">
        <f t="shared" si="252"/>
        <v>ID</v>
      </c>
      <c r="L1655" s="5">
        <f t="shared" si="261"/>
        <v>1225</v>
      </c>
      <c r="M1655" s="17">
        <f t="shared" ca="1" si="259"/>
        <v>0.86189579409918393</v>
      </c>
      <c r="N1655" t="str">
        <f t="shared" ca="1" si="257"/>
        <v/>
      </c>
    </row>
    <row r="1656" spans="1:14" x14ac:dyDescent="0.25">
      <c r="A1656" s="5">
        <f t="shared" si="258"/>
        <v>1654</v>
      </c>
      <c r="B1656" s="6">
        <v>12651</v>
      </c>
      <c r="C1656" s="7">
        <v>8.9700000000000006</v>
      </c>
      <c r="D1656" s="12">
        <f t="shared" si="253"/>
        <v>-9.9337748344370258E-3</v>
      </c>
      <c r="E1656" s="14">
        <f t="shared" si="254"/>
        <v>-9.9834439841831497E-3</v>
      </c>
      <c r="F1656" s="16">
        <f>EXP(SUM(E$3:E1656))-1</f>
        <v>-0.49207248018119931</v>
      </c>
      <c r="G1656" s="8">
        <f t="shared" si="255"/>
        <v>50.792751981880066</v>
      </c>
      <c r="H1656" s="9">
        <f>MAX(G$2:G1656)</f>
        <v>180.40770101925281</v>
      </c>
      <c r="I1656" s="15">
        <f t="shared" si="260"/>
        <v>-0.71845574387947364</v>
      </c>
      <c r="J1656" s="17">
        <f t="shared" si="256"/>
        <v>0.71845574387947364</v>
      </c>
      <c r="K1656" s="5" t="str">
        <f t="shared" si="252"/>
        <v>ID</v>
      </c>
      <c r="L1656" s="5">
        <f t="shared" si="261"/>
        <v>1226</v>
      </c>
      <c r="M1656" s="17">
        <f t="shared" ca="1" si="259"/>
        <v>0.86189579409918393</v>
      </c>
      <c r="N1656" t="str">
        <f t="shared" ca="1" si="257"/>
        <v/>
      </c>
    </row>
    <row r="1657" spans="1:14" x14ac:dyDescent="0.25">
      <c r="A1657" s="5">
        <f t="shared" si="258"/>
        <v>1655</v>
      </c>
      <c r="B1657" s="6">
        <v>12652</v>
      </c>
      <c r="C1657" s="7">
        <v>9.19</v>
      </c>
      <c r="D1657" s="12">
        <f t="shared" si="253"/>
        <v>2.4526198439241753E-2</v>
      </c>
      <c r="E1657" s="14">
        <f t="shared" si="254"/>
        <v>2.4230260296890772E-2</v>
      </c>
      <c r="F1657" s="16">
        <f>EXP(SUM(E$3:E1657))-1</f>
        <v>-0.47961494903737156</v>
      </c>
      <c r="G1657" s="8">
        <f t="shared" si="255"/>
        <v>52.038505096262845</v>
      </c>
      <c r="H1657" s="9">
        <f>MAX(G$2:G1657)</f>
        <v>180.40770101925281</v>
      </c>
      <c r="I1657" s="15">
        <f t="shared" si="260"/>
        <v>-0.71155053358443299</v>
      </c>
      <c r="J1657" s="17">
        <f t="shared" si="256"/>
        <v>0.71155053358443299</v>
      </c>
      <c r="K1657" s="5" t="str">
        <f t="shared" si="252"/>
        <v>ID</v>
      </c>
      <c r="L1657" s="5">
        <f t="shared" si="261"/>
        <v>1227</v>
      </c>
      <c r="M1657" s="17">
        <f t="shared" ca="1" si="259"/>
        <v>0.86189579409918393</v>
      </c>
      <c r="N1657" t="str">
        <f t="shared" ca="1" si="257"/>
        <v/>
      </c>
    </row>
    <row r="1658" spans="1:14" x14ac:dyDescent="0.25">
      <c r="A1658" s="5">
        <f t="shared" si="258"/>
        <v>1656</v>
      </c>
      <c r="B1658" s="6">
        <v>12653</v>
      </c>
      <c r="C1658" s="7">
        <v>9.4</v>
      </c>
      <c r="D1658" s="12">
        <f t="shared" si="253"/>
        <v>2.2850924918389692E-2</v>
      </c>
      <c r="E1658" s="14">
        <f t="shared" si="254"/>
        <v>2.2593752908362665E-2</v>
      </c>
      <c r="F1658" s="16">
        <f>EXP(SUM(E$3:E1658))-1</f>
        <v>-0.46772366930917209</v>
      </c>
      <c r="G1658" s="8">
        <f t="shared" si="255"/>
        <v>53.227633069082792</v>
      </c>
      <c r="H1658" s="9">
        <f>MAX(G$2:G1658)</f>
        <v>180.40770101925281</v>
      </c>
      <c r="I1658" s="15">
        <f t="shared" si="260"/>
        <v>-0.70495919648462135</v>
      </c>
      <c r="J1658" s="17">
        <f t="shared" si="256"/>
        <v>0.70495919648462135</v>
      </c>
      <c r="K1658" s="5" t="str">
        <f t="shared" si="252"/>
        <v>ID</v>
      </c>
      <c r="L1658" s="5">
        <f t="shared" si="261"/>
        <v>1228</v>
      </c>
      <c r="M1658" s="17">
        <f t="shared" ca="1" si="259"/>
        <v>0.86189579409918393</v>
      </c>
      <c r="N1658" t="str">
        <f t="shared" ca="1" si="257"/>
        <v/>
      </c>
    </row>
    <row r="1659" spans="1:14" x14ac:dyDescent="0.25">
      <c r="A1659" s="5">
        <f t="shared" si="258"/>
        <v>1657</v>
      </c>
      <c r="B1659" s="6">
        <v>12654</v>
      </c>
      <c r="C1659" s="7">
        <v>9.35</v>
      </c>
      <c r="D1659" s="12">
        <f t="shared" si="253"/>
        <v>-5.3191489361702482E-3</v>
      </c>
      <c r="E1659" s="14">
        <f t="shared" si="254"/>
        <v>-5.3333459753626168E-3</v>
      </c>
      <c r="F1659" s="16">
        <f>EXP(SUM(E$3:E1659))-1</f>
        <v>-0.47055492638731489</v>
      </c>
      <c r="G1659" s="8">
        <f t="shared" si="255"/>
        <v>52.944507361268514</v>
      </c>
      <c r="H1659" s="9">
        <f>MAX(G$2:G1659)</f>
        <v>180.40770101925281</v>
      </c>
      <c r="I1659" s="15">
        <f t="shared" si="260"/>
        <v>-0.70652856246076701</v>
      </c>
      <c r="J1659" s="17">
        <f t="shared" si="256"/>
        <v>0.70652856246076701</v>
      </c>
      <c r="K1659" s="5" t="str">
        <f t="shared" si="252"/>
        <v>ID</v>
      </c>
      <c r="L1659" s="5">
        <f t="shared" si="261"/>
        <v>1229</v>
      </c>
      <c r="M1659" s="17">
        <f t="shared" ca="1" si="259"/>
        <v>0.86189579409918393</v>
      </c>
      <c r="N1659" t="str">
        <f t="shared" ca="1" si="257"/>
        <v/>
      </c>
    </row>
    <row r="1660" spans="1:14" x14ac:dyDescent="0.25">
      <c r="A1660" s="5">
        <f t="shared" si="258"/>
        <v>1658</v>
      </c>
      <c r="B1660" s="6">
        <v>12655</v>
      </c>
      <c r="C1660" s="7">
        <v>9.52</v>
      </c>
      <c r="D1660" s="12">
        <f t="shared" si="253"/>
        <v>1.8181818181818077E-2</v>
      </c>
      <c r="E1660" s="14">
        <f t="shared" si="254"/>
        <v>1.8018505502678212E-2</v>
      </c>
      <c r="F1660" s="16">
        <f>EXP(SUM(E$3:E1660))-1</f>
        <v>-0.46092865232162972</v>
      </c>
      <c r="G1660" s="8">
        <f t="shared" si="255"/>
        <v>53.907134767837029</v>
      </c>
      <c r="H1660" s="9">
        <f>MAX(G$2:G1660)</f>
        <v>180.40770101925281</v>
      </c>
      <c r="I1660" s="15">
        <f t="shared" si="260"/>
        <v>-0.7011927181418719</v>
      </c>
      <c r="J1660" s="17">
        <f t="shared" si="256"/>
        <v>0.7011927181418719</v>
      </c>
      <c r="K1660" s="5" t="str">
        <f t="shared" si="252"/>
        <v>ID</v>
      </c>
      <c r="L1660" s="5">
        <f t="shared" si="261"/>
        <v>1230</v>
      </c>
      <c r="M1660" s="17">
        <f t="shared" ca="1" si="259"/>
        <v>0.86189579409918393</v>
      </c>
      <c r="N1660" t="str">
        <f t="shared" ca="1" si="257"/>
        <v/>
      </c>
    </row>
    <row r="1661" spans="1:14" x14ac:dyDescent="0.25">
      <c r="A1661" s="5">
        <f t="shared" si="258"/>
        <v>1659</v>
      </c>
      <c r="B1661" s="6">
        <v>12658</v>
      </c>
      <c r="C1661" s="7">
        <v>9.39</v>
      </c>
      <c r="D1661" s="12">
        <f t="shared" si="253"/>
        <v>-1.3655462184873901E-2</v>
      </c>
      <c r="E1661" s="14">
        <f t="shared" si="254"/>
        <v>-1.3749555583102356E-2</v>
      </c>
      <c r="F1661" s="16">
        <f>EXP(SUM(E$3:E1661))-1</f>
        <v>-0.46828992072480069</v>
      </c>
      <c r="G1661" s="8">
        <f t="shared" si="255"/>
        <v>53.171007927519931</v>
      </c>
      <c r="H1661" s="9">
        <f>MAX(G$2:G1661)</f>
        <v>180.40770101925281</v>
      </c>
      <c r="I1661" s="15">
        <f t="shared" si="260"/>
        <v>-0.70527306967985059</v>
      </c>
      <c r="J1661" s="17">
        <f t="shared" si="256"/>
        <v>0.70527306967985059</v>
      </c>
      <c r="K1661" s="5" t="str">
        <f t="shared" si="252"/>
        <v>ID</v>
      </c>
      <c r="L1661" s="5">
        <f t="shared" si="261"/>
        <v>1231</v>
      </c>
      <c r="M1661" s="17">
        <f t="shared" ca="1" si="259"/>
        <v>0.86189579409918393</v>
      </c>
      <c r="N1661" t="str">
        <f t="shared" ca="1" si="257"/>
        <v/>
      </c>
    </row>
    <row r="1662" spans="1:14" x14ac:dyDescent="0.25">
      <c r="A1662" s="5">
        <f t="shared" si="258"/>
        <v>1660</v>
      </c>
      <c r="B1662" s="6">
        <v>12659</v>
      </c>
      <c r="C1662" s="7">
        <v>9.34</v>
      </c>
      <c r="D1662" s="12">
        <f t="shared" si="253"/>
        <v>-5.3248136315229289E-3</v>
      </c>
      <c r="E1662" s="14">
        <f t="shared" si="254"/>
        <v>-5.3390409794203198E-3</v>
      </c>
      <c r="F1662" s="16">
        <f>EXP(SUM(E$3:E1662))-1</f>
        <v>-0.47112117780294338</v>
      </c>
      <c r="G1662" s="8">
        <f t="shared" si="255"/>
        <v>52.887882219705659</v>
      </c>
      <c r="H1662" s="9">
        <f>MAX(G$2:G1662)</f>
        <v>180.40770101925281</v>
      </c>
      <c r="I1662" s="15">
        <f t="shared" si="260"/>
        <v>-0.70684243565599625</v>
      </c>
      <c r="J1662" s="17">
        <f t="shared" si="256"/>
        <v>0.70684243565599625</v>
      </c>
      <c r="K1662" s="5" t="str">
        <f t="shared" si="252"/>
        <v>ID</v>
      </c>
      <c r="L1662" s="5">
        <f t="shared" si="261"/>
        <v>1232</v>
      </c>
      <c r="M1662" s="17">
        <f t="shared" ca="1" si="259"/>
        <v>0.86189579409918393</v>
      </c>
      <c r="N1662" t="str">
        <f t="shared" ca="1" si="257"/>
        <v/>
      </c>
    </row>
    <row r="1663" spans="1:14" x14ac:dyDescent="0.25">
      <c r="A1663" s="5">
        <f t="shared" si="258"/>
        <v>1661</v>
      </c>
      <c r="B1663" s="6">
        <v>12660</v>
      </c>
      <c r="C1663" s="7">
        <v>9.26</v>
      </c>
      <c r="D1663" s="12">
        <f t="shared" si="253"/>
        <v>-8.565310492505307E-3</v>
      </c>
      <c r="E1663" s="14">
        <f t="shared" si="254"/>
        <v>-8.6022035826631912E-3</v>
      </c>
      <c r="F1663" s="16">
        <f>EXP(SUM(E$3:E1663))-1</f>
        <v>-0.47565118912797166</v>
      </c>
      <c r="G1663" s="8">
        <f t="shared" si="255"/>
        <v>52.434881087202832</v>
      </c>
      <c r="H1663" s="9">
        <f>MAX(G$2:G1663)</f>
        <v>180.40770101925281</v>
      </c>
      <c r="I1663" s="15">
        <f t="shared" si="260"/>
        <v>-0.70935342121782918</v>
      </c>
      <c r="J1663" s="17">
        <f t="shared" si="256"/>
        <v>0.70935342121782918</v>
      </c>
      <c r="K1663" s="5" t="str">
        <f t="shared" si="252"/>
        <v>ID</v>
      </c>
      <c r="L1663" s="5">
        <f t="shared" si="261"/>
        <v>1233</v>
      </c>
      <c r="M1663" s="17">
        <f t="shared" ca="1" si="259"/>
        <v>0.86189579409918393</v>
      </c>
      <c r="N1663" t="str">
        <f t="shared" ca="1" si="257"/>
        <v/>
      </c>
    </row>
    <row r="1664" spans="1:14" x14ac:dyDescent="0.25">
      <c r="A1664" s="5">
        <f t="shared" si="258"/>
        <v>1662</v>
      </c>
      <c r="B1664" s="6">
        <v>12661</v>
      </c>
      <c r="C1664" s="7">
        <v>9.16</v>
      </c>
      <c r="D1664" s="12">
        <f t="shared" si="253"/>
        <v>-1.0799136069114423E-2</v>
      </c>
      <c r="E1664" s="14">
        <f t="shared" si="254"/>
        <v>-1.0857869972049069E-2</v>
      </c>
      <c r="F1664" s="16">
        <f>EXP(SUM(E$3:E1664))-1</f>
        <v>-0.48131370328425704</v>
      </c>
      <c r="G1664" s="8">
        <f t="shared" si="255"/>
        <v>51.868629671574297</v>
      </c>
      <c r="H1664" s="9">
        <f>MAX(G$2:G1664)</f>
        <v>180.40770101925281</v>
      </c>
      <c r="I1664" s="15">
        <f t="shared" si="260"/>
        <v>-0.71249215317012049</v>
      </c>
      <c r="J1664" s="17">
        <f t="shared" si="256"/>
        <v>0.71249215317012049</v>
      </c>
      <c r="K1664" s="5" t="str">
        <f t="shared" si="252"/>
        <v>ID</v>
      </c>
      <c r="L1664" s="5">
        <f t="shared" si="261"/>
        <v>1234</v>
      </c>
      <c r="M1664" s="17">
        <f t="shared" ca="1" si="259"/>
        <v>0.86189579409918393</v>
      </c>
      <c r="N1664" t="str">
        <f t="shared" ca="1" si="257"/>
        <v/>
      </c>
    </row>
    <row r="1665" spans="1:14" x14ac:dyDescent="0.25">
      <c r="A1665" s="5">
        <f t="shared" si="258"/>
        <v>1663</v>
      </c>
      <c r="B1665" s="6">
        <v>12662</v>
      </c>
      <c r="C1665" s="7">
        <v>9.15</v>
      </c>
      <c r="D1665" s="12">
        <f t="shared" si="253"/>
        <v>-1.0917030567685337E-3</v>
      </c>
      <c r="E1665" s="14">
        <f t="shared" si="254"/>
        <v>-1.0922993986089273E-3</v>
      </c>
      <c r="F1665" s="16">
        <f>EXP(SUM(E$3:E1665))-1</f>
        <v>-0.48187995469988554</v>
      </c>
      <c r="G1665" s="8">
        <f t="shared" si="255"/>
        <v>51.81200453001145</v>
      </c>
      <c r="H1665" s="9">
        <f>MAX(G$2:G1665)</f>
        <v>180.40770101925281</v>
      </c>
      <c r="I1665" s="15">
        <f t="shared" si="260"/>
        <v>-0.71280602636534962</v>
      </c>
      <c r="J1665" s="17">
        <f t="shared" si="256"/>
        <v>0.71280602636534962</v>
      </c>
      <c r="K1665" s="5" t="str">
        <f t="shared" si="252"/>
        <v>ID</v>
      </c>
      <c r="L1665" s="5">
        <f t="shared" si="261"/>
        <v>1235</v>
      </c>
      <c r="M1665" s="17">
        <f t="shared" ca="1" si="259"/>
        <v>0.86189579409918393</v>
      </c>
      <c r="N1665" t="str">
        <f t="shared" ca="1" si="257"/>
        <v/>
      </c>
    </row>
    <row r="1666" spans="1:14" x14ac:dyDescent="0.25">
      <c r="A1666" s="5">
        <f t="shared" si="258"/>
        <v>1664</v>
      </c>
      <c r="B1666" s="6">
        <v>12666</v>
      </c>
      <c r="C1666" s="7">
        <v>9.06</v>
      </c>
      <c r="D1666" s="12">
        <f t="shared" si="253"/>
        <v>-9.8360655737704805E-3</v>
      </c>
      <c r="E1666" s="14">
        <f t="shared" si="254"/>
        <v>-9.8847592325419734E-3</v>
      </c>
      <c r="F1666" s="16">
        <f>EXP(SUM(E$3:E1666))-1</f>
        <v>-0.48697621744054242</v>
      </c>
      <c r="G1666" s="8">
        <f t="shared" si="255"/>
        <v>51.302378255945754</v>
      </c>
      <c r="H1666" s="9">
        <f>MAX(G$2:G1666)</f>
        <v>180.40770101925281</v>
      </c>
      <c r="I1666" s="15">
        <f t="shared" si="260"/>
        <v>-0.7156308851224118</v>
      </c>
      <c r="J1666" s="17">
        <f t="shared" si="256"/>
        <v>0.7156308851224118</v>
      </c>
      <c r="K1666" s="5" t="str">
        <f t="shared" si="252"/>
        <v>ID</v>
      </c>
      <c r="L1666" s="5">
        <f t="shared" si="261"/>
        <v>1236</v>
      </c>
      <c r="M1666" s="17">
        <f t="shared" ca="1" si="259"/>
        <v>0.86189579409918393</v>
      </c>
      <c r="N1666" t="str">
        <f t="shared" ca="1" si="257"/>
        <v/>
      </c>
    </row>
    <row r="1667" spans="1:14" x14ac:dyDescent="0.25">
      <c r="A1667" s="5">
        <f t="shared" si="258"/>
        <v>1665</v>
      </c>
      <c r="B1667" s="6">
        <v>12667</v>
      </c>
      <c r="C1667" s="7">
        <v>9.2100000000000009</v>
      </c>
      <c r="D1667" s="12">
        <f t="shared" si="253"/>
        <v>1.655629139072845E-2</v>
      </c>
      <c r="E1667" s="14">
        <f t="shared" si="254"/>
        <v>1.642073021232749E-2</v>
      </c>
      <c r="F1667" s="16">
        <f>EXP(SUM(E$3:E1667))-1</f>
        <v>-0.47848244620611435</v>
      </c>
      <c r="G1667" s="8">
        <f t="shared" si="255"/>
        <v>52.151755379388561</v>
      </c>
      <c r="H1667" s="9">
        <f>MAX(G$2:G1667)</f>
        <v>180.40770101925281</v>
      </c>
      <c r="I1667" s="15">
        <f t="shared" si="260"/>
        <v>-0.71092278719397495</v>
      </c>
      <c r="J1667" s="17">
        <f t="shared" si="256"/>
        <v>0.71092278719397495</v>
      </c>
      <c r="K1667" s="5" t="str">
        <f t="shared" ref="K1667:K1730" si="262">IF(I1667=0,"NM","ID")</f>
        <v>ID</v>
      </c>
      <c r="L1667" s="5">
        <f t="shared" si="261"/>
        <v>1237</v>
      </c>
      <c r="M1667" s="17">
        <f t="shared" ca="1" si="259"/>
        <v>0.86189579409918393</v>
      </c>
      <c r="N1667" t="str">
        <f t="shared" ca="1" si="257"/>
        <v/>
      </c>
    </row>
    <row r="1668" spans="1:14" x14ac:dyDescent="0.25">
      <c r="A1668" s="5">
        <f t="shared" si="258"/>
        <v>1666</v>
      </c>
      <c r="B1668" s="6">
        <v>12668</v>
      </c>
      <c r="C1668" s="7">
        <v>9.02</v>
      </c>
      <c r="D1668" s="12">
        <f t="shared" ref="D1668:D1731" si="263">C1668/C1667-1</f>
        <v>-2.0629750271444203E-2</v>
      </c>
      <c r="E1668" s="14">
        <f t="shared" ref="E1668:E1731" si="264">LN(C1668/C1667)</f>
        <v>-2.0845516192683312E-2</v>
      </c>
      <c r="F1668" s="16">
        <f>EXP(SUM(E$3:E1668))-1</f>
        <v>-0.48924122310305662</v>
      </c>
      <c r="G1668" s="8">
        <f t="shared" ref="G1668:G1731" si="265">$G$2*(1+F1668)</f>
        <v>51.075877689694337</v>
      </c>
      <c r="H1668" s="9">
        <f>MAX(G$2:G1668)</f>
        <v>180.40770101925281</v>
      </c>
      <c r="I1668" s="15">
        <f t="shared" si="260"/>
        <v>-0.71688637790332832</v>
      </c>
      <c r="J1668" s="17">
        <f t="shared" ref="J1668:J1731" si="266">-I1668</f>
        <v>0.71688637790332832</v>
      </c>
      <c r="K1668" s="5" t="str">
        <f t="shared" si="262"/>
        <v>ID</v>
      </c>
      <c r="L1668" s="5">
        <f t="shared" si="261"/>
        <v>1238</v>
      </c>
      <c r="M1668" s="17">
        <f t="shared" ca="1" si="259"/>
        <v>0.86189579409918393</v>
      </c>
      <c r="N1668" t="str">
        <f t="shared" ref="N1668:N1731" ca="1" si="267">IF(L1668=0,"",IF(AND(M1668&gt;=0.2,MAX(OFFSET(M1668,-L1668,0,L1668,1))&lt;0.2),L1668,""))</f>
        <v/>
      </c>
    </row>
    <row r="1669" spans="1:14" x14ac:dyDescent="0.25">
      <c r="A1669" s="5">
        <f t="shared" ref="A1669:A1732" si="268">A1668+1</f>
        <v>1667</v>
      </c>
      <c r="B1669" s="6">
        <v>12669</v>
      </c>
      <c r="C1669" s="7">
        <v>8.92</v>
      </c>
      <c r="D1669" s="12">
        <f t="shared" si="263"/>
        <v>-1.1086474501108556E-2</v>
      </c>
      <c r="E1669" s="14">
        <f t="shared" si="264"/>
        <v>-1.1148387482614187E-2</v>
      </c>
      <c r="F1669" s="16">
        <f>EXP(SUM(E$3:E1669))-1</f>
        <v>-0.494903737259342</v>
      </c>
      <c r="G1669" s="8">
        <f t="shared" si="265"/>
        <v>50.509626274065802</v>
      </c>
      <c r="H1669" s="9">
        <f>MAX(G$2:G1669)</f>
        <v>180.40770101925281</v>
      </c>
      <c r="I1669" s="15">
        <f t="shared" si="260"/>
        <v>-0.72002510985561963</v>
      </c>
      <c r="J1669" s="17">
        <f t="shared" si="266"/>
        <v>0.72002510985561963</v>
      </c>
      <c r="K1669" s="5" t="str">
        <f t="shared" si="262"/>
        <v>ID</v>
      </c>
      <c r="L1669" s="5">
        <f t="shared" si="261"/>
        <v>1239</v>
      </c>
      <c r="M1669" s="17">
        <f t="shared" ca="1" si="259"/>
        <v>0.86189579409918393</v>
      </c>
      <c r="N1669" t="str">
        <f t="shared" ca="1" si="267"/>
        <v/>
      </c>
    </row>
    <row r="1670" spans="1:14" x14ac:dyDescent="0.25">
      <c r="A1670" s="5">
        <f t="shared" si="268"/>
        <v>1668</v>
      </c>
      <c r="B1670" s="6">
        <v>12672</v>
      </c>
      <c r="C1670" s="7">
        <v>8.6999999999999993</v>
      </c>
      <c r="D1670" s="12">
        <f t="shared" si="263"/>
        <v>-2.4663677130044914E-2</v>
      </c>
      <c r="E1670" s="14">
        <f t="shared" si="264"/>
        <v>-2.4972920931380049E-2</v>
      </c>
      <c r="F1670" s="16">
        <f>EXP(SUM(E$3:E1670))-1</f>
        <v>-0.50736126840316986</v>
      </c>
      <c r="G1670" s="8">
        <f t="shared" si="265"/>
        <v>49.263873159683016</v>
      </c>
      <c r="H1670" s="9">
        <f>MAX(G$2:G1670)</f>
        <v>180.40770101925281</v>
      </c>
      <c r="I1670" s="15">
        <f t="shared" si="260"/>
        <v>-0.72693032015066039</v>
      </c>
      <c r="J1670" s="17">
        <f t="shared" si="266"/>
        <v>0.72693032015066039</v>
      </c>
      <c r="K1670" s="5" t="str">
        <f t="shared" si="262"/>
        <v>ID</v>
      </c>
      <c r="L1670" s="5">
        <f t="shared" si="261"/>
        <v>1240</v>
      </c>
      <c r="M1670" s="17">
        <f t="shared" ca="1" si="259"/>
        <v>0.86189579409918393</v>
      </c>
      <c r="N1670" t="str">
        <f t="shared" ca="1" si="267"/>
        <v/>
      </c>
    </row>
    <row r="1671" spans="1:14" x14ac:dyDescent="0.25">
      <c r="A1671" s="5">
        <f t="shared" si="268"/>
        <v>1669</v>
      </c>
      <c r="B1671" s="6">
        <v>12673</v>
      </c>
      <c r="C1671" s="7">
        <v>8.7200000000000006</v>
      </c>
      <c r="D1671" s="12">
        <f t="shared" si="263"/>
        <v>2.2988505747127963E-3</v>
      </c>
      <c r="E1671" s="14">
        <f t="shared" si="264"/>
        <v>2.2962122603503781E-3</v>
      </c>
      <c r="F1671" s="16">
        <f>EXP(SUM(E$3:E1671))-1</f>
        <v>-0.50622876557191265</v>
      </c>
      <c r="G1671" s="8">
        <f t="shared" si="265"/>
        <v>49.377123442808738</v>
      </c>
      <c r="H1671" s="9">
        <f>MAX(G$2:G1671)</f>
        <v>180.40770101925281</v>
      </c>
      <c r="I1671" s="15">
        <f t="shared" si="260"/>
        <v>-0.72630257376020202</v>
      </c>
      <c r="J1671" s="17">
        <f t="shared" si="266"/>
        <v>0.72630257376020202</v>
      </c>
      <c r="K1671" s="5" t="str">
        <f t="shared" si="262"/>
        <v>ID</v>
      </c>
      <c r="L1671" s="5">
        <f t="shared" si="261"/>
        <v>1241</v>
      </c>
      <c r="M1671" s="17">
        <f t="shared" ref="M1671:M1734" ca="1" si="269">IF(L1671=0,0,MAX(OFFSET(J1671,-L1671+1,0,L1671,1)))</f>
        <v>0.86189579409918393</v>
      </c>
      <c r="N1671" t="str">
        <f t="shared" ca="1" si="267"/>
        <v/>
      </c>
    </row>
    <row r="1672" spans="1:14" x14ac:dyDescent="0.25">
      <c r="A1672" s="5">
        <f t="shared" si="268"/>
        <v>1670</v>
      </c>
      <c r="B1672" s="6">
        <v>12674</v>
      </c>
      <c r="C1672" s="7">
        <v>8.75</v>
      </c>
      <c r="D1672" s="12">
        <f t="shared" si="263"/>
        <v>3.4403669724769603E-3</v>
      </c>
      <c r="E1672" s="14">
        <f t="shared" si="264"/>
        <v>3.4344624486346968E-3</v>
      </c>
      <c r="F1672" s="16">
        <f>EXP(SUM(E$3:E1672))-1</f>
        <v>-0.50453001132502717</v>
      </c>
      <c r="G1672" s="8">
        <f t="shared" si="265"/>
        <v>49.54699886749728</v>
      </c>
      <c r="H1672" s="9">
        <f>MAX(G$2:G1672)</f>
        <v>180.40770101925281</v>
      </c>
      <c r="I1672" s="15">
        <f t="shared" si="260"/>
        <v>-0.72536095417451474</v>
      </c>
      <c r="J1672" s="17">
        <f t="shared" si="266"/>
        <v>0.72536095417451474</v>
      </c>
      <c r="K1672" s="5" t="str">
        <f t="shared" si="262"/>
        <v>ID</v>
      </c>
      <c r="L1672" s="5">
        <f t="shared" si="261"/>
        <v>1242</v>
      </c>
      <c r="M1672" s="17">
        <f t="shared" ca="1" si="269"/>
        <v>0.86189579409918393</v>
      </c>
      <c r="N1672" t="str">
        <f t="shared" ca="1" si="267"/>
        <v/>
      </c>
    </row>
    <row r="1673" spans="1:14" x14ac:dyDescent="0.25">
      <c r="A1673" s="5">
        <f t="shared" si="268"/>
        <v>1671</v>
      </c>
      <c r="B1673" s="6">
        <v>12675</v>
      </c>
      <c r="C1673" s="7">
        <v>8.7200000000000006</v>
      </c>
      <c r="D1673" s="12">
        <f t="shared" si="263"/>
        <v>-3.4285714285713365E-3</v>
      </c>
      <c r="E1673" s="14">
        <f t="shared" si="264"/>
        <v>-3.434462448634708E-3</v>
      </c>
      <c r="F1673" s="16">
        <f>EXP(SUM(E$3:E1673))-1</f>
        <v>-0.50622876557191265</v>
      </c>
      <c r="G1673" s="8">
        <f t="shared" si="265"/>
        <v>49.377123442808738</v>
      </c>
      <c r="H1673" s="9">
        <f>MAX(G$2:G1673)</f>
        <v>180.40770101925281</v>
      </c>
      <c r="I1673" s="15">
        <f t="shared" si="260"/>
        <v>-0.72630257376020202</v>
      </c>
      <c r="J1673" s="17">
        <f t="shared" si="266"/>
        <v>0.72630257376020202</v>
      </c>
      <c r="K1673" s="5" t="str">
        <f t="shared" si="262"/>
        <v>ID</v>
      </c>
      <c r="L1673" s="5">
        <f t="shared" si="261"/>
        <v>1243</v>
      </c>
      <c r="M1673" s="17">
        <f t="shared" ca="1" si="269"/>
        <v>0.86189579409918393</v>
      </c>
      <c r="N1673" t="str">
        <f t="shared" ca="1" si="267"/>
        <v/>
      </c>
    </row>
    <row r="1674" spans="1:14" x14ac:dyDescent="0.25">
      <c r="A1674" s="5">
        <f t="shared" si="268"/>
        <v>1672</v>
      </c>
      <c r="B1674" s="6">
        <v>12676</v>
      </c>
      <c r="C1674" s="7">
        <v>8.4700000000000006</v>
      </c>
      <c r="D1674" s="12">
        <f t="shared" si="263"/>
        <v>-2.8669724770642224E-2</v>
      </c>
      <c r="E1674" s="14">
        <f t="shared" si="264"/>
        <v>-2.908872925692526E-2</v>
      </c>
      <c r="F1674" s="16">
        <f>EXP(SUM(E$3:E1674))-1</f>
        <v>-0.52038505096262622</v>
      </c>
      <c r="G1674" s="8">
        <f t="shared" si="265"/>
        <v>47.961494903737375</v>
      </c>
      <c r="H1674" s="9">
        <f>MAX(G$2:G1674)</f>
        <v>180.40770101925281</v>
      </c>
      <c r="I1674" s="15">
        <f t="shared" ref="I1674:I1737" si="270">IF(G1674&lt;H1674,(1+D1674)*(1+I1673)-1,0)</f>
        <v>-0.73414940364093018</v>
      </c>
      <c r="J1674" s="17">
        <f t="shared" si="266"/>
        <v>0.73414940364093018</v>
      </c>
      <c r="K1674" s="5" t="str">
        <f t="shared" si="262"/>
        <v>ID</v>
      </c>
      <c r="L1674" s="5">
        <f t="shared" si="261"/>
        <v>1244</v>
      </c>
      <c r="M1674" s="17">
        <f t="shared" ca="1" si="269"/>
        <v>0.86189579409918393</v>
      </c>
      <c r="N1674" t="str">
        <f t="shared" ca="1" si="267"/>
        <v/>
      </c>
    </row>
    <row r="1675" spans="1:14" x14ac:dyDescent="0.25">
      <c r="A1675" s="5">
        <f t="shared" si="268"/>
        <v>1673</v>
      </c>
      <c r="B1675" s="6">
        <v>12679</v>
      </c>
      <c r="C1675" s="7">
        <v>8.4499999999999993</v>
      </c>
      <c r="D1675" s="12">
        <f t="shared" si="263"/>
        <v>-2.3612750885479983E-3</v>
      </c>
      <c r="E1675" s="14">
        <f t="shared" si="264"/>
        <v>-2.3640672948807293E-3</v>
      </c>
      <c r="F1675" s="16">
        <f>EXP(SUM(E$3:E1675))-1</f>
        <v>-0.52151755379388343</v>
      </c>
      <c r="G1675" s="8">
        <f t="shared" si="265"/>
        <v>47.848244620611659</v>
      </c>
      <c r="H1675" s="9">
        <f>MAX(G$2:G1675)</f>
        <v>180.40770101925281</v>
      </c>
      <c r="I1675" s="15">
        <f t="shared" si="270"/>
        <v>-0.73477715003138844</v>
      </c>
      <c r="J1675" s="17">
        <f t="shared" si="266"/>
        <v>0.73477715003138844</v>
      </c>
      <c r="K1675" s="5" t="str">
        <f t="shared" si="262"/>
        <v>ID</v>
      </c>
      <c r="L1675" s="5">
        <f t="shared" si="261"/>
        <v>1245</v>
      </c>
      <c r="M1675" s="17">
        <f t="shared" ca="1" si="269"/>
        <v>0.86189579409918393</v>
      </c>
      <c r="N1675" t="str">
        <f t="shared" ca="1" si="267"/>
        <v/>
      </c>
    </row>
    <row r="1676" spans="1:14" x14ac:dyDescent="0.25">
      <c r="A1676" s="5">
        <f t="shared" si="268"/>
        <v>1674</v>
      </c>
      <c r="B1676" s="6">
        <v>12680</v>
      </c>
      <c r="C1676" s="7">
        <v>8.52</v>
      </c>
      <c r="D1676" s="12">
        <f t="shared" si="263"/>
        <v>8.2840236686390067E-3</v>
      </c>
      <c r="E1676" s="14">
        <f t="shared" si="264"/>
        <v>8.2498994721418393E-3</v>
      </c>
      <c r="F1676" s="16">
        <f>EXP(SUM(E$3:E1676))-1</f>
        <v>-0.51755379388448364</v>
      </c>
      <c r="G1676" s="8">
        <f t="shared" si="265"/>
        <v>48.244620611551639</v>
      </c>
      <c r="H1676" s="9">
        <f>MAX(G$2:G1676)</f>
        <v>180.40770101925281</v>
      </c>
      <c r="I1676" s="15">
        <f t="shared" si="270"/>
        <v>-0.73258003766478463</v>
      </c>
      <c r="J1676" s="17">
        <f t="shared" si="266"/>
        <v>0.73258003766478463</v>
      </c>
      <c r="K1676" s="5" t="str">
        <f t="shared" si="262"/>
        <v>ID</v>
      </c>
      <c r="L1676" s="5">
        <f t="shared" si="261"/>
        <v>1246</v>
      </c>
      <c r="M1676" s="17">
        <f t="shared" ca="1" si="269"/>
        <v>0.86189579409918393</v>
      </c>
      <c r="N1676" t="str">
        <f t="shared" ca="1" si="267"/>
        <v/>
      </c>
    </row>
    <row r="1677" spans="1:14" x14ac:dyDescent="0.25">
      <c r="A1677" s="5">
        <f t="shared" si="268"/>
        <v>1675</v>
      </c>
      <c r="B1677" s="6">
        <v>12681</v>
      </c>
      <c r="C1677" s="7">
        <v>8.74</v>
      </c>
      <c r="D1677" s="12">
        <f t="shared" si="263"/>
        <v>2.5821596244131495E-2</v>
      </c>
      <c r="E1677" s="14">
        <f t="shared" si="264"/>
        <v>2.5493848826219766E-2</v>
      </c>
      <c r="F1677" s="16">
        <f>EXP(SUM(E$3:E1677))-1</f>
        <v>-0.50509626274065578</v>
      </c>
      <c r="G1677" s="8">
        <f t="shared" si="265"/>
        <v>49.490373725934425</v>
      </c>
      <c r="H1677" s="9">
        <f>MAX(G$2:G1677)</f>
        <v>180.40770101925281</v>
      </c>
      <c r="I1677" s="15">
        <f t="shared" si="270"/>
        <v>-0.72567482736974387</v>
      </c>
      <c r="J1677" s="17">
        <f t="shared" si="266"/>
        <v>0.72567482736974387</v>
      </c>
      <c r="K1677" s="5" t="str">
        <f t="shared" si="262"/>
        <v>ID</v>
      </c>
      <c r="L1677" s="5">
        <f t="shared" ref="L1677:L1740" si="271">IF(K1677="NM",0,IF(AND(K1677="ID",K1676="NM"),1,L1676+1))</f>
        <v>1247</v>
      </c>
      <c r="M1677" s="17">
        <f t="shared" ca="1" si="269"/>
        <v>0.86189579409918393</v>
      </c>
      <c r="N1677" t="str">
        <f t="shared" ca="1" si="267"/>
        <v/>
      </c>
    </row>
    <row r="1678" spans="1:14" x14ac:dyDescent="0.25">
      <c r="A1678" s="5">
        <f t="shared" si="268"/>
        <v>1676</v>
      </c>
      <c r="B1678" s="6">
        <v>12682</v>
      </c>
      <c r="C1678" s="7">
        <v>8.77</v>
      </c>
      <c r="D1678" s="12">
        <f t="shared" si="263"/>
        <v>3.4324942791761348E-3</v>
      </c>
      <c r="E1678" s="14">
        <f t="shared" si="264"/>
        <v>3.4266167166475134E-3</v>
      </c>
      <c r="F1678" s="16">
        <f>EXP(SUM(E$3:E1678))-1</f>
        <v>-0.50339750849377007</v>
      </c>
      <c r="G1678" s="8">
        <f t="shared" si="265"/>
        <v>49.660249150622995</v>
      </c>
      <c r="H1678" s="9">
        <f>MAX(G$2:G1678)</f>
        <v>180.40770101925281</v>
      </c>
      <c r="I1678" s="15">
        <f t="shared" si="270"/>
        <v>-0.72473320778405648</v>
      </c>
      <c r="J1678" s="17">
        <f t="shared" si="266"/>
        <v>0.72473320778405648</v>
      </c>
      <c r="K1678" s="5" t="str">
        <f t="shared" si="262"/>
        <v>ID</v>
      </c>
      <c r="L1678" s="5">
        <f t="shared" si="271"/>
        <v>1248</v>
      </c>
      <c r="M1678" s="17">
        <f t="shared" ca="1" si="269"/>
        <v>0.86189579409918393</v>
      </c>
      <c r="N1678" t="str">
        <f t="shared" ca="1" si="267"/>
        <v/>
      </c>
    </row>
    <row r="1679" spans="1:14" x14ac:dyDescent="0.25">
      <c r="A1679" s="5">
        <f t="shared" si="268"/>
        <v>1677</v>
      </c>
      <c r="B1679" s="6">
        <v>12683</v>
      </c>
      <c r="C1679" s="7">
        <v>8.9499999999999993</v>
      </c>
      <c r="D1679" s="12">
        <f t="shared" si="263"/>
        <v>2.0524515393386622E-2</v>
      </c>
      <c r="E1679" s="14">
        <f t="shared" si="264"/>
        <v>2.0316725902672406E-2</v>
      </c>
      <c r="F1679" s="16">
        <f>EXP(SUM(E$3:E1679))-1</f>
        <v>-0.49320498301245641</v>
      </c>
      <c r="G1679" s="8">
        <f t="shared" si="265"/>
        <v>50.679501698754358</v>
      </c>
      <c r="H1679" s="9">
        <f>MAX(G$2:G1679)</f>
        <v>180.40770101925281</v>
      </c>
      <c r="I1679" s="15">
        <f t="shared" si="270"/>
        <v>-0.71908349026993212</v>
      </c>
      <c r="J1679" s="17">
        <f t="shared" si="266"/>
        <v>0.71908349026993212</v>
      </c>
      <c r="K1679" s="5" t="str">
        <f t="shared" si="262"/>
        <v>ID</v>
      </c>
      <c r="L1679" s="5">
        <f t="shared" si="271"/>
        <v>1249</v>
      </c>
      <c r="M1679" s="17">
        <f t="shared" ca="1" si="269"/>
        <v>0.86189579409918393</v>
      </c>
      <c r="N1679" t="str">
        <f t="shared" ca="1" si="267"/>
        <v/>
      </c>
    </row>
    <row r="1680" spans="1:14" x14ac:dyDescent="0.25">
      <c r="A1680" s="5">
        <f t="shared" si="268"/>
        <v>1678</v>
      </c>
      <c r="B1680" s="6">
        <v>12686</v>
      </c>
      <c r="C1680" s="7">
        <v>8.9</v>
      </c>
      <c r="D1680" s="12">
        <f t="shared" si="263"/>
        <v>-5.5865921787707773E-3</v>
      </c>
      <c r="E1680" s="14">
        <f t="shared" si="264"/>
        <v>-5.6022555486696752E-3</v>
      </c>
      <c r="F1680" s="16">
        <f>EXP(SUM(E$3:E1680))-1</f>
        <v>-0.49603624009059899</v>
      </c>
      <c r="G1680" s="8">
        <f t="shared" si="265"/>
        <v>50.396375990940101</v>
      </c>
      <c r="H1680" s="9">
        <f>MAX(G$2:G1680)</f>
        <v>180.40770101925281</v>
      </c>
      <c r="I1680" s="15">
        <f t="shared" si="270"/>
        <v>-0.72065285624607767</v>
      </c>
      <c r="J1680" s="17">
        <f t="shared" si="266"/>
        <v>0.72065285624607767</v>
      </c>
      <c r="K1680" s="5" t="str">
        <f t="shared" si="262"/>
        <v>ID</v>
      </c>
      <c r="L1680" s="5">
        <f t="shared" si="271"/>
        <v>1250</v>
      </c>
      <c r="M1680" s="17">
        <f t="shared" ca="1" si="269"/>
        <v>0.86189579409918393</v>
      </c>
      <c r="N1680" t="str">
        <f t="shared" ca="1" si="267"/>
        <v/>
      </c>
    </row>
    <row r="1681" spans="1:14" x14ac:dyDescent="0.25">
      <c r="A1681" s="5">
        <f t="shared" si="268"/>
        <v>1679</v>
      </c>
      <c r="B1681" s="6">
        <v>12687</v>
      </c>
      <c r="C1681" s="7">
        <v>9.15</v>
      </c>
      <c r="D1681" s="12">
        <f t="shared" si="263"/>
        <v>2.8089887640449396E-2</v>
      </c>
      <c r="E1681" s="14">
        <f t="shared" si="264"/>
        <v>2.770260254933575E-2</v>
      </c>
      <c r="F1681" s="16">
        <f>EXP(SUM(E$3:E1681))-1</f>
        <v>-0.48187995469988554</v>
      </c>
      <c r="G1681" s="8">
        <f t="shared" si="265"/>
        <v>51.81200453001145</v>
      </c>
      <c r="H1681" s="9">
        <f>MAX(G$2:G1681)</f>
        <v>180.40770101925281</v>
      </c>
      <c r="I1681" s="15">
        <f t="shared" si="270"/>
        <v>-0.71280602636534951</v>
      </c>
      <c r="J1681" s="17">
        <f t="shared" si="266"/>
        <v>0.71280602636534951</v>
      </c>
      <c r="K1681" s="5" t="str">
        <f t="shared" si="262"/>
        <v>ID</v>
      </c>
      <c r="L1681" s="5">
        <f t="shared" si="271"/>
        <v>1251</v>
      </c>
      <c r="M1681" s="17">
        <f t="shared" ca="1" si="269"/>
        <v>0.86189579409918393</v>
      </c>
      <c r="N1681" t="str">
        <f t="shared" ca="1" si="267"/>
        <v/>
      </c>
    </row>
    <row r="1682" spans="1:14" x14ac:dyDescent="0.25">
      <c r="A1682" s="5">
        <f t="shared" si="268"/>
        <v>1680</v>
      </c>
      <c r="B1682" s="6">
        <v>12688</v>
      </c>
      <c r="C1682" s="7">
        <v>9.09</v>
      </c>
      <c r="D1682" s="12">
        <f t="shared" si="263"/>
        <v>-6.5573770491803574E-3</v>
      </c>
      <c r="E1682" s="14">
        <f t="shared" si="264"/>
        <v>-6.578971098042511E-3</v>
      </c>
      <c r="F1682" s="16">
        <f>EXP(SUM(E$3:E1682))-1</f>
        <v>-0.48527746319365672</v>
      </c>
      <c r="G1682" s="8">
        <f t="shared" si="265"/>
        <v>51.472253680634324</v>
      </c>
      <c r="H1682" s="9">
        <f>MAX(G$2:G1682)</f>
        <v>180.40770101925281</v>
      </c>
      <c r="I1682" s="15">
        <f t="shared" si="270"/>
        <v>-0.71468926553672429</v>
      </c>
      <c r="J1682" s="17">
        <f t="shared" si="266"/>
        <v>0.71468926553672429</v>
      </c>
      <c r="K1682" s="5" t="str">
        <f t="shared" si="262"/>
        <v>ID</v>
      </c>
      <c r="L1682" s="5">
        <f t="shared" si="271"/>
        <v>1252</v>
      </c>
      <c r="M1682" s="17">
        <f t="shared" ca="1" si="269"/>
        <v>0.86189579409918393</v>
      </c>
      <c r="N1682" t="str">
        <f t="shared" ca="1" si="267"/>
        <v/>
      </c>
    </row>
    <row r="1683" spans="1:14" x14ac:dyDescent="0.25">
      <c r="A1683" s="5">
        <f t="shared" si="268"/>
        <v>1681</v>
      </c>
      <c r="B1683" s="6">
        <v>12689</v>
      </c>
      <c r="C1683" s="7">
        <v>9.18</v>
      </c>
      <c r="D1683" s="12">
        <f t="shared" si="263"/>
        <v>9.9009900990099098E-3</v>
      </c>
      <c r="E1683" s="14">
        <f t="shared" si="264"/>
        <v>9.8522964430116395E-3</v>
      </c>
      <c r="F1683" s="16">
        <f>EXP(SUM(E$3:E1683))-1</f>
        <v>-0.48018120045299983</v>
      </c>
      <c r="G1683" s="8">
        <f t="shared" si="265"/>
        <v>51.98187995470002</v>
      </c>
      <c r="H1683" s="9">
        <f>MAX(G$2:G1683)</f>
        <v>180.40770101925281</v>
      </c>
      <c r="I1683" s="15">
        <f t="shared" si="270"/>
        <v>-0.71186440677966223</v>
      </c>
      <c r="J1683" s="17">
        <f t="shared" si="266"/>
        <v>0.71186440677966223</v>
      </c>
      <c r="K1683" s="5" t="str">
        <f t="shared" si="262"/>
        <v>ID</v>
      </c>
      <c r="L1683" s="5">
        <f t="shared" si="271"/>
        <v>1253</v>
      </c>
      <c r="M1683" s="17">
        <f t="shared" ca="1" si="269"/>
        <v>0.86189579409918393</v>
      </c>
      <c r="N1683" t="str">
        <f t="shared" ca="1" si="267"/>
        <v/>
      </c>
    </row>
    <row r="1684" spans="1:14" x14ac:dyDescent="0.25">
      <c r="A1684" s="5">
        <f t="shared" si="268"/>
        <v>1682</v>
      </c>
      <c r="B1684" s="6">
        <v>12690</v>
      </c>
      <c r="C1684" s="7">
        <v>9.08</v>
      </c>
      <c r="D1684" s="12">
        <f t="shared" si="263"/>
        <v>-1.0893246187363759E-2</v>
      </c>
      <c r="E1684" s="14">
        <f t="shared" si="264"/>
        <v>-1.0953012019197093E-2</v>
      </c>
      <c r="F1684" s="16">
        <f>EXP(SUM(E$3:E1684))-1</f>
        <v>-0.48584371460928522</v>
      </c>
      <c r="G1684" s="8">
        <f t="shared" si="265"/>
        <v>51.415628539071477</v>
      </c>
      <c r="H1684" s="9">
        <f>MAX(G$2:G1684)</f>
        <v>180.40770101925281</v>
      </c>
      <c r="I1684" s="15">
        <f t="shared" si="270"/>
        <v>-0.71500313873195354</v>
      </c>
      <c r="J1684" s="17">
        <f t="shared" si="266"/>
        <v>0.71500313873195354</v>
      </c>
      <c r="K1684" s="5" t="str">
        <f t="shared" si="262"/>
        <v>ID</v>
      </c>
      <c r="L1684" s="5">
        <f t="shared" si="271"/>
        <v>1254</v>
      </c>
      <c r="M1684" s="17">
        <f t="shared" ca="1" si="269"/>
        <v>0.86189579409918393</v>
      </c>
      <c r="N1684" t="str">
        <f t="shared" ca="1" si="267"/>
        <v/>
      </c>
    </row>
    <row r="1685" spans="1:14" x14ac:dyDescent="0.25">
      <c r="A1685" s="5">
        <f t="shared" si="268"/>
        <v>1683</v>
      </c>
      <c r="B1685" s="6">
        <v>12693</v>
      </c>
      <c r="C1685" s="7">
        <v>8.83</v>
      </c>
      <c r="D1685" s="12">
        <f t="shared" si="263"/>
        <v>-2.753303964757714E-2</v>
      </c>
      <c r="E1685" s="14">
        <f t="shared" si="264"/>
        <v>-2.791917799733333E-2</v>
      </c>
      <c r="F1685" s="16">
        <f>EXP(SUM(E$3:E1685))-1</f>
        <v>-0.49999999999999878</v>
      </c>
      <c r="G1685" s="8">
        <f t="shared" si="265"/>
        <v>50.000000000000121</v>
      </c>
      <c r="H1685" s="9">
        <f>MAX(G$2:G1685)</f>
        <v>180.40770101925281</v>
      </c>
      <c r="I1685" s="15">
        <f t="shared" si="270"/>
        <v>-0.72284996861268169</v>
      </c>
      <c r="J1685" s="17">
        <f t="shared" si="266"/>
        <v>0.72284996861268169</v>
      </c>
      <c r="K1685" s="5" t="str">
        <f t="shared" si="262"/>
        <v>ID</v>
      </c>
      <c r="L1685" s="5">
        <f t="shared" si="271"/>
        <v>1255</v>
      </c>
      <c r="M1685" s="17">
        <f t="shared" ca="1" si="269"/>
        <v>0.86189579409918393</v>
      </c>
      <c r="N1685" t="str">
        <f t="shared" ca="1" si="267"/>
        <v/>
      </c>
    </row>
    <row r="1686" spans="1:14" x14ac:dyDescent="0.25">
      <c r="A1686" s="5">
        <f t="shared" si="268"/>
        <v>1684</v>
      </c>
      <c r="B1686" s="6">
        <v>12694</v>
      </c>
      <c r="C1686" s="7">
        <v>8.86</v>
      </c>
      <c r="D1686" s="12">
        <f t="shared" si="263"/>
        <v>3.3975084937711841E-3</v>
      </c>
      <c r="E1686" s="14">
        <f t="shared" si="264"/>
        <v>3.391750001120884E-3</v>
      </c>
      <c r="F1686" s="16">
        <f>EXP(SUM(E$3:E1686))-1</f>
        <v>-0.49830124575311319</v>
      </c>
      <c r="G1686" s="8">
        <f t="shared" si="265"/>
        <v>50.169875424688684</v>
      </c>
      <c r="H1686" s="9">
        <f>MAX(G$2:G1686)</f>
        <v>180.40770101925281</v>
      </c>
      <c r="I1686" s="15">
        <f t="shared" si="270"/>
        <v>-0.72190834902699441</v>
      </c>
      <c r="J1686" s="17">
        <f t="shared" si="266"/>
        <v>0.72190834902699441</v>
      </c>
      <c r="K1686" s="5" t="str">
        <f t="shared" si="262"/>
        <v>ID</v>
      </c>
      <c r="L1686" s="5">
        <f t="shared" si="271"/>
        <v>1256</v>
      </c>
      <c r="M1686" s="17">
        <f t="shared" ca="1" si="269"/>
        <v>0.86189579409918393</v>
      </c>
      <c r="N1686" t="str">
        <f t="shared" ca="1" si="267"/>
        <v/>
      </c>
    </row>
    <row r="1687" spans="1:14" x14ac:dyDescent="0.25">
      <c r="A1687" s="5">
        <f t="shared" si="268"/>
        <v>1685</v>
      </c>
      <c r="B1687" s="6">
        <v>12695</v>
      </c>
      <c r="C1687" s="7">
        <v>8.83</v>
      </c>
      <c r="D1687" s="12">
        <f t="shared" si="263"/>
        <v>-3.3860045146726359E-3</v>
      </c>
      <c r="E1687" s="14">
        <f t="shared" si="264"/>
        <v>-3.3917500011208836E-3</v>
      </c>
      <c r="F1687" s="16">
        <f>EXP(SUM(E$3:E1687))-1</f>
        <v>-0.49999999999999878</v>
      </c>
      <c r="G1687" s="8">
        <f t="shared" si="265"/>
        <v>50.000000000000121</v>
      </c>
      <c r="H1687" s="9">
        <f>MAX(G$2:G1687)</f>
        <v>180.40770101925281</v>
      </c>
      <c r="I1687" s="15">
        <f t="shared" si="270"/>
        <v>-0.72284996861268169</v>
      </c>
      <c r="J1687" s="17">
        <f t="shared" si="266"/>
        <v>0.72284996861268169</v>
      </c>
      <c r="K1687" s="5" t="str">
        <f t="shared" si="262"/>
        <v>ID</v>
      </c>
      <c r="L1687" s="5">
        <f t="shared" si="271"/>
        <v>1257</v>
      </c>
      <c r="M1687" s="17">
        <f t="shared" ca="1" si="269"/>
        <v>0.86189579409918393</v>
      </c>
      <c r="N1687" t="str">
        <f t="shared" ca="1" si="267"/>
        <v/>
      </c>
    </row>
    <row r="1688" spans="1:14" x14ac:dyDescent="0.25">
      <c r="A1688" s="5">
        <f t="shared" si="268"/>
        <v>1686</v>
      </c>
      <c r="B1688" s="6">
        <v>12696</v>
      </c>
      <c r="C1688" s="7">
        <v>8.82</v>
      </c>
      <c r="D1688" s="12">
        <f t="shared" si="263"/>
        <v>-1.1325028312570984E-3</v>
      </c>
      <c r="E1688" s="14">
        <f t="shared" si="264"/>
        <v>-1.1331445971687313E-3</v>
      </c>
      <c r="F1688" s="16">
        <f>EXP(SUM(E$3:E1688))-1</f>
        <v>-0.50056625141562727</v>
      </c>
      <c r="G1688" s="8">
        <f t="shared" si="265"/>
        <v>49.943374858437274</v>
      </c>
      <c r="H1688" s="9">
        <f>MAX(G$2:G1688)</f>
        <v>180.40770101925281</v>
      </c>
      <c r="I1688" s="15">
        <f t="shared" si="270"/>
        <v>-0.72316384180791082</v>
      </c>
      <c r="J1688" s="17">
        <f t="shared" si="266"/>
        <v>0.72316384180791082</v>
      </c>
      <c r="K1688" s="5" t="str">
        <f t="shared" si="262"/>
        <v>ID</v>
      </c>
      <c r="L1688" s="5">
        <f t="shared" si="271"/>
        <v>1258</v>
      </c>
      <c r="M1688" s="17">
        <f t="shared" ca="1" si="269"/>
        <v>0.86189579409918393</v>
      </c>
      <c r="N1688" t="str">
        <f t="shared" ca="1" si="267"/>
        <v/>
      </c>
    </row>
    <row r="1689" spans="1:14" x14ac:dyDescent="0.25">
      <c r="A1689" s="5">
        <f t="shared" si="268"/>
        <v>1687</v>
      </c>
      <c r="B1689" s="6">
        <v>12697</v>
      </c>
      <c r="C1689" s="7">
        <v>9</v>
      </c>
      <c r="D1689" s="12">
        <f t="shared" si="263"/>
        <v>2.0408163265306145E-2</v>
      </c>
      <c r="E1689" s="14">
        <f t="shared" si="264"/>
        <v>2.0202707317519469E-2</v>
      </c>
      <c r="F1689" s="16">
        <f>EXP(SUM(E$3:E1689))-1</f>
        <v>-0.49037372593431361</v>
      </c>
      <c r="G1689" s="8">
        <f t="shared" si="265"/>
        <v>50.962627406568636</v>
      </c>
      <c r="H1689" s="9">
        <f>MAX(G$2:G1689)</f>
        <v>180.40770101925281</v>
      </c>
      <c r="I1689" s="15">
        <f t="shared" si="270"/>
        <v>-0.71751412429378658</v>
      </c>
      <c r="J1689" s="17">
        <f t="shared" si="266"/>
        <v>0.71751412429378658</v>
      </c>
      <c r="K1689" s="5" t="str">
        <f t="shared" si="262"/>
        <v>ID</v>
      </c>
      <c r="L1689" s="5">
        <f t="shared" si="271"/>
        <v>1259</v>
      </c>
      <c r="M1689" s="17">
        <f t="shared" ca="1" si="269"/>
        <v>0.86189579409918393</v>
      </c>
      <c r="N1689" t="str">
        <f t="shared" ca="1" si="267"/>
        <v/>
      </c>
    </row>
    <row r="1690" spans="1:14" x14ac:dyDescent="0.25">
      <c r="A1690" s="5">
        <f t="shared" si="268"/>
        <v>1688</v>
      </c>
      <c r="B1690" s="6">
        <v>12700</v>
      </c>
      <c r="C1690" s="7">
        <v>8.92</v>
      </c>
      <c r="D1690" s="12">
        <f t="shared" si="263"/>
        <v>-8.8888888888889461E-3</v>
      </c>
      <c r="E1690" s="14">
        <f t="shared" si="264"/>
        <v>-8.9286307443014312E-3</v>
      </c>
      <c r="F1690" s="16">
        <f>EXP(SUM(E$3:E1690))-1</f>
        <v>-0.49490373725934189</v>
      </c>
      <c r="G1690" s="8">
        <f t="shared" si="265"/>
        <v>50.509626274065809</v>
      </c>
      <c r="H1690" s="9">
        <f>MAX(G$2:G1690)</f>
        <v>180.40770101925281</v>
      </c>
      <c r="I1690" s="15">
        <f t="shared" si="270"/>
        <v>-0.72002510985561963</v>
      </c>
      <c r="J1690" s="17">
        <f t="shared" si="266"/>
        <v>0.72002510985561963</v>
      </c>
      <c r="K1690" s="5" t="str">
        <f t="shared" si="262"/>
        <v>ID</v>
      </c>
      <c r="L1690" s="5">
        <f t="shared" si="271"/>
        <v>1260</v>
      </c>
      <c r="M1690" s="17">
        <f t="shared" ca="1" si="269"/>
        <v>0.86189579409918393</v>
      </c>
      <c r="N1690" t="str">
        <f t="shared" ca="1" si="267"/>
        <v/>
      </c>
    </row>
    <row r="1691" spans="1:14" x14ac:dyDescent="0.25">
      <c r="A1691" s="5">
        <f t="shared" si="268"/>
        <v>1689</v>
      </c>
      <c r="B1691" s="6">
        <v>12701</v>
      </c>
      <c r="C1691" s="7">
        <v>8.83</v>
      </c>
      <c r="D1691" s="12">
        <f t="shared" si="263"/>
        <v>-1.0089686098654682E-2</v>
      </c>
      <c r="E1691" s="14">
        <f t="shared" si="264"/>
        <v>-1.0140931976049337E-2</v>
      </c>
      <c r="F1691" s="16">
        <f>EXP(SUM(E$3:E1691))-1</f>
        <v>-0.49999999999999878</v>
      </c>
      <c r="G1691" s="8">
        <f t="shared" si="265"/>
        <v>50.000000000000121</v>
      </c>
      <c r="H1691" s="9">
        <f>MAX(G$2:G1691)</f>
        <v>180.40770101925281</v>
      </c>
      <c r="I1691" s="15">
        <f t="shared" si="270"/>
        <v>-0.72284996861268169</v>
      </c>
      <c r="J1691" s="17">
        <f t="shared" si="266"/>
        <v>0.72284996861268169</v>
      </c>
      <c r="K1691" s="5" t="str">
        <f t="shared" si="262"/>
        <v>ID</v>
      </c>
      <c r="L1691" s="5">
        <f t="shared" si="271"/>
        <v>1261</v>
      </c>
      <c r="M1691" s="17">
        <f t="shared" ca="1" si="269"/>
        <v>0.86189579409918393</v>
      </c>
      <c r="N1691" t="str">
        <f t="shared" ca="1" si="267"/>
        <v/>
      </c>
    </row>
    <row r="1692" spans="1:14" x14ac:dyDescent="0.25">
      <c r="A1692" s="5">
        <f t="shared" si="268"/>
        <v>1690</v>
      </c>
      <c r="B1692" s="6">
        <v>12702</v>
      </c>
      <c r="C1692" s="7">
        <v>9.07</v>
      </c>
      <c r="D1692" s="12">
        <f t="shared" si="263"/>
        <v>2.7180067950169917E-2</v>
      </c>
      <c r="E1692" s="14">
        <f t="shared" si="264"/>
        <v>2.681724951117663E-2</v>
      </c>
      <c r="F1692" s="16">
        <f>EXP(SUM(E$3:E1692))-1</f>
        <v>-0.48640996602491382</v>
      </c>
      <c r="G1692" s="8">
        <f t="shared" si="265"/>
        <v>51.359003397508616</v>
      </c>
      <c r="H1692" s="9">
        <f>MAX(G$2:G1692)</f>
        <v>180.40770101925281</v>
      </c>
      <c r="I1692" s="15">
        <f t="shared" si="270"/>
        <v>-0.71531701192718267</v>
      </c>
      <c r="J1692" s="17">
        <f t="shared" si="266"/>
        <v>0.71531701192718267</v>
      </c>
      <c r="K1692" s="5" t="str">
        <f t="shared" si="262"/>
        <v>ID</v>
      </c>
      <c r="L1692" s="5">
        <f t="shared" si="271"/>
        <v>1262</v>
      </c>
      <c r="M1692" s="17">
        <f t="shared" ca="1" si="269"/>
        <v>0.86189579409918393</v>
      </c>
      <c r="N1692" t="str">
        <f t="shared" ca="1" si="267"/>
        <v/>
      </c>
    </row>
    <row r="1693" spans="1:14" x14ac:dyDescent="0.25">
      <c r="A1693" s="5">
        <f t="shared" si="268"/>
        <v>1691</v>
      </c>
      <c r="B1693" s="6">
        <v>12703</v>
      </c>
      <c r="C1693" s="7">
        <v>9.19</v>
      </c>
      <c r="D1693" s="12">
        <f t="shared" si="263"/>
        <v>1.3230429988974501E-2</v>
      </c>
      <c r="E1693" s="14">
        <f t="shared" si="264"/>
        <v>1.3143672240550307E-2</v>
      </c>
      <c r="F1693" s="16">
        <f>EXP(SUM(E$3:E1693))-1</f>
        <v>-0.47961494903737134</v>
      </c>
      <c r="G1693" s="8">
        <f t="shared" si="265"/>
        <v>52.038505096262867</v>
      </c>
      <c r="H1693" s="9">
        <f>MAX(G$2:G1693)</f>
        <v>180.40770101925281</v>
      </c>
      <c r="I1693" s="15">
        <f t="shared" si="270"/>
        <v>-0.71155053358443321</v>
      </c>
      <c r="J1693" s="17">
        <f t="shared" si="266"/>
        <v>0.71155053358443321</v>
      </c>
      <c r="K1693" s="5" t="str">
        <f t="shared" si="262"/>
        <v>ID</v>
      </c>
      <c r="L1693" s="5">
        <f t="shared" si="271"/>
        <v>1263</v>
      </c>
      <c r="M1693" s="17">
        <f t="shared" ca="1" si="269"/>
        <v>0.86189579409918393</v>
      </c>
      <c r="N1693" t="str">
        <f t="shared" ca="1" si="267"/>
        <v/>
      </c>
    </row>
    <row r="1694" spans="1:14" x14ac:dyDescent="0.25">
      <c r="A1694" s="5">
        <f t="shared" si="268"/>
        <v>1692</v>
      </c>
      <c r="B1694" s="6">
        <v>12707</v>
      </c>
      <c r="C1694" s="7">
        <v>9</v>
      </c>
      <c r="D1694" s="12">
        <f t="shared" si="263"/>
        <v>-2.0674646354733373E-2</v>
      </c>
      <c r="E1694" s="14">
        <f t="shared" si="264"/>
        <v>-2.0891359031376264E-2</v>
      </c>
      <c r="F1694" s="16">
        <f>EXP(SUM(E$3:E1694))-1</f>
        <v>-0.49037372593431361</v>
      </c>
      <c r="G1694" s="8">
        <f t="shared" si="265"/>
        <v>50.962627406568636</v>
      </c>
      <c r="H1694" s="9">
        <f>MAX(G$2:G1694)</f>
        <v>180.40770101925281</v>
      </c>
      <c r="I1694" s="15">
        <f t="shared" si="270"/>
        <v>-0.71751412429378658</v>
      </c>
      <c r="J1694" s="17">
        <f t="shared" si="266"/>
        <v>0.71751412429378658</v>
      </c>
      <c r="K1694" s="5" t="str">
        <f t="shared" si="262"/>
        <v>ID</v>
      </c>
      <c r="L1694" s="5">
        <f t="shared" si="271"/>
        <v>1264</v>
      </c>
      <c r="M1694" s="17">
        <f t="shared" ca="1" si="269"/>
        <v>0.86189579409918393</v>
      </c>
      <c r="N1694" t="str">
        <f t="shared" ca="1" si="267"/>
        <v/>
      </c>
    </row>
    <row r="1695" spans="1:14" x14ac:dyDescent="0.25">
      <c r="A1695" s="5">
        <f t="shared" si="268"/>
        <v>1693</v>
      </c>
      <c r="B1695" s="6">
        <v>12708</v>
      </c>
      <c r="C1695" s="7">
        <v>9.09</v>
      </c>
      <c r="D1695" s="12">
        <f t="shared" si="263"/>
        <v>1.0000000000000009E-2</v>
      </c>
      <c r="E1695" s="14">
        <f t="shared" si="264"/>
        <v>9.950330853168092E-3</v>
      </c>
      <c r="F1695" s="16">
        <f>EXP(SUM(E$3:E1695))-1</f>
        <v>-0.48527746319365672</v>
      </c>
      <c r="G1695" s="8">
        <f t="shared" si="265"/>
        <v>51.472253680634324</v>
      </c>
      <c r="H1695" s="9">
        <f>MAX(G$2:G1695)</f>
        <v>180.40770101925281</v>
      </c>
      <c r="I1695" s="15">
        <f t="shared" si="270"/>
        <v>-0.71468926553672452</v>
      </c>
      <c r="J1695" s="17">
        <f t="shared" si="266"/>
        <v>0.71468926553672452</v>
      </c>
      <c r="K1695" s="5" t="str">
        <f t="shared" si="262"/>
        <v>ID</v>
      </c>
      <c r="L1695" s="5">
        <f t="shared" si="271"/>
        <v>1265</v>
      </c>
      <c r="M1695" s="17">
        <f t="shared" ca="1" si="269"/>
        <v>0.86189579409918393</v>
      </c>
      <c r="N1695" t="str">
        <f t="shared" ca="1" si="267"/>
        <v/>
      </c>
    </row>
    <row r="1696" spans="1:14" x14ac:dyDescent="0.25">
      <c r="A1696" s="5">
        <f t="shared" si="268"/>
        <v>1694</v>
      </c>
      <c r="B1696" s="6">
        <v>12709</v>
      </c>
      <c r="C1696" s="7">
        <v>9.11</v>
      </c>
      <c r="D1696" s="12">
        <f t="shared" si="263"/>
        <v>2.2002200220021528E-3</v>
      </c>
      <c r="E1696" s="14">
        <f t="shared" si="264"/>
        <v>2.1978030824794399E-3</v>
      </c>
      <c r="F1696" s="16">
        <f>EXP(SUM(E$3:E1696))-1</f>
        <v>-0.48414496036239973</v>
      </c>
      <c r="G1696" s="8">
        <f t="shared" si="265"/>
        <v>51.585503963760026</v>
      </c>
      <c r="H1696" s="9">
        <f>MAX(G$2:G1696)</f>
        <v>180.40770101925281</v>
      </c>
      <c r="I1696" s="15">
        <f t="shared" si="270"/>
        <v>-0.71406151914626625</v>
      </c>
      <c r="J1696" s="17">
        <f t="shared" si="266"/>
        <v>0.71406151914626625</v>
      </c>
      <c r="K1696" s="5" t="str">
        <f t="shared" si="262"/>
        <v>ID</v>
      </c>
      <c r="L1696" s="5">
        <f t="shared" si="271"/>
        <v>1266</v>
      </c>
      <c r="M1696" s="17">
        <f t="shared" ca="1" si="269"/>
        <v>0.86189579409918393</v>
      </c>
      <c r="N1696" t="str">
        <f t="shared" ca="1" si="267"/>
        <v/>
      </c>
    </row>
    <row r="1697" spans="1:14" x14ac:dyDescent="0.25">
      <c r="A1697" s="5">
        <f t="shared" si="268"/>
        <v>1695</v>
      </c>
      <c r="B1697" s="6">
        <v>12710</v>
      </c>
      <c r="C1697" s="7">
        <v>9.07</v>
      </c>
      <c r="D1697" s="12">
        <f t="shared" si="263"/>
        <v>-4.3907793633368719E-3</v>
      </c>
      <c r="E1697" s="14">
        <f t="shared" si="264"/>
        <v>-4.4004471448215975E-3</v>
      </c>
      <c r="F1697" s="16">
        <f>EXP(SUM(E$3:E1697))-1</f>
        <v>-0.48640996602491382</v>
      </c>
      <c r="G1697" s="8">
        <f t="shared" si="265"/>
        <v>51.359003397508616</v>
      </c>
      <c r="H1697" s="9">
        <f>MAX(G$2:G1697)</f>
        <v>180.40770101925281</v>
      </c>
      <c r="I1697" s="15">
        <f t="shared" si="270"/>
        <v>-0.71531701192718278</v>
      </c>
      <c r="J1697" s="17">
        <f t="shared" si="266"/>
        <v>0.71531701192718278</v>
      </c>
      <c r="K1697" s="5" t="str">
        <f t="shared" si="262"/>
        <v>ID</v>
      </c>
      <c r="L1697" s="5">
        <f t="shared" si="271"/>
        <v>1267</v>
      </c>
      <c r="M1697" s="17">
        <f t="shared" ca="1" si="269"/>
        <v>0.86189579409918393</v>
      </c>
      <c r="N1697" t="str">
        <f t="shared" ca="1" si="267"/>
        <v/>
      </c>
    </row>
    <row r="1698" spans="1:14" x14ac:dyDescent="0.25">
      <c r="A1698" s="5">
        <f t="shared" si="268"/>
        <v>1696</v>
      </c>
      <c r="B1698" s="6">
        <v>12711</v>
      </c>
      <c r="C1698" s="7">
        <v>9.0299999999999994</v>
      </c>
      <c r="D1698" s="12">
        <f t="shared" si="263"/>
        <v>-4.4101433296582782E-3</v>
      </c>
      <c r="E1698" s="14">
        <f t="shared" si="264"/>
        <v>-4.4198966981512473E-3</v>
      </c>
      <c r="F1698" s="16">
        <f>EXP(SUM(E$3:E1698))-1</f>
        <v>-0.48867497168742802</v>
      </c>
      <c r="G1698" s="8">
        <f t="shared" si="265"/>
        <v>51.132502831257199</v>
      </c>
      <c r="H1698" s="9">
        <f>MAX(G$2:G1698)</f>
        <v>180.40770101925281</v>
      </c>
      <c r="I1698" s="15">
        <f t="shared" si="270"/>
        <v>-0.7165725047080993</v>
      </c>
      <c r="J1698" s="17">
        <f t="shared" si="266"/>
        <v>0.7165725047080993</v>
      </c>
      <c r="K1698" s="5" t="str">
        <f t="shared" si="262"/>
        <v>ID</v>
      </c>
      <c r="L1698" s="5">
        <f t="shared" si="271"/>
        <v>1268</v>
      </c>
      <c r="M1698" s="17">
        <f t="shared" ca="1" si="269"/>
        <v>0.86189579409918393</v>
      </c>
      <c r="N1698" t="str">
        <f t="shared" ca="1" si="267"/>
        <v/>
      </c>
    </row>
    <row r="1699" spans="1:14" x14ac:dyDescent="0.25">
      <c r="A1699" s="5">
        <f t="shared" si="268"/>
        <v>1697</v>
      </c>
      <c r="B1699" s="6">
        <v>12714</v>
      </c>
      <c r="C1699" s="7">
        <v>9.02</v>
      </c>
      <c r="D1699" s="12">
        <f t="shared" si="263"/>
        <v>-1.1074197120708451E-3</v>
      </c>
      <c r="E1699" s="14">
        <f t="shared" si="264"/>
        <v>-1.1080333543617329E-3</v>
      </c>
      <c r="F1699" s="16">
        <f>EXP(SUM(E$3:E1699))-1</f>
        <v>-0.48924122310305651</v>
      </c>
      <c r="G1699" s="8">
        <f t="shared" si="265"/>
        <v>51.075877689694352</v>
      </c>
      <c r="H1699" s="9">
        <f>MAX(G$2:G1699)</f>
        <v>180.40770101925281</v>
      </c>
      <c r="I1699" s="15">
        <f t="shared" si="270"/>
        <v>-0.71688637790332843</v>
      </c>
      <c r="J1699" s="17">
        <f t="shared" si="266"/>
        <v>0.71688637790332843</v>
      </c>
      <c r="K1699" s="5" t="str">
        <f t="shared" si="262"/>
        <v>ID</v>
      </c>
      <c r="L1699" s="5">
        <f t="shared" si="271"/>
        <v>1269</v>
      </c>
      <c r="M1699" s="17">
        <f t="shared" ca="1" si="269"/>
        <v>0.86189579409918393</v>
      </c>
      <c r="N1699" t="str">
        <f t="shared" ca="1" si="267"/>
        <v/>
      </c>
    </row>
    <row r="1700" spans="1:14" x14ac:dyDescent="0.25">
      <c r="A1700" s="5">
        <f t="shared" si="268"/>
        <v>1698</v>
      </c>
      <c r="B1700" s="6">
        <v>12715</v>
      </c>
      <c r="C1700" s="7">
        <v>8.99</v>
      </c>
      <c r="D1700" s="12">
        <f t="shared" si="263"/>
        <v>-3.3259423503325669E-3</v>
      </c>
      <c r="E1700" s="14">
        <f t="shared" si="264"/>
        <v>-3.3314855910033568E-3</v>
      </c>
      <c r="F1700" s="16">
        <f>EXP(SUM(E$3:E1700))-1</f>
        <v>-0.4909399773499421</v>
      </c>
      <c r="G1700" s="8">
        <f t="shared" si="265"/>
        <v>50.906002265005789</v>
      </c>
      <c r="H1700" s="9">
        <f>MAX(G$2:G1700)</f>
        <v>180.40770101925281</v>
      </c>
      <c r="I1700" s="15">
        <f t="shared" si="270"/>
        <v>-0.71782799748901582</v>
      </c>
      <c r="J1700" s="17">
        <f t="shared" si="266"/>
        <v>0.71782799748901582</v>
      </c>
      <c r="K1700" s="5" t="str">
        <f t="shared" si="262"/>
        <v>ID</v>
      </c>
      <c r="L1700" s="5">
        <f t="shared" si="271"/>
        <v>1270</v>
      </c>
      <c r="M1700" s="17">
        <f t="shared" ca="1" si="269"/>
        <v>0.86189579409918393</v>
      </c>
      <c r="N1700" t="str">
        <f t="shared" ca="1" si="267"/>
        <v/>
      </c>
    </row>
    <row r="1701" spans="1:14" x14ac:dyDescent="0.25">
      <c r="A1701" s="5">
        <f t="shared" si="268"/>
        <v>1699</v>
      </c>
      <c r="B1701" s="6">
        <v>12716</v>
      </c>
      <c r="C1701" s="7">
        <v>9.14</v>
      </c>
      <c r="D1701" s="12">
        <f t="shared" si="263"/>
        <v>1.6685205784204626E-2</v>
      </c>
      <c r="E1701" s="14">
        <f t="shared" si="264"/>
        <v>1.6547536982529691E-2</v>
      </c>
      <c r="F1701" s="16">
        <f>EXP(SUM(E$3:E1701))-1</f>
        <v>-0.48244620611551403</v>
      </c>
      <c r="G1701" s="8">
        <f t="shared" si="265"/>
        <v>51.755379388448596</v>
      </c>
      <c r="H1701" s="9">
        <f>MAX(G$2:G1701)</f>
        <v>180.40770101925281</v>
      </c>
      <c r="I1701" s="15">
        <f t="shared" si="270"/>
        <v>-0.71311989956057897</v>
      </c>
      <c r="J1701" s="17">
        <f t="shared" si="266"/>
        <v>0.71311989956057897</v>
      </c>
      <c r="K1701" s="5" t="str">
        <f t="shared" si="262"/>
        <v>ID</v>
      </c>
      <c r="L1701" s="5">
        <f t="shared" si="271"/>
        <v>1271</v>
      </c>
      <c r="M1701" s="17">
        <f t="shared" ca="1" si="269"/>
        <v>0.86189579409918393</v>
      </c>
      <c r="N1701" t="str">
        <f t="shared" ca="1" si="267"/>
        <v/>
      </c>
    </row>
    <row r="1702" spans="1:14" x14ac:dyDescent="0.25">
      <c r="A1702" s="5">
        <f t="shared" si="268"/>
        <v>1700</v>
      </c>
      <c r="B1702" s="6">
        <v>12717</v>
      </c>
      <c r="C1702" s="7">
        <v>8.93</v>
      </c>
      <c r="D1702" s="12">
        <f t="shared" si="263"/>
        <v>-2.2975929978118259E-2</v>
      </c>
      <c r="E1702" s="14">
        <f t="shared" si="264"/>
        <v>-2.3243990577651061E-2</v>
      </c>
      <c r="F1702" s="16">
        <f>EXP(SUM(E$3:E1702))-1</f>
        <v>-0.4943374858437134</v>
      </c>
      <c r="G1702" s="8">
        <f t="shared" si="265"/>
        <v>50.566251415628663</v>
      </c>
      <c r="H1702" s="9">
        <f>MAX(G$2:G1702)</f>
        <v>180.40770101925281</v>
      </c>
      <c r="I1702" s="15">
        <f t="shared" si="270"/>
        <v>-0.71971123666039061</v>
      </c>
      <c r="J1702" s="17">
        <f t="shared" si="266"/>
        <v>0.71971123666039061</v>
      </c>
      <c r="K1702" s="5" t="str">
        <f t="shared" si="262"/>
        <v>ID</v>
      </c>
      <c r="L1702" s="5">
        <f t="shared" si="271"/>
        <v>1272</v>
      </c>
      <c r="M1702" s="17">
        <f t="shared" ca="1" si="269"/>
        <v>0.86189579409918393</v>
      </c>
      <c r="N1702" t="str">
        <f t="shared" ca="1" si="267"/>
        <v/>
      </c>
    </row>
    <row r="1703" spans="1:14" x14ac:dyDescent="0.25">
      <c r="A1703" s="5">
        <f t="shared" si="268"/>
        <v>1701</v>
      </c>
      <c r="B1703" s="6">
        <v>12718</v>
      </c>
      <c r="C1703" s="7">
        <v>8.8000000000000007</v>
      </c>
      <c r="D1703" s="12">
        <f t="shared" si="263"/>
        <v>-1.4557670772676223E-2</v>
      </c>
      <c r="E1703" s="14">
        <f t="shared" si="264"/>
        <v>-1.466467340424674E-2</v>
      </c>
      <c r="F1703" s="16">
        <f>EXP(SUM(E$3:E1703))-1</f>
        <v>-0.50169875424688437</v>
      </c>
      <c r="G1703" s="8">
        <f t="shared" si="265"/>
        <v>49.830124575311565</v>
      </c>
      <c r="H1703" s="9">
        <f>MAX(G$2:G1703)</f>
        <v>180.40770101925281</v>
      </c>
      <c r="I1703" s="15">
        <f t="shared" si="270"/>
        <v>-0.7237915881983692</v>
      </c>
      <c r="J1703" s="17">
        <f t="shared" si="266"/>
        <v>0.7237915881983692</v>
      </c>
      <c r="K1703" s="5" t="str">
        <f t="shared" si="262"/>
        <v>ID</v>
      </c>
      <c r="L1703" s="5">
        <f t="shared" si="271"/>
        <v>1273</v>
      </c>
      <c r="M1703" s="17">
        <f t="shared" ca="1" si="269"/>
        <v>0.86189579409918393</v>
      </c>
      <c r="N1703" t="str">
        <f t="shared" ca="1" si="267"/>
        <v/>
      </c>
    </row>
    <row r="1704" spans="1:14" x14ac:dyDescent="0.25">
      <c r="A1704" s="5">
        <f t="shared" si="268"/>
        <v>1702</v>
      </c>
      <c r="B1704" s="6">
        <v>12721</v>
      </c>
      <c r="C1704" s="7">
        <v>8.76</v>
      </c>
      <c r="D1704" s="12">
        <f t="shared" si="263"/>
        <v>-4.5454545454546302E-3</v>
      </c>
      <c r="E1704" s="14">
        <f t="shared" si="264"/>
        <v>-4.5558165358608018E-3</v>
      </c>
      <c r="F1704" s="16">
        <f>EXP(SUM(E$3:E1704))-1</f>
        <v>-0.50396375990939857</v>
      </c>
      <c r="G1704" s="8">
        <f t="shared" si="265"/>
        <v>49.603624009060141</v>
      </c>
      <c r="H1704" s="9">
        <f>MAX(G$2:G1704)</f>
        <v>180.40770101925281</v>
      </c>
      <c r="I1704" s="15">
        <f t="shared" si="270"/>
        <v>-0.72504708097928572</v>
      </c>
      <c r="J1704" s="17">
        <f t="shared" si="266"/>
        <v>0.72504708097928572</v>
      </c>
      <c r="K1704" s="5" t="str">
        <f t="shared" si="262"/>
        <v>ID</v>
      </c>
      <c r="L1704" s="5">
        <f t="shared" si="271"/>
        <v>1274</v>
      </c>
      <c r="M1704" s="17">
        <f t="shared" ca="1" si="269"/>
        <v>0.86189579409918393</v>
      </c>
      <c r="N1704" t="str">
        <f t="shared" ca="1" si="267"/>
        <v/>
      </c>
    </row>
    <row r="1705" spans="1:14" x14ac:dyDescent="0.25">
      <c r="A1705" s="5">
        <f t="shared" si="268"/>
        <v>1703</v>
      </c>
      <c r="B1705" s="6">
        <v>12722</v>
      </c>
      <c r="C1705" s="7">
        <v>8.7899999999999991</v>
      </c>
      <c r="D1705" s="12">
        <f t="shared" si="263"/>
        <v>3.424657534246478E-3</v>
      </c>
      <c r="E1705" s="14">
        <f t="shared" si="264"/>
        <v>3.4188067487854611E-3</v>
      </c>
      <c r="F1705" s="16">
        <f>EXP(SUM(E$3:E1705))-1</f>
        <v>-0.50226500566251298</v>
      </c>
      <c r="G1705" s="8">
        <f t="shared" si="265"/>
        <v>49.773499433748704</v>
      </c>
      <c r="H1705" s="9">
        <f>MAX(G$2:G1705)</f>
        <v>180.40770101925281</v>
      </c>
      <c r="I1705" s="15">
        <f t="shared" si="270"/>
        <v>-0.72410546139359844</v>
      </c>
      <c r="J1705" s="17">
        <f t="shared" si="266"/>
        <v>0.72410546139359844</v>
      </c>
      <c r="K1705" s="5" t="str">
        <f t="shared" si="262"/>
        <v>ID</v>
      </c>
      <c r="L1705" s="5">
        <f t="shared" si="271"/>
        <v>1275</v>
      </c>
      <c r="M1705" s="17">
        <f t="shared" ca="1" si="269"/>
        <v>0.86189579409918393</v>
      </c>
      <c r="N1705" t="str">
        <f t="shared" ca="1" si="267"/>
        <v/>
      </c>
    </row>
    <row r="1706" spans="1:14" x14ac:dyDescent="0.25">
      <c r="A1706" s="5">
        <f t="shared" si="268"/>
        <v>1704</v>
      </c>
      <c r="B1706" s="6">
        <v>12723</v>
      </c>
      <c r="C1706" s="7">
        <v>8.81</v>
      </c>
      <c r="D1706" s="12">
        <f t="shared" si="263"/>
        <v>2.2753128555177415E-3</v>
      </c>
      <c r="E1706" s="14">
        <f t="shared" si="264"/>
        <v>2.2727282510026188E-3</v>
      </c>
      <c r="F1706" s="16">
        <f>EXP(SUM(E$3:E1706))-1</f>
        <v>-0.50113250283125588</v>
      </c>
      <c r="G1706" s="8">
        <f t="shared" si="265"/>
        <v>49.886749716874412</v>
      </c>
      <c r="H1706" s="9">
        <f>MAX(G$2:G1706)</f>
        <v>180.40770101925281</v>
      </c>
      <c r="I1706" s="15">
        <f t="shared" si="270"/>
        <v>-0.72347771500314018</v>
      </c>
      <c r="J1706" s="17">
        <f t="shared" si="266"/>
        <v>0.72347771500314018</v>
      </c>
      <c r="K1706" s="5" t="str">
        <f t="shared" si="262"/>
        <v>ID</v>
      </c>
      <c r="L1706" s="5">
        <f t="shared" si="271"/>
        <v>1276</v>
      </c>
      <c r="M1706" s="17">
        <f t="shared" ca="1" si="269"/>
        <v>0.86189579409918393</v>
      </c>
      <c r="N1706" t="str">
        <f t="shared" ca="1" si="267"/>
        <v/>
      </c>
    </row>
    <row r="1707" spans="1:14" x14ac:dyDescent="0.25">
      <c r="A1707" s="5">
        <f t="shared" si="268"/>
        <v>1705</v>
      </c>
      <c r="B1707" s="6">
        <v>12724</v>
      </c>
      <c r="C1707" s="7">
        <v>8.77</v>
      </c>
      <c r="D1707" s="12">
        <f t="shared" si="263"/>
        <v>-4.5402951191828578E-3</v>
      </c>
      <c r="E1707" s="14">
        <f t="shared" si="264"/>
        <v>-4.5506335639965796E-3</v>
      </c>
      <c r="F1707" s="16">
        <f>EXP(SUM(E$3:E1707))-1</f>
        <v>-0.50339750849377007</v>
      </c>
      <c r="G1707" s="8">
        <f t="shared" si="265"/>
        <v>49.660249150622995</v>
      </c>
      <c r="H1707" s="9">
        <f>MAX(G$2:G1707)</f>
        <v>180.40770101925281</v>
      </c>
      <c r="I1707" s="15">
        <f t="shared" si="270"/>
        <v>-0.7247332077840567</v>
      </c>
      <c r="J1707" s="17">
        <f t="shared" si="266"/>
        <v>0.7247332077840567</v>
      </c>
      <c r="K1707" s="5" t="str">
        <f t="shared" si="262"/>
        <v>ID</v>
      </c>
      <c r="L1707" s="5">
        <f t="shared" si="271"/>
        <v>1277</v>
      </c>
      <c r="M1707" s="17">
        <f t="shared" ca="1" si="269"/>
        <v>0.86189579409918393</v>
      </c>
      <c r="N1707" t="str">
        <f t="shared" ca="1" si="267"/>
        <v/>
      </c>
    </row>
    <row r="1708" spans="1:14" x14ac:dyDescent="0.25">
      <c r="A1708" s="5">
        <f t="shared" si="268"/>
        <v>1706</v>
      </c>
      <c r="B1708" s="6">
        <v>12725</v>
      </c>
      <c r="C1708" s="7">
        <v>8.8699999999999992</v>
      </c>
      <c r="D1708" s="12">
        <f t="shared" si="263"/>
        <v>1.1402508551881407E-2</v>
      </c>
      <c r="E1708" s="14">
        <f t="shared" si="264"/>
        <v>1.1337989937396443E-2</v>
      </c>
      <c r="F1708" s="16">
        <f>EXP(SUM(E$3:E1708))-1</f>
        <v>-0.49773499433748469</v>
      </c>
      <c r="G1708" s="8">
        <f t="shared" si="265"/>
        <v>50.226500566251531</v>
      </c>
      <c r="H1708" s="9">
        <f>MAX(G$2:G1708)</f>
        <v>180.40770101925281</v>
      </c>
      <c r="I1708" s="15">
        <f t="shared" si="270"/>
        <v>-0.72159447583176539</v>
      </c>
      <c r="J1708" s="17">
        <f t="shared" si="266"/>
        <v>0.72159447583176539</v>
      </c>
      <c r="K1708" s="5" t="str">
        <f t="shared" si="262"/>
        <v>ID</v>
      </c>
      <c r="L1708" s="5">
        <f t="shared" si="271"/>
        <v>1278</v>
      </c>
      <c r="M1708" s="17">
        <f t="shared" ca="1" si="269"/>
        <v>0.86189579409918393</v>
      </c>
      <c r="N1708" t="str">
        <f t="shared" ca="1" si="267"/>
        <v/>
      </c>
    </row>
    <row r="1709" spans="1:14" x14ac:dyDescent="0.25">
      <c r="A1709" s="5">
        <f t="shared" si="268"/>
        <v>1707</v>
      </c>
      <c r="B1709" s="6">
        <v>12728</v>
      </c>
      <c r="C1709" s="7">
        <v>9.02</v>
      </c>
      <c r="D1709" s="12">
        <f t="shared" si="263"/>
        <v>1.6910935738444266E-2</v>
      </c>
      <c r="E1709" s="14">
        <f t="shared" si="264"/>
        <v>1.6769537753044239E-2</v>
      </c>
      <c r="F1709" s="16">
        <f>EXP(SUM(E$3:E1709))-1</f>
        <v>-0.48924122310305651</v>
      </c>
      <c r="G1709" s="8">
        <f t="shared" si="265"/>
        <v>51.075877689694352</v>
      </c>
      <c r="H1709" s="9">
        <f>MAX(G$2:G1709)</f>
        <v>180.40770101925281</v>
      </c>
      <c r="I1709" s="15">
        <f t="shared" si="270"/>
        <v>-0.71688637790332854</v>
      </c>
      <c r="J1709" s="17">
        <f t="shared" si="266"/>
        <v>0.71688637790332854</v>
      </c>
      <c r="K1709" s="5" t="str">
        <f t="shared" si="262"/>
        <v>ID</v>
      </c>
      <c r="L1709" s="5">
        <f t="shared" si="271"/>
        <v>1279</v>
      </c>
      <c r="M1709" s="17">
        <f t="shared" ca="1" si="269"/>
        <v>0.86189579409918393</v>
      </c>
      <c r="N1709" t="str">
        <f t="shared" ca="1" si="267"/>
        <v/>
      </c>
    </row>
    <row r="1710" spans="1:14" x14ac:dyDescent="0.25">
      <c r="A1710" s="5">
        <f t="shared" si="268"/>
        <v>1708</v>
      </c>
      <c r="B1710" s="6">
        <v>12730</v>
      </c>
      <c r="C1710" s="7">
        <v>9.19</v>
      </c>
      <c r="D1710" s="12">
        <f t="shared" si="263"/>
        <v>1.8847006651884657E-2</v>
      </c>
      <c r="E1710" s="14">
        <f t="shared" si="264"/>
        <v>1.867160229306335E-2</v>
      </c>
      <c r="F1710" s="16">
        <f>EXP(SUM(E$3:E1710))-1</f>
        <v>-0.47961494903737134</v>
      </c>
      <c r="G1710" s="8">
        <f t="shared" si="265"/>
        <v>52.038505096262867</v>
      </c>
      <c r="H1710" s="9">
        <f>MAX(G$2:G1710)</f>
        <v>180.40770101925281</v>
      </c>
      <c r="I1710" s="15">
        <f t="shared" si="270"/>
        <v>-0.71155053358443343</v>
      </c>
      <c r="J1710" s="17">
        <f t="shared" si="266"/>
        <v>0.71155053358443343</v>
      </c>
      <c r="K1710" s="5" t="str">
        <f t="shared" si="262"/>
        <v>ID</v>
      </c>
      <c r="L1710" s="5">
        <f t="shared" si="271"/>
        <v>1280</v>
      </c>
      <c r="M1710" s="17">
        <f t="shared" ca="1" si="269"/>
        <v>0.86189579409918393</v>
      </c>
      <c r="N1710" t="str">
        <f t="shared" ca="1" si="267"/>
        <v/>
      </c>
    </row>
    <row r="1711" spans="1:14" x14ac:dyDescent="0.25">
      <c r="A1711" s="5">
        <f t="shared" si="268"/>
        <v>1709</v>
      </c>
      <c r="B1711" s="6">
        <v>12731</v>
      </c>
      <c r="C1711" s="7">
        <v>9.1199999999999992</v>
      </c>
      <c r="D1711" s="12">
        <f t="shared" si="263"/>
        <v>-7.6169749727965641E-3</v>
      </c>
      <c r="E1711" s="14">
        <f t="shared" si="264"/>
        <v>-7.6461322813557069E-3</v>
      </c>
      <c r="F1711" s="16">
        <f>EXP(SUM(E$3:E1711))-1</f>
        <v>-0.48357870894677113</v>
      </c>
      <c r="G1711" s="8">
        <f t="shared" si="265"/>
        <v>51.642129105322887</v>
      </c>
      <c r="H1711" s="9">
        <f>MAX(G$2:G1711)</f>
        <v>180.40770101925281</v>
      </c>
      <c r="I1711" s="15">
        <f t="shared" si="270"/>
        <v>-0.71374764595103735</v>
      </c>
      <c r="J1711" s="17">
        <f t="shared" si="266"/>
        <v>0.71374764595103735</v>
      </c>
      <c r="K1711" s="5" t="str">
        <f t="shared" si="262"/>
        <v>ID</v>
      </c>
      <c r="L1711" s="5">
        <f t="shared" si="271"/>
        <v>1281</v>
      </c>
      <c r="M1711" s="17">
        <f t="shared" ca="1" si="269"/>
        <v>0.86189579409918393</v>
      </c>
      <c r="N1711" t="str">
        <f t="shared" ca="1" si="267"/>
        <v/>
      </c>
    </row>
    <row r="1712" spans="1:14" x14ac:dyDescent="0.25">
      <c r="A1712" s="5">
        <f t="shared" si="268"/>
        <v>1710</v>
      </c>
      <c r="B1712" s="6">
        <v>12732</v>
      </c>
      <c r="C1712" s="7">
        <v>9.3000000000000007</v>
      </c>
      <c r="D1712" s="12">
        <f t="shared" si="263"/>
        <v>1.9736842105263275E-2</v>
      </c>
      <c r="E1712" s="14">
        <f t="shared" si="264"/>
        <v>1.9544596072970346E-2</v>
      </c>
      <c r="F1712" s="16">
        <f>EXP(SUM(E$3:E1712))-1</f>
        <v>-0.47338618346545736</v>
      </c>
      <c r="G1712" s="8">
        <f t="shared" si="265"/>
        <v>52.661381653454264</v>
      </c>
      <c r="H1712" s="9">
        <f>MAX(G$2:G1712)</f>
        <v>180.40770101925281</v>
      </c>
      <c r="I1712" s="15">
        <f t="shared" si="270"/>
        <v>-0.7080979284369131</v>
      </c>
      <c r="J1712" s="17">
        <f t="shared" si="266"/>
        <v>0.7080979284369131</v>
      </c>
      <c r="K1712" s="5" t="str">
        <f t="shared" si="262"/>
        <v>ID</v>
      </c>
      <c r="L1712" s="5">
        <f t="shared" si="271"/>
        <v>1282</v>
      </c>
      <c r="M1712" s="17">
        <f t="shared" ca="1" si="269"/>
        <v>0.86189579409918393</v>
      </c>
      <c r="N1712" t="str">
        <f t="shared" ca="1" si="267"/>
        <v/>
      </c>
    </row>
    <row r="1713" spans="1:14" x14ac:dyDescent="0.25">
      <c r="A1713" s="5">
        <f t="shared" si="268"/>
        <v>1711</v>
      </c>
      <c r="B1713" s="6">
        <v>12736</v>
      </c>
      <c r="C1713" s="7">
        <v>9.23</v>
      </c>
      <c r="D1713" s="12">
        <f t="shared" si="263"/>
        <v>-7.5268817204301453E-3</v>
      </c>
      <c r="E1713" s="14">
        <f t="shared" si="264"/>
        <v>-7.5553516444495017E-3</v>
      </c>
      <c r="F1713" s="16">
        <f>EXP(SUM(E$3:E1713))-1</f>
        <v>-0.47734994337485726</v>
      </c>
      <c r="G1713" s="8">
        <f t="shared" si="265"/>
        <v>52.265005662514277</v>
      </c>
      <c r="H1713" s="9">
        <f>MAX(G$2:G1713)</f>
        <v>180.40770101925281</v>
      </c>
      <c r="I1713" s="15">
        <f t="shared" si="270"/>
        <v>-0.71029504080351702</v>
      </c>
      <c r="J1713" s="17">
        <f t="shared" si="266"/>
        <v>0.71029504080351702</v>
      </c>
      <c r="K1713" s="5" t="str">
        <f t="shared" si="262"/>
        <v>ID</v>
      </c>
      <c r="L1713" s="5">
        <f t="shared" si="271"/>
        <v>1283</v>
      </c>
      <c r="M1713" s="17">
        <f t="shared" ca="1" si="269"/>
        <v>0.86189579409918393</v>
      </c>
      <c r="N1713" t="str">
        <f t="shared" ca="1" si="267"/>
        <v/>
      </c>
    </row>
    <row r="1714" spans="1:14" x14ac:dyDescent="0.25">
      <c r="A1714" s="5">
        <f t="shared" si="268"/>
        <v>1712</v>
      </c>
      <c r="B1714" s="6">
        <v>12737</v>
      </c>
      <c r="C1714" s="7">
        <v>9.1999999999999993</v>
      </c>
      <c r="D1714" s="12">
        <f t="shared" si="263"/>
        <v>-3.250270855904791E-3</v>
      </c>
      <c r="E1714" s="14">
        <f t="shared" si="264"/>
        <v>-3.2555644597662965E-3</v>
      </c>
      <c r="F1714" s="16">
        <f>EXP(SUM(E$3:E1714))-1</f>
        <v>-0.47904869762174285</v>
      </c>
      <c r="G1714" s="8">
        <f t="shared" si="265"/>
        <v>52.095130237825714</v>
      </c>
      <c r="H1714" s="9">
        <f>MAX(G$2:G1714)</f>
        <v>180.40770101925281</v>
      </c>
      <c r="I1714" s="15">
        <f t="shared" si="270"/>
        <v>-0.71123666038920441</v>
      </c>
      <c r="J1714" s="17">
        <f t="shared" si="266"/>
        <v>0.71123666038920441</v>
      </c>
      <c r="K1714" s="5" t="str">
        <f t="shared" si="262"/>
        <v>ID</v>
      </c>
      <c r="L1714" s="5">
        <f t="shared" si="271"/>
        <v>1284</v>
      </c>
      <c r="M1714" s="17">
        <f t="shared" ca="1" si="269"/>
        <v>0.86189579409918393</v>
      </c>
      <c r="N1714" t="str">
        <f t="shared" ca="1" si="267"/>
        <v/>
      </c>
    </row>
    <row r="1715" spans="1:14" x14ac:dyDescent="0.25">
      <c r="A1715" s="5">
        <f t="shared" si="268"/>
        <v>1713</v>
      </c>
      <c r="B1715" s="6">
        <v>12738</v>
      </c>
      <c r="C1715" s="7">
        <v>9.24</v>
      </c>
      <c r="D1715" s="12">
        <f t="shared" si="263"/>
        <v>4.3478260869567187E-3</v>
      </c>
      <c r="E1715" s="14">
        <f t="shared" si="264"/>
        <v>4.3384015985983623E-3</v>
      </c>
      <c r="F1715" s="16">
        <f>EXP(SUM(E$3:E1715))-1</f>
        <v>-0.47678369195922865</v>
      </c>
      <c r="G1715" s="8">
        <f t="shared" si="265"/>
        <v>52.321630804077138</v>
      </c>
      <c r="H1715" s="9">
        <f>MAX(G$2:G1715)</f>
        <v>180.40770101925281</v>
      </c>
      <c r="I1715" s="15">
        <f t="shared" si="270"/>
        <v>-0.70998116760828789</v>
      </c>
      <c r="J1715" s="17">
        <f t="shared" si="266"/>
        <v>0.70998116760828789</v>
      </c>
      <c r="K1715" s="5" t="str">
        <f t="shared" si="262"/>
        <v>ID</v>
      </c>
      <c r="L1715" s="5">
        <f t="shared" si="271"/>
        <v>1285</v>
      </c>
      <c r="M1715" s="17">
        <f t="shared" ca="1" si="269"/>
        <v>0.86189579409918393</v>
      </c>
      <c r="N1715" t="str">
        <f t="shared" ca="1" si="267"/>
        <v/>
      </c>
    </row>
    <row r="1716" spans="1:14" x14ac:dyDescent="0.25">
      <c r="A1716" s="5">
        <f t="shared" si="268"/>
        <v>1714</v>
      </c>
      <c r="B1716" s="6">
        <v>12739</v>
      </c>
      <c r="C1716" s="7">
        <v>9.18</v>
      </c>
      <c r="D1716" s="12">
        <f t="shared" si="263"/>
        <v>-6.4935064935065512E-3</v>
      </c>
      <c r="E1716" s="14">
        <f t="shared" si="264"/>
        <v>-6.5146810211937538E-3</v>
      </c>
      <c r="F1716" s="16">
        <f>EXP(SUM(E$3:E1716))-1</f>
        <v>-0.48018120045299995</v>
      </c>
      <c r="G1716" s="8">
        <f t="shared" si="265"/>
        <v>51.981879954700005</v>
      </c>
      <c r="H1716" s="9">
        <f>MAX(G$2:G1716)</f>
        <v>180.40770101925281</v>
      </c>
      <c r="I1716" s="15">
        <f t="shared" si="270"/>
        <v>-0.71186440677966267</v>
      </c>
      <c r="J1716" s="17">
        <f t="shared" si="266"/>
        <v>0.71186440677966267</v>
      </c>
      <c r="K1716" s="5" t="str">
        <f t="shared" si="262"/>
        <v>ID</v>
      </c>
      <c r="L1716" s="5">
        <f t="shared" si="271"/>
        <v>1286</v>
      </c>
      <c r="M1716" s="17">
        <f t="shared" ca="1" si="269"/>
        <v>0.86189579409918393</v>
      </c>
      <c r="N1716" t="str">
        <f t="shared" ca="1" si="267"/>
        <v/>
      </c>
    </row>
    <row r="1717" spans="1:14" x14ac:dyDescent="0.25">
      <c r="A1717" s="5">
        <f t="shared" si="268"/>
        <v>1715</v>
      </c>
      <c r="B1717" s="6">
        <v>12742</v>
      </c>
      <c r="C1717" s="7">
        <v>9.1</v>
      </c>
      <c r="D1717" s="12">
        <f t="shared" si="263"/>
        <v>-8.7145969498910736E-3</v>
      </c>
      <c r="E1717" s="14">
        <f t="shared" si="264"/>
        <v>-8.7527911095947441E-3</v>
      </c>
      <c r="F1717" s="16">
        <f>EXP(SUM(E$3:E1717))-1</f>
        <v>-0.48471121177802823</v>
      </c>
      <c r="G1717" s="8">
        <f t="shared" si="265"/>
        <v>51.528878822197179</v>
      </c>
      <c r="H1717" s="9">
        <f>MAX(G$2:G1717)</f>
        <v>180.40770101925281</v>
      </c>
      <c r="I1717" s="15">
        <f t="shared" si="270"/>
        <v>-0.71437539234149572</v>
      </c>
      <c r="J1717" s="17">
        <f t="shared" si="266"/>
        <v>0.71437539234149572</v>
      </c>
      <c r="K1717" s="5" t="str">
        <f t="shared" si="262"/>
        <v>ID</v>
      </c>
      <c r="L1717" s="5">
        <f t="shared" si="271"/>
        <v>1287</v>
      </c>
      <c r="M1717" s="17">
        <f t="shared" ca="1" si="269"/>
        <v>0.86189579409918393</v>
      </c>
      <c r="N1717" t="str">
        <f t="shared" ca="1" si="267"/>
        <v/>
      </c>
    </row>
    <row r="1718" spans="1:14" x14ac:dyDescent="0.25">
      <c r="A1718" s="5">
        <f t="shared" si="268"/>
        <v>1716</v>
      </c>
      <c r="B1718" s="6">
        <v>12743</v>
      </c>
      <c r="C1718" s="7">
        <v>9.14</v>
      </c>
      <c r="D1718" s="12">
        <f t="shared" si="263"/>
        <v>4.395604395604602E-3</v>
      </c>
      <c r="E1718" s="14">
        <f t="shared" si="264"/>
        <v>4.3859719432544891E-3</v>
      </c>
      <c r="F1718" s="16">
        <f>EXP(SUM(E$3:E1718))-1</f>
        <v>-0.48244620611551392</v>
      </c>
      <c r="G1718" s="8">
        <f t="shared" si="265"/>
        <v>51.75537938844861</v>
      </c>
      <c r="H1718" s="9">
        <f>MAX(G$2:G1718)</f>
        <v>180.40770101925281</v>
      </c>
      <c r="I1718" s="15">
        <f t="shared" si="270"/>
        <v>-0.7131198995605792</v>
      </c>
      <c r="J1718" s="17">
        <f t="shared" si="266"/>
        <v>0.7131198995605792</v>
      </c>
      <c r="K1718" s="5" t="str">
        <f t="shared" si="262"/>
        <v>ID</v>
      </c>
      <c r="L1718" s="5">
        <f t="shared" si="271"/>
        <v>1288</v>
      </c>
      <c r="M1718" s="17">
        <f t="shared" ca="1" si="269"/>
        <v>0.86189579409918393</v>
      </c>
      <c r="N1718" t="str">
        <f t="shared" ca="1" si="267"/>
        <v/>
      </c>
    </row>
    <row r="1719" spans="1:14" x14ac:dyDescent="0.25">
      <c r="A1719" s="5">
        <f t="shared" si="268"/>
        <v>1717</v>
      </c>
      <c r="B1719" s="6">
        <v>12744</v>
      </c>
      <c r="C1719" s="7">
        <v>9.1</v>
      </c>
      <c r="D1719" s="12">
        <f t="shared" si="263"/>
        <v>-4.3763676148798059E-3</v>
      </c>
      <c r="E1719" s="14">
        <f t="shared" si="264"/>
        <v>-4.3859719432544405E-3</v>
      </c>
      <c r="F1719" s="16">
        <f>EXP(SUM(E$3:E1719))-1</f>
        <v>-0.48471121177802823</v>
      </c>
      <c r="G1719" s="8">
        <f t="shared" si="265"/>
        <v>51.528878822197179</v>
      </c>
      <c r="H1719" s="9">
        <f>MAX(G$2:G1719)</f>
        <v>180.40770101925281</v>
      </c>
      <c r="I1719" s="15">
        <f t="shared" si="270"/>
        <v>-0.71437539234149572</v>
      </c>
      <c r="J1719" s="17">
        <f t="shared" si="266"/>
        <v>0.71437539234149572</v>
      </c>
      <c r="K1719" s="5" t="str">
        <f t="shared" si="262"/>
        <v>ID</v>
      </c>
      <c r="L1719" s="5">
        <f t="shared" si="271"/>
        <v>1289</v>
      </c>
      <c r="M1719" s="17">
        <f t="shared" ca="1" si="269"/>
        <v>0.86189579409918393</v>
      </c>
      <c r="N1719" t="str">
        <f t="shared" ca="1" si="267"/>
        <v/>
      </c>
    </row>
    <row r="1720" spans="1:14" x14ac:dyDescent="0.25">
      <c r="A1720" s="5">
        <f t="shared" si="268"/>
        <v>1718</v>
      </c>
      <c r="B1720" s="6">
        <v>12745</v>
      </c>
      <c r="C1720" s="7">
        <v>9.14</v>
      </c>
      <c r="D1720" s="12">
        <f t="shared" si="263"/>
        <v>4.395604395604602E-3</v>
      </c>
      <c r="E1720" s="14">
        <f t="shared" si="264"/>
        <v>4.3859719432544891E-3</v>
      </c>
      <c r="F1720" s="16">
        <f>EXP(SUM(E$3:E1720))-1</f>
        <v>-0.48244620611551392</v>
      </c>
      <c r="G1720" s="8">
        <f t="shared" si="265"/>
        <v>51.75537938844861</v>
      </c>
      <c r="H1720" s="9">
        <f>MAX(G$2:G1720)</f>
        <v>180.40770101925281</v>
      </c>
      <c r="I1720" s="15">
        <f t="shared" si="270"/>
        <v>-0.7131198995605792</v>
      </c>
      <c r="J1720" s="17">
        <f t="shared" si="266"/>
        <v>0.7131198995605792</v>
      </c>
      <c r="K1720" s="5" t="str">
        <f t="shared" si="262"/>
        <v>ID</v>
      </c>
      <c r="L1720" s="5">
        <f t="shared" si="271"/>
        <v>1290</v>
      </c>
      <c r="M1720" s="17">
        <f t="shared" ca="1" si="269"/>
        <v>0.86189579409918393</v>
      </c>
      <c r="N1720" t="str">
        <f t="shared" ca="1" si="267"/>
        <v/>
      </c>
    </row>
    <row r="1721" spans="1:14" x14ac:dyDescent="0.25">
      <c r="A1721" s="5">
        <f t="shared" si="268"/>
        <v>1719</v>
      </c>
      <c r="B1721" s="6">
        <v>12746</v>
      </c>
      <c r="C1721" s="7">
        <v>9.27</v>
      </c>
      <c r="D1721" s="12">
        <f t="shared" si="263"/>
        <v>1.4223194748358647E-2</v>
      </c>
      <c r="E1721" s="14">
        <f t="shared" si="264"/>
        <v>1.4122994111704933E-2</v>
      </c>
      <c r="F1721" s="16">
        <f>EXP(SUM(E$3:E1721))-1</f>
        <v>-0.47508493771234295</v>
      </c>
      <c r="G1721" s="8">
        <f t="shared" si="265"/>
        <v>52.491506228765708</v>
      </c>
      <c r="H1721" s="9">
        <f>MAX(G$2:G1721)</f>
        <v>180.40770101925281</v>
      </c>
      <c r="I1721" s="15">
        <f t="shared" si="270"/>
        <v>-0.70903954802260061</v>
      </c>
      <c r="J1721" s="17">
        <f t="shared" si="266"/>
        <v>0.70903954802260061</v>
      </c>
      <c r="K1721" s="5" t="str">
        <f t="shared" si="262"/>
        <v>ID</v>
      </c>
      <c r="L1721" s="5">
        <f t="shared" si="271"/>
        <v>1291</v>
      </c>
      <c r="M1721" s="17">
        <f t="shared" ca="1" si="269"/>
        <v>0.86189579409918393</v>
      </c>
      <c r="N1721" t="str">
        <f t="shared" ca="1" si="267"/>
        <v/>
      </c>
    </row>
    <row r="1722" spans="1:14" x14ac:dyDescent="0.25">
      <c r="A1722" s="5">
        <f t="shared" si="268"/>
        <v>1720</v>
      </c>
      <c r="B1722" s="6">
        <v>12749</v>
      </c>
      <c r="C1722" s="7">
        <v>9.52</v>
      </c>
      <c r="D1722" s="12">
        <f t="shared" si="263"/>
        <v>2.6968716289104577E-2</v>
      </c>
      <c r="E1722" s="14">
        <f t="shared" si="264"/>
        <v>2.6611469225510099E-2</v>
      </c>
      <c r="F1722" s="16">
        <f>EXP(SUM(E$3:E1722))-1</f>
        <v>-0.4609286523216295</v>
      </c>
      <c r="G1722" s="8">
        <f t="shared" si="265"/>
        <v>53.90713476783705</v>
      </c>
      <c r="H1722" s="9">
        <f>MAX(G$2:G1722)</f>
        <v>180.40770101925281</v>
      </c>
      <c r="I1722" s="15">
        <f t="shared" si="270"/>
        <v>-0.70119271814187245</v>
      </c>
      <c r="J1722" s="17">
        <f t="shared" si="266"/>
        <v>0.70119271814187245</v>
      </c>
      <c r="K1722" s="5" t="str">
        <f t="shared" si="262"/>
        <v>ID</v>
      </c>
      <c r="L1722" s="5">
        <f t="shared" si="271"/>
        <v>1292</v>
      </c>
      <c r="M1722" s="17">
        <f t="shared" ca="1" si="269"/>
        <v>0.86189579409918393</v>
      </c>
      <c r="N1722" t="str">
        <f t="shared" ca="1" si="267"/>
        <v/>
      </c>
    </row>
    <row r="1723" spans="1:14" x14ac:dyDescent="0.25">
      <c r="A1723" s="5">
        <f t="shared" si="268"/>
        <v>1721</v>
      </c>
      <c r="B1723" s="6">
        <v>12750</v>
      </c>
      <c r="C1723" s="7">
        <v>9.43</v>
      </c>
      <c r="D1723" s="12">
        <f t="shared" si="263"/>
        <v>-9.4537815126050084E-3</v>
      </c>
      <c r="E1723" s="14">
        <f t="shared" si="264"/>
        <v>-9.498752157907785E-3</v>
      </c>
      <c r="F1723" s="16">
        <f>EXP(SUM(E$3:E1723))-1</f>
        <v>-0.46602491506228638</v>
      </c>
      <c r="G1723" s="8">
        <f t="shared" si="265"/>
        <v>53.397508493771362</v>
      </c>
      <c r="H1723" s="9">
        <f>MAX(G$2:G1723)</f>
        <v>180.40770101925281</v>
      </c>
      <c r="I1723" s="15">
        <f t="shared" si="270"/>
        <v>-0.70401757689893452</v>
      </c>
      <c r="J1723" s="17">
        <f t="shared" si="266"/>
        <v>0.70401757689893452</v>
      </c>
      <c r="K1723" s="5" t="str">
        <f t="shared" si="262"/>
        <v>ID</v>
      </c>
      <c r="L1723" s="5">
        <f t="shared" si="271"/>
        <v>1293</v>
      </c>
      <c r="M1723" s="17">
        <f t="shared" ca="1" si="269"/>
        <v>0.86189579409918393</v>
      </c>
      <c r="N1723" t="str">
        <f t="shared" ca="1" si="267"/>
        <v/>
      </c>
    </row>
    <row r="1724" spans="1:14" x14ac:dyDescent="0.25">
      <c r="A1724" s="5">
        <f t="shared" si="268"/>
        <v>1722</v>
      </c>
      <c r="B1724" s="6">
        <v>12751</v>
      </c>
      <c r="C1724" s="7">
        <v>9.5399999999999991</v>
      </c>
      <c r="D1724" s="12">
        <f t="shared" si="263"/>
        <v>1.166489925768821E-2</v>
      </c>
      <c r="E1724" s="14">
        <f t="shared" si="264"/>
        <v>1.1597388814829013E-2</v>
      </c>
      <c r="F1724" s="16">
        <f>EXP(SUM(E$3:E1724))-1</f>
        <v>-0.4597961494903724</v>
      </c>
      <c r="G1724" s="8">
        <f t="shared" si="265"/>
        <v>54.020385050962759</v>
      </c>
      <c r="H1724" s="9">
        <f>MAX(G$2:G1724)</f>
        <v>180.40770101925281</v>
      </c>
      <c r="I1724" s="15">
        <f t="shared" si="270"/>
        <v>-0.70056497175141419</v>
      </c>
      <c r="J1724" s="17">
        <f t="shared" si="266"/>
        <v>0.70056497175141419</v>
      </c>
      <c r="K1724" s="5" t="str">
        <f t="shared" si="262"/>
        <v>ID</v>
      </c>
      <c r="L1724" s="5">
        <f t="shared" si="271"/>
        <v>1294</v>
      </c>
      <c r="M1724" s="17">
        <f t="shared" ca="1" si="269"/>
        <v>0.86189579409918393</v>
      </c>
      <c r="N1724" t="str">
        <f t="shared" ca="1" si="267"/>
        <v/>
      </c>
    </row>
    <row r="1725" spans="1:14" x14ac:dyDescent="0.25">
      <c r="A1725" s="5">
        <f t="shared" si="268"/>
        <v>1723</v>
      </c>
      <c r="B1725" s="6">
        <v>12753</v>
      </c>
      <c r="C1725" s="7">
        <v>9.5399999999999991</v>
      </c>
      <c r="D1725" s="12">
        <f t="shared" si="263"/>
        <v>0</v>
      </c>
      <c r="E1725" s="14">
        <f t="shared" si="264"/>
        <v>0</v>
      </c>
      <c r="F1725" s="16">
        <f>EXP(SUM(E$3:E1725))-1</f>
        <v>-0.4597961494903724</v>
      </c>
      <c r="G1725" s="8">
        <f t="shared" si="265"/>
        <v>54.020385050962759</v>
      </c>
      <c r="H1725" s="9">
        <f>MAX(G$2:G1725)</f>
        <v>180.40770101925281</v>
      </c>
      <c r="I1725" s="15">
        <f t="shared" si="270"/>
        <v>-0.70056497175141419</v>
      </c>
      <c r="J1725" s="17">
        <f t="shared" si="266"/>
        <v>0.70056497175141419</v>
      </c>
      <c r="K1725" s="5" t="str">
        <f t="shared" si="262"/>
        <v>ID</v>
      </c>
      <c r="L1725" s="5">
        <f t="shared" si="271"/>
        <v>1295</v>
      </c>
      <c r="M1725" s="17">
        <f t="shared" ca="1" si="269"/>
        <v>0.86189579409918393</v>
      </c>
      <c r="N1725" t="str">
        <f t="shared" ca="1" si="267"/>
        <v/>
      </c>
    </row>
    <row r="1726" spans="1:14" x14ac:dyDescent="0.25">
      <c r="A1726" s="5">
        <f t="shared" si="268"/>
        <v>1724</v>
      </c>
      <c r="B1726" s="6">
        <v>12756</v>
      </c>
      <c r="C1726" s="7">
        <v>9.41</v>
      </c>
      <c r="D1726" s="12">
        <f t="shared" si="263"/>
        <v>-1.3626834381551212E-2</v>
      </c>
      <c r="E1726" s="14">
        <f t="shared" si="264"/>
        <v>-1.3720531862906738E-2</v>
      </c>
      <c r="F1726" s="16">
        <f>EXP(SUM(E$3:E1726))-1</f>
        <v>-0.46715741789354337</v>
      </c>
      <c r="G1726" s="8">
        <f t="shared" si="265"/>
        <v>53.28425821064566</v>
      </c>
      <c r="H1726" s="9">
        <f>MAX(G$2:G1726)</f>
        <v>180.40770101925281</v>
      </c>
      <c r="I1726" s="15">
        <f t="shared" si="270"/>
        <v>-0.70464532328939278</v>
      </c>
      <c r="J1726" s="17">
        <f t="shared" si="266"/>
        <v>0.70464532328939278</v>
      </c>
      <c r="K1726" s="5" t="str">
        <f t="shared" si="262"/>
        <v>ID</v>
      </c>
      <c r="L1726" s="5">
        <f t="shared" si="271"/>
        <v>1296</v>
      </c>
      <c r="M1726" s="17">
        <f t="shared" ca="1" si="269"/>
        <v>0.86189579409918393</v>
      </c>
      <c r="N1726" t="str">
        <f t="shared" ca="1" si="267"/>
        <v/>
      </c>
    </row>
    <row r="1727" spans="1:14" x14ac:dyDescent="0.25">
      <c r="A1727" s="5">
        <f t="shared" si="268"/>
        <v>1725</v>
      </c>
      <c r="B1727" s="6">
        <v>12757</v>
      </c>
      <c r="C1727" s="7">
        <v>9.48</v>
      </c>
      <c r="D1727" s="12">
        <f t="shared" si="263"/>
        <v>7.4388947927737092E-3</v>
      </c>
      <c r="E1727" s="14">
        <f t="shared" si="264"/>
        <v>7.4113626696422335E-3</v>
      </c>
      <c r="F1727" s="16">
        <f>EXP(SUM(E$3:E1727))-1</f>
        <v>-0.46319365798414358</v>
      </c>
      <c r="G1727" s="8">
        <f t="shared" si="265"/>
        <v>53.68063420158564</v>
      </c>
      <c r="H1727" s="9">
        <f>MAX(G$2:G1727)</f>
        <v>180.40770101925281</v>
      </c>
      <c r="I1727" s="15">
        <f t="shared" si="270"/>
        <v>-0.70244821092278886</v>
      </c>
      <c r="J1727" s="17">
        <f t="shared" si="266"/>
        <v>0.70244821092278886</v>
      </c>
      <c r="K1727" s="5" t="str">
        <f t="shared" si="262"/>
        <v>ID</v>
      </c>
      <c r="L1727" s="5">
        <f t="shared" si="271"/>
        <v>1297</v>
      </c>
      <c r="M1727" s="17">
        <f t="shared" ca="1" si="269"/>
        <v>0.86189579409918393</v>
      </c>
      <c r="N1727" t="str">
        <f t="shared" ca="1" si="267"/>
        <v/>
      </c>
    </row>
    <row r="1728" spans="1:14" x14ac:dyDescent="0.25">
      <c r="A1728" s="5">
        <f t="shared" si="268"/>
        <v>1726</v>
      </c>
      <c r="B1728" s="6">
        <v>12758</v>
      </c>
      <c r="C1728" s="7">
        <v>9.56</v>
      </c>
      <c r="D1728" s="12">
        <f t="shared" si="263"/>
        <v>8.4388185654007408E-3</v>
      </c>
      <c r="E1728" s="14">
        <f t="shared" si="264"/>
        <v>8.4034107963793792E-3</v>
      </c>
      <c r="F1728" s="16">
        <f>EXP(SUM(E$3:E1728))-1</f>
        <v>-0.4586636466591153</v>
      </c>
      <c r="G1728" s="8">
        <f t="shared" si="265"/>
        <v>54.133635334088467</v>
      </c>
      <c r="H1728" s="9">
        <f>MAX(G$2:G1728)</f>
        <v>180.40770101925281</v>
      </c>
      <c r="I1728" s="15">
        <f t="shared" si="270"/>
        <v>-0.69993722536095593</v>
      </c>
      <c r="J1728" s="17">
        <f t="shared" si="266"/>
        <v>0.69993722536095593</v>
      </c>
      <c r="K1728" s="5" t="str">
        <f t="shared" si="262"/>
        <v>ID</v>
      </c>
      <c r="L1728" s="5">
        <f t="shared" si="271"/>
        <v>1298</v>
      </c>
      <c r="M1728" s="17">
        <f t="shared" ca="1" si="269"/>
        <v>0.86189579409918393</v>
      </c>
      <c r="N1728" t="str">
        <f t="shared" ca="1" si="267"/>
        <v/>
      </c>
    </row>
    <row r="1729" spans="1:14" x14ac:dyDescent="0.25">
      <c r="A1729" s="5">
        <f t="shared" si="268"/>
        <v>1727</v>
      </c>
      <c r="B1729" s="6">
        <v>12759</v>
      </c>
      <c r="C1729" s="7">
        <v>9.5399999999999991</v>
      </c>
      <c r="D1729" s="12">
        <f t="shared" si="263"/>
        <v>-2.0920502092051096E-3</v>
      </c>
      <c r="E1729" s="14">
        <f t="shared" si="264"/>
        <v>-2.0942416031148482E-3</v>
      </c>
      <c r="F1729" s="16">
        <f>EXP(SUM(E$3:E1729))-1</f>
        <v>-0.4597961494903724</v>
      </c>
      <c r="G1729" s="8">
        <f t="shared" si="265"/>
        <v>54.020385050962759</v>
      </c>
      <c r="H1729" s="9">
        <f>MAX(G$2:G1729)</f>
        <v>180.40770101925281</v>
      </c>
      <c r="I1729" s="15">
        <f t="shared" si="270"/>
        <v>-0.70056497175141419</v>
      </c>
      <c r="J1729" s="17">
        <f t="shared" si="266"/>
        <v>0.70056497175141419</v>
      </c>
      <c r="K1729" s="5" t="str">
        <f t="shared" si="262"/>
        <v>ID</v>
      </c>
      <c r="L1729" s="5">
        <f t="shared" si="271"/>
        <v>1299</v>
      </c>
      <c r="M1729" s="17">
        <f t="shared" ca="1" si="269"/>
        <v>0.86189579409918393</v>
      </c>
      <c r="N1729" t="str">
        <f t="shared" ca="1" si="267"/>
        <v/>
      </c>
    </row>
    <row r="1730" spans="1:14" x14ac:dyDescent="0.25">
      <c r="A1730" s="5">
        <f t="shared" si="268"/>
        <v>1728</v>
      </c>
      <c r="B1730" s="6">
        <v>12760</v>
      </c>
      <c r="C1730" s="7">
        <v>9.4600000000000009</v>
      </c>
      <c r="D1730" s="12">
        <f t="shared" si="263"/>
        <v>-8.3857442348006517E-3</v>
      </c>
      <c r="E1730" s="14">
        <f t="shared" si="264"/>
        <v>-8.4211023964080606E-3</v>
      </c>
      <c r="F1730" s="16">
        <f>EXP(SUM(E$3:E1730))-1</f>
        <v>-0.46432616081540068</v>
      </c>
      <c r="G1730" s="8">
        <f t="shared" si="265"/>
        <v>53.567383918459932</v>
      </c>
      <c r="H1730" s="9">
        <f>MAX(G$2:G1730)</f>
        <v>180.40770101925281</v>
      </c>
      <c r="I1730" s="15">
        <f t="shared" si="270"/>
        <v>-0.70307595731324712</v>
      </c>
      <c r="J1730" s="17">
        <f t="shared" si="266"/>
        <v>0.70307595731324712</v>
      </c>
      <c r="K1730" s="5" t="str">
        <f t="shared" si="262"/>
        <v>ID</v>
      </c>
      <c r="L1730" s="5">
        <f t="shared" si="271"/>
        <v>1300</v>
      </c>
      <c r="M1730" s="17">
        <f t="shared" ca="1" si="269"/>
        <v>0.86189579409918393</v>
      </c>
      <c r="N1730" t="str">
        <f t="shared" ca="1" si="267"/>
        <v/>
      </c>
    </row>
    <row r="1731" spans="1:14" x14ac:dyDescent="0.25">
      <c r="A1731" s="5">
        <f t="shared" si="268"/>
        <v>1729</v>
      </c>
      <c r="B1731" s="6">
        <v>12763</v>
      </c>
      <c r="C1731" s="7">
        <v>9.36</v>
      </c>
      <c r="D1731" s="12">
        <f t="shared" si="263"/>
        <v>-1.0570824524313016E-2</v>
      </c>
      <c r="E1731" s="14">
        <f t="shared" si="264"/>
        <v>-1.0627092574286351E-2</v>
      </c>
      <c r="F1731" s="16">
        <f>EXP(SUM(E$3:E1731))-1</f>
        <v>-0.46998867497168617</v>
      </c>
      <c r="G1731" s="8">
        <f t="shared" si="265"/>
        <v>53.001132502831382</v>
      </c>
      <c r="H1731" s="9">
        <f>MAX(G$2:G1731)</f>
        <v>180.40770101925281</v>
      </c>
      <c r="I1731" s="15">
        <f t="shared" si="270"/>
        <v>-0.70621468926553843</v>
      </c>
      <c r="J1731" s="17">
        <f t="shared" si="266"/>
        <v>0.70621468926553843</v>
      </c>
      <c r="K1731" s="5" t="str">
        <f t="shared" ref="K1731:K1794" si="272">IF(I1731=0,"NM","ID")</f>
        <v>ID</v>
      </c>
      <c r="L1731" s="5">
        <f t="shared" si="271"/>
        <v>1301</v>
      </c>
      <c r="M1731" s="17">
        <f t="shared" ca="1" si="269"/>
        <v>0.86189579409918393</v>
      </c>
      <c r="N1731" t="str">
        <f t="shared" ca="1" si="267"/>
        <v/>
      </c>
    </row>
    <row r="1732" spans="1:14" x14ac:dyDescent="0.25">
      <c r="A1732" s="5">
        <f t="shared" si="268"/>
        <v>1730</v>
      </c>
      <c r="B1732" s="6">
        <v>12764</v>
      </c>
      <c r="C1732" s="7">
        <v>9.17</v>
      </c>
      <c r="D1732" s="12">
        <f t="shared" ref="D1732:D1795" si="273">C1732/C1731-1</f>
        <v>-2.0299145299145227E-2</v>
      </c>
      <c r="E1732" s="14">
        <f t="shared" ref="E1732:E1795" si="274">LN(C1732/C1731)</f>
        <v>-2.0508004221127123E-2</v>
      </c>
      <c r="F1732" s="16">
        <f>EXP(SUM(E$3:E1732))-1</f>
        <v>-0.48074745186862833</v>
      </c>
      <c r="G1732" s="8">
        <f t="shared" ref="G1732:G1795" si="275">$G$2*(1+F1732)</f>
        <v>51.925254813137165</v>
      </c>
      <c r="H1732" s="9">
        <f>MAX(G$2:G1732)</f>
        <v>180.40770101925281</v>
      </c>
      <c r="I1732" s="15">
        <f t="shared" si="270"/>
        <v>-0.7121782799748918</v>
      </c>
      <c r="J1732" s="17">
        <f t="shared" ref="J1732:J1795" si="276">-I1732</f>
        <v>0.7121782799748918</v>
      </c>
      <c r="K1732" s="5" t="str">
        <f t="shared" si="272"/>
        <v>ID</v>
      </c>
      <c r="L1732" s="5">
        <f t="shared" si="271"/>
        <v>1302</v>
      </c>
      <c r="M1732" s="17">
        <f t="shared" ca="1" si="269"/>
        <v>0.86189579409918393</v>
      </c>
      <c r="N1732" t="str">
        <f t="shared" ref="N1732:N1795" ca="1" si="277">IF(L1732=0,"",IF(AND(M1732&gt;=0.2,MAX(OFFSET(M1732,-L1732,0,L1732,1))&lt;0.2),L1732,""))</f>
        <v/>
      </c>
    </row>
    <row r="1733" spans="1:14" x14ac:dyDescent="0.25">
      <c r="A1733" s="5">
        <f t="shared" ref="A1733:A1796" si="278">A1732+1</f>
        <v>1731</v>
      </c>
      <c r="B1733" s="6">
        <v>12765</v>
      </c>
      <c r="C1733" s="7">
        <v>9.18</v>
      </c>
      <c r="D1733" s="12">
        <f t="shared" si="273"/>
        <v>1.0905125408942062E-3</v>
      </c>
      <c r="E1733" s="14">
        <f t="shared" si="274"/>
        <v>1.0899183640256005E-3</v>
      </c>
      <c r="F1733" s="16">
        <f>EXP(SUM(E$3:E1733))-1</f>
        <v>-0.48018120045299983</v>
      </c>
      <c r="G1733" s="8">
        <f t="shared" si="275"/>
        <v>51.98187995470002</v>
      </c>
      <c r="H1733" s="9">
        <f>MAX(G$2:G1733)</f>
        <v>180.40770101925281</v>
      </c>
      <c r="I1733" s="15">
        <f t="shared" si="270"/>
        <v>-0.71186440677966267</v>
      </c>
      <c r="J1733" s="17">
        <f t="shared" si="276"/>
        <v>0.71186440677966267</v>
      </c>
      <c r="K1733" s="5" t="str">
        <f t="shared" si="272"/>
        <v>ID</v>
      </c>
      <c r="L1733" s="5">
        <f t="shared" si="271"/>
        <v>1303</v>
      </c>
      <c r="M1733" s="17">
        <f t="shared" ca="1" si="269"/>
        <v>0.86189579409918393</v>
      </c>
      <c r="N1733" t="str">
        <f t="shared" ca="1" si="277"/>
        <v/>
      </c>
    </row>
    <row r="1734" spans="1:14" x14ac:dyDescent="0.25">
      <c r="A1734" s="5">
        <f t="shared" si="278"/>
        <v>1732</v>
      </c>
      <c r="B1734" s="6">
        <v>12766</v>
      </c>
      <c r="C1734" s="7">
        <v>9.1300000000000008</v>
      </c>
      <c r="D1734" s="12">
        <f t="shared" si="273"/>
        <v>-5.4466230936818238E-3</v>
      </c>
      <c r="E1734" s="14">
        <f t="shared" si="274"/>
        <v>-5.4615100255219024E-3</v>
      </c>
      <c r="F1734" s="16">
        <f>EXP(SUM(E$3:E1734))-1</f>
        <v>-0.48301245753114241</v>
      </c>
      <c r="G1734" s="8">
        <f t="shared" si="275"/>
        <v>51.698754246885755</v>
      </c>
      <c r="H1734" s="9">
        <f>MAX(G$2:G1734)</f>
        <v>180.40770101925281</v>
      </c>
      <c r="I1734" s="15">
        <f t="shared" si="270"/>
        <v>-0.71343377275580822</v>
      </c>
      <c r="J1734" s="17">
        <f t="shared" si="276"/>
        <v>0.71343377275580822</v>
      </c>
      <c r="K1734" s="5" t="str">
        <f t="shared" si="272"/>
        <v>ID</v>
      </c>
      <c r="L1734" s="5">
        <f t="shared" si="271"/>
        <v>1304</v>
      </c>
      <c r="M1734" s="17">
        <f t="shared" ca="1" si="269"/>
        <v>0.86189579409918393</v>
      </c>
      <c r="N1734" t="str">
        <f t="shared" ca="1" si="277"/>
        <v/>
      </c>
    </row>
    <row r="1735" spans="1:14" x14ac:dyDescent="0.25">
      <c r="A1735" s="5">
        <f t="shared" si="278"/>
        <v>1733</v>
      </c>
      <c r="B1735" s="6">
        <v>12767</v>
      </c>
      <c r="C1735" s="7">
        <v>9.11</v>
      </c>
      <c r="D1735" s="12">
        <f t="shared" si="273"/>
        <v>-2.1905805038336945E-3</v>
      </c>
      <c r="E1735" s="14">
        <f t="shared" si="274"/>
        <v>-2.1929833350103258E-3</v>
      </c>
      <c r="F1735" s="16">
        <f>EXP(SUM(E$3:E1735))-1</f>
        <v>-0.48414496036239962</v>
      </c>
      <c r="G1735" s="8">
        <f t="shared" si="275"/>
        <v>51.58550396376004</v>
      </c>
      <c r="H1735" s="9">
        <f>MAX(G$2:G1735)</f>
        <v>180.40770101925281</v>
      </c>
      <c r="I1735" s="15">
        <f t="shared" si="270"/>
        <v>-0.71406151914626648</v>
      </c>
      <c r="J1735" s="17">
        <f t="shared" si="276"/>
        <v>0.71406151914626648</v>
      </c>
      <c r="K1735" s="5" t="str">
        <f t="shared" si="272"/>
        <v>ID</v>
      </c>
      <c r="L1735" s="5">
        <f t="shared" si="271"/>
        <v>1305</v>
      </c>
      <c r="M1735" s="17">
        <f t="shared" ref="M1735:M1798" ca="1" si="279">IF(L1735=0,0,MAX(OFFSET(J1735,-L1735+1,0,L1735,1)))</f>
        <v>0.86189579409918393</v>
      </c>
      <c r="N1735" t="str">
        <f t="shared" ca="1" si="277"/>
        <v/>
      </c>
    </row>
    <row r="1736" spans="1:14" x14ac:dyDescent="0.25">
      <c r="A1736" s="5">
        <f t="shared" si="278"/>
        <v>1734</v>
      </c>
      <c r="B1736" s="6">
        <v>12770</v>
      </c>
      <c r="C1736" s="7">
        <v>9.17</v>
      </c>
      <c r="D1736" s="12">
        <f t="shared" si="273"/>
        <v>6.5861690450055299E-3</v>
      </c>
      <c r="E1736" s="14">
        <f t="shared" si="274"/>
        <v>6.5645749965065692E-3</v>
      </c>
      <c r="F1736" s="16">
        <f>EXP(SUM(E$3:E1736))-1</f>
        <v>-0.48074745186862833</v>
      </c>
      <c r="G1736" s="8">
        <f t="shared" si="275"/>
        <v>51.925254813137165</v>
      </c>
      <c r="H1736" s="9">
        <f>MAX(G$2:G1736)</f>
        <v>180.40770101925281</v>
      </c>
      <c r="I1736" s="15">
        <f t="shared" si="270"/>
        <v>-0.71217827997489169</v>
      </c>
      <c r="J1736" s="17">
        <f t="shared" si="276"/>
        <v>0.71217827997489169</v>
      </c>
      <c r="K1736" s="5" t="str">
        <f t="shared" si="272"/>
        <v>ID</v>
      </c>
      <c r="L1736" s="5">
        <f t="shared" si="271"/>
        <v>1306</v>
      </c>
      <c r="M1736" s="17">
        <f t="shared" ca="1" si="279"/>
        <v>0.86189579409918393</v>
      </c>
      <c r="N1736" t="str">
        <f t="shared" ca="1" si="277"/>
        <v/>
      </c>
    </row>
    <row r="1737" spans="1:14" x14ac:dyDescent="0.25">
      <c r="A1737" s="5">
        <f t="shared" si="278"/>
        <v>1735</v>
      </c>
      <c r="B1737" s="6">
        <v>12771</v>
      </c>
      <c r="C1737" s="7">
        <v>9.16</v>
      </c>
      <c r="D1737" s="12">
        <f t="shared" si="273"/>
        <v>-1.0905125408942062E-3</v>
      </c>
      <c r="E1737" s="14">
        <f t="shared" si="274"/>
        <v>-1.091107582334568E-3</v>
      </c>
      <c r="F1737" s="16">
        <f>EXP(SUM(E$3:E1737))-1</f>
        <v>-0.48131370328425682</v>
      </c>
      <c r="G1737" s="8">
        <f t="shared" si="275"/>
        <v>51.868629671574318</v>
      </c>
      <c r="H1737" s="9">
        <f>MAX(G$2:G1737)</f>
        <v>180.40770101925281</v>
      </c>
      <c r="I1737" s="15">
        <f t="shared" si="270"/>
        <v>-0.71249215317012082</v>
      </c>
      <c r="J1737" s="17">
        <f t="shared" si="276"/>
        <v>0.71249215317012082</v>
      </c>
      <c r="K1737" s="5" t="str">
        <f t="shared" si="272"/>
        <v>ID</v>
      </c>
      <c r="L1737" s="5">
        <f t="shared" si="271"/>
        <v>1307</v>
      </c>
      <c r="M1737" s="17">
        <f t="shared" ca="1" si="279"/>
        <v>0.86189579409918393</v>
      </c>
      <c r="N1737" t="str">
        <f t="shared" ca="1" si="277"/>
        <v/>
      </c>
    </row>
    <row r="1738" spans="1:14" x14ac:dyDescent="0.25">
      <c r="A1738" s="5">
        <f t="shared" si="278"/>
        <v>1736</v>
      </c>
      <c r="B1738" s="6">
        <v>12772</v>
      </c>
      <c r="C1738" s="7">
        <v>9.0299999999999994</v>
      </c>
      <c r="D1738" s="12">
        <f t="shared" si="273"/>
        <v>-1.4192139737991383E-2</v>
      </c>
      <c r="E1738" s="14">
        <f t="shared" si="274"/>
        <v>-1.4293811257144965E-2</v>
      </c>
      <c r="F1738" s="16">
        <f>EXP(SUM(E$3:E1738))-1</f>
        <v>-0.48867497168742802</v>
      </c>
      <c r="G1738" s="8">
        <f t="shared" si="275"/>
        <v>51.132502831257199</v>
      </c>
      <c r="H1738" s="9">
        <f>MAX(G$2:G1738)</f>
        <v>180.40770101925281</v>
      </c>
      <c r="I1738" s="15">
        <f t="shared" ref="I1738:I1801" si="280">IF(G1738&lt;H1738,(1+D1738)*(1+I1737)-1,0)</f>
        <v>-0.71657250470809952</v>
      </c>
      <c r="J1738" s="17">
        <f t="shared" si="276"/>
        <v>0.71657250470809952</v>
      </c>
      <c r="K1738" s="5" t="str">
        <f t="shared" si="272"/>
        <v>ID</v>
      </c>
      <c r="L1738" s="5">
        <f t="shared" si="271"/>
        <v>1308</v>
      </c>
      <c r="M1738" s="17">
        <f t="shared" ca="1" si="279"/>
        <v>0.86189579409918393</v>
      </c>
      <c r="N1738" t="str">
        <f t="shared" ca="1" si="277"/>
        <v/>
      </c>
    </row>
    <row r="1739" spans="1:14" x14ac:dyDescent="0.25">
      <c r="A1739" s="5">
        <f t="shared" si="278"/>
        <v>1737</v>
      </c>
      <c r="B1739" s="6">
        <v>12773</v>
      </c>
      <c r="C1739" s="7">
        <v>9.02</v>
      </c>
      <c r="D1739" s="12">
        <f t="shared" si="273"/>
        <v>-1.1074197120708451E-3</v>
      </c>
      <c r="E1739" s="14">
        <f t="shared" si="274"/>
        <v>-1.1080333543617329E-3</v>
      </c>
      <c r="F1739" s="16">
        <f>EXP(SUM(E$3:E1739))-1</f>
        <v>-0.48924122310305651</v>
      </c>
      <c r="G1739" s="8">
        <f t="shared" si="275"/>
        <v>51.075877689694352</v>
      </c>
      <c r="H1739" s="9">
        <f>MAX(G$2:G1739)</f>
        <v>180.40770101925281</v>
      </c>
      <c r="I1739" s="15">
        <f t="shared" si="280"/>
        <v>-0.71688637790332865</v>
      </c>
      <c r="J1739" s="17">
        <f t="shared" si="276"/>
        <v>0.71688637790332865</v>
      </c>
      <c r="K1739" s="5" t="str">
        <f t="shared" si="272"/>
        <v>ID</v>
      </c>
      <c r="L1739" s="5">
        <f t="shared" si="271"/>
        <v>1309</v>
      </c>
      <c r="M1739" s="17">
        <f t="shared" ca="1" si="279"/>
        <v>0.86189579409918393</v>
      </c>
      <c r="N1739" t="str">
        <f t="shared" ca="1" si="277"/>
        <v/>
      </c>
    </row>
    <row r="1740" spans="1:14" x14ac:dyDescent="0.25">
      <c r="A1740" s="5">
        <f t="shared" si="278"/>
        <v>1738</v>
      </c>
      <c r="B1740" s="6">
        <v>12774</v>
      </c>
      <c r="C1740" s="7">
        <v>9.0399999999999991</v>
      </c>
      <c r="D1740" s="12">
        <f t="shared" si="273"/>
        <v>2.2172949002217113E-3</v>
      </c>
      <c r="E1740" s="14">
        <f t="shared" si="274"/>
        <v>2.2148403295528213E-3</v>
      </c>
      <c r="F1740" s="16">
        <f>EXP(SUM(E$3:E1740))-1</f>
        <v>-0.48810872027179941</v>
      </c>
      <c r="G1740" s="8">
        <f t="shared" si="275"/>
        <v>51.18912797282006</v>
      </c>
      <c r="H1740" s="9">
        <f>MAX(G$2:G1740)</f>
        <v>180.40770101925281</v>
      </c>
      <c r="I1740" s="15">
        <f t="shared" si="280"/>
        <v>-0.71625863151287039</v>
      </c>
      <c r="J1740" s="17">
        <f t="shared" si="276"/>
        <v>0.71625863151287039</v>
      </c>
      <c r="K1740" s="5" t="str">
        <f t="shared" si="272"/>
        <v>ID</v>
      </c>
      <c r="L1740" s="5">
        <f t="shared" si="271"/>
        <v>1310</v>
      </c>
      <c r="M1740" s="17">
        <f t="shared" ca="1" si="279"/>
        <v>0.86189579409918393</v>
      </c>
      <c r="N1740" t="str">
        <f t="shared" ca="1" si="277"/>
        <v/>
      </c>
    </row>
    <row r="1741" spans="1:14" x14ac:dyDescent="0.25">
      <c r="A1741" s="5">
        <f t="shared" si="278"/>
        <v>1739</v>
      </c>
      <c r="B1741" s="6">
        <v>12777</v>
      </c>
      <c r="C1741" s="7">
        <v>9.11</v>
      </c>
      <c r="D1741" s="12">
        <f t="shared" si="273"/>
        <v>7.7433628318583914E-3</v>
      </c>
      <c r="E1741" s="14">
        <f t="shared" si="274"/>
        <v>7.7135368677818082E-3</v>
      </c>
      <c r="F1741" s="16">
        <f>EXP(SUM(E$3:E1741))-1</f>
        <v>-0.48414496036239973</v>
      </c>
      <c r="G1741" s="8">
        <f t="shared" si="275"/>
        <v>51.585503963760026</v>
      </c>
      <c r="H1741" s="9">
        <f>MAX(G$2:G1741)</f>
        <v>180.40770101925281</v>
      </c>
      <c r="I1741" s="15">
        <f t="shared" si="280"/>
        <v>-0.71406151914626648</v>
      </c>
      <c r="J1741" s="17">
        <f t="shared" si="276"/>
        <v>0.71406151914626648</v>
      </c>
      <c r="K1741" s="5" t="str">
        <f t="shared" si="272"/>
        <v>ID</v>
      </c>
      <c r="L1741" s="5">
        <f t="shared" ref="L1741:L1804" si="281">IF(K1741="NM",0,IF(AND(K1741="ID",K1740="NM"),1,L1740+1))</f>
        <v>1311</v>
      </c>
      <c r="M1741" s="17">
        <f t="shared" ca="1" si="279"/>
        <v>0.86189579409918393</v>
      </c>
      <c r="N1741" t="str">
        <f t="shared" ca="1" si="277"/>
        <v/>
      </c>
    </row>
    <row r="1742" spans="1:14" x14ac:dyDescent="0.25">
      <c r="A1742" s="5">
        <f t="shared" si="278"/>
        <v>1740</v>
      </c>
      <c r="B1742" s="6">
        <v>12779</v>
      </c>
      <c r="C1742" s="7">
        <v>9.06</v>
      </c>
      <c r="D1742" s="12">
        <f t="shared" si="273"/>
        <v>-5.4884742041710899E-3</v>
      </c>
      <c r="E1742" s="14">
        <f t="shared" si="274"/>
        <v>-5.5035912169788398E-3</v>
      </c>
      <c r="F1742" s="16">
        <f>EXP(SUM(E$3:E1742))-1</f>
        <v>-0.48697621744054231</v>
      </c>
      <c r="G1742" s="8">
        <f t="shared" si="275"/>
        <v>51.302378255945769</v>
      </c>
      <c r="H1742" s="9">
        <f>MAX(G$2:G1742)</f>
        <v>180.40770101925281</v>
      </c>
      <c r="I1742" s="15">
        <f t="shared" si="280"/>
        <v>-0.71563088512241202</v>
      </c>
      <c r="J1742" s="17">
        <f t="shared" si="276"/>
        <v>0.71563088512241202</v>
      </c>
      <c r="K1742" s="5" t="str">
        <f t="shared" si="272"/>
        <v>ID</v>
      </c>
      <c r="L1742" s="5">
        <f t="shared" si="281"/>
        <v>1312</v>
      </c>
      <c r="M1742" s="17">
        <f t="shared" ca="1" si="279"/>
        <v>0.86189579409918393</v>
      </c>
      <c r="N1742" t="str">
        <f t="shared" ca="1" si="277"/>
        <v/>
      </c>
    </row>
    <row r="1743" spans="1:14" x14ac:dyDescent="0.25">
      <c r="A1743" s="5">
        <f t="shared" si="278"/>
        <v>1741</v>
      </c>
      <c r="B1743" s="6">
        <v>12780</v>
      </c>
      <c r="C1743" s="7">
        <v>9.07</v>
      </c>
      <c r="D1743" s="12">
        <f t="shared" si="273"/>
        <v>1.1037527593817931E-3</v>
      </c>
      <c r="E1743" s="14">
        <f t="shared" si="274"/>
        <v>1.103144072157168E-3</v>
      </c>
      <c r="F1743" s="16">
        <f>EXP(SUM(E$3:E1743))-1</f>
        <v>-0.48640996602491382</v>
      </c>
      <c r="G1743" s="8">
        <f t="shared" si="275"/>
        <v>51.359003397508616</v>
      </c>
      <c r="H1743" s="9">
        <f>MAX(G$2:G1743)</f>
        <v>180.40770101925281</v>
      </c>
      <c r="I1743" s="15">
        <f t="shared" si="280"/>
        <v>-0.715317011927183</v>
      </c>
      <c r="J1743" s="17">
        <f t="shared" si="276"/>
        <v>0.715317011927183</v>
      </c>
      <c r="K1743" s="5" t="str">
        <f t="shared" si="272"/>
        <v>ID</v>
      </c>
      <c r="L1743" s="5">
        <f t="shared" si="281"/>
        <v>1313</v>
      </c>
      <c r="M1743" s="17">
        <f t="shared" ca="1" si="279"/>
        <v>0.86189579409918393</v>
      </c>
      <c r="N1743" t="str">
        <f t="shared" ca="1" si="277"/>
        <v/>
      </c>
    </row>
    <row r="1744" spans="1:14" x14ac:dyDescent="0.25">
      <c r="A1744" s="5">
        <f t="shared" si="278"/>
        <v>1742</v>
      </c>
      <c r="B1744" s="6">
        <v>12781</v>
      </c>
      <c r="C1744" s="7">
        <v>9.41</v>
      </c>
      <c r="D1744" s="12">
        <f t="shared" si="273"/>
        <v>3.7486218302094754E-2</v>
      </c>
      <c r="E1744" s="14">
        <f t="shared" si="274"/>
        <v>3.6800689470242967E-2</v>
      </c>
      <c r="F1744" s="16">
        <f>EXP(SUM(E$3:E1744))-1</f>
        <v>-0.46715741789354348</v>
      </c>
      <c r="G1744" s="8">
        <f t="shared" si="275"/>
        <v>53.284258210645653</v>
      </c>
      <c r="H1744" s="9">
        <f>MAX(G$2:G1744)</f>
        <v>180.40770101925281</v>
      </c>
      <c r="I1744" s="15">
        <f t="shared" si="280"/>
        <v>-0.70464532328939278</v>
      </c>
      <c r="J1744" s="17">
        <f t="shared" si="276"/>
        <v>0.70464532328939278</v>
      </c>
      <c r="K1744" s="5" t="str">
        <f t="shared" si="272"/>
        <v>ID</v>
      </c>
      <c r="L1744" s="5">
        <f t="shared" si="281"/>
        <v>1314</v>
      </c>
      <c r="M1744" s="17">
        <f t="shared" ca="1" si="279"/>
        <v>0.86189579409918393</v>
      </c>
      <c r="N1744" t="str">
        <f t="shared" ca="1" si="277"/>
        <v/>
      </c>
    </row>
    <row r="1745" spans="1:14" x14ac:dyDescent="0.25">
      <c r="A1745" s="5">
        <f t="shared" si="278"/>
        <v>1743</v>
      </c>
      <c r="B1745" s="6">
        <v>12784</v>
      </c>
      <c r="C1745" s="7">
        <v>9.5</v>
      </c>
      <c r="D1745" s="12">
        <f t="shared" si="273"/>
        <v>9.5642933049946421E-3</v>
      </c>
      <c r="E1745" s="14">
        <f t="shared" si="274"/>
        <v>9.5188450092068399E-3</v>
      </c>
      <c r="F1745" s="16">
        <f>EXP(SUM(E$3:E1745))-1</f>
        <v>-0.4620611551528867</v>
      </c>
      <c r="G1745" s="8">
        <f t="shared" si="275"/>
        <v>53.793884484711327</v>
      </c>
      <c r="H1745" s="9">
        <f>MAX(G$2:G1745)</f>
        <v>180.40770101925281</v>
      </c>
      <c r="I1745" s="15">
        <f t="shared" si="280"/>
        <v>-0.70182046453233071</v>
      </c>
      <c r="J1745" s="17">
        <f t="shared" si="276"/>
        <v>0.70182046453233071</v>
      </c>
      <c r="K1745" s="5" t="str">
        <f t="shared" si="272"/>
        <v>ID</v>
      </c>
      <c r="L1745" s="5">
        <f t="shared" si="281"/>
        <v>1315</v>
      </c>
      <c r="M1745" s="17">
        <f t="shared" ca="1" si="279"/>
        <v>0.86189579409918393</v>
      </c>
      <c r="N1745" t="str">
        <f t="shared" ca="1" si="277"/>
        <v/>
      </c>
    </row>
    <row r="1746" spans="1:14" x14ac:dyDescent="0.25">
      <c r="A1746" s="5">
        <f t="shared" si="278"/>
        <v>1744</v>
      </c>
      <c r="B1746" s="6">
        <v>12786</v>
      </c>
      <c r="C1746" s="7">
        <v>9.51</v>
      </c>
      <c r="D1746" s="12">
        <f t="shared" si="273"/>
        <v>1.0526315789474161E-3</v>
      </c>
      <c r="E1746" s="14">
        <f t="shared" si="274"/>
        <v>1.0520779508038345E-3</v>
      </c>
      <c r="F1746" s="16">
        <f>EXP(SUM(E$3:E1746))-1</f>
        <v>-0.4614949037372581</v>
      </c>
      <c r="G1746" s="8">
        <f t="shared" si="275"/>
        <v>53.850509626274189</v>
      </c>
      <c r="H1746" s="9">
        <f>MAX(G$2:G1746)</f>
        <v>180.40770101925281</v>
      </c>
      <c r="I1746" s="15">
        <f t="shared" si="280"/>
        <v>-0.70150659133710158</v>
      </c>
      <c r="J1746" s="17">
        <f t="shared" si="276"/>
        <v>0.70150659133710158</v>
      </c>
      <c r="K1746" s="5" t="str">
        <f t="shared" si="272"/>
        <v>ID</v>
      </c>
      <c r="L1746" s="5">
        <f t="shared" si="281"/>
        <v>1316</v>
      </c>
      <c r="M1746" s="17">
        <f t="shared" ca="1" si="279"/>
        <v>0.86189579409918393</v>
      </c>
      <c r="N1746" t="str">
        <f t="shared" ca="1" si="277"/>
        <v/>
      </c>
    </row>
    <row r="1747" spans="1:14" x14ac:dyDescent="0.25">
      <c r="A1747" s="5">
        <f t="shared" si="278"/>
        <v>1745</v>
      </c>
      <c r="B1747" s="6">
        <v>12787</v>
      </c>
      <c r="C1747" s="7">
        <v>9.5299999999999994</v>
      </c>
      <c r="D1747" s="12">
        <f t="shared" si="273"/>
        <v>2.103049421661396E-3</v>
      </c>
      <c r="E1747" s="14">
        <f t="shared" si="274"/>
        <v>2.1008411088117938E-3</v>
      </c>
      <c r="F1747" s="16">
        <f>EXP(SUM(E$3:E1747))-1</f>
        <v>-0.460362400906001</v>
      </c>
      <c r="G1747" s="8">
        <f t="shared" si="275"/>
        <v>53.963759909399897</v>
      </c>
      <c r="H1747" s="9">
        <f>MAX(G$2:G1747)</f>
        <v>180.40770101925281</v>
      </c>
      <c r="I1747" s="15">
        <f t="shared" si="280"/>
        <v>-0.70087884494664332</v>
      </c>
      <c r="J1747" s="17">
        <f t="shared" si="276"/>
        <v>0.70087884494664332</v>
      </c>
      <c r="K1747" s="5" t="str">
        <f t="shared" si="272"/>
        <v>ID</v>
      </c>
      <c r="L1747" s="5">
        <f t="shared" si="281"/>
        <v>1317</v>
      </c>
      <c r="M1747" s="17">
        <f t="shared" ca="1" si="279"/>
        <v>0.86189579409918393</v>
      </c>
      <c r="N1747" t="str">
        <f t="shared" ca="1" si="277"/>
        <v/>
      </c>
    </row>
    <row r="1748" spans="1:14" x14ac:dyDescent="0.25">
      <c r="A1748" s="5">
        <f t="shared" si="278"/>
        <v>1746</v>
      </c>
      <c r="B1748" s="6">
        <v>12788</v>
      </c>
      <c r="C1748" s="7">
        <v>9.51</v>
      </c>
      <c r="D1748" s="12">
        <f t="shared" si="273"/>
        <v>-2.0986358866735833E-3</v>
      </c>
      <c r="E1748" s="14">
        <f t="shared" si="274"/>
        <v>-2.1008411088117279E-3</v>
      </c>
      <c r="F1748" s="16">
        <f>EXP(SUM(E$3:E1748))-1</f>
        <v>-0.46149490373725799</v>
      </c>
      <c r="G1748" s="8">
        <f t="shared" si="275"/>
        <v>53.850509626274203</v>
      </c>
      <c r="H1748" s="9">
        <f>MAX(G$2:G1748)</f>
        <v>180.40770101925281</v>
      </c>
      <c r="I1748" s="15">
        <f t="shared" si="280"/>
        <v>-0.70150659133710147</v>
      </c>
      <c r="J1748" s="17">
        <f t="shared" si="276"/>
        <v>0.70150659133710147</v>
      </c>
      <c r="K1748" s="5" t="str">
        <f t="shared" si="272"/>
        <v>ID</v>
      </c>
      <c r="L1748" s="5">
        <f t="shared" si="281"/>
        <v>1318</v>
      </c>
      <c r="M1748" s="17">
        <f t="shared" ca="1" si="279"/>
        <v>0.86189579409918393</v>
      </c>
      <c r="N1748" t="str">
        <f t="shared" ca="1" si="277"/>
        <v/>
      </c>
    </row>
    <row r="1749" spans="1:14" x14ac:dyDescent="0.25">
      <c r="A1749" s="5">
        <f t="shared" si="278"/>
        <v>1747</v>
      </c>
      <c r="B1749" s="6">
        <v>12791</v>
      </c>
      <c r="C1749" s="7">
        <v>9.58</v>
      </c>
      <c r="D1749" s="12">
        <f t="shared" si="273"/>
        <v>7.3606729758148859E-3</v>
      </c>
      <c r="E1749" s="14">
        <f t="shared" si="274"/>
        <v>7.3337154254701931E-3</v>
      </c>
      <c r="F1749" s="16">
        <f>EXP(SUM(E$3:E1749))-1</f>
        <v>-0.4575311438278582</v>
      </c>
      <c r="G1749" s="8">
        <f t="shared" si="275"/>
        <v>54.246885617214183</v>
      </c>
      <c r="H1749" s="9">
        <f>MAX(G$2:G1749)</f>
        <v>180.40770101925281</v>
      </c>
      <c r="I1749" s="15">
        <f t="shared" si="280"/>
        <v>-0.69930947897049767</v>
      </c>
      <c r="J1749" s="17">
        <f t="shared" si="276"/>
        <v>0.69930947897049767</v>
      </c>
      <c r="K1749" s="5" t="str">
        <f t="shared" si="272"/>
        <v>ID</v>
      </c>
      <c r="L1749" s="5">
        <f t="shared" si="281"/>
        <v>1319</v>
      </c>
      <c r="M1749" s="17">
        <f t="shared" ca="1" si="279"/>
        <v>0.86189579409918393</v>
      </c>
      <c r="N1749" t="str">
        <f t="shared" ca="1" si="277"/>
        <v/>
      </c>
    </row>
    <row r="1750" spans="1:14" x14ac:dyDescent="0.25">
      <c r="A1750" s="5">
        <f t="shared" si="278"/>
        <v>1748</v>
      </c>
      <c r="B1750" s="6">
        <v>12792</v>
      </c>
      <c r="C1750" s="7">
        <v>9.4700000000000006</v>
      </c>
      <c r="D1750" s="12">
        <f t="shared" si="273"/>
        <v>-1.1482254697285921E-2</v>
      </c>
      <c r="E1750" s="14">
        <f t="shared" si="274"/>
        <v>-1.1548684784782208E-2</v>
      </c>
      <c r="F1750" s="16">
        <f>EXP(SUM(E$3:E1750))-1</f>
        <v>-0.46375990939977219</v>
      </c>
      <c r="G1750" s="8">
        <f t="shared" si="275"/>
        <v>53.624009060022779</v>
      </c>
      <c r="H1750" s="9">
        <f>MAX(G$2:G1750)</f>
        <v>180.40770101925281</v>
      </c>
      <c r="I1750" s="15">
        <f t="shared" si="280"/>
        <v>-0.70276208411801799</v>
      </c>
      <c r="J1750" s="17">
        <f t="shared" si="276"/>
        <v>0.70276208411801799</v>
      </c>
      <c r="K1750" s="5" t="str">
        <f t="shared" si="272"/>
        <v>ID</v>
      </c>
      <c r="L1750" s="5">
        <f t="shared" si="281"/>
        <v>1320</v>
      </c>
      <c r="M1750" s="17">
        <f t="shared" ca="1" si="279"/>
        <v>0.86189579409918393</v>
      </c>
      <c r="N1750" t="str">
        <f t="shared" ca="1" si="277"/>
        <v/>
      </c>
    </row>
    <row r="1751" spans="1:14" x14ac:dyDescent="0.25">
      <c r="A1751" s="5">
        <f t="shared" si="278"/>
        <v>1749</v>
      </c>
      <c r="B1751" s="6">
        <v>12793</v>
      </c>
      <c r="C1751" s="7">
        <v>9.4600000000000009</v>
      </c>
      <c r="D1751" s="12">
        <f t="shared" si="273"/>
        <v>-1.0559662090813271E-3</v>
      </c>
      <c r="E1751" s="14">
        <f t="shared" si="274"/>
        <v>-1.0565241341999848E-3</v>
      </c>
      <c r="F1751" s="16">
        <f>EXP(SUM(E$3:E1751))-1</f>
        <v>-0.46432616081540068</v>
      </c>
      <c r="G1751" s="8">
        <f t="shared" si="275"/>
        <v>53.567383918459932</v>
      </c>
      <c r="H1751" s="9">
        <f>MAX(G$2:G1751)</f>
        <v>180.40770101925281</v>
      </c>
      <c r="I1751" s="15">
        <f t="shared" si="280"/>
        <v>-0.70307595731324712</v>
      </c>
      <c r="J1751" s="17">
        <f t="shared" si="276"/>
        <v>0.70307595731324712</v>
      </c>
      <c r="K1751" s="5" t="str">
        <f t="shared" si="272"/>
        <v>ID</v>
      </c>
      <c r="L1751" s="5">
        <f t="shared" si="281"/>
        <v>1321</v>
      </c>
      <c r="M1751" s="17">
        <f t="shared" ca="1" si="279"/>
        <v>0.86189579409918393</v>
      </c>
      <c r="N1751" t="str">
        <f t="shared" ca="1" si="277"/>
        <v/>
      </c>
    </row>
    <row r="1752" spans="1:14" x14ac:dyDescent="0.25">
      <c r="A1752" s="5">
        <f t="shared" si="278"/>
        <v>1750</v>
      </c>
      <c r="B1752" s="6">
        <v>12794</v>
      </c>
      <c r="C1752" s="7">
        <v>9.44</v>
      </c>
      <c r="D1752" s="12">
        <f t="shared" si="273"/>
        <v>-2.1141649048627142E-3</v>
      </c>
      <c r="E1752" s="14">
        <f t="shared" si="274"/>
        <v>-2.116402906377724E-3</v>
      </c>
      <c r="F1752" s="16">
        <f>EXP(SUM(E$3:E1752))-1</f>
        <v>-0.46545866364665789</v>
      </c>
      <c r="G1752" s="8">
        <f t="shared" si="275"/>
        <v>53.454133635334209</v>
      </c>
      <c r="H1752" s="9">
        <f>MAX(G$2:G1752)</f>
        <v>180.40770101925281</v>
      </c>
      <c r="I1752" s="15">
        <f t="shared" si="280"/>
        <v>-0.7037037037037055</v>
      </c>
      <c r="J1752" s="17">
        <f t="shared" si="276"/>
        <v>0.7037037037037055</v>
      </c>
      <c r="K1752" s="5" t="str">
        <f t="shared" si="272"/>
        <v>ID</v>
      </c>
      <c r="L1752" s="5">
        <f t="shared" si="281"/>
        <v>1322</v>
      </c>
      <c r="M1752" s="17">
        <f t="shared" ca="1" si="279"/>
        <v>0.86189579409918393</v>
      </c>
      <c r="N1752" t="str">
        <f t="shared" ca="1" si="277"/>
        <v/>
      </c>
    </row>
    <row r="1753" spans="1:14" x14ac:dyDescent="0.25">
      <c r="A1753" s="5">
        <f t="shared" si="278"/>
        <v>1751</v>
      </c>
      <c r="B1753" s="6">
        <v>12795</v>
      </c>
      <c r="C1753" s="7">
        <v>9.25</v>
      </c>
      <c r="D1753" s="12">
        <f t="shared" si="273"/>
        <v>-2.0127118644067798E-2</v>
      </c>
      <c r="E1753" s="14">
        <f t="shared" si="274"/>
        <v>-2.0332428633075498E-2</v>
      </c>
      <c r="F1753" s="16">
        <f>EXP(SUM(E$3:E1753))-1</f>
        <v>-0.47621744054360016</v>
      </c>
      <c r="G1753" s="8">
        <f t="shared" si="275"/>
        <v>52.378255945639985</v>
      </c>
      <c r="H1753" s="9">
        <f>MAX(G$2:G1753)</f>
        <v>180.40770101925281</v>
      </c>
      <c r="I1753" s="15">
        <f t="shared" si="280"/>
        <v>-0.70966729441305887</v>
      </c>
      <c r="J1753" s="17">
        <f t="shared" si="276"/>
        <v>0.70966729441305887</v>
      </c>
      <c r="K1753" s="5" t="str">
        <f t="shared" si="272"/>
        <v>ID</v>
      </c>
      <c r="L1753" s="5">
        <f t="shared" si="281"/>
        <v>1323</v>
      </c>
      <c r="M1753" s="17">
        <f t="shared" ca="1" si="279"/>
        <v>0.86189579409918393</v>
      </c>
      <c r="N1753" t="str">
        <f t="shared" ca="1" si="277"/>
        <v/>
      </c>
    </row>
    <row r="1754" spans="1:14" x14ac:dyDescent="0.25">
      <c r="A1754" s="5">
        <f t="shared" si="278"/>
        <v>1752</v>
      </c>
      <c r="B1754" s="6">
        <v>12798</v>
      </c>
      <c r="C1754" s="7">
        <v>9.17</v>
      </c>
      <c r="D1754" s="12">
        <f t="shared" si="273"/>
        <v>-8.6486486486486713E-3</v>
      </c>
      <c r="E1754" s="14">
        <f t="shared" si="274"/>
        <v>-8.6862652559603678E-3</v>
      </c>
      <c r="F1754" s="16">
        <f>EXP(SUM(E$3:E1754))-1</f>
        <v>-0.48074745186862844</v>
      </c>
      <c r="G1754" s="8">
        <f t="shared" si="275"/>
        <v>51.925254813137158</v>
      </c>
      <c r="H1754" s="9">
        <f>MAX(G$2:G1754)</f>
        <v>180.40770101925281</v>
      </c>
      <c r="I1754" s="15">
        <f t="shared" si="280"/>
        <v>-0.71217827997489191</v>
      </c>
      <c r="J1754" s="17">
        <f t="shared" si="276"/>
        <v>0.71217827997489191</v>
      </c>
      <c r="K1754" s="5" t="str">
        <f t="shared" si="272"/>
        <v>ID</v>
      </c>
      <c r="L1754" s="5">
        <f t="shared" si="281"/>
        <v>1324</v>
      </c>
      <c r="M1754" s="17">
        <f t="shared" ca="1" si="279"/>
        <v>0.86189579409918393</v>
      </c>
      <c r="N1754" t="str">
        <f t="shared" ca="1" si="277"/>
        <v/>
      </c>
    </row>
    <row r="1755" spans="1:14" x14ac:dyDescent="0.25">
      <c r="A1755" s="5">
        <f t="shared" si="278"/>
        <v>1753</v>
      </c>
      <c r="B1755" s="6">
        <v>12799</v>
      </c>
      <c r="C1755" s="7">
        <v>8.9600000000000009</v>
      </c>
      <c r="D1755" s="12">
        <f t="shared" si="273"/>
        <v>-2.2900763358778553E-2</v>
      </c>
      <c r="E1755" s="14">
        <f t="shared" si="274"/>
        <v>-2.3167059281534303E-2</v>
      </c>
      <c r="F1755" s="16">
        <f>EXP(SUM(E$3:E1755))-1</f>
        <v>-0.49263873159682781</v>
      </c>
      <c r="G1755" s="8">
        <f t="shared" si="275"/>
        <v>50.736126840317219</v>
      </c>
      <c r="H1755" s="9">
        <f>MAX(G$2:G1755)</f>
        <v>180.40770101925281</v>
      </c>
      <c r="I1755" s="15">
        <f t="shared" si="280"/>
        <v>-0.71876961707470355</v>
      </c>
      <c r="J1755" s="17">
        <f t="shared" si="276"/>
        <v>0.71876961707470355</v>
      </c>
      <c r="K1755" s="5" t="str">
        <f t="shared" si="272"/>
        <v>ID</v>
      </c>
      <c r="L1755" s="5">
        <f t="shared" si="281"/>
        <v>1325</v>
      </c>
      <c r="M1755" s="17">
        <f t="shared" ca="1" si="279"/>
        <v>0.86189579409918393</v>
      </c>
      <c r="N1755" t="str">
        <f t="shared" ca="1" si="277"/>
        <v/>
      </c>
    </row>
    <row r="1756" spans="1:14" x14ac:dyDescent="0.25">
      <c r="A1756" s="5">
        <f t="shared" si="278"/>
        <v>1754</v>
      </c>
      <c r="B1756" s="6">
        <v>12800</v>
      </c>
      <c r="C1756" s="7">
        <v>9.1</v>
      </c>
      <c r="D1756" s="12">
        <f t="shared" si="273"/>
        <v>1.5624999999999778E-2</v>
      </c>
      <c r="E1756" s="14">
        <f t="shared" si="274"/>
        <v>1.5504186535965036E-2</v>
      </c>
      <c r="F1756" s="16">
        <f>EXP(SUM(E$3:E1756))-1</f>
        <v>-0.48471121177802834</v>
      </c>
      <c r="G1756" s="8">
        <f t="shared" si="275"/>
        <v>51.528878822197164</v>
      </c>
      <c r="H1756" s="9">
        <f>MAX(G$2:G1756)</f>
        <v>180.40770101925281</v>
      </c>
      <c r="I1756" s="15">
        <f t="shared" si="280"/>
        <v>-0.71437539234149583</v>
      </c>
      <c r="J1756" s="17">
        <f t="shared" si="276"/>
        <v>0.71437539234149583</v>
      </c>
      <c r="K1756" s="5" t="str">
        <f t="shared" si="272"/>
        <v>ID</v>
      </c>
      <c r="L1756" s="5">
        <f t="shared" si="281"/>
        <v>1326</v>
      </c>
      <c r="M1756" s="17">
        <f t="shared" ca="1" si="279"/>
        <v>0.86189579409918393</v>
      </c>
      <c r="N1756" t="str">
        <f t="shared" ca="1" si="277"/>
        <v/>
      </c>
    </row>
    <row r="1757" spans="1:14" x14ac:dyDescent="0.25">
      <c r="A1757" s="5">
        <f t="shared" si="278"/>
        <v>1755</v>
      </c>
      <c r="B1757" s="6">
        <v>12801</v>
      </c>
      <c r="C1757" s="7">
        <v>9.14</v>
      </c>
      <c r="D1757" s="12">
        <f t="shared" si="273"/>
        <v>4.395604395604602E-3</v>
      </c>
      <c r="E1757" s="14">
        <f t="shared" si="274"/>
        <v>4.3859719432544891E-3</v>
      </c>
      <c r="F1757" s="16">
        <f>EXP(SUM(E$3:E1757))-1</f>
        <v>-0.48244620611551403</v>
      </c>
      <c r="G1757" s="8">
        <f t="shared" si="275"/>
        <v>51.755379388448596</v>
      </c>
      <c r="H1757" s="9">
        <f>MAX(G$2:G1757)</f>
        <v>180.40770101925281</v>
      </c>
      <c r="I1757" s="15">
        <f t="shared" si="280"/>
        <v>-0.7131198995605792</v>
      </c>
      <c r="J1757" s="17">
        <f t="shared" si="276"/>
        <v>0.7131198995605792</v>
      </c>
      <c r="K1757" s="5" t="str">
        <f t="shared" si="272"/>
        <v>ID</v>
      </c>
      <c r="L1757" s="5">
        <f t="shared" si="281"/>
        <v>1327</v>
      </c>
      <c r="M1757" s="17">
        <f t="shared" ca="1" si="279"/>
        <v>0.86189579409918393</v>
      </c>
      <c r="N1757" t="str">
        <f t="shared" ca="1" si="277"/>
        <v/>
      </c>
    </row>
    <row r="1758" spans="1:14" x14ac:dyDescent="0.25">
      <c r="A1758" s="5">
        <f t="shared" si="278"/>
        <v>1756</v>
      </c>
      <c r="B1758" s="6">
        <v>12802</v>
      </c>
      <c r="C1758" s="7">
        <v>9.18</v>
      </c>
      <c r="D1758" s="12">
        <f t="shared" si="273"/>
        <v>4.3763676148795838E-3</v>
      </c>
      <c r="E1758" s="14">
        <f t="shared" si="274"/>
        <v>4.3668191663403895E-3</v>
      </c>
      <c r="F1758" s="16">
        <f>EXP(SUM(E$3:E1758))-1</f>
        <v>-0.48018120045299983</v>
      </c>
      <c r="G1758" s="8">
        <f t="shared" si="275"/>
        <v>51.98187995470002</v>
      </c>
      <c r="H1758" s="9">
        <f>MAX(G$2:G1758)</f>
        <v>180.40770101925281</v>
      </c>
      <c r="I1758" s="15">
        <f t="shared" si="280"/>
        <v>-0.71186440677966267</v>
      </c>
      <c r="J1758" s="17">
        <f t="shared" si="276"/>
        <v>0.71186440677966267</v>
      </c>
      <c r="K1758" s="5" t="str">
        <f t="shared" si="272"/>
        <v>ID</v>
      </c>
      <c r="L1758" s="5">
        <f t="shared" si="281"/>
        <v>1328</v>
      </c>
      <c r="M1758" s="17">
        <f t="shared" ca="1" si="279"/>
        <v>0.86189579409918393</v>
      </c>
      <c r="N1758" t="str">
        <f t="shared" ca="1" si="277"/>
        <v/>
      </c>
    </row>
    <row r="1759" spans="1:14" x14ac:dyDescent="0.25">
      <c r="A1759" s="5">
        <f t="shared" si="278"/>
        <v>1757</v>
      </c>
      <c r="B1759" s="6">
        <v>12805</v>
      </c>
      <c r="C1759" s="7">
        <v>9.2799999999999994</v>
      </c>
      <c r="D1759" s="12">
        <f t="shared" si="273"/>
        <v>1.089324618736387E-2</v>
      </c>
      <c r="E1759" s="14">
        <f t="shared" si="274"/>
        <v>1.0834342165710146E-2</v>
      </c>
      <c r="F1759" s="16">
        <f>EXP(SUM(E$3:E1759))-1</f>
        <v>-0.47451868629671445</v>
      </c>
      <c r="G1759" s="8">
        <f t="shared" si="275"/>
        <v>52.548131370328555</v>
      </c>
      <c r="H1759" s="9">
        <f>MAX(G$2:G1759)</f>
        <v>180.40770101925281</v>
      </c>
      <c r="I1759" s="15">
        <f t="shared" si="280"/>
        <v>-0.70872567482737137</v>
      </c>
      <c r="J1759" s="17">
        <f t="shared" si="276"/>
        <v>0.70872567482737137</v>
      </c>
      <c r="K1759" s="5" t="str">
        <f t="shared" si="272"/>
        <v>ID</v>
      </c>
      <c r="L1759" s="5">
        <f t="shared" si="281"/>
        <v>1329</v>
      </c>
      <c r="M1759" s="17">
        <f t="shared" ca="1" si="279"/>
        <v>0.86189579409918393</v>
      </c>
      <c r="N1759" t="str">
        <f t="shared" ca="1" si="277"/>
        <v/>
      </c>
    </row>
    <row r="1760" spans="1:14" x14ac:dyDescent="0.25">
      <c r="A1760" s="5">
        <f t="shared" si="278"/>
        <v>1758</v>
      </c>
      <c r="B1760" s="6">
        <v>12806</v>
      </c>
      <c r="C1760" s="7">
        <v>9.1999999999999993</v>
      </c>
      <c r="D1760" s="12">
        <f t="shared" si="273"/>
        <v>-8.6206896551723755E-3</v>
      </c>
      <c r="E1760" s="14">
        <f t="shared" si="274"/>
        <v>-8.6580627431145415E-3</v>
      </c>
      <c r="F1760" s="16">
        <f>EXP(SUM(E$3:E1760))-1</f>
        <v>-0.47904869762174274</v>
      </c>
      <c r="G1760" s="8">
        <f t="shared" si="275"/>
        <v>52.095130237825728</v>
      </c>
      <c r="H1760" s="9">
        <f>MAX(G$2:G1760)</f>
        <v>180.40770101925281</v>
      </c>
      <c r="I1760" s="15">
        <f t="shared" si="280"/>
        <v>-0.71123666038920441</v>
      </c>
      <c r="J1760" s="17">
        <f t="shared" si="276"/>
        <v>0.71123666038920441</v>
      </c>
      <c r="K1760" s="5" t="str">
        <f t="shared" si="272"/>
        <v>ID</v>
      </c>
      <c r="L1760" s="5">
        <f t="shared" si="281"/>
        <v>1330</v>
      </c>
      <c r="M1760" s="17">
        <f t="shared" ca="1" si="279"/>
        <v>0.86189579409918393</v>
      </c>
      <c r="N1760" t="str">
        <f t="shared" ca="1" si="277"/>
        <v/>
      </c>
    </row>
    <row r="1761" spans="1:14" x14ac:dyDescent="0.25">
      <c r="A1761" s="5">
        <f t="shared" si="278"/>
        <v>1759</v>
      </c>
      <c r="B1761" s="6">
        <v>12807</v>
      </c>
      <c r="C1761" s="7">
        <v>9.1999999999999993</v>
      </c>
      <c r="D1761" s="12">
        <f t="shared" si="273"/>
        <v>0</v>
      </c>
      <c r="E1761" s="14">
        <f t="shared" si="274"/>
        <v>0</v>
      </c>
      <c r="F1761" s="16">
        <f>EXP(SUM(E$3:E1761))-1</f>
        <v>-0.47904869762174274</v>
      </c>
      <c r="G1761" s="8">
        <f t="shared" si="275"/>
        <v>52.095130237825728</v>
      </c>
      <c r="H1761" s="9">
        <f>MAX(G$2:G1761)</f>
        <v>180.40770101925281</v>
      </c>
      <c r="I1761" s="15">
        <f t="shared" si="280"/>
        <v>-0.71123666038920441</v>
      </c>
      <c r="J1761" s="17">
        <f t="shared" si="276"/>
        <v>0.71123666038920441</v>
      </c>
      <c r="K1761" s="5" t="str">
        <f t="shared" si="272"/>
        <v>ID</v>
      </c>
      <c r="L1761" s="5">
        <f t="shared" si="281"/>
        <v>1331</v>
      </c>
      <c r="M1761" s="17">
        <f t="shared" ca="1" si="279"/>
        <v>0.86189579409918393</v>
      </c>
      <c r="N1761" t="str">
        <f t="shared" ca="1" si="277"/>
        <v/>
      </c>
    </row>
    <row r="1762" spans="1:14" x14ac:dyDescent="0.25">
      <c r="A1762" s="5">
        <f t="shared" si="278"/>
        <v>1760</v>
      </c>
      <c r="B1762" s="6">
        <v>12808</v>
      </c>
      <c r="C1762" s="7">
        <v>9.18</v>
      </c>
      <c r="D1762" s="12">
        <f t="shared" si="273"/>
        <v>-2.1739130434782483E-3</v>
      </c>
      <c r="E1762" s="14">
        <f t="shared" si="274"/>
        <v>-2.1762794225955173E-3</v>
      </c>
      <c r="F1762" s="16">
        <f>EXP(SUM(E$3:E1762))-1</f>
        <v>-0.48018120045299983</v>
      </c>
      <c r="G1762" s="8">
        <f t="shared" si="275"/>
        <v>51.98187995470002</v>
      </c>
      <c r="H1762" s="9">
        <f>MAX(G$2:G1762)</f>
        <v>180.40770101925281</v>
      </c>
      <c r="I1762" s="15">
        <f t="shared" si="280"/>
        <v>-0.71186440677966267</v>
      </c>
      <c r="J1762" s="17">
        <f t="shared" si="276"/>
        <v>0.71186440677966267</v>
      </c>
      <c r="K1762" s="5" t="str">
        <f t="shared" si="272"/>
        <v>ID</v>
      </c>
      <c r="L1762" s="5">
        <f t="shared" si="281"/>
        <v>1332</v>
      </c>
      <c r="M1762" s="17">
        <f t="shared" ca="1" si="279"/>
        <v>0.86189579409918393</v>
      </c>
      <c r="N1762" t="str">
        <f t="shared" ca="1" si="277"/>
        <v/>
      </c>
    </row>
    <row r="1763" spans="1:14" x14ac:dyDescent="0.25">
      <c r="A1763" s="5">
        <f t="shared" si="278"/>
        <v>1761</v>
      </c>
      <c r="B1763" s="6">
        <v>12809</v>
      </c>
      <c r="C1763" s="7">
        <v>9.23</v>
      </c>
      <c r="D1763" s="12">
        <f t="shared" si="273"/>
        <v>5.4466230936820459E-3</v>
      </c>
      <c r="E1763" s="14">
        <f t="shared" si="274"/>
        <v>5.4318438823618212E-3</v>
      </c>
      <c r="F1763" s="16">
        <f>EXP(SUM(E$3:E1763))-1</f>
        <v>-0.47734994337485703</v>
      </c>
      <c r="G1763" s="8">
        <f t="shared" si="275"/>
        <v>52.265005662514298</v>
      </c>
      <c r="H1763" s="9">
        <f>MAX(G$2:G1763)</f>
        <v>180.40770101925281</v>
      </c>
      <c r="I1763" s="15">
        <f t="shared" si="280"/>
        <v>-0.71029504080351702</v>
      </c>
      <c r="J1763" s="17">
        <f t="shared" si="276"/>
        <v>0.71029504080351702</v>
      </c>
      <c r="K1763" s="5" t="str">
        <f t="shared" si="272"/>
        <v>ID</v>
      </c>
      <c r="L1763" s="5">
        <f t="shared" si="281"/>
        <v>1333</v>
      </c>
      <c r="M1763" s="17">
        <f t="shared" ca="1" si="279"/>
        <v>0.86189579409918393</v>
      </c>
      <c r="N1763" t="str">
        <f t="shared" ca="1" si="277"/>
        <v/>
      </c>
    </row>
    <row r="1764" spans="1:14" x14ac:dyDescent="0.25">
      <c r="A1764" s="5">
        <f t="shared" si="278"/>
        <v>1762</v>
      </c>
      <c r="B1764" s="6">
        <v>12812</v>
      </c>
      <c r="C1764" s="7">
        <v>9.07</v>
      </c>
      <c r="D1764" s="12">
        <f t="shared" si="273"/>
        <v>-1.7334777898158182E-2</v>
      </c>
      <c r="E1764" s="14">
        <f t="shared" si="274"/>
        <v>-1.7486784387715556E-2</v>
      </c>
      <c r="F1764" s="16">
        <f>EXP(SUM(E$3:E1764))-1</f>
        <v>-0.48640996602491371</v>
      </c>
      <c r="G1764" s="8">
        <f t="shared" si="275"/>
        <v>51.35900339750863</v>
      </c>
      <c r="H1764" s="9">
        <f>MAX(G$2:G1764)</f>
        <v>180.40770101925281</v>
      </c>
      <c r="I1764" s="15">
        <f t="shared" si="280"/>
        <v>-0.715317011927183</v>
      </c>
      <c r="J1764" s="17">
        <f t="shared" si="276"/>
        <v>0.715317011927183</v>
      </c>
      <c r="K1764" s="5" t="str">
        <f t="shared" si="272"/>
        <v>ID</v>
      </c>
      <c r="L1764" s="5">
        <f t="shared" si="281"/>
        <v>1334</v>
      </c>
      <c r="M1764" s="17">
        <f t="shared" ca="1" si="279"/>
        <v>0.86189579409918393</v>
      </c>
      <c r="N1764" t="str">
        <f t="shared" ca="1" si="277"/>
        <v/>
      </c>
    </row>
    <row r="1765" spans="1:14" x14ac:dyDescent="0.25">
      <c r="A1765" s="5">
        <f t="shared" si="278"/>
        <v>1763</v>
      </c>
      <c r="B1765" s="6">
        <v>12813</v>
      </c>
      <c r="C1765" s="7">
        <v>8.98</v>
      </c>
      <c r="D1765" s="12">
        <f t="shared" si="273"/>
        <v>-9.9228224917309316E-3</v>
      </c>
      <c r="E1765" s="14">
        <f t="shared" si="274"/>
        <v>-9.9723818129369493E-3</v>
      </c>
      <c r="F1765" s="16">
        <f>EXP(SUM(E$3:E1765))-1</f>
        <v>-0.4915062287655706</v>
      </c>
      <c r="G1765" s="8">
        <f t="shared" si="275"/>
        <v>50.849377123442942</v>
      </c>
      <c r="H1765" s="9">
        <f>MAX(G$2:G1765)</f>
        <v>180.40770101925281</v>
      </c>
      <c r="I1765" s="15">
        <f t="shared" si="280"/>
        <v>-0.71814187068424506</v>
      </c>
      <c r="J1765" s="17">
        <f t="shared" si="276"/>
        <v>0.71814187068424506</v>
      </c>
      <c r="K1765" s="5" t="str">
        <f t="shared" si="272"/>
        <v>ID</v>
      </c>
      <c r="L1765" s="5">
        <f t="shared" si="281"/>
        <v>1335</v>
      </c>
      <c r="M1765" s="17">
        <f t="shared" ca="1" si="279"/>
        <v>0.86189579409918393</v>
      </c>
      <c r="N1765" t="str">
        <f t="shared" ca="1" si="277"/>
        <v/>
      </c>
    </row>
    <row r="1766" spans="1:14" x14ac:dyDescent="0.25">
      <c r="A1766" s="5">
        <f t="shared" si="278"/>
        <v>1764</v>
      </c>
      <c r="B1766" s="6">
        <v>12814</v>
      </c>
      <c r="C1766" s="7">
        <v>9.0299999999999994</v>
      </c>
      <c r="D1766" s="12">
        <f t="shared" si="273"/>
        <v>5.5679287305121505E-3</v>
      </c>
      <c r="E1766" s="14">
        <f t="shared" si="274"/>
        <v>5.5524851147857194E-3</v>
      </c>
      <c r="F1766" s="16">
        <f>EXP(SUM(E$3:E1766))-1</f>
        <v>-0.48867497168742791</v>
      </c>
      <c r="G1766" s="8">
        <f t="shared" si="275"/>
        <v>51.132502831257213</v>
      </c>
      <c r="H1766" s="9">
        <f>MAX(G$2:G1766)</f>
        <v>180.40770101925281</v>
      </c>
      <c r="I1766" s="15">
        <f t="shared" si="280"/>
        <v>-0.71657250470809952</v>
      </c>
      <c r="J1766" s="17">
        <f t="shared" si="276"/>
        <v>0.71657250470809952</v>
      </c>
      <c r="K1766" s="5" t="str">
        <f t="shared" si="272"/>
        <v>ID</v>
      </c>
      <c r="L1766" s="5">
        <f t="shared" si="281"/>
        <v>1336</v>
      </c>
      <c r="M1766" s="17">
        <f t="shared" ca="1" si="279"/>
        <v>0.86189579409918393</v>
      </c>
      <c r="N1766" t="str">
        <f t="shared" ca="1" si="277"/>
        <v/>
      </c>
    </row>
    <row r="1767" spans="1:14" x14ac:dyDescent="0.25">
      <c r="A1767" s="5">
        <f t="shared" si="278"/>
        <v>1765</v>
      </c>
      <c r="B1767" s="6">
        <v>12815</v>
      </c>
      <c r="C1767" s="7">
        <v>9.1</v>
      </c>
      <c r="D1767" s="12">
        <f t="shared" si="273"/>
        <v>7.7519379844961378E-3</v>
      </c>
      <c r="E1767" s="14">
        <f t="shared" si="274"/>
        <v>7.7220460939103185E-3</v>
      </c>
      <c r="F1767" s="16">
        <f>EXP(SUM(E$3:E1767))-1</f>
        <v>-0.48471121177802812</v>
      </c>
      <c r="G1767" s="8">
        <f t="shared" si="275"/>
        <v>51.528878822197186</v>
      </c>
      <c r="H1767" s="9">
        <f>MAX(G$2:G1767)</f>
        <v>180.40770101925281</v>
      </c>
      <c r="I1767" s="15">
        <f t="shared" si="280"/>
        <v>-0.71437539234149572</v>
      </c>
      <c r="J1767" s="17">
        <f t="shared" si="276"/>
        <v>0.71437539234149572</v>
      </c>
      <c r="K1767" s="5" t="str">
        <f t="shared" si="272"/>
        <v>ID</v>
      </c>
      <c r="L1767" s="5">
        <f t="shared" si="281"/>
        <v>1337</v>
      </c>
      <c r="M1767" s="17">
        <f t="shared" ca="1" si="279"/>
        <v>0.86189579409918393</v>
      </c>
      <c r="N1767" t="str">
        <f t="shared" ca="1" si="277"/>
        <v/>
      </c>
    </row>
    <row r="1768" spans="1:14" x14ac:dyDescent="0.25">
      <c r="A1768" s="5">
        <f t="shared" si="278"/>
        <v>1766</v>
      </c>
      <c r="B1768" s="6">
        <v>12816</v>
      </c>
      <c r="C1768" s="7">
        <v>9.0500000000000007</v>
      </c>
      <c r="D1768" s="12">
        <f t="shared" si="273"/>
        <v>-5.494505494505364E-3</v>
      </c>
      <c r="E1768" s="14">
        <f t="shared" si="274"/>
        <v>-5.5096558109694726E-3</v>
      </c>
      <c r="F1768" s="16">
        <f>EXP(SUM(E$3:E1768))-1</f>
        <v>-0.48754246885617081</v>
      </c>
      <c r="G1768" s="8">
        <f t="shared" si="275"/>
        <v>51.245753114382921</v>
      </c>
      <c r="H1768" s="9">
        <f>MAX(G$2:G1768)</f>
        <v>180.40770101925281</v>
      </c>
      <c r="I1768" s="15">
        <f t="shared" si="280"/>
        <v>-0.71594475831764126</v>
      </c>
      <c r="J1768" s="17">
        <f t="shared" si="276"/>
        <v>0.71594475831764126</v>
      </c>
      <c r="K1768" s="5" t="str">
        <f t="shared" si="272"/>
        <v>ID</v>
      </c>
      <c r="L1768" s="5">
        <f t="shared" si="281"/>
        <v>1338</v>
      </c>
      <c r="M1768" s="17">
        <f t="shared" ca="1" si="279"/>
        <v>0.86189579409918393</v>
      </c>
      <c r="N1768" t="str">
        <f t="shared" ca="1" si="277"/>
        <v/>
      </c>
    </row>
    <row r="1769" spans="1:14" x14ac:dyDescent="0.25">
      <c r="A1769" s="5">
        <f t="shared" si="278"/>
        <v>1767</v>
      </c>
      <c r="B1769" s="6">
        <v>12819</v>
      </c>
      <c r="C1769" s="7">
        <v>8.99</v>
      </c>
      <c r="D1769" s="12">
        <f t="shared" si="273"/>
        <v>-6.6298342541436517E-3</v>
      </c>
      <c r="E1769" s="14">
        <f t="shared" si="274"/>
        <v>-6.6519092283058535E-3</v>
      </c>
      <c r="F1769" s="16">
        <f>EXP(SUM(E$3:E1769))-1</f>
        <v>-0.49093997734994199</v>
      </c>
      <c r="G1769" s="8">
        <f t="shared" si="275"/>
        <v>50.906002265005803</v>
      </c>
      <c r="H1769" s="9">
        <f>MAX(G$2:G1769)</f>
        <v>180.40770101925281</v>
      </c>
      <c r="I1769" s="15">
        <f t="shared" si="280"/>
        <v>-0.71782799748901605</v>
      </c>
      <c r="J1769" s="17">
        <f t="shared" si="276"/>
        <v>0.71782799748901605</v>
      </c>
      <c r="K1769" s="5" t="str">
        <f t="shared" si="272"/>
        <v>ID</v>
      </c>
      <c r="L1769" s="5">
        <f t="shared" si="281"/>
        <v>1339</v>
      </c>
      <c r="M1769" s="17">
        <f t="shared" ca="1" si="279"/>
        <v>0.86189579409918393</v>
      </c>
      <c r="N1769" t="str">
        <f t="shared" ca="1" si="277"/>
        <v/>
      </c>
    </row>
    <row r="1770" spans="1:14" x14ac:dyDescent="0.25">
      <c r="A1770" s="5">
        <f t="shared" si="278"/>
        <v>1768</v>
      </c>
      <c r="B1770" s="6">
        <v>12820</v>
      </c>
      <c r="C1770" s="7">
        <v>8.89</v>
      </c>
      <c r="D1770" s="12">
        <f t="shared" si="273"/>
        <v>-1.1123470522803047E-2</v>
      </c>
      <c r="E1770" s="14">
        <f t="shared" si="274"/>
        <v>-1.1185798957715628E-2</v>
      </c>
      <c r="F1770" s="16">
        <f>EXP(SUM(E$3:E1770))-1</f>
        <v>-0.49660249150622737</v>
      </c>
      <c r="G1770" s="8">
        <f t="shared" si="275"/>
        <v>50.339750849377261</v>
      </c>
      <c r="H1770" s="9">
        <f>MAX(G$2:G1770)</f>
        <v>180.40770101925281</v>
      </c>
      <c r="I1770" s="15">
        <f t="shared" si="280"/>
        <v>-0.72096672944130735</v>
      </c>
      <c r="J1770" s="17">
        <f t="shared" si="276"/>
        <v>0.72096672944130735</v>
      </c>
      <c r="K1770" s="5" t="str">
        <f t="shared" si="272"/>
        <v>ID</v>
      </c>
      <c r="L1770" s="5">
        <f t="shared" si="281"/>
        <v>1340</v>
      </c>
      <c r="M1770" s="17">
        <f t="shared" ca="1" si="279"/>
        <v>0.86189579409918393</v>
      </c>
      <c r="N1770" t="str">
        <f t="shared" ca="1" si="277"/>
        <v/>
      </c>
    </row>
    <row r="1771" spans="1:14" x14ac:dyDescent="0.25">
      <c r="A1771" s="5">
        <f t="shared" si="278"/>
        <v>1769</v>
      </c>
      <c r="B1771" s="6">
        <v>12821</v>
      </c>
      <c r="C1771" s="7">
        <v>8.81</v>
      </c>
      <c r="D1771" s="12">
        <f t="shared" si="273"/>
        <v>-8.9988751406073764E-3</v>
      </c>
      <c r="E1771" s="14">
        <f t="shared" si="274"/>
        <v>-9.0396095777250211E-3</v>
      </c>
      <c r="F1771" s="16">
        <f>EXP(SUM(E$3:E1771))-1</f>
        <v>-0.50113250283125566</v>
      </c>
      <c r="G1771" s="8">
        <f t="shared" si="275"/>
        <v>49.886749716874434</v>
      </c>
      <c r="H1771" s="9">
        <f>MAX(G$2:G1771)</f>
        <v>180.40770101925281</v>
      </c>
      <c r="I1771" s="15">
        <f t="shared" si="280"/>
        <v>-0.7234777150031404</v>
      </c>
      <c r="J1771" s="17">
        <f t="shared" si="276"/>
        <v>0.7234777150031404</v>
      </c>
      <c r="K1771" s="5" t="str">
        <f t="shared" si="272"/>
        <v>ID</v>
      </c>
      <c r="L1771" s="5">
        <f t="shared" si="281"/>
        <v>1341</v>
      </c>
      <c r="M1771" s="17">
        <f t="shared" ca="1" si="279"/>
        <v>0.86189579409918393</v>
      </c>
      <c r="N1771" t="str">
        <f t="shared" ca="1" si="277"/>
        <v/>
      </c>
    </row>
    <row r="1772" spans="1:14" x14ac:dyDescent="0.25">
      <c r="A1772" s="5">
        <f t="shared" si="278"/>
        <v>1770</v>
      </c>
      <c r="B1772" s="6">
        <v>12822</v>
      </c>
      <c r="C1772" s="7">
        <v>8.8800000000000008</v>
      </c>
      <c r="D1772" s="12">
        <f t="shared" si="273"/>
        <v>7.9455164585697791E-3</v>
      </c>
      <c r="E1772" s="14">
        <f t="shared" si="274"/>
        <v>7.9141170559905282E-3</v>
      </c>
      <c r="F1772" s="16">
        <f>EXP(SUM(E$3:E1772))-1</f>
        <v>-0.49716874292185587</v>
      </c>
      <c r="G1772" s="8">
        <f t="shared" si="275"/>
        <v>50.283125707814413</v>
      </c>
      <c r="H1772" s="9">
        <f>MAX(G$2:G1772)</f>
        <v>180.40770101925281</v>
      </c>
      <c r="I1772" s="15">
        <f t="shared" si="280"/>
        <v>-0.72128060263653659</v>
      </c>
      <c r="J1772" s="17">
        <f t="shared" si="276"/>
        <v>0.72128060263653659</v>
      </c>
      <c r="K1772" s="5" t="str">
        <f t="shared" si="272"/>
        <v>ID</v>
      </c>
      <c r="L1772" s="5">
        <f t="shared" si="281"/>
        <v>1342</v>
      </c>
      <c r="M1772" s="17">
        <f t="shared" ca="1" si="279"/>
        <v>0.86189579409918393</v>
      </c>
      <c r="N1772" t="str">
        <f t="shared" ca="1" si="277"/>
        <v/>
      </c>
    </row>
    <row r="1773" spans="1:14" x14ac:dyDescent="0.25">
      <c r="A1773" s="5">
        <f t="shared" si="278"/>
        <v>1771</v>
      </c>
      <c r="B1773" s="6">
        <v>12823</v>
      </c>
      <c r="C1773" s="7">
        <v>9.0299999999999994</v>
      </c>
      <c r="D1773" s="12">
        <f t="shared" si="273"/>
        <v>1.6891891891891664E-2</v>
      </c>
      <c r="E1773" s="14">
        <f t="shared" si="274"/>
        <v>1.6750810424815132E-2</v>
      </c>
      <c r="F1773" s="16">
        <f>EXP(SUM(E$3:E1773))-1</f>
        <v>-0.48867497168742791</v>
      </c>
      <c r="G1773" s="8">
        <f t="shared" si="275"/>
        <v>51.132502831257213</v>
      </c>
      <c r="H1773" s="9">
        <f>MAX(G$2:G1773)</f>
        <v>180.40770101925281</v>
      </c>
      <c r="I1773" s="15">
        <f t="shared" si="280"/>
        <v>-0.71657250470809974</v>
      </c>
      <c r="J1773" s="17">
        <f t="shared" si="276"/>
        <v>0.71657250470809974</v>
      </c>
      <c r="K1773" s="5" t="str">
        <f t="shared" si="272"/>
        <v>ID</v>
      </c>
      <c r="L1773" s="5">
        <f t="shared" si="281"/>
        <v>1343</v>
      </c>
      <c r="M1773" s="17">
        <f t="shared" ca="1" si="279"/>
        <v>0.86189579409918393</v>
      </c>
      <c r="N1773" t="str">
        <f t="shared" ca="1" si="277"/>
        <v/>
      </c>
    </row>
    <row r="1774" spans="1:14" x14ac:dyDescent="0.25">
      <c r="A1774" s="5">
        <f t="shared" si="278"/>
        <v>1772</v>
      </c>
      <c r="B1774" s="6">
        <v>12826</v>
      </c>
      <c r="C1774" s="7">
        <v>9.02</v>
      </c>
      <c r="D1774" s="12">
        <f t="shared" si="273"/>
        <v>-1.1074197120708451E-3</v>
      </c>
      <c r="E1774" s="14">
        <f t="shared" si="274"/>
        <v>-1.1080333543617329E-3</v>
      </c>
      <c r="F1774" s="16">
        <f>EXP(SUM(E$3:E1774))-1</f>
        <v>-0.4892412231030564</v>
      </c>
      <c r="G1774" s="8">
        <f t="shared" si="275"/>
        <v>51.075877689694359</v>
      </c>
      <c r="H1774" s="9">
        <f>MAX(G$2:G1774)</f>
        <v>180.40770101925281</v>
      </c>
      <c r="I1774" s="15">
        <f t="shared" si="280"/>
        <v>-0.71688637790332888</v>
      </c>
      <c r="J1774" s="17">
        <f t="shared" si="276"/>
        <v>0.71688637790332888</v>
      </c>
      <c r="K1774" s="5" t="str">
        <f t="shared" si="272"/>
        <v>ID</v>
      </c>
      <c r="L1774" s="5">
        <f t="shared" si="281"/>
        <v>1344</v>
      </c>
      <c r="M1774" s="17">
        <f t="shared" ca="1" si="279"/>
        <v>0.86189579409918393</v>
      </c>
      <c r="N1774" t="str">
        <f t="shared" ca="1" si="277"/>
        <v/>
      </c>
    </row>
    <row r="1775" spans="1:14" x14ac:dyDescent="0.25">
      <c r="A1775" s="5">
        <f t="shared" si="278"/>
        <v>1773</v>
      </c>
      <c r="B1775" s="6">
        <v>12828</v>
      </c>
      <c r="C1775" s="7">
        <v>9.01</v>
      </c>
      <c r="D1775" s="12">
        <f t="shared" si="273"/>
        <v>-1.1086474501108556E-3</v>
      </c>
      <c r="E1775" s="14">
        <f t="shared" si="274"/>
        <v>-1.1092624542857338E-3</v>
      </c>
      <c r="F1775" s="16">
        <f>EXP(SUM(E$3:E1775))-1</f>
        <v>-0.48980747451868489</v>
      </c>
      <c r="G1775" s="8">
        <f t="shared" si="275"/>
        <v>51.019252548131512</v>
      </c>
      <c r="H1775" s="9">
        <f>MAX(G$2:G1775)</f>
        <v>180.40770101925281</v>
      </c>
      <c r="I1775" s="15">
        <f t="shared" si="280"/>
        <v>-0.71720025109855801</v>
      </c>
      <c r="J1775" s="17">
        <f t="shared" si="276"/>
        <v>0.71720025109855801</v>
      </c>
      <c r="K1775" s="5" t="str">
        <f t="shared" si="272"/>
        <v>ID</v>
      </c>
      <c r="L1775" s="5">
        <f t="shared" si="281"/>
        <v>1345</v>
      </c>
      <c r="M1775" s="17">
        <f t="shared" ca="1" si="279"/>
        <v>0.86189579409918393</v>
      </c>
      <c r="N1775" t="str">
        <f t="shared" ca="1" si="277"/>
        <v/>
      </c>
    </row>
    <row r="1776" spans="1:14" x14ac:dyDescent="0.25">
      <c r="A1776" s="5">
        <f t="shared" si="278"/>
        <v>1774</v>
      </c>
      <c r="B1776" s="6">
        <v>12829</v>
      </c>
      <c r="C1776" s="7">
        <v>9.01</v>
      </c>
      <c r="D1776" s="12">
        <f t="shared" si="273"/>
        <v>0</v>
      </c>
      <c r="E1776" s="14">
        <f t="shared" si="274"/>
        <v>0</v>
      </c>
      <c r="F1776" s="16">
        <f>EXP(SUM(E$3:E1776))-1</f>
        <v>-0.48980747451868489</v>
      </c>
      <c r="G1776" s="8">
        <f t="shared" si="275"/>
        <v>51.019252548131512</v>
      </c>
      <c r="H1776" s="9">
        <f>MAX(G$2:G1776)</f>
        <v>180.40770101925281</v>
      </c>
      <c r="I1776" s="15">
        <f t="shared" si="280"/>
        <v>-0.71720025109855801</v>
      </c>
      <c r="J1776" s="17">
        <f t="shared" si="276"/>
        <v>0.71720025109855801</v>
      </c>
      <c r="K1776" s="5" t="str">
        <f t="shared" si="272"/>
        <v>ID</v>
      </c>
      <c r="L1776" s="5">
        <f t="shared" si="281"/>
        <v>1346</v>
      </c>
      <c r="M1776" s="17">
        <f t="shared" ca="1" si="279"/>
        <v>0.86189579409918393</v>
      </c>
      <c r="N1776" t="str">
        <f t="shared" ca="1" si="277"/>
        <v/>
      </c>
    </row>
    <row r="1777" spans="1:14" x14ac:dyDescent="0.25">
      <c r="A1777" s="5">
        <f t="shared" si="278"/>
        <v>1775</v>
      </c>
      <c r="B1777" s="6">
        <v>12830</v>
      </c>
      <c r="C1777" s="7">
        <v>9.06</v>
      </c>
      <c r="D1777" s="12">
        <f t="shared" si="273"/>
        <v>5.5493895671476778E-3</v>
      </c>
      <c r="E1777" s="14">
        <f t="shared" si="274"/>
        <v>5.5340484346414788E-3</v>
      </c>
      <c r="F1777" s="16">
        <f>EXP(SUM(E$3:E1777))-1</f>
        <v>-0.4869762174405422</v>
      </c>
      <c r="G1777" s="8">
        <f t="shared" si="275"/>
        <v>51.302378255945783</v>
      </c>
      <c r="H1777" s="9">
        <f>MAX(G$2:G1777)</f>
        <v>180.40770101925281</v>
      </c>
      <c r="I1777" s="15">
        <f t="shared" si="280"/>
        <v>-0.71563088512241235</v>
      </c>
      <c r="J1777" s="17">
        <f t="shared" si="276"/>
        <v>0.71563088512241235</v>
      </c>
      <c r="K1777" s="5" t="str">
        <f t="shared" si="272"/>
        <v>ID</v>
      </c>
      <c r="L1777" s="5">
        <f t="shared" si="281"/>
        <v>1347</v>
      </c>
      <c r="M1777" s="17">
        <f t="shared" ca="1" si="279"/>
        <v>0.86189579409918393</v>
      </c>
      <c r="N1777" t="str">
        <f t="shared" ca="1" si="277"/>
        <v/>
      </c>
    </row>
    <row r="1778" spans="1:14" x14ac:dyDescent="0.25">
      <c r="A1778" s="5">
        <f t="shared" si="278"/>
        <v>1776</v>
      </c>
      <c r="B1778" s="6">
        <v>12833</v>
      </c>
      <c r="C1778" s="7">
        <v>9.34</v>
      </c>
      <c r="D1778" s="12">
        <f t="shared" si="273"/>
        <v>3.0905077262693093E-2</v>
      </c>
      <c r="E1778" s="14">
        <f t="shared" si="274"/>
        <v>3.043713218586323E-2</v>
      </c>
      <c r="F1778" s="16">
        <f>EXP(SUM(E$3:E1778))-1</f>
        <v>-0.47112117780294316</v>
      </c>
      <c r="G1778" s="8">
        <f t="shared" si="275"/>
        <v>52.887882219705688</v>
      </c>
      <c r="H1778" s="9">
        <f>MAX(G$2:G1778)</f>
        <v>180.40770101925281</v>
      </c>
      <c r="I1778" s="15">
        <f t="shared" si="280"/>
        <v>-0.7068424356559968</v>
      </c>
      <c r="J1778" s="17">
        <f t="shared" si="276"/>
        <v>0.7068424356559968</v>
      </c>
      <c r="K1778" s="5" t="str">
        <f t="shared" si="272"/>
        <v>ID</v>
      </c>
      <c r="L1778" s="5">
        <f t="shared" si="281"/>
        <v>1348</v>
      </c>
      <c r="M1778" s="17">
        <f t="shared" ca="1" si="279"/>
        <v>0.86189579409918393</v>
      </c>
      <c r="N1778" t="str">
        <f t="shared" ca="1" si="277"/>
        <v/>
      </c>
    </row>
    <row r="1779" spans="1:14" x14ac:dyDescent="0.25">
      <c r="A1779" s="5">
        <f t="shared" si="278"/>
        <v>1777</v>
      </c>
      <c r="B1779" s="6">
        <v>12834</v>
      </c>
      <c r="C1779" s="7">
        <v>9.19</v>
      </c>
      <c r="D1779" s="12">
        <f t="shared" si="273"/>
        <v>-1.6059957173447548E-2</v>
      </c>
      <c r="E1779" s="14">
        <f t="shared" si="274"/>
        <v>-1.6190315873155583E-2</v>
      </c>
      <c r="F1779" s="16">
        <f>EXP(SUM(E$3:E1779))-1</f>
        <v>-0.47961494903737123</v>
      </c>
      <c r="G1779" s="8">
        <f t="shared" si="275"/>
        <v>52.038505096262874</v>
      </c>
      <c r="H1779" s="9">
        <f>MAX(G$2:G1779)</f>
        <v>180.40770101925281</v>
      </c>
      <c r="I1779" s="15">
        <f t="shared" si="280"/>
        <v>-0.71155053358443365</v>
      </c>
      <c r="J1779" s="17">
        <f t="shared" si="276"/>
        <v>0.71155053358443365</v>
      </c>
      <c r="K1779" s="5" t="str">
        <f t="shared" si="272"/>
        <v>ID</v>
      </c>
      <c r="L1779" s="5">
        <f t="shared" si="281"/>
        <v>1349</v>
      </c>
      <c r="M1779" s="17">
        <f t="shared" ca="1" si="279"/>
        <v>0.86189579409918393</v>
      </c>
      <c r="N1779" t="str">
        <f t="shared" ca="1" si="277"/>
        <v/>
      </c>
    </row>
    <row r="1780" spans="1:14" x14ac:dyDescent="0.25">
      <c r="A1780" s="5">
        <f t="shared" si="278"/>
        <v>1778</v>
      </c>
      <c r="B1780" s="6">
        <v>12835</v>
      </c>
      <c r="C1780" s="7">
        <v>9.0399999999999991</v>
      </c>
      <c r="D1780" s="12">
        <f t="shared" si="273"/>
        <v>-1.6322089227421177E-2</v>
      </c>
      <c r="E1780" s="14">
        <f t="shared" si="274"/>
        <v>-1.6456761963510622E-2</v>
      </c>
      <c r="F1780" s="16">
        <f>EXP(SUM(E$3:E1780))-1</f>
        <v>-0.48810872027179941</v>
      </c>
      <c r="G1780" s="8">
        <f t="shared" si="275"/>
        <v>51.18912797282006</v>
      </c>
      <c r="H1780" s="9">
        <f>MAX(G$2:G1780)</f>
        <v>180.40770101925281</v>
      </c>
      <c r="I1780" s="15">
        <f t="shared" si="280"/>
        <v>-0.7162586315128705</v>
      </c>
      <c r="J1780" s="17">
        <f t="shared" si="276"/>
        <v>0.7162586315128705</v>
      </c>
      <c r="K1780" s="5" t="str">
        <f t="shared" si="272"/>
        <v>ID</v>
      </c>
      <c r="L1780" s="5">
        <f t="shared" si="281"/>
        <v>1350</v>
      </c>
      <c r="M1780" s="17">
        <f t="shared" ca="1" si="279"/>
        <v>0.86189579409918393</v>
      </c>
      <c r="N1780" t="str">
        <f t="shared" ca="1" si="277"/>
        <v/>
      </c>
    </row>
    <row r="1781" spans="1:14" x14ac:dyDescent="0.25">
      <c r="A1781" s="5">
        <f t="shared" si="278"/>
        <v>1779</v>
      </c>
      <c r="B1781" s="6">
        <v>12836</v>
      </c>
      <c r="C1781" s="7">
        <v>9.0299999999999994</v>
      </c>
      <c r="D1781" s="12">
        <f t="shared" si="273"/>
        <v>-1.1061946902655162E-3</v>
      </c>
      <c r="E1781" s="14">
        <f t="shared" si="274"/>
        <v>-1.1068069751911064E-3</v>
      </c>
      <c r="F1781" s="16">
        <f>EXP(SUM(E$3:E1781))-1</f>
        <v>-0.48867497168742791</v>
      </c>
      <c r="G1781" s="8">
        <f t="shared" si="275"/>
        <v>51.132502831257213</v>
      </c>
      <c r="H1781" s="9">
        <f>MAX(G$2:G1781)</f>
        <v>180.40770101925281</v>
      </c>
      <c r="I1781" s="15">
        <f t="shared" si="280"/>
        <v>-0.71657250470809963</v>
      </c>
      <c r="J1781" s="17">
        <f t="shared" si="276"/>
        <v>0.71657250470809963</v>
      </c>
      <c r="K1781" s="5" t="str">
        <f t="shared" si="272"/>
        <v>ID</v>
      </c>
      <c r="L1781" s="5">
        <f t="shared" si="281"/>
        <v>1351</v>
      </c>
      <c r="M1781" s="17">
        <f t="shared" ca="1" si="279"/>
        <v>0.86189579409918393</v>
      </c>
      <c r="N1781" t="str">
        <f t="shared" ca="1" si="277"/>
        <v/>
      </c>
    </row>
    <row r="1782" spans="1:14" x14ac:dyDescent="0.25">
      <c r="A1782" s="5">
        <f t="shared" si="278"/>
        <v>1780</v>
      </c>
      <c r="B1782" s="6">
        <v>12840</v>
      </c>
      <c r="C1782" s="7">
        <v>8.85</v>
      </c>
      <c r="D1782" s="12">
        <f t="shared" si="273"/>
        <v>-1.9933554817275767E-2</v>
      </c>
      <c r="E1782" s="14">
        <f t="shared" si="274"/>
        <v>-2.0134908409055925E-2</v>
      </c>
      <c r="F1782" s="16">
        <f>EXP(SUM(E$3:E1782))-1</f>
        <v>-0.49886749716874168</v>
      </c>
      <c r="G1782" s="8">
        <f t="shared" si="275"/>
        <v>50.113250283125829</v>
      </c>
      <c r="H1782" s="9">
        <f>MAX(G$2:G1782)</f>
        <v>180.40770101925281</v>
      </c>
      <c r="I1782" s="15">
        <f t="shared" si="280"/>
        <v>-0.72222222222222388</v>
      </c>
      <c r="J1782" s="17">
        <f t="shared" si="276"/>
        <v>0.72222222222222388</v>
      </c>
      <c r="K1782" s="5" t="str">
        <f t="shared" si="272"/>
        <v>ID</v>
      </c>
      <c r="L1782" s="5">
        <f t="shared" si="281"/>
        <v>1352</v>
      </c>
      <c r="M1782" s="17">
        <f t="shared" ca="1" si="279"/>
        <v>0.86189579409918393</v>
      </c>
      <c r="N1782" t="str">
        <f t="shared" ca="1" si="277"/>
        <v/>
      </c>
    </row>
    <row r="1783" spans="1:14" x14ac:dyDescent="0.25">
      <c r="A1783" s="5">
        <f t="shared" si="278"/>
        <v>1781</v>
      </c>
      <c r="B1783" s="6">
        <v>12841</v>
      </c>
      <c r="C1783" s="7">
        <v>8.76</v>
      </c>
      <c r="D1783" s="12">
        <f t="shared" si="273"/>
        <v>-1.016949152542368E-2</v>
      </c>
      <c r="E1783" s="14">
        <f t="shared" si="274"/>
        <v>-1.0221554071538028E-2</v>
      </c>
      <c r="F1783" s="16">
        <f>EXP(SUM(E$3:E1783))-1</f>
        <v>-0.50396375990939846</v>
      </c>
      <c r="G1783" s="8">
        <f t="shared" si="275"/>
        <v>49.603624009060155</v>
      </c>
      <c r="H1783" s="9">
        <f>MAX(G$2:G1783)</f>
        <v>180.40770101925281</v>
      </c>
      <c r="I1783" s="15">
        <f t="shared" si="280"/>
        <v>-0.72504708097928594</v>
      </c>
      <c r="J1783" s="17">
        <f t="shared" si="276"/>
        <v>0.72504708097928594</v>
      </c>
      <c r="K1783" s="5" t="str">
        <f t="shared" si="272"/>
        <v>ID</v>
      </c>
      <c r="L1783" s="5">
        <f t="shared" si="281"/>
        <v>1353</v>
      </c>
      <c r="M1783" s="17">
        <f t="shared" ca="1" si="279"/>
        <v>0.86189579409918393</v>
      </c>
      <c r="N1783" t="str">
        <f t="shared" ca="1" si="277"/>
        <v/>
      </c>
    </row>
    <row r="1784" spans="1:14" x14ac:dyDescent="0.25">
      <c r="A1784" s="5">
        <f t="shared" si="278"/>
        <v>1782</v>
      </c>
      <c r="B1784" s="6">
        <v>12842</v>
      </c>
      <c r="C1784" s="7">
        <v>8.7899999999999991</v>
      </c>
      <c r="D1784" s="12">
        <f t="shared" si="273"/>
        <v>3.424657534246478E-3</v>
      </c>
      <c r="E1784" s="14">
        <f t="shared" si="274"/>
        <v>3.4188067487854611E-3</v>
      </c>
      <c r="F1784" s="16">
        <f>EXP(SUM(E$3:E1784))-1</f>
        <v>-0.50226500566251286</v>
      </c>
      <c r="G1784" s="8">
        <f t="shared" si="275"/>
        <v>49.773499433748711</v>
      </c>
      <c r="H1784" s="9">
        <f>MAX(G$2:G1784)</f>
        <v>180.40770101925281</v>
      </c>
      <c r="I1784" s="15">
        <f t="shared" si="280"/>
        <v>-0.72410546139359866</v>
      </c>
      <c r="J1784" s="17">
        <f t="shared" si="276"/>
        <v>0.72410546139359866</v>
      </c>
      <c r="K1784" s="5" t="str">
        <f t="shared" si="272"/>
        <v>ID</v>
      </c>
      <c r="L1784" s="5">
        <f t="shared" si="281"/>
        <v>1354</v>
      </c>
      <c r="M1784" s="17">
        <f t="shared" ca="1" si="279"/>
        <v>0.86189579409918393</v>
      </c>
      <c r="N1784" t="str">
        <f t="shared" ca="1" si="277"/>
        <v/>
      </c>
    </row>
    <row r="1785" spans="1:14" x14ac:dyDescent="0.25">
      <c r="A1785" s="5">
        <f t="shared" si="278"/>
        <v>1783</v>
      </c>
      <c r="B1785" s="6">
        <v>12843</v>
      </c>
      <c r="C1785" s="7">
        <v>8.74</v>
      </c>
      <c r="D1785" s="12">
        <f t="shared" si="273"/>
        <v>-5.6882821387939098E-3</v>
      </c>
      <c r="E1785" s="14">
        <f t="shared" si="274"/>
        <v>-5.7045220296413615E-3</v>
      </c>
      <c r="F1785" s="16">
        <f>EXP(SUM(E$3:E1785))-1</f>
        <v>-0.50509626274065555</v>
      </c>
      <c r="G1785" s="8">
        <f t="shared" si="275"/>
        <v>49.490373725934447</v>
      </c>
      <c r="H1785" s="9">
        <f>MAX(G$2:G1785)</f>
        <v>180.40770101925281</v>
      </c>
      <c r="I1785" s="15">
        <f t="shared" si="280"/>
        <v>-0.7256748273697442</v>
      </c>
      <c r="J1785" s="17">
        <f t="shared" si="276"/>
        <v>0.7256748273697442</v>
      </c>
      <c r="K1785" s="5" t="str">
        <f t="shared" si="272"/>
        <v>ID</v>
      </c>
      <c r="L1785" s="5">
        <f t="shared" si="281"/>
        <v>1355</v>
      </c>
      <c r="M1785" s="17">
        <f t="shared" ca="1" si="279"/>
        <v>0.86189579409918393</v>
      </c>
      <c r="N1785" t="str">
        <f t="shared" ca="1" si="277"/>
        <v/>
      </c>
    </row>
    <row r="1786" spans="1:14" x14ac:dyDescent="0.25">
      <c r="A1786" s="5">
        <f t="shared" si="278"/>
        <v>1784</v>
      </c>
      <c r="B1786" s="6">
        <v>12844</v>
      </c>
      <c r="C1786" s="7">
        <v>8.7899999999999991</v>
      </c>
      <c r="D1786" s="12">
        <f t="shared" si="273"/>
        <v>5.7208237986268173E-3</v>
      </c>
      <c r="E1786" s="14">
        <f t="shared" si="274"/>
        <v>5.7045220296413528E-3</v>
      </c>
      <c r="F1786" s="16">
        <f>EXP(SUM(E$3:E1786))-1</f>
        <v>-0.50226500566251286</v>
      </c>
      <c r="G1786" s="8">
        <f t="shared" si="275"/>
        <v>49.773499433748711</v>
      </c>
      <c r="H1786" s="9">
        <f>MAX(G$2:G1786)</f>
        <v>180.40770101925281</v>
      </c>
      <c r="I1786" s="15">
        <f t="shared" si="280"/>
        <v>-0.72410546139359866</v>
      </c>
      <c r="J1786" s="17">
        <f t="shared" si="276"/>
        <v>0.72410546139359866</v>
      </c>
      <c r="K1786" s="5" t="str">
        <f t="shared" si="272"/>
        <v>ID</v>
      </c>
      <c r="L1786" s="5">
        <f t="shared" si="281"/>
        <v>1356</v>
      </c>
      <c r="M1786" s="17">
        <f t="shared" ca="1" si="279"/>
        <v>0.86189579409918393</v>
      </c>
      <c r="N1786" t="str">
        <f t="shared" ca="1" si="277"/>
        <v/>
      </c>
    </row>
    <row r="1787" spans="1:14" x14ac:dyDescent="0.25">
      <c r="A1787" s="5">
        <f t="shared" si="278"/>
        <v>1785</v>
      </c>
      <c r="B1787" s="6">
        <v>12847</v>
      </c>
      <c r="C1787" s="7">
        <v>8.7200000000000006</v>
      </c>
      <c r="D1787" s="12">
        <f t="shared" si="273"/>
        <v>-7.9635949943115403E-3</v>
      </c>
      <c r="E1787" s="14">
        <f t="shared" si="274"/>
        <v>-7.9954737761971893E-3</v>
      </c>
      <c r="F1787" s="16">
        <f>EXP(SUM(E$3:E1787))-1</f>
        <v>-0.50622876557191265</v>
      </c>
      <c r="G1787" s="8">
        <f t="shared" si="275"/>
        <v>49.377123442808738</v>
      </c>
      <c r="H1787" s="9">
        <f>MAX(G$2:G1787)</f>
        <v>180.40770101925281</v>
      </c>
      <c r="I1787" s="15">
        <f t="shared" si="280"/>
        <v>-0.72630257376020246</v>
      </c>
      <c r="J1787" s="17">
        <f t="shared" si="276"/>
        <v>0.72630257376020246</v>
      </c>
      <c r="K1787" s="5" t="str">
        <f t="shared" si="272"/>
        <v>ID</v>
      </c>
      <c r="L1787" s="5">
        <f t="shared" si="281"/>
        <v>1357</v>
      </c>
      <c r="M1787" s="17">
        <f t="shared" ca="1" si="279"/>
        <v>0.86189579409918393</v>
      </c>
      <c r="N1787" t="str">
        <f t="shared" ca="1" si="277"/>
        <v/>
      </c>
    </row>
    <row r="1788" spans="1:14" x14ac:dyDescent="0.25">
      <c r="A1788" s="5">
        <f t="shared" si="278"/>
        <v>1786</v>
      </c>
      <c r="B1788" s="6">
        <v>12848</v>
      </c>
      <c r="C1788" s="7">
        <v>8.4700000000000006</v>
      </c>
      <c r="D1788" s="12">
        <f t="shared" si="273"/>
        <v>-2.8669724770642224E-2</v>
      </c>
      <c r="E1788" s="14">
        <f t="shared" si="274"/>
        <v>-2.908872925692526E-2</v>
      </c>
      <c r="F1788" s="16">
        <f>EXP(SUM(E$3:E1788))-1</f>
        <v>-0.52038505096262622</v>
      </c>
      <c r="G1788" s="8">
        <f t="shared" si="275"/>
        <v>47.961494903737375</v>
      </c>
      <c r="H1788" s="9">
        <f>MAX(G$2:G1788)</f>
        <v>180.40770101925281</v>
      </c>
      <c r="I1788" s="15">
        <f t="shared" si="280"/>
        <v>-0.73414940364093062</v>
      </c>
      <c r="J1788" s="17">
        <f t="shared" si="276"/>
        <v>0.73414940364093062</v>
      </c>
      <c r="K1788" s="5" t="str">
        <f t="shared" si="272"/>
        <v>ID</v>
      </c>
      <c r="L1788" s="5">
        <f t="shared" si="281"/>
        <v>1358</v>
      </c>
      <c r="M1788" s="17">
        <f t="shared" ca="1" si="279"/>
        <v>0.86189579409918393</v>
      </c>
      <c r="N1788" t="str">
        <f t="shared" ca="1" si="277"/>
        <v/>
      </c>
    </row>
    <row r="1789" spans="1:14" x14ac:dyDescent="0.25">
      <c r="A1789" s="5">
        <f t="shared" si="278"/>
        <v>1787</v>
      </c>
      <c r="B1789" s="6">
        <v>12849</v>
      </c>
      <c r="C1789" s="7">
        <v>8.4499999999999993</v>
      </c>
      <c r="D1789" s="12">
        <f t="shared" si="273"/>
        <v>-2.3612750885479983E-3</v>
      </c>
      <c r="E1789" s="14">
        <f t="shared" si="274"/>
        <v>-2.3640672948807293E-3</v>
      </c>
      <c r="F1789" s="16">
        <f>EXP(SUM(E$3:E1789))-1</f>
        <v>-0.52151755379388332</v>
      </c>
      <c r="G1789" s="8">
        <f t="shared" si="275"/>
        <v>47.848244620611666</v>
      </c>
      <c r="H1789" s="9">
        <f>MAX(G$2:G1789)</f>
        <v>180.40770101925281</v>
      </c>
      <c r="I1789" s="15">
        <f t="shared" si="280"/>
        <v>-0.73477715003138888</v>
      </c>
      <c r="J1789" s="17">
        <f t="shared" si="276"/>
        <v>0.73477715003138888</v>
      </c>
      <c r="K1789" s="5" t="str">
        <f t="shared" si="272"/>
        <v>ID</v>
      </c>
      <c r="L1789" s="5">
        <f t="shared" si="281"/>
        <v>1359</v>
      </c>
      <c r="M1789" s="17">
        <f t="shared" ca="1" si="279"/>
        <v>0.86189579409918393</v>
      </c>
      <c r="N1789" t="str">
        <f t="shared" ca="1" si="277"/>
        <v/>
      </c>
    </row>
    <row r="1790" spans="1:14" x14ac:dyDescent="0.25">
      <c r="A1790" s="5">
        <f t="shared" si="278"/>
        <v>1788</v>
      </c>
      <c r="B1790" s="6">
        <v>12850</v>
      </c>
      <c r="C1790" s="7">
        <v>8.56</v>
      </c>
      <c r="D1790" s="12">
        <f t="shared" si="273"/>
        <v>1.3017751479290185E-2</v>
      </c>
      <c r="E1790" s="14">
        <f t="shared" si="274"/>
        <v>1.2933748784568495E-2</v>
      </c>
      <c r="F1790" s="16">
        <f>EXP(SUM(E$3:E1790))-1</f>
        <v>-0.51528878822196922</v>
      </c>
      <c r="G1790" s="8">
        <f t="shared" si="275"/>
        <v>48.471121177803077</v>
      </c>
      <c r="H1790" s="9">
        <f>MAX(G$2:G1790)</f>
        <v>180.40770101925281</v>
      </c>
      <c r="I1790" s="15">
        <f t="shared" si="280"/>
        <v>-0.73132454488386844</v>
      </c>
      <c r="J1790" s="17">
        <f t="shared" si="276"/>
        <v>0.73132454488386844</v>
      </c>
      <c r="K1790" s="5" t="str">
        <f t="shared" si="272"/>
        <v>ID</v>
      </c>
      <c r="L1790" s="5">
        <f t="shared" si="281"/>
        <v>1360</v>
      </c>
      <c r="M1790" s="17">
        <f t="shared" ca="1" si="279"/>
        <v>0.86189579409918393</v>
      </c>
      <c r="N1790" t="str">
        <f t="shared" ca="1" si="277"/>
        <v/>
      </c>
    </row>
    <row r="1791" spans="1:14" x14ac:dyDescent="0.25">
      <c r="A1791" s="5">
        <f t="shared" si="278"/>
        <v>1789</v>
      </c>
      <c r="B1791" s="6">
        <v>12851</v>
      </c>
      <c r="C1791" s="7">
        <v>8.5399999999999991</v>
      </c>
      <c r="D1791" s="12">
        <f t="shared" si="273"/>
        <v>-2.3364485981309802E-3</v>
      </c>
      <c r="E1791" s="14">
        <f t="shared" si="274"/>
        <v>-2.3391823531723776E-3</v>
      </c>
      <c r="F1791" s="16">
        <f>EXP(SUM(E$3:E1791))-1</f>
        <v>-0.51642129105322643</v>
      </c>
      <c r="G1791" s="8">
        <f t="shared" si="275"/>
        <v>48.357870894677355</v>
      </c>
      <c r="H1791" s="9">
        <f>MAX(G$2:G1791)</f>
        <v>180.40770101925281</v>
      </c>
      <c r="I1791" s="15">
        <f t="shared" si="280"/>
        <v>-0.73195229127432671</v>
      </c>
      <c r="J1791" s="17">
        <f t="shared" si="276"/>
        <v>0.73195229127432671</v>
      </c>
      <c r="K1791" s="5" t="str">
        <f t="shared" si="272"/>
        <v>ID</v>
      </c>
      <c r="L1791" s="5">
        <f t="shared" si="281"/>
        <v>1361</v>
      </c>
      <c r="M1791" s="17">
        <f t="shared" ca="1" si="279"/>
        <v>0.86189579409918393</v>
      </c>
      <c r="N1791" t="str">
        <f t="shared" ca="1" si="277"/>
        <v/>
      </c>
    </row>
    <row r="1792" spans="1:14" x14ac:dyDescent="0.25">
      <c r="A1792" s="5">
        <f t="shared" si="278"/>
        <v>1790</v>
      </c>
      <c r="B1792" s="6">
        <v>12854</v>
      </c>
      <c r="C1792" s="7">
        <v>8.32</v>
      </c>
      <c r="D1792" s="12">
        <f t="shared" si="273"/>
        <v>-2.5761124121779777E-2</v>
      </c>
      <c r="E1792" s="14">
        <f t="shared" si="274"/>
        <v>-2.6098752967361187E-2</v>
      </c>
      <c r="F1792" s="16">
        <f>EXP(SUM(E$3:E1792))-1</f>
        <v>-0.52887882219705418</v>
      </c>
      <c r="G1792" s="8">
        <f t="shared" si="275"/>
        <v>47.112117780294582</v>
      </c>
      <c r="H1792" s="9">
        <f>MAX(G$2:G1792)</f>
        <v>180.40770101925281</v>
      </c>
      <c r="I1792" s="15">
        <f t="shared" si="280"/>
        <v>-0.73885750156936747</v>
      </c>
      <c r="J1792" s="17">
        <f t="shared" si="276"/>
        <v>0.73885750156936747</v>
      </c>
      <c r="K1792" s="5" t="str">
        <f t="shared" si="272"/>
        <v>ID</v>
      </c>
      <c r="L1792" s="5">
        <f t="shared" si="281"/>
        <v>1362</v>
      </c>
      <c r="M1792" s="17">
        <f t="shared" ca="1" si="279"/>
        <v>0.86189579409918393</v>
      </c>
      <c r="N1792" t="str">
        <f t="shared" ca="1" si="277"/>
        <v/>
      </c>
    </row>
    <row r="1793" spans="1:14" x14ac:dyDescent="0.25">
      <c r="A1793" s="5">
        <f t="shared" si="278"/>
        <v>1791</v>
      </c>
      <c r="B1793" s="6">
        <v>12855</v>
      </c>
      <c r="C1793" s="7">
        <v>8.16</v>
      </c>
      <c r="D1793" s="12">
        <f t="shared" si="273"/>
        <v>-1.9230769230769273E-2</v>
      </c>
      <c r="E1793" s="14">
        <f t="shared" si="274"/>
        <v>-1.9418085857101627E-2</v>
      </c>
      <c r="F1793" s="16">
        <f>EXP(SUM(E$3:E1793))-1</f>
        <v>-0.53793884484711096</v>
      </c>
      <c r="G1793" s="8">
        <f t="shared" si="275"/>
        <v>46.2061155152889</v>
      </c>
      <c r="H1793" s="9">
        <f>MAX(G$2:G1793)</f>
        <v>180.40770101925281</v>
      </c>
      <c r="I1793" s="15">
        <f t="shared" si="280"/>
        <v>-0.74387947269303356</v>
      </c>
      <c r="J1793" s="17">
        <f t="shared" si="276"/>
        <v>0.74387947269303356</v>
      </c>
      <c r="K1793" s="5" t="str">
        <f t="shared" si="272"/>
        <v>ID</v>
      </c>
      <c r="L1793" s="5">
        <f t="shared" si="281"/>
        <v>1363</v>
      </c>
      <c r="M1793" s="17">
        <f t="shared" ca="1" si="279"/>
        <v>0.86189579409918393</v>
      </c>
      <c r="N1793" t="str">
        <f t="shared" ca="1" si="277"/>
        <v/>
      </c>
    </row>
    <row r="1794" spans="1:14" x14ac:dyDescent="0.25">
      <c r="A1794" s="5">
        <f t="shared" si="278"/>
        <v>1792</v>
      </c>
      <c r="B1794" s="6">
        <v>12856</v>
      </c>
      <c r="C1794" s="7">
        <v>8.19</v>
      </c>
      <c r="D1794" s="12">
        <f t="shared" si="273"/>
        <v>3.6764705882352811E-3</v>
      </c>
      <c r="E1794" s="14">
        <f t="shared" si="274"/>
        <v>3.6697288889624017E-3</v>
      </c>
      <c r="F1794" s="16">
        <f>EXP(SUM(E$3:E1794))-1</f>
        <v>-0.53624009060022526</v>
      </c>
      <c r="G1794" s="8">
        <f t="shared" si="275"/>
        <v>46.375990939977477</v>
      </c>
      <c r="H1794" s="9">
        <f>MAX(G$2:G1794)</f>
        <v>180.40770101925281</v>
      </c>
      <c r="I1794" s="15">
        <f t="shared" si="280"/>
        <v>-0.74293785310734617</v>
      </c>
      <c r="J1794" s="17">
        <f t="shared" si="276"/>
        <v>0.74293785310734617</v>
      </c>
      <c r="K1794" s="5" t="str">
        <f t="shared" si="272"/>
        <v>ID</v>
      </c>
      <c r="L1794" s="5">
        <f t="shared" si="281"/>
        <v>1364</v>
      </c>
      <c r="M1794" s="17">
        <f t="shared" ca="1" si="279"/>
        <v>0.86189579409918393</v>
      </c>
      <c r="N1794" t="str">
        <f t="shared" ca="1" si="277"/>
        <v/>
      </c>
    </row>
    <row r="1795" spans="1:14" x14ac:dyDescent="0.25">
      <c r="A1795" s="5">
        <f t="shared" si="278"/>
        <v>1793</v>
      </c>
      <c r="B1795" s="6">
        <v>12857</v>
      </c>
      <c r="C1795" s="7">
        <v>8.06</v>
      </c>
      <c r="D1795" s="12">
        <f t="shared" si="273"/>
        <v>-1.5873015873015706E-2</v>
      </c>
      <c r="E1795" s="14">
        <f t="shared" si="274"/>
        <v>-1.6000341346440964E-2</v>
      </c>
      <c r="F1795" s="16">
        <f>EXP(SUM(E$3:E1795))-1</f>
        <v>-0.54360135900339623</v>
      </c>
      <c r="G1795" s="8">
        <f t="shared" si="275"/>
        <v>45.639864099660379</v>
      </c>
      <c r="H1795" s="9">
        <f>MAX(G$2:G1795)</f>
        <v>180.40770101925281</v>
      </c>
      <c r="I1795" s="15">
        <f t="shared" si="280"/>
        <v>-0.74701820464532476</v>
      </c>
      <c r="J1795" s="17">
        <f t="shared" si="276"/>
        <v>0.74701820464532476</v>
      </c>
      <c r="K1795" s="5" t="str">
        <f t="shared" ref="K1795:K1858" si="282">IF(I1795=0,"NM","ID")</f>
        <v>ID</v>
      </c>
      <c r="L1795" s="5">
        <f t="shared" si="281"/>
        <v>1365</v>
      </c>
      <c r="M1795" s="17">
        <f t="shared" ca="1" si="279"/>
        <v>0.86189579409918393</v>
      </c>
      <c r="N1795" t="str">
        <f t="shared" ca="1" si="277"/>
        <v/>
      </c>
    </row>
    <row r="1796" spans="1:14" x14ac:dyDescent="0.25">
      <c r="A1796" s="5">
        <f t="shared" si="278"/>
        <v>1794</v>
      </c>
      <c r="B1796" s="6">
        <v>12858</v>
      </c>
      <c r="C1796" s="7">
        <v>8.23</v>
      </c>
      <c r="D1796" s="12">
        <f t="shared" ref="D1796:D1859" si="283">C1796/C1795-1</f>
        <v>2.1091811414392092E-2</v>
      </c>
      <c r="E1796" s="14">
        <f t="shared" ref="E1796:E1859" si="284">LN(C1796/C1795)</f>
        <v>2.0872458170441553E-2</v>
      </c>
      <c r="F1796" s="16">
        <f>EXP(SUM(E$3:E1796))-1</f>
        <v>-0.53397508493771095</v>
      </c>
      <c r="G1796" s="8">
        <f t="shared" ref="G1796:G1859" si="285">$G$2*(1+F1796)</f>
        <v>46.602491506228901</v>
      </c>
      <c r="H1796" s="9">
        <f>MAX(G$2:G1796)</f>
        <v>180.40770101925281</v>
      </c>
      <c r="I1796" s="15">
        <f t="shared" si="280"/>
        <v>-0.74168236032642954</v>
      </c>
      <c r="J1796" s="17">
        <f t="shared" ref="J1796:J1859" si="286">-I1796</f>
        <v>0.74168236032642954</v>
      </c>
      <c r="K1796" s="5" t="str">
        <f t="shared" si="282"/>
        <v>ID</v>
      </c>
      <c r="L1796" s="5">
        <f t="shared" si="281"/>
        <v>1366</v>
      </c>
      <c r="M1796" s="17">
        <f t="shared" ca="1" si="279"/>
        <v>0.86189579409918393</v>
      </c>
      <c r="N1796" t="str">
        <f t="shared" ref="N1796:N1859" ca="1" si="287">IF(L1796=0,"",IF(AND(M1796&gt;=0.2,MAX(OFFSET(M1796,-L1796,0,L1796,1))&lt;0.2),L1796,""))</f>
        <v/>
      </c>
    </row>
    <row r="1797" spans="1:14" x14ac:dyDescent="0.25">
      <c r="A1797" s="5">
        <f t="shared" ref="A1797:A1860" si="288">A1796+1</f>
        <v>1795</v>
      </c>
      <c r="B1797" s="6">
        <v>12861</v>
      </c>
      <c r="C1797" s="7">
        <v>8.14</v>
      </c>
      <c r="D1797" s="12">
        <f t="shared" si="283"/>
        <v>-1.0935601458080146E-2</v>
      </c>
      <c r="E1797" s="14">
        <f t="shared" si="284"/>
        <v>-1.0995834674529465E-2</v>
      </c>
      <c r="F1797" s="16">
        <f>EXP(SUM(E$3:E1797))-1</f>
        <v>-0.53907134767836784</v>
      </c>
      <c r="G1797" s="8">
        <f t="shared" si="285"/>
        <v>46.092865232163213</v>
      </c>
      <c r="H1797" s="9">
        <f>MAX(G$2:G1797)</f>
        <v>180.40770101925281</v>
      </c>
      <c r="I1797" s="15">
        <f t="shared" si="280"/>
        <v>-0.7445072190834916</v>
      </c>
      <c r="J1797" s="17">
        <f t="shared" si="286"/>
        <v>0.7445072190834916</v>
      </c>
      <c r="K1797" s="5" t="str">
        <f t="shared" si="282"/>
        <v>ID</v>
      </c>
      <c r="L1797" s="5">
        <f t="shared" si="281"/>
        <v>1367</v>
      </c>
      <c r="M1797" s="17">
        <f t="shared" ca="1" si="279"/>
        <v>0.86189579409918393</v>
      </c>
      <c r="N1797" t="str">
        <f t="shared" ca="1" si="287"/>
        <v/>
      </c>
    </row>
    <row r="1798" spans="1:14" x14ac:dyDescent="0.25">
      <c r="A1798" s="5">
        <f t="shared" si="288"/>
        <v>1796</v>
      </c>
      <c r="B1798" s="6">
        <v>12862</v>
      </c>
      <c r="C1798" s="7">
        <v>8.26</v>
      </c>
      <c r="D1798" s="12">
        <f t="shared" si="283"/>
        <v>1.4742014742014753E-2</v>
      </c>
      <c r="E1798" s="14">
        <f t="shared" si="284"/>
        <v>1.4634407518437777E-2</v>
      </c>
      <c r="F1798" s="16">
        <f>EXP(SUM(E$3:E1798))-1</f>
        <v>-0.53227633069082536</v>
      </c>
      <c r="G1798" s="8">
        <f t="shared" si="285"/>
        <v>46.772366930917464</v>
      </c>
      <c r="H1798" s="9">
        <f>MAX(G$2:G1798)</f>
        <v>180.40770101925281</v>
      </c>
      <c r="I1798" s="15">
        <f t="shared" si="280"/>
        <v>-0.74074074074074203</v>
      </c>
      <c r="J1798" s="17">
        <f t="shared" si="286"/>
        <v>0.74074074074074203</v>
      </c>
      <c r="K1798" s="5" t="str">
        <f t="shared" si="282"/>
        <v>ID</v>
      </c>
      <c r="L1798" s="5">
        <f t="shared" si="281"/>
        <v>1368</v>
      </c>
      <c r="M1798" s="17">
        <f t="shared" ca="1" si="279"/>
        <v>0.86189579409918393</v>
      </c>
      <c r="N1798" t="str">
        <f t="shared" ca="1" si="287"/>
        <v/>
      </c>
    </row>
    <row r="1799" spans="1:14" x14ac:dyDescent="0.25">
      <c r="A1799" s="5">
        <f t="shared" si="288"/>
        <v>1797</v>
      </c>
      <c r="B1799" s="6">
        <v>12863</v>
      </c>
      <c r="C1799" s="7">
        <v>8.25</v>
      </c>
      <c r="D1799" s="12">
        <f t="shared" si="283"/>
        <v>-1.210653753026647E-3</v>
      </c>
      <c r="E1799" s="14">
        <f t="shared" si="284"/>
        <v>-1.2113871862970932E-3</v>
      </c>
      <c r="F1799" s="16">
        <f>EXP(SUM(E$3:E1799))-1</f>
        <v>-0.53284258210645397</v>
      </c>
      <c r="G1799" s="8">
        <f t="shared" si="285"/>
        <v>46.715741789354603</v>
      </c>
      <c r="H1799" s="9">
        <f>MAX(G$2:G1799)</f>
        <v>180.40770101925281</v>
      </c>
      <c r="I1799" s="15">
        <f t="shared" si="280"/>
        <v>-0.74105461393597116</v>
      </c>
      <c r="J1799" s="17">
        <f t="shared" si="286"/>
        <v>0.74105461393597116</v>
      </c>
      <c r="K1799" s="5" t="str">
        <f t="shared" si="282"/>
        <v>ID</v>
      </c>
      <c r="L1799" s="5">
        <f t="shared" si="281"/>
        <v>1369</v>
      </c>
      <c r="M1799" s="17">
        <f t="shared" ref="M1799:M1862" ca="1" si="289">IF(L1799=0,0,MAX(OFFSET(J1799,-L1799+1,0,L1799,1)))</f>
        <v>0.86189579409918393</v>
      </c>
      <c r="N1799" t="str">
        <f t="shared" ca="1" si="287"/>
        <v/>
      </c>
    </row>
    <row r="1800" spans="1:14" x14ac:dyDescent="0.25">
      <c r="A1800" s="5">
        <f t="shared" si="288"/>
        <v>1798</v>
      </c>
      <c r="B1800" s="6">
        <v>12864</v>
      </c>
      <c r="C1800" s="7">
        <v>8.42</v>
      </c>
      <c r="D1800" s="12">
        <f t="shared" si="283"/>
        <v>2.0606060606060517E-2</v>
      </c>
      <c r="E1800" s="14">
        <f t="shared" si="284"/>
        <v>2.0396627907645654E-2</v>
      </c>
      <c r="F1800" s="16">
        <f>EXP(SUM(E$3:E1800))-1</f>
        <v>-0.5232163080407688</v>
      </c>
      <c r="G1800" s="8">
        <f t="shared" si="285"/>
        <v>47.678369195923118</v>
      </c>
      <c r="H1800" s="9">
        <f>MAX(G$2:G1800)</f>
        <v>180.40770101925281</v>
      </c>
      <c r="I1800" s="15">
        <f t="shared" si="280"/>
        <v>-0.73571876961707605</v>
      </c>
      <c r="J1800" s="17">
        <f t="shared" si="286"/>
        <v>0.73571876961707605</v>
      </c>
      <c r="K1800" s="5" t="str">
        <f t="shared" si="282"/>
        <v>ID</v>
      </c>
      <c r="L1800" s="5">
        <f t="shared" si="281"/>
        <v>1370</v>
      </c>
      <c r="M1800" s="17">
        <f t="shared" ca="1" si="289"/>
        <v>0.86189579409918393</v>
      </c>
      <c r="N1800" t="str">
        <f t="shared" ca="1" si="287"/>
        <v/>
      </c>
    </row>
    <row r="1801" spans="1:14" x14ac:dyDescent="0.25">
      <c r="A1801" s="5">
        <f t="shared" si="288"/>
        <v>1799</v>
      </c>
      <c r="B1801" s="6">
        <v>12865</v>
      </c>
      <c r="C1801" s="7">
        <v>8.5500000000000007</v>
      </c>
      <c r="D1801" s="12">
        <f t="shared" si="283"/>
        <v>1.5439429928741255E-2</v>
      </c>
      <c r="E1801" s="14">
        <f t="shared" si="284"/>
        <v>1.5321454694433651E-2</v>
      </c>
      <c r="F1801" s="16">
        <f>EXP(SUM(E$3:E1801))-1</f>
        <v>-0.5158550396375976</v>
      </c>
      <c r="G1801" s="8">
        <f t="shared" si="285"/>
        <v>48.414496036240237</v>
      </c>
      <c r="H1801" s="9">
        <f>MAX(G$2:G1801)</f>
        <v>180.40770101925281</v>
      </c>
      <c r="I1801" s="15">
        <f t="shared" si="280"/>
        <v>-0.73163841807909735</v>
      </c>
      <c r="J1801" s="17">
        <f t="shared" si="286"/>
        <v>0.73163841807909735</v>
      </c>
      <c r="K1801" s="5" t="str">
        <f t="shared" si="282"/>
        <v>ID</v>
      </c>
      <c r="L1801" s="5">
        <f t="shared" si="281"/>
        <v>1371</v>
      </c>
      <c r="M1801" s="17">
        <f t="shared" ca="1" si="289"/>
        <v>0.86189579409918393</v>
      </c>
      <c r="N1801" t="str">
        <f t="shared" ca="1" si="287"/>
        <v/>
      </c>
    </row>
    <row r="1802" spans="1:14" x14ac:dyDescent="0.25">
      <c r="A1802" s="5">
        <f t="shared" si="288"/>
        <v>1800</v>
      </c>
      <c r="B1802" s="6">
        <v>12868</v>
      </c>
      <c r="C1802" s="7">
        <v>8.42</v>
      </c>
      <c r="D1802" s="12">
        <f t="shared" si="283"/>
        <v>-1.5204678362573221E-2</v>
      </c>
      <c r="E1802" s="14">
        <f t="shared" si="284"/>
        <v>-1.5321454694433613E-2</v>
      </c>
      <c r="F1802" s="16">
        <f>EXP(SUM(E$3:E1802))-1</f>
        <v>-0.5232163080407688</v>
      </c>
      <c r="G1802" s="8">
        <f t="shared" si="285"/>
        <v>47.678369195923118</v>
      </c>
      <c r="H1802" s="9">
        <f>MAX(G$2:G1802)</f>
        <v>180.40770101925281</v>
      </c>
      <c r="I1802" s="15">
        <f t="shared" ref="I1802:I1865" si="290">IF(G1802&lt;H1802,(1+D1802)*(1+I1801)-1,0)</f>
        <v>-0.73571876961707594</v>
      </c>
      <c r="J1802" s="17">
        <f t="shared" si="286"/>
        <v>0.73571876961707594</v>
      </c>
      <c r="K1802" s="5" t="str">
        <f t="shared" si="282"/>
        <v>ID</v>
      </c>
      <c r="L1802" s="5">
        <f t="shared" si="281"/>
        <v>1372</v>
      </c>
      <c r="M1802" s="17">
        <f t="shared" ca="1" si="289"/>
        <v>0.86189579409918393</v>
      </c>
      <c r="N1802" t="str">
        <f t="shared" ca="1" si="287"/>
        <v/>
      </c>
    </row>
    <row r="1803" spans="1:14" x14ac:dyDescent="0.25">
      <c r="A1803" s="5">
        <f t="shared" si="288"/>
        <v>1801</v>
      </c>
      <c r="B1803" s="6">
        <v>12869</v>
      </c>
      <c r="C1803" s="7">
        <v>8.35</v>
      </c>
      <c r="D1803" s="12">
        <f t="shared" si="283"/>
        <v>-8.3135391923990776E-3</v>
      </c>
      <c r="E1803" s="14">
        <f t="shared" si="284"/>
        <v>-8.3482893914712739E-3</v>
      </c>
      <c r="F1803" s="16">
        <f>EXP(SUM(E$3:E1803))-1</f>
        <v>-0.52718006795016858</v>
      </c>
      <c r="G1803" s="8">
        <f t="shared" si="285"/>
        <v>47.281993204983138</v>
      </c>
      <c r="H1803" s="9">
        <f>MAX(G$2:G1803)</f>
        <v>180.40770101925281</v>
      </c>
      <c r="I1803" s="15">
        <f t="shared" si="290"/>
        <v>-0.73791588198367986</v>
      </c>
      <c r="J1803" s="17">
        <f t="shared" si="286"/>
        <v>0.73791588198367986</v>
      </c>
      <c r="K1803" s="5" t="str">
        <f t="shared" si="282"/>
        <v>ID</v>
      </c>
      <c r="L1803" s="5">
        <f t="shared" si="281"/>
        <v>1373</v>
      </c>
      <c r="M1803" s="17">
        <f t="shared" ca="1" si="289"/>
        <v>0.86189579409918393</v>
      </c>
      <c r="N1803" t="str">
        <f t="shared" ca="1" si="287"/>
        <v/>
      </c>
    </row>
    <row r="1804" spans="1:14" x14ac:dyDescent="0.25">
      <c r="A1804" s="5">
        <f t="shared" si="288"/>
        <v>1802</v>
      </c>
      <c r="B1804" s="6">
        <v>12870</v>
      </c>
      <c r="C1804" s="7">
        <v>8.44</v>
      </c>
      <c r="D1804" s="12">
        <f t="shared" si="283"/>
        <v>1.0778443113772518E-2</v>
      </c>
      <c r="E1804" s="14">
        <f t="shared" si="284"/>
        <v>1.0720769745101695E-2</v>
      </c>
      <c r="F1804" s="16">
        <f>EXP(SUM(E$3:E1804))-1</f>
        <v>-0.52208380520951159</v>
      </c>
      <c r="G1804" s="8">
        <f t="shared" si="285"/>
        <v>47.79161947904884</v>
      </c>
      <c r="H1804" s="9">
        <f>MAX(G$2:G1804)</f>
        <v>180.40770101925281</v>
      </c>
      <c r="I1804" s="15">
        <f t="shared" si="290"/>
        <v>-0.73509102322661768</v>
      </c>
      <c r="J1804" s="17">
        <f t="shared" si="286"/>
        <v>0.73509102322661768</v>
      </c>
      <c r="K1804" s="5" t="str">
        <f t="shared" si="282"/>
        <v>ID</v>
      </c>
      <c r="L1804" s="5">
        <f t="shared" si="281"/>
        <v>1374</v>
      </c>
      <c r="M1804" s="17">
        <f t="shared" ca="1" si="289"/>
        <v>0.86189579409918393</v>
      </c>
      <c r="N1804" t="str">
        <f t="shared" ca="1" si="287"/>
        <v/>
      </c>
    </row>
    <row r="1805" spans="1:14" x14ac:dyDescent="0.25">
      <c r="A1805" s="5">
        <f t="shared" si="288"/>
        <v>1803</v>
      </c>
      <c r="B1805" s="6">
        <v>12871</v>
      </c>
      <c r="C1805" s="7">
        <v>8.4499999999999993</v>
      </c>
      <c r="D1805" s="12">
        <f t="shared" si="283"/>
        <v>1.1848341232227888E-3</v>
      </c>
      <c r="E1805" s="14">
        <f t="shared" si="284"/>
        <v>1.184132761216772E-3</v>
      </c>
      <c r="F1805" s="16">
        <f>EXP(SUM(E$3:E1805))-1</f>
        <v>-0.52151755379388298</v>
      </c>
      <c r="G1805" s="8">
        <f t="shared" si="285"/>
        <v>47.848244620611702</v>
      </c>
      <c r="H1805" s="9">
        <f>MAX(G$2:G1805)</f>
        <v>180.40770101925281</v>
      </c>
      <c r="I1805" s="15">
        <f t="shared" si="290"/>
        <v>-0.73477715003138855</v>
      </c>
      <c r="J1805" s="17">
        <f t="shared" si="286"/>
        <v>0.73477715003138855</v>
      </c>
      <c r="K1805" s="5" t="str">
        <f t="shared" si="282"/>
        <v>ID</v>
      </c>
      <c r="L1805" s="5">
        <f t="shared" ref="L1805:L1868" si="291">IF(K1805="NM",0,IF(AND(K1805="ID",K1804="NM"),1,L1804+1))</f>
        <v>1375</v>
      </c>
      <c r="M1805" s="17">
        <f t="shared" ca="1" si="289"/>
        <v>0.86189579409918393</v>
      </c>
      <c r="N1805" t="str">
        <f t="shared" ca="1" si="287"/>
        <v/>
      </c>
    </row>
    <row r="1806" spans="1:14" x14ac:dyDescent="0.25">
      <c r="A1806" s="5">
        <f t="shared" si="288"/>
        <v>1804</v>
      </c>
      <c r="B1806" s="6">
        <v>12872</v>
      </c>
      <c r="C1806" s="7">
        <v>8.4499999999999993</v>
      </c>
      <c r="D1806" s="12">
        <f t="shared" si="283"/>
        <v>0</v>
      </c>
      <c r="E1806" s="14">
        <f t="shared" si="284"/>
        <v>0</v>
      </c>
      <c r="F1806" s="16">
        <f>EXP(SUM(E$3:E1806))-1</f>
        <v>-0.52151755379388298</v>
      </c>
      <c r="G1806" s="8">
        <f t="shared" si="285"/>
        <v>47.848244620611702</v>
      </c>
      <c r="H1806" s="9">
        <f>MAX(G$2:G1806)</f>
        <v>180.40770101925281</v>
      </c>
      <c r="I1806" s="15">
        <f t="shared" si="290"/>
        <v>-0.73477715003138855</v>
      </c>
      <c r="J1806" s="17">
        <f t="shared" si="286"/>
        <v>0.73477715003138855</v>
      </c>
      <c r="K1806" s="5" t="str">
        <f t="shared" si="282"/>
        <v>ID</v>
      </c>
      <c r="L1806" s="5">
        <f t="shared" si="291"/>
        <v>1376</v>
      </c>
      <c r="M1806" s="17">
        <f t="shared" ca="1" si="289"/>
        <v>0.86189579409918393</v>
      </c>
      <c r="N1806" t="str">
        <f t="shared" ca="1" si="287"/>
        <v/>
      </c>
    </row>
    <row r="1807" spans="1:14" x14ac:dyDescent="0.25">
      <c r="A1807" s="5">
        <f t="shared" si="288"/>
        <v>1805</v>
      </c>
      <c r="B1807" s="6">
        <v>12875</v>
      </c>
      <c r="C1807" s="7">
        <v>8.5399999999999991</v>
      </c>
      <c r="D1807" s="12">
        <f t="shared" si="283"/>
        <v>1.0650887573964374E-2</v>
      </c>
      <c r="E1807" s="14">
        <f t="shared" si="284"/>
        <v>1.0594566431395894E-2</v>
      </c>
      <c r="F1807" s="16">
        <f>EXP(SUM(E$3:E1807))-1</f>
        <v>-0.51642129105322621</v>
      </c>
      <c r="G1807" s="8">
        <f t="shared" si="285"/>
        <v>48.357870894677376</v>
      </c>
      <c r="H1807" s="9">
        <f>MAX(G$2:G1807)</f>
        <v>180.40770101925281</v>
      </c>
      <c r="I1807" s="15">
        <f t="shared" si="290"/>
        <v>-0.73195229127432637</v>
      </c>
      <c r="J1807" s="17">
        <f t="shared" si="286"/>
        <v>0.73195229127432637</v>
      </c>
      <c r="K1807" s="5" t="str">
        <f t="shared" si="282"/>
        <v>ID</v>
      </c>
      <c r="L1807" s="5">
        <f t="shared" si="291"/>
        <v>1377</v>
      </c>
      <c r="M1807" s="17">
        <f t="shared" ca="1" si="289"/>
        <v>0.86189579409918393</v>
      </c>
      <c r="N1807" t="str">
        <f t="shared" ca="1" si="287"/>
        <v/>
      </c>
    </row>
    <row r="1808" spans="1:14" x14ac:dyDescent="0.25">
      <c r="A1808" s="5">
        <f t="shared" si="288"/>
        <v>1806</v>
      </c>
      <c r="B1808" s="6">
        <v>12876</v>
      </c>
      <c r="C1808" s="7">
        <v>8.5</v>
      </c>
      <c r="D1808" s="12">
        <f t="shared" si="283"/>
        <v>-4.6838407494144141E-3</v>
      </c>
      <c r="E1808" s="14">
        <f t="shared" si="284"/>
        <v>-4.6948443042076184E-3</v>
      </c>
      <c r="F1808" s="16">
        <f>EXP(SUM(E$3:E1808))-1</f>
        <v>-0.5186862967157404</v>
      </c>
      <c r="G1808" s="8">
        <f t="shared" si="285"/>
        <v>48.131370328425959</v>
      </c>
      <c r="H1808" s="9">
        <f>MAX(G$2:G1808)</f>
        <v>180.40770101925281</v>
      </c>
      <c r="I1808" s="15">
        <f t="shared" si="290"/>
        <v>-0.73320778405524289</v>
      </c>
      <c r="J1808" s="17">
        <f t="shared" si="286"/>
        <v>0.73320778405524289</v>
      </c>
      <c r="K1808" s="5" t="str">
        <f t="shared" si="282"/>
        <v>ID</v>
      </c>
      <c r="L1808" s="5">
        <f t="shared" si="291"/>
        <v>1378</v>
      </c>
      <c r="M1808" s="17">
        <f t="shared" ca="1" si="289"/>
        <v>0.86189579409918393</v>
      </c>
      <c r="N1808" t="str">
        <f t="shared" ca="1" si="287"/>
        <v/>
      </c>
    </row>
    <row r="1809" spans="1:14" x14ac:dyDescent="0.25">
      <c r="A1809" s="5">
        <f t="shared" si="288"/>
        <v>1807</v>
      </c>
      <c r="B1809" s="6">
        <v>12877</v>
      </c>
      <c r="C1809" s="7">
        <v>8.48</v>
      </c>
      <c r="D1809" s="12">
        <f t="shared" si="283"/>
        <v>-2.3529411764705577E-3</v>
      </c>
      <c r="E1809" s="14">
        <f t="shared" si="284"/>
        <v>-2.3557136924590365E-3</v>
      </c>
      <c r="F1809" s="16">
        <f>EXP(SUM(E$3:E1809))-1</f>
        <v>-0.51981879954699739</v>
      </c>
      <c r="G1809" s="8">
        <f t="shared" si="285"/>
        <v>48.018120045300265</v>
      </c>
      <c r="H1809" s="9">
        <f>MAX(G$2:G1809)</f>
        <v>180.40770101925281</v>
      </c>
      <c r="I1809" s="15">
        <f t="shared" si="290"/>
        <v>-0.73383553044570116</v>
      </c>
      <c r="J1809" s="17">
        <f t="shared" si="286"/>
        <v>0.73383553044570116</v>
      </c>
      <c r="K1809" s="5" t="str">
        <f t="shared" si="282"/>
        <v>ID</v>
      </c>
      <c r="L1809" s="5">
        <f t="shared" si="291"/>
        <v>1379</v>
      </c>
      <c r="M1809" s="17">
        <f t="shared" ca="1" si="289"/>
        <v>0.86189579409918393</v>
      </c>
      <c r="N1809" t="str">
        <f t="shared" ca="1" si="287"/>
        <v/>
      </c>
    </row>
    <row r="1810" spans="1:14" x14ac:dyDescent="0.25">
      <c r="A1810" s="5">
        <f t="shared" si="288"/>
        <v>1808</v>
      </c>
      <c r="B1810" s="6">
        <v>12878</v>
      </c>
      <c r="C1810" s="7">
        <v>8.57</v>
      </c>
      <c r="D1810" s="12">
        <f t="shared" si="283"/>
        <v>1.0613207547169878E-2</v>
      </c>
      <c r="E1810" s="14">
        <f t="shared" si="284"/>
        <v>1.0557282805876783E-2</v>
      </c>
      <c r="F1810" s="16">
        <f>EXP(SUM(E$3:E1810))-1</f>
        <v>-0.5147225368063405</v>
      </c>
      <c r="G1810" s="8">
        <f t="shared" si="285"/>
        <v>48.527746319365953</v>
      </c>
      <c r="H1810" s="9">
        <f>MAX(G$2:G1810)</f>
        <v>180.40770101925281</v>
      </c>
      <c r="I1810" s="15">
        <f t="shared" si="290"/>
        <v>-0.73101067168863898</v>
      </c>
      <c r="J1810" s="17">
        <f t="shared" si="286"/>
        <v>0.73101067168863898</v>
      </c>
      <c r="K1810" s="5" t="str">
        <f t="shared" si="282"/>
        <v>ID</v>
      </c>
      <c r="L1810" s="5">
        <f t="shared" si="291"/>
        <v>1380</v>
      </c>
      <c r="M1810" s="17">
        <f t="shared" ca="1" si="289"/>
        <v>0.86189579409918393</v>
      </c>
      <c r="N1810" t="str">
        <f t="shared" ca="1" si="287"/>
        <v/>
      </c>
    </row>
    <row r="1811" spans="1:14" x14ac:dyDescent="0.25">
      <c r="A1811" s="5">
        <f t="shared" si="288"/>
        <v>1809</v>
      </c>
      <c r="B1811" s="6">
        <v>12879</v>
      </c>
      <c r="C1811" s="7">
        <v>8.7799999999999994</v>
      </c>
      <c r="D1811" s="12">
        <f t="shared" si="283"/>
        <v>2.4504084014002281E-2</v>
      </c>
      <c r="E1811" s="14">
        <f t="shared" si="284"/>
        <v>2.420867503733682E-2</v>
      </c>
      <c r="F1811" s="16">
        <f>EXP(SUM(E$3:E1811))-1</f>
        <v>-0.50283125707814125</v>
      </c>
      <c r="G1811" s="8">
        <f t="shared" si="285"/>
        <v>49.716874292185878</v>
      </c>
      <c r="H1811" s="9">
        <f>MAX(G$2:G1811)</f>
        <v>180.40770101925281</v>
      </c>
      <c r="I1811" s="15">
        <f t="shared" si="290"/>
        <v>-0.72441933458882735</v>
      </c>
      <c r="J1811" s="17">
        <f t="shared" si="286"/>
        <v>0.72441933458882735</v>
      </c>
      <c r="K1811" s="5" t="str">
        <f t="shared" si="282"/>
        <v>ID</v>
      </c>
      <c r="L1811" s="5">
        <f t="shared" si="291"/>
        <v>1381</v>
      </c>
      <c r="M1811" s="17">
        <f t="shared" ca="1" si="289"/>
        <v>0.86189579409918393</v>
      </c>
      <c r="N1811" t="str">
        <f t="shared" ca="1" si="287"/>
        <v/>
      </c>
    </row>
    <row r="1812" spans="1:14" x14ac:dyDescent="0.25">
      <c r="A1812" s="5">
        <f t="shared" si="288"/>
        <v>1810</v>
      </c>
      <c r="B1812" s="6">
        <v>12882</v>
      </c>
      <c r="C1812" s="7">
        <v>8.7799999999999994</v>
      </c>
      <c r="D1812" s="12">
        <f t="shared" si="283"/>
        <v>0</v>
      </c>
      <c r="E1812" s="14">
        <f t="shared" si="284"/>
        <v>0</v>
      </c>
      <c r="F1812" s="16">
        <f>EXP(SUM(E$3:E1812))-1</f>
        <v>-0.50283125707814125</v>
      </c>
      <c r="G1812" s="8">
        <f t="shared" si="285"/>
        <v>49.716874292185878</v>
      </c>
      <c r="H1812" s="9">
        <f>MAX(G$2:G1812)</f>
        <v>180.40770101925281</v>
      </c>
      <c r="I1812" s="15">
        <f t="shared" si="290"/>
        <v>-0.72441933458882735</v>
      </c>
      <c r="J1812" s="17">
        <f t="shared" si="286"/>
        <v>0.72441933458882735</v>
      </c>
      <c r="K1812" s="5" t="str">
        <f t="shared" si="282"/>
        <v>ID</v>
      </c>
      <c r="L1812" s="5">
        <f t="shared" si="291"/>
        <v>1382</v>
      </c>
      <c r="M1812" s="17">
        <f t="shared" ca="1" si="289"/>
        <v>0.86189579409918393</v>
      </c>
      <c r="N1812" t="str">
        <f t="shared" ca="1" si="287"/>
        <v/>
      </c>
    </row>
    <row r="1813" spans="1:14" x14ac:dyDescent="0.25">
      <c r="A1813" s="5">
        <f t="shared" si="288"/>
        <v>1811</v>
      </c>
      <c r="B1813" s="6">
        <v>12883</v>
      </c>
      <c r="C1813" s="7">
        <v>8.94</v>
      </c>
      <c r="D1813" s="12">
        <f t="shared" si="283"/>
        <v>1.8223234624145768E-2</v>
      </c>
      <c r="E1813" s="14">
        <f t="shared" si="284"/>
        <v>1.8059181538397466E-2</v>
      </c>
      <c r="F1813" s="16">
        <f>EXP(SUM(E$3:E1813))-1</f>
        <v>-0.49377123442808457</v>
      </c>
      <c r="G1813" s="8">
        <f t="shared" si="285"/>
        <v>50.622876557191546</v>
      </c>
      <c r="H1813" s="9">
        <f>MAX(G$2:G1813)</f>
        <v>180.40770101925281</v>
      </c>
      <c r="I1813" s="15">
        <f t="shared" si="290"/>
        <v>-0.71939736346516137</v>
      </c>
      <c r="J1813" s="17">
        <f t="shared" si="286"/>
        <v>0.71939736346516137</v>
      </c>
      <c r="K1813" s="5" t="str">
        <f t="shared" si="282"/>
        <v>ID</v>
      </c>
      <c r="L1813" s="5">
        <f t="shared" si="291"/>
        <v>1383</v>
      </c>
      <c r="M1813" s="17">
        <f t="shared" ca="1" si="289"/>
        <v>0.86189579409918393</v>
      </c>
      <c r="N1813" t="str">
        <f t="shared" ca="1" si="287"/>
        <v/>
      </c>
    </row>
    <row r="1814" spans="1:14" x14ac:dyDescent="0.25">
      <c r="A1814" s="5">
        <f t="shared" si="288"/>
        <v>1812</v>
      </c>
      <c r="B1814" s="6">
        <v>12884</v>
      </c>
      <c r="C1814" s="7">
        <v>8.9</v>
      </c>
      <c r="D1814" s="12">
        <f t="shared" si="283"/>
        <v>-4.4742729306487261E-3</v>
      </c>
      <c r="E1814" s="14">
        <f t="shared" si="284"/>
        <v>-4.4843124473285759E-3</v>
      </c>
      <c r="F1814" s="16">
        <f>EXP(SUM(E$3:E1814))-1</f>
        <v>-0.49603624009059866</v>
      </c>
      <c r="G1814" s="8">
        <f t="shared" si="285"/>
        <v>50.396375990940136</v>
      </c>
      <c r="H1814" s="9">
        <f>MAX(G$2:G1814)</f>
        <v>180.40770101925281</v>
      </c>
      <c r="I1814" s="15">
        <f t="shared" si="290"/>
        <v>-0.72065285624607789</v>
      </c>
      <c r="J1814" s="17">
        <f t="shared" si="286"/>
        <v>0.72065285624607789</v>
      </c>
      <c r="K1814" s="5" t="str">
        <f t="shared" si="282"/>
        <v>ID</v>
      </c>
      <c r="L1814" s="5">
        <f t="shared" si="291"/>
        <v>1384</v>
      </c>
      <c r="M1814" s="17">
        <f t="shared" ca="1" si="289"/>
        <v>0.86189579409918393</v>
      </c>
      <c r="N1814" t="str">
        <f t="shared" ca="1" si="287"/>
        <v/>
      </c>
    </row>
    <row r="1815" spans="1:14" x14ac:dyDescent="0.25">
      <c r="A1815" s="5">
        <f t="shared" si="288"/>
        <v>1813</v>
      </c>
      <c r="B1815" s="6">
        <v>12885</v>
      </c>
      <c r="C1815" s="7">
        <v>8.85</v>
      </c>
      <c r="D1815" s="12">
        <f t="shared" si="283"/>
        <v>-5.6179775280900124E-3</v>
      </c>
      <c r="E1815" s="14">
        <f t="shared" si="284"/>
        <v>-5.633817718256131E-3</v>
      </c>
      <c r="F1815" s="16">
        <f>EXP(SUM(E$3:E1815))-1</f>
        <v>-0.49886749716874146</v>
      </c>
      <c r="G1815" s="8">
        <f t="shared" si="285"/>
        <v>50.113250283125851</v>
      </c>
      <c r="H1815" s="9">
        <f>MAX(G$2:G1815)</f>
        <v>180.40770101925281</v>
      </c>
      <c r="I1815" s="15">
        <f t="shared" si="290"/>
        <v>-0.72222222222222354</v>
      </c>
      <c r="J1815" s="17">
        <f t="shared" si="286"/>
        <v>0.72222222222222354</v>
      </c>
      <c r="K1815" s="5" t="str">
        <f t="shared" si="282"/>
        <v>ID</v>
      </c>
      <c r="L1815" s="5">
        <f t="shared" si="291"/>
        <v>1385</v>
      </c>
      <c r="M1815" s="17">
        <f t="shared" ca="1" si="289"/>
        <v>0.86189579409918393</v>
      </c>
      <c r="N1815" t="str">
        <f t="shared" ca="1" si="287"/>
        <v/>
      </c>
    </row>
    <row r="1816" spans="1:14" x14ac:dyDescent="0.25">
      <c r="A1816" s="5">
        <f t="shared" si="288"/>
        <v>1814</v>
      </c>
      <c r="B1816" s="6">
        <v>12886</v>
      </c>
      <c r="C1816" s="7">
        <v>8.9499999999999993</v>
      </c>
      <c r="D1816" s="12">
        <f t="shared" si="283"/>
        <v>1.1299435028248483E-2</v>
      </c>
      <c r="E1816" s="14">
        <f t="shared" si="284"/>
        <v>1.1236073266925752E-2</v>
      </c>
      <c r="F1816" s="16">
        <f>EXP(SUM(E$3:E1816))-1</f>
        <v>-0.49320498301245608</v>
      </c>
      <c r="G1816" s="8">
        <f t="shared" si="285"/>
        <v>50.679501698754393</v>
      </c>
      <c r="H1816" s="9">
        <f>MAX(G$2:G1816)</f>
        <v>180.40770101925281</v>
      </c>
      <c r="I1816" s="15">
        <f t="shared" si="290"/>
        <v>-0.71908349026993235</v>
      </c>
      <c r="J1816" s="17">
        <f t="shared" si="286"/>
        <v>0.71908349026993235</v>
      </c>
      <c r="K1816" s="5" t="str">
        <f t="shared" si="282"/>
        <v>ID</v>
      </c>
      <c r="L1816" s="5">
        <f t="shared" si="291"/>
        <v>1386</v>
      </c>
      <c r="M1816" s="17">
        <f t="shared" ca="1" si="289"/>
        <v>0.86189579409918393</v>
      </c>
      <c r="N1816" t="str">
        <f t="shared" ca="1" si="287"/>
        <v/>
      </c>
    </row>
    <row r="1817" spans="1:14" x14ac:dyDescent="0.25">
      <c r="A1817" s="5">
        <f t="shared" si="288"/>
        <v>1815</v>
      </c>
      <c r="B1817" s="6">
        <v>12889</v>
      </c>
      <c r="C1817" s="7">
        <v>9.1300000000000008</v>
      </c>
      <c r="D1817" s="12">
        <f t="shared" si="283"/>
        <v>2.0111731843575509E-2</v>
      </c>
      <c r="E1817" s="14">
        <f t="shared" si="284"/>
        <v>1.9912162320113183E-2</v>
      </c>
      <c r="F1817" s="16">
        <f>EXP(SUM(E$3:E1817))-1</f>
        <v>-0.4830124575311423</v>
      </c>
      <c r="G1817" s="8">
        <f t="shared" si="285"/>
        <v>51.69875424688577</v>
      </c>
      <c r="H1817" s="9">
        <f>MAX(G$2:G1817)</f>
        <v>180.40770101925281</v>
      </c>
      <c r="I1817" s="15">
        <f t="shared" si="290"/>
        <v>-0.71343377275580799</v>
      </c>
      <c r="J1817" s="17">
        <f t="shared" si="286"/>
        <v>0.71343377275580799</v>
      </c>
      <c r="K1817" s="5" t="str">
        <f t="shared" si="282"/>
        <v>ID</v>
      </c>
      <c r="L1817" s="5">
        <f t="shared" si="291"/>
        <v>1387</v>
      </c>
      <c r="M1817" s="17">
        <f t="shared" ca="1" si="289"/>
        <v>0.86189579409918393</v>
      </c>
      <c r="N1817" t="str">
        <f t="shared" ca="1" si="287"/>
        <v/>
      </c>
    </row>
    <row r="1818" spans="1:14" x14ac:dyDescent="0.25">
      <c r="A1818" s="5">
        <f t="shared" si="288"/>
        <v>1816</v>
      </c>
      <c r="B1818" s="6">
        <v>12890</v>
      </c>
      <c r="C1818" s="7">
        <v>9.15</v>
      </c>
      <c r="D1818" s="12">
        <f t="shared" si="283"/>
        <v>2.1905805038333614E-3</v>
      </c>
      <c r="E1818" s="14">
        <f t="shared" si="284"/>
        <v>2.1881846805526933E-3</v>
      </c>
      <c r="F1818" s="16">
        <f>EXP(SUM(E$3:E1818))-1</f>
        <v>-0.48187995469988532</v>
      </c>
      <c r="G1818" s="8">
        <f t="shared" si="285"/>
        <v>51.812004530011471</v>
      </c>
      <c r="H1818" s="9">
        <f>MAX(G$2:G1818)</f>
        <v>180.40770101925281</v>
      </c>
      <c r="I1818" s="15">
        <f t="shared" si="290"/>
        <v>-0.71280602636534973</v>
      </c>
      <c r="J1818" s="17">
        <f t="shared" si="286"/>
        <v>0.71280602636534973</v>
      </c>
      <c r="K1818" s="5" t="str">
        <f t="shared" si="282"/>
        <v>ID</v>
      </c>
      <c r="L1818" s="5">
        <f t="shared" si="291"/>
        <v>1388</v>
      </c>
      <c r="M1818" s="17">
        <f t="shared" ca="1" si="289"/>
        <v>0.86189579409918393</v>
      </c>
      <c r="N1818" t="str">
        <f t="shared" ca="1" si="287"/>
        <v/>
      </c>
    </row>
    <row r="1819" spans="1:14" x14ac:dyDescent="0.25">
      <c r="A1819" s="5">
        <f t="shared" si="288"/>
        <v>1817</v>
      </c>
      <c r="B1819" s="6">
        <v>12891</v>
      </c>
      <c r="C1819" s="7">
        <v>9.01</v>
      </c>
      <c r="D1819" s="12">
        <f t="shared" si="283"/>
        <v>-1.5300546448087537E-2</v>
      </c>
      <c r="E1819" s="14">
        <f t="shared" si="284"/>
        <v>-1.5418807667183508E-2</v>
      </c>
      <c r="F1819" s="16">
        <f>EXP(SUM(E$3:E1819))-1</f>
        <v>-0.48980747451868489</v>
      </c>
      <c r="G1819" s="8">
        <f t="shared" si="285"/>
        <v>51.019252548131512</v>
      </c>
      <c r="H1819" s="9">
        <f>MAX(G$2:G1819)</f>
        <v>180.40770101925281</v>
      </c>
      <c r="I1819" s="15">
        <f t="shared" si="290"/>
        <v>-0.71720025109855756</v>
      </c>
      <c r="J1819" s="17">
        <f t="shared" si="286"/>
        <v>0.71720025109855756</v>
      </c>
      <c r="K1819" s="5" t="str">
        <f t="shared" si="282"/>
        <v>ID</v>
      </c>
      <c r="L1819" s="5">
        <f t="shared" si="291"/>
        <v>1389</v>
      </c>
      <c r="M1819" s="17">
        <f t="shared" ca="1" si="289"/>
        <v>0.86189579409918393</v>
      </c>
      <c r="N1819" t="str">
        <f t="shared" ca="1" si="287"/>
        <v/>
      </c>
    </row>
    <row r="1820" spans="1:14" x14ac:dyDescent="0.25">
      <c r="A1820" s="5">
        <f t="shared" si="288"/>
        <v>1818</v>
      </c>
      <c r="B1820" s="6">
        <v>12892</v>
      </c>
      <c r="C1820" s="7">
        <v>9.14</v>
      </c>
      <c r="D1820" s="12">
        <f t="shared" si="283"/>
        <v>1.4428412874583962E-2</v>
      </c>
      <c r="E1820" s="14">
        <f t="shared" si="284"/>
        <v>1.4325313845812258E-2</v>
      </c>
      <c r="F1820" s="16">
        <f>EXP(SUM(E$3:E1820))-1</f>
        <v>-0.48244620611551381</v>
      </c>
      <c r="G1820" s="8">
        <f t="shared" si="285"/>
        <v>51.755379388448617</v>
      </c>
      <c r="H1820" s="9">
        <f>MAX(G$2:G1820)</f>
        <v>180.40770101925281</v>
      </c>
      <c r="I1820" s="15">
        <f t="shared" si="290"/>
        <v>-0.71311989956057886</v>
      </c>
      <c r="J1820" s="17">
        <f t="shared" si="286"/>
        <v>0.71311989956057886</v>
      </c>
      <c r="K1820" s="5" t="str">
        <f t="shared" si="282"/>
        <v>ID</v>
      </c>
      <c r="L1820" s="5">
        <f t="shared" si="291"/>
        <v>1390</v>
      </c>
      <c r="M1820" s="17">
        <f t="shared" ca="1" si="289"/>
        <v>0.86189579409918393</v>
      </c>
      <c r="N1820" t="str">
        <f t="shared" ca="1" si="287"/>
        <v/>
      </c>
    </row>
    <row r="1821" spans="1:14" x14ac:dyDescent="0.25">
      <c r="A1821" s="5">
        <f t="shared" si="288"/>
        <v>1819</v>
      </c>
      <c r="B1821" s="6">
        <v>12896</v>
      </c>
      <c r="C1821" s="7">
        <v>9.41</v>
      </c>
      <c r="D1821" s="12">
        <f t="shared" si="283"/>
        <v>2.9540481400437635E-2</v>
      </c>
      <c r="E1821" s="14">
        <f t="shared" si="284"/>
        <v>2.9112568131229623E-2</v>
      </c>
      <c r="F1821" s="16">
        <f>EXP(SUM(E$3:E1821))-1</f>
        <v>-0.46715741789354326</v>
      </c>
      <c r="G1821" s="8">
        <f t="shared" si="285"/>
        <v>53.284258210645675</v>
      </c>
      <c r="H1821" s="9">
        <f>MAX(G$2:G1821)</f>
        <v>180.40770101925281</v>
      </c>
      <c r="I1821" s="15">
        <f t="shared" si="290"/>
        <v>-0.70464532328939244</v>
      </c>
      <c r="J1821" s="17">
        <f t="shared" si="286"/>
        <v>0.70464532328939244</v>
      </c>
      <c r="K1821" s="5" t="str">
        <f t="shared" si="282"/>
        <v>ID</v>
      </c>
      <c r="L1821" s="5">
        <f t="shared" si="291"/>
        <v>1391</v>
      </c>
      <c r="M1821" s="17">
        <f t="shared" ca="1" si="289"/>
        <v>0.86189579409918393</v>
      </c>
      <c r="N1821" t="str">
        <f t="shared" ca="1" si="287"/>
        <v/>
      </c>
    </row>
    <row r="1822" spans="1:14" x14ac:dyDescent="0.25">
      <c r="A1822" s="5">
        <f t="shared" si="288"/>
        <v>1820</v>
      </c>
      <c r="B1822" s="6">
        <v>12897</v>
      </c>
      <c r="C1822" s="7">
        <v>9.44</v>
      </c>
      <c r="D1822" s="12">
        <f t="shared" si="283"/>
        <v>3.1880977683313994E-3</v>
      </c>
      <c r="E1822" s="14">
        <f t="shared" si="284"/>
        <v>3.1830265601208913E-3</v>
      </c>
      <c r="F1822" s="16">
        <f>EXP(SUM(E$3:E1822))-1</f>
        <v>-0.46545866364665767</v>
      </c>
      <c r="G1822" s="8">
        <f t="shared" si="285"/>
        <v>53.45413363533423</v>
      </c>
      <c r="H1822" s="9">
        <f>MAX(G$2:G1822)</f>
        <v>180.40770101925281</v>
      </c>
      <c r="I1822" s="15">
        <f t="shared" si="290"/>
        <v>-0.70370370370370505</v>
      </c>
      <c r="J1822" s="17">
        <f t="shared" si="286"/>
        <v>0.70370370370370505</v>
      </c>
      <c r="K1822" s="5" t="str">
        <f t="shared" si="282"/>
        <v>ID</v>
      </c>
      <c r="L1822" s="5">
        <f t="shared" si="291"/>
        <v>1392</v>
      </c>
      <c r="M1822" s="17">
        <f t="shared" ca="1" si="289"/>
        <v>0.86189579409918393</v>
      </c>
      <c r="N1822" t="str">
        <f t="shared" ca="1" si="287"/>
        <v/>
      </c>
    </row>
    <row r="1823" spans="1:14" x14ac:dyDescent="0.25">
      <c r="A1823" s="5">
        <f t="shared" si="288"/>
        <v>1821</v>
      </c>
      <c r="B1823" s="6">
        <v>12898</v>
      </c>
      <c r="C1823" s="7">
        <v>9.32</v>
      </c>
      <c r="D1823" s="12">
        <f t="shared" si="283"/>
        <v>-1.2711864406779627E-2</v>
      </c>
      <c r="E1823" s="14">
        <f t="shared" si="284"/>
        <v>-1.279335145990947E-2</v>
      </c>
      <c r="F1823" s="16">
        <f>EXP(SUM(E$3:E1823))-1</f>
        <v>-0.47225368063420015</v>
      </c>
      <c r="G1823" s="8">
        <f t="shared" si="285"/>
        <v>52.774631936579986</v>
      </c>
      <c r="H1823" s="9">
        <f>MAX(G$2:G1823)</f>
        <v>180.40770101925281</v>
      </c>
      <c r="I1823" s="15">
        <f t="shared" si="290"/>
        <v>-0.70747018204645462</v>
      </c>
      <c r="J1823" s="17">
        <f t="shared" si="286"/>
        <v>0.70747018204645462</v>
      </c>
      <c r="K1823" s="5" t="str">
        <f t="shared" si="282"/>
        <v>ID</v>
      </c>
      <c r="L1823" s="5">
        <f t="shared" si="291"/>
        <v>1393</v>
      </c>
      <c r="M1823" s="17">
        <f t="shared" ca="1" si="289"/>
        <v>0.86189579409918393</v>
      </c>
      <c r="N1823" t="str">
        <f t="shared" ca="1" si="287"/>
        <v/>
      </c>
    </row>
    <row r="1824" spans="1:14" x14ac:dyDescent="0.25">
      <c r="A1824" s="5">
        <f t="shared" si="288"/>
        <v>1822</v>
      </c>
      <c r="B1824" s="6">
        <v>12899</v>
      </c>
      <c r="C1824" s="7">
        <v>9.44</v>
      </c>
      <c r="D1824" s="12">
        <f t="shared" si="283"/>
        <v>1.2875536480686511E-2</v>
      </c>
      <c r="E1824" s="14">
        <f t="shared" si="284"/>
        <v>1.2793351459909322E-2</v>
      </c>
      <c r="F1824" s="16">
        <f>EXP(SUM(E$3:E1824))-1</f>
        <v>-0.46545866364665778</v>
      </c>
      <c r="G1824" s="8">
        <f t="shared" si="285"/>
        <v>53.454133635334223</v>
      </c>
      <c r="H1824" s="9">
        <f>MAX(G$2:G1824)</f>
        <v>180.40770101925281</v>
      </c>
      <c r="I1824" s="15">
        <f t="shared" si="290"/>
        <v>-0.70370370370370516</v>
      </c>
      <c r="J1824" s="17">
        <f t="shared" si="286"/>
        <v>0.70370370370370516</v>
      </c>
      <c r="K1824" s="5" t="str">
        <f t="shared" si="282"/>
        <v>ID</v>
      </c>
      <c r="L1824" s="5">
        <f t="shared" si="291"/>
        <v>1394</v>
      </c>
      <c r="M1824" s="17">
        <f t="shared" ca="1" si="289"/>
        <v>0.86189579409918393</v>
      </c>
      <c r="N1824" t="str">
        <f t="shared" ca="1" si="287"/>
        <v/>
      </c>
    </row>
    <row r="1825" spans="1:14" x14ac:dyDescent="0.25">
      <c r="A1825" s="5">
        <f t="shared" si="288"/>
        <v>1823</v>
      </c>
      <c r="B1825" s="6">
        <v>12900</v>
      </c>
      <c r="C1825" s="7">
        <v>9.4</v>
      </c>
      <c r="D1825" s="12">
        <f t="shared" si="283"/>
        <v>-4.237288135593098E-3</v>
      </c>
      <c r="E1825" s="14">
        <f t="shared" si="284"/>
        <v>-4.2462908814509849E-3</v>
      </c>
      <c r="F1825" s="16">
        <f>EXP(SUM(E$3:E1825))-1</f>
        <v>-0.46772366930917186</v>
      </c>
      <c r="G1825" s="8">
        <f t="shared" si="285"/>
        <v>53.227633069082813</v>
      </c>
      <c r="H1825" s="9">
        <f>MAX(G$2:G1825)</f>
        <v>180.40770101925281</v>
      </c>
      <c r="I1825" s="15">
        <f t="shared" si="290"/>
        <v>-0.70495919648462158</v>
      </c>
      <c r="J1825" s="17">
        <f t="shared" si="286"/>
        <v>0.70495919648462158</v>
      </c>
      <c r="K1825" s="5" t="str">
        <f t="shared" si="282"/>
        <v>ID</v>
      </c>
      <c r="L1825" s="5">
        <f t="shared" si="291"/>
        <v>1395</v>
      </c>
      <c r="M1825" s="17">
        <f t="shared" ca="1" si="289"/>
        <v>0.86189579409918393</v>
      </c>
      <c r="N1825" t="str">
        <f t="shared" ca="1" si="287"/>
        <v/>
      </c>
    </row>
    <row r="1826" spans="1:14" x14ac:dyDescent="0.25">
      <c r="A1826" s="5">
        <f t="shared" si="288"/>
        <v>1824</v>
      </c>
      <c r="B1826" s="6">
        <v>12903</v>
      </c>
      <c r="C1826" s="7">
        <v>9.39</v>
      </c>
      <c r="D1826" s="12">
        <f t="shared" si="283"/>
        <v>-1.0638297872340718E-3</v>
      </c>
      <c r="E1826" s="14">
        <f t="shared" si="284"/>
        <v>-1.0643960557867014E-3</v>
      </c>
      <c r="F1826" s="16">
        <f>EXP(SUM(E$3:E1826))-1</f>
        <v>-0.46828992072480036</v>
      </c>
      <c r="G1826" s="8">
        <f t="shared" si="285"/>
        <v>53.171007927519966</v>
      </c>
      <c r="H1826" s="9">
        <f>MAX(G$2:G1826)</f>
        <v>180.40770101925281</v>
      </c>
      <c r="I1826" s="15">
        <f t="shared" si="290"/>
        <v>-0.70527306967985071</v>
      </c>
      <c r="J1826" s="17">
        <f t="shared" si="286"/>
        <v>0.70527306967985071</v>
      </c>
      <c r="K1826" s="5" t="str">
        <f t="shared" si="282"/>
        <v>ID</v>
      </c>
      <c r="L1826" s="5">
        <f t="shared" si="291"/>
        <v>1396</v>
      </c>
      <c r="M1826" s="17">
        <f t="shared" ca="1" si="289"/>
        <v>0.86189579409918393</v>
      </c>
      <c r="N1826" t="str">
        <f t="shared" ca="1" si="287"/>
        <v/>
      </c>
    </row>
    <row r="1827" spans="1:14" x14ac:dyDescent="0.25">
      <c r="A1827" s="5">
        <f t="shared" si="288"/>
        <v>1825</v>
      </c>
      <c r="B1827" s="6">
        <v>12904</v>
      </c>
      <c r="C1827" s="7">
        <v>9.2799999999999994</v>
      </c>
      <c r="D1827" s="12">
        <f t="shared" si="283"/>
        <v>-1.1714589989350488E-2</v>
      </c>
      <c r="E1827" s="14">
        <f t="shared" si="284"/>
        <v>-1.178374642206245E-2</v>
      </c>
      <c r="F1827" s="16">
        <f>EXP(SUM(E$3:E1827))-1</f>
        <v>-0.47451868629671445</v>
      </c>
      <c r="G1827" s="8">
        <f t="shared" si="285"/>
        <v>52.548131370328555</v>
      </c>
      <c r="H1827" s="9">
        <f>MAX(G$2:G1827)</f>
        <v>180.40770101925281</v>
      </c>
      <c r="I1827" s="15">
        <f t="shared" si="290"/>
        <v>-0.70872567482737114</v>
      </c>
      <c r="J1827" s="17">
        <f t="shared" si="286"/>
        <v>0.70872567482737114</v>
      </c>
      <c r="K1827" s="5" t="str">
        <f t="shared" si="282"/>
        <v>ID</v>
      </c>
      <c r="L1827" s="5">
        <f t="shared" si="291"/>
        <v>1397</v>
      </c>
      <c r="M1827" s="17">
        <f t="shared" ca="1" si="289"/>
        <v>0.86189579409918393</v>
      </c>
      <c r="N1827" t="str">
        <f t="shared" ca="1" si="287"/>
        <v/>
      </c>
    </row>
    <row r="1828" spans="1:14" x14ac:dyDescent="0.25">
      <c r="A1828" s="5">
        <f t="shared" si="288"/>
        <v>1826</v>
      </c>
      <c r="B1828" s="6">
        <v>12905</v>
      </c>
      <c r="C1828" s="7">
        <v>9.23</v>
      </c>
      <c r="D1828" s="12">
        <f t="shared" si="283"/>
        <v>-5.3879310344826514E-3</v>
      </c>
      <c r="E1828" s="14">
        <f t="shared" si="284"/>
        <v>-5.4024982833483087E-3</v>
      </c>
      <c r="F1828" s="16">
        <f>EXP(SUM(E$3:E1828))-1</f>
        <v>-0.47734994337485703</v>
      </c>
      <c r="G1828" s="8">
        <f t="shared" si="285"/>
        <v>52.265005662514298</v>
      </c>
      <c r="H1828" s="9">
        <f>MAX(G$2:G1828)</f>
        <v>180.40770101925281</v>
      </c>
      <c r="I1828" s="15">
        <f t="shared" si="290"/>
        <v>-0.71029504080351669</v>
      </c>
      <c r="J1828" s="17">
        <f t="shared" si="286"/>
        <v>0.71029504080351669</v>
      </c>
      <c r="K1828" s="5" t="str">
        <f t="shared" si="282"/>
        <v>ID</v>
      </c>
      <c r="L1828" s="5">
        <f t="shared" si="291"/>
        <v>1398</v>
      </c>
      <c r="M1828" s="17">
        <f t="shared" ca="1" si="289"/>
        <v>0.86189579409918393</v>
      </c>
      <c r="N1828" t="str">
        <f t="shared" ca="1" si="287"/>
        <v/>
      </c>
    </row>
    <row r="1829" spans="1:14" x14ac:dyDescent="0.25">
      <c r="A1829" s="5">
        <f t="shared" si="288"/>
        <v>1827</v>
      </c>
      <c r="B1829" s="6">
        <v>12906</v>
      </c>
      <c r="C1829" s="7">
        <v>9.27</v>
      </c>
      <c r="D1829" s="12">
        <f t="shared" si="283"/>
        <v>4.3336944745393513E-3</v>
      </c>
      <c r="E1829" s="14">
        <f t="shared" si="284"/>
        <v>4.3243310630028033E-3</v>
      </c>
      <c r="F1829" s="16">
        <f>EXP(SUM(E$3:E1829))-1</f>
        <v>-0.47508493771234295</v>
      </c>
      <c r="G1829" s="8">
        <f t="shared" si="285"/>
        <v>52.491506228765708</v>
      </c>
      <c r="H1829" s="9">
        <f>MAX(G$2:G1829)</f>
        <v>180.40770101925281</v>
      </c>
      <c r="I1829" s="15">
        <f t="shared" si="290"/>
        <v>-0.70903954802260016</v>
      </c>
      <c r="J1829" s="17">
        <f t="shared" si="286"/>
        <v>0.70903954802260016</v>
      </c>
      <c r="K1829" s="5" t="str">
        <f t="shared" si="282"/>
        <v>ID</v>
      </c>
      <c r="L1829" s="5">
        <f t="shared" si="291"/>
        <v>1399</v>
      </c>
      <c r="M1829" s="17">
        <f t="shared" ca="1" si="289"/>
        <v>0.86189579409918393</v>
      </c>
      <c r="N1829" t="str">
        <f t="shared" ca="1" si="287"/>
        <v/>
      </c>
    </row>
    <row r="1830" spans="1:14" x14ac:dyDescent="0.25">
      <c r="A1830" s="5">
        <f t="shared" si="288"/>
        <v>1828</v>
      </c>
      <c r="B1830" s="6">
        <v>12907</v>
      </c>
      <c r="C1830" s="7">
        <v>9.42</v>
      </c>
      <c r="D1830" s="12">
        <f t="shared" si="283"/>
        <v>1.6181229773462924E-2</v>
      </c>
      <c r="E1830" s="14">
        <f t="shared" si="284"/>
        <v>1.6051709010508043E-2</v>
      </c>
      <c r="F1830" s="16">
        <f>EXP(SUM(E$3:E1830))-1</f>
        <v>-0.46659116647791476</v>
      </c>
      <c r="G1830" s="8">
        <f t="shared" si="285"/>
        <v>53.340883352208522</v>
      </c>
      <c r="H1830" s="9">
        <f>MAX(G$2:G1830)</f>
        <v>180.40770101925281</v>
      </c>
      <c r="I1830" s="15">
        <f t="shared" si="290"/>
        <v>-0.70433145009416331</v>
      </c>
      <c r="J1830" s="17">
        <f t="shared" si="286"/>
        <v>0.70433145009416331</v>
      </c>
      <c r="K1830" s="5" t="str">
        <f t="shared" si="282"/>
        <v>ID</v>
      </c>
      <c r="L1830" s="5">
        <f t="shared" si="291"/>
        <v>1400</v>
      </c>
      <c r="M1830" s="17">
        <f t="shared" ca="1" si="289"/>
        <v>0.86189579409918393</v>
      </c>
      <c r="N1830" t="str">
        <f t="shared" ca="1" si="287"/>
        <v/>
      </c>
    </row>
    <row r="1831" spans="1:14" x14ac:dyDescent="0.25">
      <c r="A1831" s="5">
        <f t="shared" si="288"/>
        <v>1829</v>
      </c>
      <c r="B1831" s="6">
        <v>12910</v>
      </c>
      <c r="C1831" s="7">
        <v>9.42</v>
      </c>
      <c r="D1831" s="12">
        <f t="shared" si="283"/>
        <v>0</v>
      </c>
      <c r="E1831" s="14">
        <f t="shared" si="284"/>
        <v>0</v>
      </c>
      <c r="F1831" s="16">
        <f>EXP(SUM(E$3:E1831))-1</f>
        <v>-0.46659116647791476</v>
      </c>
      <c r="G1831" s="8">
        <f t="shared" si="285"/>
        <v>53.340883352208522</v>
      </c>
      <c r="H1831" s="9">
        <f>MAX(G$2:G1831)</f>
        <v>180.40770101925281</v>
      </c>
      <c r="I1831" s="15">
        <f t="shared" si="290"/>
        <v>-0.70433145009416331</v>
      </c>
      <c r="J1831" s="17">
        <f t="shared" si="286"/>
        <v>0.70433145009416331</v>
      </c>
      <c r="K1831" s="5" t="str">
        <f t="shared" si="282"/>
        <v>ID</v>
      </c>
      <c r="L1831" s="5">
        <f t="shared" si="291"/>
        <v>1401</v>
      </c>
      <c r="M1831" s="17">
        <f t="shared" ca="1" si="289"/>
        <v>0.86189579409918393</v>
      </c>
      <c r="N1831" t="str">
        <f t="shared" ca="1" si="287"/>
        <v/>
      </c>
    </row>
    <row r="1832" spans="1:14" x14ac:dyDescent="0.25">
      <c r="A1832" s="5">
        <f t="shared" si="288"/>
        <v>1830</v>
      </c>
      <c r="B1832" s="6">
        <v>12911</v>
      </c>
      <c r="C1832" s="7">
        <v>9.3800000000000008</v>
      </c>
      <c r="D1832" s="12">
        <f t="shared" si="283"/>
        <v>-4.2462845010614592E-3</v>
      </c>
      <c r="E1832" s="14">
        <f t="shared" si="284"/>
        <v>-4.2553255701382716E-3</v>
      </c>
      <c r="F1832" s="16">
        <f>EXP(SUM(E$3:E1832))-1</f>
        <v>-0.46885617214042896</v>
      </c>
      <c r="G1832" s="8">
        <f t="shared" si="285"/>
        <v>53.114382785957105</v>
      </c>
      <c r="H1832" s="9">
        <f>MAX(G$2:G1832)</f>
        <v>180.40770101925281</v>
      </c>
      <c r="I1832" s="15">
        <f t="shared" si="290"/>
        <v>-0.70558694287507984</v>
      </c>
      <c r="J1832" s="17">
        <f t="shared" si="286"/>
        <v>0.70558694287507984</v>
      </c>
      <c r="K1832" s="5" t="str">
        <f t="shared" si="282"/>
        <v>ID</v>
      </c>
      <c r="L1832" s="5">
        <f t="shared" si="291"/>
        <v>1402</v>
      </c>
      <c r="M1832" s="17">
        <f t="shared" ca="1" si="289"/>
        <v>0.86189579409918393</v>
      </c>
      <c r="N1832" t="str">
        <f t="shared" ca="1" si="287"/>
        <v/>
      </c>
    </row>
    <row r="1833" spans="1:14" x14ac:dyDescent="0.25">
      <c r="A1833" s="5">
        <f t="shared" si="288"/>
        <v>1831</v>
      </c>
      <c r="B1833" s="6">
        <v>12912</v>
      </c>
      <c r="C1833" s="7">
        <v>9.65</v>
      </c>
      <c r="D1833" s="12">
        <f t="shared" si="283"/>
        <v>2.8784648187633266E-2</v>
      </c>
      <c r="E1833" s="14">
        <f t="shared" si="284"/>
        <v>2.8378152332761256E-2</v>
      </c>
      <c r="F1833" s="16">
        <f>EXP(SUM(E$3:E1833))-1</f>
        <v>-0.4535673839184583</v>
      </c>
      <c r="G1833" s="8">
        <f t="shared" si="285"/>
        <v>54.64326160815417</v>
      </c>
      <c r="H1833" s="9">
        <f>MAX(G$2:G1833)</f>
        <v>180.40770101925281</v>
      </c>
      <c r="I1833" s="15">
        <f t="shared" si="290"/>
        <v>-0.69711236660389342</v>
      </c>
      <c r="J1833" s="17">
        <f t="shared" si="286"/>
        <v>0.69711236660389342</v>
      </c>
      <c r="K1833" s="5" t="str">
        <f t="shared" si="282"/>
        <v>ID</v>
      </c>
      <c r="L1833" s="5">
        <f t="shared" si="291"/>
        <v>1403</v>
      </c>
      <c r="M1833" s="17">
        <f t="shared" ca="1" si="289"/>
        <v>0.86189579409918393</v>
      </c>
      <c r="N1833" t="str">
        <f t="shared" ca="1" si="287"/>
        <v/>
      </c>
    </row>
    <row r="1834" spans="1:14" x14ac:dyDescent="0.25">
      <c r="A1834" s="5">
        <f t="shared" si="288"/>
        <v>1832</v>
      </c>
      <c r="B1834" s="6">
        <v>12913</v>
      </c>
      <c r="C1834" s="7">
        <v>9.69</v>
      </c>
      <c r="D1834" s="12">
        <f t="shared" si="283"/>
        <v>4.1450777202072242E-3</v>
      </c>
      <c r="E1834" s="14">
        <f t="shared" si="284"/>
        <v>4.1365105517802755E-3</v>
      </c>
      <c r="F1834" s="16">
        <f>EXP(SUM(E$3:E1834))-1</f>
        <v>-0.4513023782559441</v>
      </c>
      <c r="G1834" s="8">
        <f t="shared" si="285"/>
        <v>54.869762174405587</v>
      </c>
      <c r="H1834" s="9">
        <f>MAX(G$2:G1834)</f>
        <v>180.40770101925281</v>
      </c>
      <c r="I1834" s="15">
        <f t="shared" si="290"/>
        <v>-0.6958568738229769</v>
      </c>
      <c r="J1834" s="17">
        <f t="shared" si="286"/>
        <v>0.6958568738229769</v>
      </c>
      <c r="K1834" s="5" t="str">
        <f t="shared" si="282"/>
        <v>ID</v>
      </c>
      <c r="L1834" s="5">
        <f t="shared" si="291"/>
        <v>1404</v>
      </c>
      <c r="M1834" s="17">
        <f t="shared" ca="1" si="289"/>
        <v>0.86189579409918393</v>
      </c>
      <c r="N1834" t="str">
        <f t="shared" ca="1" si="287"/>
        <v/>
      </c>
    </row>
    <row r="1835" spans="1:14" x14ac:dyDescent="0.25">
      <c r="A1835" s="5">
        <f t="shared" si="288"/>
        <v>1833</v>
      </c>
      <c r="B1835" s="6">
        <v>12914</v>
      </c>
      <c r="C1835" s="7">
        <v>9.75</v>
      </c>
      <c r="D1835" s="12">
        <f t="shared" si="283"/>
        <v>6.1919504643963563E-3</v>
      </c>
      <c r="E1835" s="14">
        <f t="shared" si="284"/>
        <v>6.1728591070810161E-3</v>
      </c>
      <c r="F1835" s="16">
        <f>EXP(SUM(E$3:E1835))-1</f>
        <v>-0.44790486976217292</v>
      </c>
      <c r="G1835" s="8">
        <f t="shared" si="285"/>
        <v>55.209513023782705</v>
      </c>
      <c r="H1835" s="9">
        <f>MAX(G$2:G1835)</f>
        <v>180.40770101925281</v>
      </c>
      <c r="I1835" s="15">
        <f t="shared" si="290"/>
        <v>-0.69397363465160211</v>
      </c>
      <c r="J1835" s="17">
        <f t="shared" si="286"/>
        <v>0.69397363465160211</v>
      </c>
      <c r="K1835" s="5" t="str">
        <f t="shared" si="282"/>
        <v>ID</v>
      </c>
      <c r="L1835" s="5">
        <f t="shared" si="291"/>
        <v>1405</v>
      </c>
      <c r="M1835" s="17">
        <f t="shared" ca="1" si="289"/>
        <v>0.86189579409918393</v>
      </c>
      <c r="N1835" t="str">
        <f t="shared" ca="1" si="287"/>
        <v/>
      </c>
    </row>
    <row r="1836" spans="1:14" x14ac:dyDescent="0.25">
      <c r="A1836" s="5">
        <f t="shared" si="288"/>
        <v>1834</v>
      </c>
      <c r="B1836" s="6">
        <v>12917</v>
      </c>
      <c r="C1836" s="7">
        <v>9.8000000000000007</v>
      </c>
      <c r="D1836" s="12">
        <f t="shared" si="283"/>
        <v>5.12820512820511E-3</v>
      </c>
      <c r="E1836" s="14">
        <f t="shared" si="284"/>
        <v>5.1151006667704089E-3</v>
      </c>
      <c r="F1836" s="16">
        <f>EXP(SUM(E$3:E1836))-1</f>
        <v>-0.44507361268403012</v>
      </c>
      <c r="G1836" s="8">
        <f t="shared" si="285"/>
        <v>55.49263873159699</v>
      </c>
      <c r="H1836" s="9">
        <f>MAX(G$2:G1836)</f>
        <v>180.40770101925281</v>
      </c>
      <c r="I1836" s="15">
        <f t="shared" si="290"/>
        <v>-0.69240426867545657</v>
      </c>
      <c r="J1836" s="17">
        <f t="shared" si="286"/>
        <v>0.69240426867545657</v>
      </c>
      <c r="K1836" s="5" t="str">
        <f t="shared" si="282"/>
        <v>ID</v>
      </c>
      <c r="L1836" s="5">
        <f t="shared" si="291"/>
        <v>1406</v>
      </c>
      <c r="M1836" s="17">
        <f t="shared" ca="1" si="289"/>
        <v>0.86189579409918393</v>
      </c>
      <c r="N1836" t="str">
        <f t="shared" ca="1" si="287"/>
        <v/>
      </c>
    </row>
    <row r="1837" spans="1:14" x14ac:dyDescent="0.25">
      <c r="A1837" s="5">
        <f t="shared" si="288"/>
        <v>1835</v>
      </c>
      <c r="B1837" s="6">
        <v>12918</v>
      </c>
      <c r="C1837" s="7">
        <v>9.81</v>
      </c>
      <c r="D1837" s="12">
        <f t="shared" si="283"/>
        <v>1.0204081632652073E-3</v>
      </c>
      <c r="E1837" s="14">
        <f t="shared" si="284"/>
        <v>1.0198879007453808E-3</v>
      </c>
      <c r="F1837" s="16">
        <f>EXP(SUM(E$3:E1837))-1</f>
        <v>-0.44450736126840162</v>
      </c>
      <c r="G1837" s="8">
        <f t="shared" si="285"/>
        <v>55.549263873159838</v>
      </c>
      <c r="H1837" s="9">
        <f>MAX(G$2:G1837)</f>
        <v>180.40770101925281</v>
      </c>
      <c r="I1837" s="15">
        <f t="shared" si="290"/>
        <v>-0.69209039548022755</v>
      </c>
      <c r="J1837" s="17">
        <f t="shared" si="286"/>
        <v>0.69209039548022755</v>
      </c>
      <c r="K1837" s="5" t="str">
        <f t="shared" si="282"/>
        <v>ID</v>
      </c>
      <c r="L1837" s="5">
        <f t="shared" si="291"/>
        <v>1407</v>
      </c>
      <c r="M1837" s="17">
        <f t="shared" ca="1" si="289"/>
        <v>0.86189579409918393</v>
      </c>
      <c r="N1837" t="str">
        <f t="shared" ca="1" si="287"/>
        <v/>
      </c>
    </row>
    <row r="1838" spans="1:14" x14ac:dyDescent="0.25">
      <c r="A1838" s="5">
        <f t="shared" si="288"/>
        <v>1836</v>
      </c>
      <c r="B1838" s="6">
        <v>12919</v>
      </c>
      <c r="C1838" s="7">
        <v>9.82</v>
      </c>
      <c r="D1838" s="12">
        <f t="shared" si="283"/>
        <v>1.0193679918450993E-3</v>
      </c>
      <c r="E1838" s="14">
        <f t="shared" si="284"/>
        <v>1.0188487891028481E-3</v>
      </c>
      <c r="F1838" s="16">
        <f>EXP(SUM(E$3:E1838))-1</f>
        <v>-0.44394110985277313</v>
      </c>
      <c r="G1838" s="8">
        <f t="shared" si="285"/>
        <v>55.605889014722685</v>
      </c>
      <c r="H1838" s="9">
        <f>MAX(G$2:G1838)</f>
        <v>180.40770101925281</v>
      </c>
      <c r="I1838" s="15">
        <f t="shared" si="290"/>
        <v>-0.69177652228499842</v>
      </c>
      <c r="J1838" s="17">
        <f t="shared" si="286"/>
        <v>0.69177652228499842</v>
      </c>
      <c r="K1838" s="5" t="str">
        <f t="shared" si="282"/>
        <v>ID</v>
      </c>
      <c r="L1838" s="5">
        <f t="shared" si="291"/>
        <v>1408</v>
      </c>
      <c r="M1838" s="17">
        <f t="shared" ca="1" si="289"/>
        <v>0.86189579409918393</v>
      </c>
      <c r="N1838" t="str">
        <f t="shared" ca="1" si="287"/>
        <v/>
      </c>
    </row>
    <row r="1839" spans="1:14" x14ac:dyDescent="0.25">
      <c r="A1839" s="5">
        <f t="shared" si="288"/>
        <v>1837</v>
      </c>
      <c r="B1839" s="6">
        <v>12920</v>
      </c>
      <c r="C1839" s="7">
        <v>10.039999999999999</v>
      </c>
      <c r="D1839" s="12">
        <f t="shared" si="283"/>
        <v>2.2403258655804281E-2</v>
      </c>
      <c r="E1839" s="14">
        <f t="shared" si="284"/>
        <v>2.2155991897208422E-2</v>
      </c>
      <c r="F1839" s="16">
        <f>EXP(SUM(E$3:E1839))-1</f>
        <v>-0.43148357870894538</v>
      </c>
      <c r="G1839" s="8">
        <f t="shared" si="285"/>
        <v>56.851642129105464</v>
      </c>
      <c r="H1839" s="9">
        <f>MAX(G$2:G1839)</f>
        <v>180.40770101925281</v>
      </c>
      <c r="I1839" s="15">
        <f t="shared" si="290"/>
        <v>-0.68487131198995765</v>
      </c>
      <c r="J1839" s="17">
        <f t="shared" si="286"/>
        <v>0.68487131198995765</v>
      </c>
      <c r="K1839" s="5" t="str">
        <f t="shared" si="282"/>
        <v>ID</v>
      </c>
      <c r="L1839" s="5">
        <f t="shared" si="291"/>
        <v>1409</v>
      </c>
      <c r="M1839" s="17">
        <f t="shared" ca="1" si="289"/>
        <v>0.86189579409918393</v>
      </c>
      <c r="N1839" t="str">
        <f t="shared" ca="1" si="287"/>
        <v/>
      </c>
    </row>
    <row r="1840" spans="1:14" x14ac:dyDescent="0.25">
      <c r="A1840" s="5">
        <f t="shared" si="288"/>
        <v>1838</v>
      </c>
      <c r="B1840" s="6">
        <v>12921</v>
      </c>
      <c r="C1840" s="7">
        <v>10.01</v>
      </c>
      <c r="D1840" s="12">
        <f t="shared" si="283"/>
        <v>-2.9880478087648266E-3</v>
      </c>
      <c r="E1840" s="14">
        <f t="shared" si="284"/>
        <v>-2.9925209364538058E-3</v>
      </c>
      <c r="F1840" s="16">
        <f>EXP(SUM(E$3:E1840))-1</f>
        <v>-0.43318233295583086</v>
      </c>
      <c r="G1840" s="8">
        <f t="shared" si="285"/>
        <v>56.681766704416916</v>
      </c>
      <c r="H1840" s="9">
        <f>MAX(G$2:G1840)</f>
        <v>180.40770101925281</v>
      </c>
      <c r="I1840" s="15">
        <f t="shared" si="290"/>
        <v>-0.68581293157564494</v>
      </c>
      <c r="J1840" s="17">
        <f t="shared" si="286"/>
        <v>0.68581293157564494</v>
      </c>
      <c r="K1840" s="5" t="str">
        <f t="shared" si="282"/>
        <v>ID</v>
      </c>
      <c r="L1840" s="5">
        <f t="shared" si="291"/>
        <v>1410</v>
      </c>
      <c r="M1840" s="17">
        <f t="shared" ca="1" si="289"/>
        <v>0.86189579409918393</v>
      </c>
      <c r="N1840" t="str">
        <f t="shared" ca="1" si="287"/>
        <v/>
      </c>
    </row>
    <row r="1841" spans="1:14" x14ac:dyDescent="0.25">
      <c r="A1841" s="5">
        <f t="shared" si="288"/>
        <v>1839</v>
      </c>
      <c r="B1841" s="6">
        <v>12924</v>
      </c>
      <c r="C1841" s="7">
        <v>9.89</v>
      </c>
      <c r="D1841" s="12">
        <f t="shared" si="283"/>
        <v>-1.1988011988011915E-2</v>
      </c>
      <c r="E1841" s="14">
        <f t="shared" si="284"/>
        <v>-1.2060447692508398E-2</v>
      </c>
      <c r="F1841" s="16">
        <f>EXP(SUM(E$3:E1841))-1</f>
        <v>-0.43997734994337334</v>
      </c>
      <c r="G1841" s="8">
        <f t="shared" si="285"/>
        <v>56.002265005662665</v>
      </c>
      <c r="H1841" s="9">
        <f>MAX(G$2:G1841)</f>
        <v>180.40770101925281</v>
      </c>
      <c r="I1841" s="15">
        <f t="shared" si="290"/>
        <v>-0.6895794099183945</v>
      </c>
      <c r="J1841" s="17">
        <f t="shared" si="286"/>
        <v>0.6895794099183945</v>
      </c>
      <c r="K1841" s="5" t="str">
        <f t="shared" si="282"/>
        <v>ID</v>
      </c>
      <c r="L1841" s="5">
        <f t="shared" si="291"/>
        <v>1411</v>
      </c>
      <c r="M1841" s="17">
        <f t="shared" ca="1" si="289"/>
        <v>0.86189579409918393</v>
      </c>
      <c r="N1841" t="str">
        <f t="shared" ca="1" si="287"/>
        <v/>
      </c>
    </row>
    <row r="1842" spans="1:14" x14ac:dyDescent="0.25">
      <c r="A1842" s="5">
        <f t="shared" si="288"/>
        <v>1840</v>
      </c>
      <c r="B1842" s="6">
        <v>12925</v>
      </c>
      <c r="C1842" s="7">
        <v>9.98</v>
      </c>
      <c r="D1842" s="12">
        <f t="shared" si="283"/>
        <v>9.100101112234471E-3</v>
      </c>
      <c r="E1842" s="14">
        <f t="shared" si="284"/>
        <v>9.0589446887517529E-3</v>
      </c>
      <c r="F1842" s="16">
        <f>EXP(SUM(E$3:E1842))-1</f>
        <v>-0.43488108720271657</v>
      </c>
      <c r="G1842" s="8">
        <f t="shared" si="285"/>
        <v>56.511891279728346</v>
      </c>
      <c r="H1842" s="9">
        <f>MAX(G$2:G1842)</f>
        <v>180.40770101925281</v>
      </c>
      <c r="I1842" s="15">
        <f t="shared" si="290"/>
        <v>-0.68675455116133244</v>
      </c>
      <c r="J1842" s="17">
        <f t="shared" si="286"/>
        <v>0.68675455116133244</v>
      </c>
      <c r="K1842" s="5" t="str">
        <f t="shared" si="282"/>
        <v>ID</v>
      </c>
      <c r="L1842" s="5">
        <f t="shared" si="291"/>
        <v>1412</v>
      </c>
      <c r="M1842" s="17">
        <f t="shared" ca="1" si="289"/>
        <v>0.86189579409918393</v>
      </c>
      <c r="N1842" t="str">
        <f t="shared" ca="1" si="287"/>
        <v/>
      </c>
    </row>
    <row r="1843" spans="1:14" x14ac:dyDescent="0.25">
      <c r="A1843" s="5">
        <f t="shared" si="288"/>
        <v>1841</v>
      </c>
      <c r="B1843" s="6">
        <v>12926</v>
      </c>
      <c r="C1843" s="7">
        <v>10.06</v>
      </c>
      <c r="D1843" s="12">
        <f t="shared" si="283"/>
        <v>8.0160320641282645E-3</v>
      </c>
      <c r="E1843" s="14">
        <f t="shared" si="284"/>
        <v>7.9840743482205486E-3</v>
      </c>
      <c r="F1843" s="16">
        <f>EXP(SUM(E$3:E1843))-1</f>
        <v>-0.43035107587768817</v>
      </c>
      <c r="G1843" s="8">
        <f t="shared" si="285"/>
        <v>56.96489241223118</v>
      </c>
      <c r="H1843" s="9">
        <f>MAX(G$2:G1843)</f>
        <v>180.40770101925281</v>
      </c>
      <c r="I1843" s="15">
        <f t="shared" si="290"/>
        <v>-0.68424356559949939</v>
      </c>
      <c r="J1843" s="17">
        <f t="shared" si="286"/>
        <v>0.68424356559949939</v>
      </c>
      <c r="K1843" s="5" t="str">
        <f t="shared" si="282"/>
        <v>ID</v>
      </c>
      <c r="L1843" s="5">
        <f t="shared" si="291"/>
        <v>1413</v>
      </c>
      <c r="M1843" s="17">
        <f t="shared" ca="1" si="289"/>
        <v>0.86189579409918393</v>
      </c>
      <c r="N1843" t="str">
        <f t="shared" ca="1" si="287"/>
        <v/>
      </c>
    </row>
    <row r="1844" spans="1:14" x14ac:dyDescent="0.25">
      <c r="A1844" s="5">
        <f t="shared" si="288"/>
        <v>1842</v>
      </c>
      <c r="B1844" s="6">
        <v>12927</v>
      </c>
      <c r="C1844" s="7">
        <v>10.07</v>
      </c>
      <c r="D1844" s="12">
        <f t="shared" si="283"/>
        <v>9.9403578528822756E-4</v>
      </c>
      <c r="E1844" s="14">
        <f t="shared" si="284"/>
        <v>9.9354205887773562E-4</v>
      </c>
      <c r="F1844" s="16">
        <f>EXP(SUM(E$3:E1844))-1</f>
        <v>-0.42978482446205968</v>
      </c>
      <c r="G1844" s="8">
        <f t="shared" si="285"/>
        <v>57.021517553794034</v>
      </c>
      <c r="H1844" s="9">
        <f>MAX(G$2:G1844)</f>
        <v>180.40770101925281</v>
      </c>
      <c r="I1844" s="15">
        <f t="shared" si="290"/>
        <v>-0.68392969240427026</v>
      </c>
      <c r="J1844" s="17">
        <f t="shared" si="286"/>
        <v>0.68392969240427026</v>
      </c>
      <c r="K1844" s="5" t="str">
        <f t="shared" si="282"/>
        <v>ID</v>
      </c>
      <c r="L1844" s="5">
        <f t="shared" si="291"/>
        <v>1414</v>
      </c>
      <c r="M1844" s="17">
        <f t="shared" ca="1" si="289"/>
        <v>0.86189579409918393</v>
      </c>
      <c r="N1844" t="str">
        <f t="shared" ca="1" si="287"/>
        <v/>
      </c>
    </row>
    <row r="1845" spans="1:14" x14ac:dyDescent="0.25">
      <c r="A1845" s="5">
        <f t="shared" si="288"/>
        <v>1843</v>
      </c>
      <c r="B1845" s="6">
        <v>12928</v>
      </c>
      <c r="C1845" s="7">
        <v>10.02</v>
      </c>
      <c r="D1845" s="12">
        <f t="shared" si="283"/>
        <v>-4.9652432969216065E-3</v>
      </c>
      <c r="E1845" s="14">
        <f t="shared" si="284"/>
        <v>-4.9776110737522437E-3</v>
      </c>
      <c r="F1845" s="16">
        <f>EXP(SUM(E$3:E1845))-1</f>
        <v>-0.43261608154020248</v>
      </c>
      <c r="G1845" s="8">
        <f t="shared" si="285"/>
        <v>56.738391845979748</v>
      </c>
      <c r="H1845" s="9">
        <f>MAX(G$2:G1845)</f>
        <v>180.40770101925281</v>
      </c>
      <c r="I1845" s="15">
        <f t="shared" si="290"/>
        <v>-0.68549905838041592</v>
      </c>
      <c r="J1845" s="17">
        <f t="shared" si="286"/>
        <v>0.68549905838041592</v>
      </c>
      <c r="K1845" s="5" t="str">
        <f t="shared" si="282"/>
        <v>ID</v>
      </c>
      <c r="L1845" s="5">
        <f t="shared" si="291"/>
        <v>1415</v>
      </c>
      <c r="M1845" s="17">
        <f t="shared" ca="1" si="289"/>
        <v>0.86189579409918393</v>
      </c>
      <c r="N1845" t="str">
        <f t="shared" ca="1" si="287"/>
        <v/>
      </c>
    </row>
    <row r="1846" spans="1:14" x14ac:dyDescent="0.25">
      <c r="A1846" s="5">
        <f t="shared" si="288"/>
        <v>1844</v>
      </c>
      <c r="B1846" s="6">
        <v>12931</v>
      </c>
      <c r="C1846" s="7">
        <v>10.029999999999999</v>
      </c>
      <c r="D1846" s="12">
        <f t="shared" si="283"/>
        <v>9.9800399201588341E-4</v>
      </c>
      <c r="E1846" s="14">
        <f t="shared" si="284"/>
        <v>9.9750631712533814E-4</v>
      </c>
      <c r="F1846" s="16">
        <f>EXP(SUM(E$3:E1846))-1</f>
        <v>-0.43204983012457387</v>
      </c>
      <c r="G1846" s="8">
        <f t="shared" si="285"/>
        <v>56.79501698754261</v>
      </c>
      <c r="H1846" s="9">
        <f>MAX(G$2:G1846)</f>
        <v>180.40770101925281</v>
      </c>
      <c r="I1846" s="15">
        <f t="shared" si="290"/>
        <v>-0.6851851851851869</v>
      </c>
      <c r="J1846" s="17">
        <f t="shared" si="286"/>
        <v>0.6851851851851869</v>
      </c>
      <c r="K1846" s="5" t="str">
        <f t="shared" si="282"/>
        <v>ID</v>
      </c>
      <c r="L1846" s="5">
        <f t="shared" si="291"/>
        <v>1416</v>
      </c>
      <c r="M1846" s="17">
        <f t="shared" ca="1" si="289"/>
        <v>0.86189579409918393</v>
      </c>
      <c r="N1846" t="str">
        <f t="shared" ca="1" si="287"/>
        <v/>
      </c>
    </row>
    <row r="1847" spans="1:14" x14ac:dyDescent="0.25">
      <c r="A1847" s="5">
        <f t="shared" si="288"/>
        <v>1845</v>
      </c>
      <c r="B1847" s="6">
        <v>12932</v>
      </c>
      <c r="C1847" s="7">
        <v>9.85</v>
      </c>
      <c r="D1847" s="12">
        <f t="shared" si="283"/>
        <v>-1.7946161515453585E-2</v>
      </c>
      <c r="E1847" s="14">
        <f t="shared" si="284"/>
        <v>-1.8109146789846594E-2</v>
      </c>
      <c r="F1847" s="16">
        <f>EXP(SUM(E$3:E1847))-1</f>
        <v>-0.44224235560588765</v>
      </c>
      <c r="G1847" s="8">
        <f t="shared" si="285"/>
        <v>55.775764439411233</v>
      </c>
      <c r="H1847" s="9">
        <f>MAX(G$2:G1847)</f>
        <v>180.40770101925281</v>
      </c>
      <c r="I1847" s="15">
        <f t="shared" si="290"/>
        <v>-0.69083490269931114</v>
      </c>
      <c r="J1847" s="17">
        <f t="shared" si="286"/>
        <v>0.69083490269931114</v>
      </c>
      <c r="K1847" s="5" t="str">
        <f t="shared" si="282"/>
        <v>ID</v>
      </c>
      <c r="L1847" s="5">
        <f t="shared" si="291"/>
        <v>1417</v>
      </c>
      <c r="M1847" s="17">
        <f t="shared" ca="1" si="289"/>
        <v>0.86189579409918393</v>
      </c>
      <c r="N1847" t="str">
        <f t="shared" ca="1" si="287"/>
        <v/>
      </c>
    </row>
    <row r="1848" spans="1:14" x14ac:dyDescent="0.25">
      <c r="A1848" s="5">
        <f t="shared" si="288"/>
        <v>1846</v>
      </c>
      <c r="B1848" s="6">
        <v>12933</v>
      </c>
      <c r="C1848" s="7">
        <v>9.69</v>
      </c>
      <c r="D1848" s="12">
        <f t="shared" si="283"/>
        <v>-1.624365482233503E-2</v>
      </c>
      <c r="E1848" s="14">
        <f t="shared" si="284"/>
        <v>-1.6377029281322654E-2</v>
      </c>
      <c r="F1848" s="16">
        <f>EXP(SUM(E$3:E1848))-1</f>
        <v>-0.45130237825594421</v>
      </c>
      <c r="G1848" s="8">
        <f t="shared" si="285"/>
        <v>54.869762174405579</v>
      </c>
      <c r="H1848" s="9">
        <f>MAX(G$2:G1848)</f>
        <v>180.40770101925281</v>
      </c>
      <c r="I1848" s="15">
        <f t="shared" si="290"/>
        <v>-0.69585687382297712</v>
      </c>
      <c r="J1848" s="17">
        <f t="shared" si="286"/>
        <v>0.69585687382297712</v>
      </c>
      <c r="K1848" s="5" t="str">
        <f t="shared" si="282"/>
        <v>ID</v>
      </c>
      <c r="L1848" s="5">
        <f t="shared" si="291"/>
        <v>1418</v>
      </c>
      <c r="M1848" s="17">
        <f t="shared" ca="1" si="289"/>
        <v>0.86189579409918393</v>
      </c>
      <c r="N1848" t="str">
        <f t="shared" ca="1" si="287"/>
        <v/>
      </c>
    </row>
    <row r="1849" spans="1:14" x14ac:dyDescent="0.25">
      <c r="A1849" s="5">
        <f t="shared" si="288"/>
        <v>1847</v>
      </c>
      <c r="B1849" s="6">
        <v>12935</v>
      </c>
      <c r="C1849" s="7">
        <v>9.58</v>
      </c>
      <c r="D1849" s="12">
        <f t="shared" si="283"/>
        <v>-1.1351909184726505E-2</v>
      </c>
      <c r="E1849" s="14">
        <f t="shared" si="284"/>
        <v>-1.141683391990567E-2</v>
      </c>
      <c r="F1849" s="16">
        <f>EXP(SUM(E$3:E1849))-1</f>
        <v>-0.4575311438278582</v>
      </c>
      <c r="G1849" s="8">
        <f t="shared" si="285"/>
        <v>54.246885617214183</v>
      </c>
      <c r="H1849" s="9">
        <f>MAX(G$2:G1849)</f>
        <v>180.40770101925281</v>
      </c>
      <c r="I1849" s="15">
        <f t="shared" si="290"/>
        <v>-0.69930947897049744</v>
      </c>
      <c r="J1849" s="17">
        <f t="shared" si="286"/>
        <v>0.69930947897049744</v>
      </c>
      <c r="K1849" s="5" t="str">
        <f t="shared" si="282"/>
        <v>ID</v>
      </c>
      <c r="L1849" s="5">
        <f t="shared" si="291"/>
        <v>1419</v>
      </c>
      <c r="M1849" s="17">
        <f t="shared" ca="1" si="289"/>
        <v>0.86189579409918393</v>
      </c>
      <c r="N1849" t="str">
        <f t="shared" ca="1" si="287"/>
        <v/>
      </c>
    </row>
    <row r="1850" spans="1:14" x14ac:dyDescent="0.25">
      <c r="A1850" s="5">
        <f t="shared" si="288"/>
        <v>1848</v>
      </c>
      <c r="B1850" s="6">
        <v>12938</v>
      </c>
      <c r="C1850" s="7">
        <v>9.67</v>
      </c>
      <c r="D1850" s="12">
        <f t="shared" si="283"/>
        <v>9.394572025052117E-3</v>
      </c>
      <c r="E1850" s="14">
        <f t="shared" si="284"/>
        <v>9.3507174824337073E-3</v>
      </c>
      <c r="F1850" s="16">
        <f>EXP(SUM(E$3:E1850))-1</f>
        <v>-0.45243488108720142</v>
      </c>
      <c r="G1850" s="8">
        <f t="shared" si="285"/>
        <v>54.756511891279857</v>
      </c>
      <c r="H1850" s="9">
        <f>MAX(G$2:G1850)</f>
        <v>180.40770101925281</v>
      </c>
      <c r="I1850" s="15">
        <f t="shared" si="290"/>
        <v>-0.69648462021343538</v>
      </c>
      <c r="J1850" s="17">
        <f t="shared" si="286"/>
        <v>0.69648462021343538</v>
      </c>
      <c r="K1850" s="5" t="str">
        <f t="shared" si="282"/>
        <v>ID</v>
      </c>
      <c r="L1850" s="5">
        <f t="shared" si="291"/>
        <v>1420</v>
      </c>
      <c r="M1850" s="17">
        <f t="shared" ca="1" si="289"/>
        <v>0.86189579409918393</v>
      </c>
      <c r="N1850" t="str">
        <f t="shared" ca="1" si="287"/>
        <v/>
      </c>
    </row>
    <row r="1851" spans="1:14" x14ac:dyDescent="0.25">
      <c r="A1851" s="5">
        <f t="shared" si="288"/>
        <v>1849</v>
      </c>
      <c r="B1851" s="6">
        <v>12939</v>
      </c>
      <c r="C1851" s="7">
        <v>9.92</v>
      </c>
      <c r="D1851" s="12">
        <f t="shared" si="283"/>
        <v>2.585315408479838E-2</v>
      </c>
      <c r="E1851" s="14">
        <f t="shared" si="284"/>
        <v>2.55246118315785E-2</v>
      </c>
      <c r="F1851" s="16">
        <f>EXP(SUM(E$3:E1851))-1</f>
        <v>-0.43827859569648786</v>
      </c>
      <c r="G1851" s="8">
        <f t="shared" si="285"/>
        <v>56.172140430351213</v>
      </c>
      <c r="H1851" s="9">
        <f>MAX(G$2:G1851)</f>
        <v>180.40770101925281</v>
      </c>
      <c r="I1851" s="15">
        <f t="shared" si="290"/>
        <v>-0.68863779033270722</v>
      </c>
      <c r="J1851" s="17">
        <f t="shared" si="286"/>
        <v>0.68863779033270722</v>
      </c>
      <c r="K1851" s="5" t="str">
        <f t="shared" si="282"/>
        <v>ID</v>
      </c>
      <c r="L1851" s="5">
        <f t="shared" si="291"/>
        <v>1421</v>
      </c>
      <c r="M1851" s="17">
        <f t="shared" ca="1" si="289"/>
        <v>0.86189579409918393</v>
      </c>
      <c r="N1851" t="str">
        <f t="shared" ca="1" si="287"/>
        <v/>
      </c>
    </row>
    <row r="1852" spans="1:14" x14ac:dyDescent="0.25">
      <c r="A1852" s="5">
        <f t="shared" si="288"/>
        <v>1850</v>
      </c>
      <c r="B1852" s="6">
        <v>12940</v>
      </c>
      <c r="C1852" s="7">
        <v>9.91</v>
      </c>
      <c r="D1852" s="12">
        <f t="shared" si="283"/>
        <v>-1.0080645161290036E-3</v>
      </c>
      <c r="E1852" s="14">
        <f t="shared" si="284"/>
        <v>-1.0085729548847744E-3</v>
      </c>
      <c r="F1852" s="16">
        <f>EXP(SUM(E$3:E1852))-1</f>
        <v>-0.43884484711211635</v>
      </c>
      <c r="G1852" s="8">
        <f t="shared" si="285"/>
        <v>56.115515288788366</v>
      </c>
      <c r="H1852" s="9">
        <f>MAX(G$2:G1852)</f>
        <v>180.40770101925281</v>
      </c>
      <c r="I1852" s="15">
        <f t="shared" si="290"/>
        <v>-0.68895166352793635</v>
      </c>
      <c r="J1852" s="17">
        <f t="shared" si="286"/>
        <v>0.68895166352793635</v>
      </c>
      <c r="K1852" s="5" t="str">
        <f t="shared" si="282"/>
        <v>ID</v>
      </c>
      <c r="L1852" s="5">
        <f t="shared" si="291"/>
        <v>1422</v>
      </c>
      <c r="M1852" s="17">
        <f t="shared" ca="1" si="289"/>
        <v>0.86189579409918393</v>
      </c>
      <c r="N1852" t="str">
        <f t="shared" ca="1" si="287"/>
        <v/>
      </c>
    </row>
    <row r="1853" spans="1:14" x14ac:dyDescent="0.25">
      <c r="A1853" s="5">
        <f t="shared" si="288"/>
        <v>1851</v>
      </c>
      <c r="B1853" s="6">
        <v>12941</v>
      </c>
      <c r="C1853" s="7">
        <v>9.84</v>
      </c>
      <c r="D1853" s="12">
        <f t="shared" si="283"/>
        <v>-7.0635721493441661E-3</v>
      </c>
      <c r="E1853" s="14">
        <f t="shared" si="284"/>
        <v>-7.0886372777346357E-3</v>
      </c>
      <c r="F1853" s="16">
        <f>EXP(SUM(E$3:E1853))-1</f>
        <v>-0.44280860702151625</v>
      </c>
      <c r="G1853" s="8">
        <f t="shared" si="285"/>
        <v>55.719139297848372</v>
      </c>
      <c r="H1853" s="9">
        <f>MAX(G$2:G1853)</f>
        <v>180.40770101925281</v>
      </c>
      <c r="I1853" s="15">
        <f t="shared" si="290"/>
        <v>-0.69114877589454027</v>
      </c>
      <c r="J1853" s="17">
        <f t="shared" si="286"/>
        <v>0.69114877589454027</v>
      </c>
      <c r="K1853" s="5" t="str">
        <f t="shared" si="282"/>
        <v>ID</v>
      </c>
      <c r="L1853" s="5">
        <f t="shared" si="291"/>
        <v>1423</v>
      </c>
      <c r="M1853" s="17">
        <f t="shared" ca="1" si="289"/>
        <v>0.86189579409918393</v>
      </c>
      <c r="N1853" t="str">
        <f t="shared" ca="1" si="287"/>
        <v/>
      </c>
    </row>
    <row r="1854" spans="1:14" x14ac:dyDescent="0.25">
      <c r="A1854" s="5">
        <f t="shared" si="288"/>
        <v>1852</v>
      </c>
      <c r="B1854" s="6">
        <v>12942</v>
      </c>
      <c r="C1854" s="7">
        <v>9.9</v>
      </c>
      <c r="D1854" s="12">
        <f t="shared" si="283"/>
        <v>6.0975609756097615E-3</v>
      </c>
      <c r="E1854" s="14">
        <f t="shared" si="284"/>
        <v>6.0790460763821925E-3</v>
      </c>
      <c r="F1854" s="16">
        <f>EXP(SUM(E$3:E1854))-1</f>
        <v>-0.43941109852774496</v>
      </c>
      <c r="G1854" s="8">
        <f t="shared" si="285"/>
        <v>56.058890147225505</v>
      </c>
      <c r="H1854" s="9">
        <f>MAX(G$2:G1854)</f>
        <v>180.40770101925281</v>
      </c>
      <c r="I1854" s="15">
        <f t="shared" si="290"/>
        <v>-0.68926553672316548</v>
      </c>
      <c r="J1854" s="17">
        <f t="shared" si="286"/>
        <v>0.68926553672316548</v>
      </c>
      <c r="K1854" s="5" t="str">
        <f t="shared" si="282"/>
        <v>ID</v>
      </c>
      <c r="L1854" s="5">
        <f t="shared" si="291"/>
        <v>1424</v>
      </c>
      <c r="M1854" s="17">
        <f t="shared" ca="1" si="289"/>
        <v>0.86189579409918393</v>
      </c>
      <c r="N1854" t="str">
        <f t="shared" ca="1" si="287"/>
        <v/>
      </c>
    </row>
    <row r="1855" spans="1:14" x14ac:dyDescent="0.25">
      <c r="A1855" s="5">
        <f t="shared" si="288"/>
        <v>1853</v>
      </c>
      <c r="B1855" s="6">
        <v>12945</v>
      </c>
      <c r="C1855" s="7">
        <v>10.029999999999999</v>
      </c>
      <c r="D1855" s="12">
        <f t="shared" si="283"/>
        <v>1.3131313131313105E-2</v>
      </c>
      <c r="E1855" s="14">
        <f t="shared" si="284"/>
        <v>1.3045844833299894E-2</v>
      </c>
      <c r="F1855" s="16">
        <f>EXP(SUM(E$3:E1855))-1</f>
        <v>-0.43204983012457399</v>
      </c>
      <c r="G1855" s="8">
        <f t="shared" si="285"/>
        <v>56.795016987542603</v>
      </c>
      <c r="H1855" s="9">
        <f>MAX(G$2:G1855)</f>
        <v>180.40770101925281</v>
      </c>
      <c r="I1855" s="15">
        <f t="shared" si="290"/>
        <v>-0.6851851851851869</v>
      </c>
      <c r="J1855" s="17">
        <f t="shared" si="286"/>
        <v>0.6851851851851869</v>
      </c>
      <c r="K1855" s="5" t="str">
        <f t="shared" si="282"/>
        <v>ID</v>
      </c>
      <c r="L1855" s="5">
        <f t="shared" si="291"/>
        <v>1425</v>
      </c>
      <c r="M1855" s="17">
        <f t="shared" ca="1" si="289"/>
        <v>0.86189579409918393</v>
      </c>
      <c r="N1855" t="str">
        <f t="shared" ca="1" si="287"/>
        <v/>
      </c>
    </row>
    <row r="1856" spans="1:14" x14ac:dyDescent="0.25">
      <c r="A1856" s="5">
        <f t="shared" si="288"/>
        <v>1854</v>
      </c>
      <c r="B1856" s="6">
        <v>12946</v>
      </c>
      <c r="C1856" s="7">
        <v>10.130000000000001</v>
      </c>
      <c r="D1856" s="12">
        <f t="shared" si="283"/>
        <v>9.9700897308077074E-3</v>
      </c>
      <c r="E1856" s="14">
        <f t="shared" si="284"/>
        <v>9.9207162867479791E-3</v>
      </c>
      <c r="F1856" s="16">
        <f>EXP(SUM(E$3:E1856))-1</f>
        <v>-0.42638731596828849</v>
      </c>
      <c r="G1856" s="8">
        <f t="shared" si="285"/>
        <v>57.361268403171152</v>
      </c>
      <c r="H1856" s="9">
        <f>MAX(G$2:G1856)</f>
        <v>180.40770101925281</v>
      </c>
      <c r="I1856" s="15">
        <f t="shared" si="290"/>
        <v>-0.68204645323289559</v>
      </c>
      <c r="J1856" s="17">
        <f t="shared" si="286"/>
        <v>0.68204645323289559</v>
      </c>
      <c r="K1856" s="5" t="str">
        <f t="shared" si="282"/>
        <v>ID</v>
      </c>
      <c r="L1856" s="5">
        <f t="shared" si="291"/>
        <v>1426</v>
      </c>
      <c r="M1856" s="17">
        <f t="shared" ca="1" si="289"/>
        <v>0.86189579409918393</v>
      </c>
      <c r="N1856" t="str">
        <f t="shared" ca="1" si="287"/>
        <v/>
      </c>
    </row>
    <row r="1857" spans="1:14" x14ac:dyDescent="0.25">
      <c r="A1857" s="5">
        <f t="shared" si="288"/>
        <v>1855</v>
      </c>
      <c r="B1857" s="6">
        <v>12947</v>
      </c>
      <c r="C1857" s="7">
        <v>10.06</v>
      </c>
      <c r="D1857" s="12">
        <f t="shared" si="283"/>
        <v>-6.9101678183612902E-3</v>
      </c>
      <c r="E1857" s="14">
        <f t="shared" si="284"/>
        <v>-6.9341535889988516E-3</v>
      </c>
      <c r="F1857" s="16">
        <f>EXP(SUM(E$3:E1857))-1</f>
        <v>-0.43035107587768828</v>
      </c>
      <c r="G1857" s="8">
        <f t="shared" si="285"/>
        <v>56.964892412231173</v>
      </c>
      <c r="H1857" s="9">
        <f>MAX(G$2:G1857)</f>
        <v>180.40770101925281</v>
      </c>
      <c r="I1857" s="15">
        <f t="shared" si="290"/>
        <v>-0.68424356559949939</v>
      </c>
      <c r="J1857" s="17">
        <f t="shared" si="286"/>
        <v>0.68424356559949939</v>
      </c>
      <c r="K1857" s="5" t="str">
        <f t="shared" si="282"/>
        <v>ID</v>
      </c>
      <c r="L1857" s="5">
        <f t="shared" si="291"/>
        <v>1427</v>
      </c>
      <c r="M1857" s="17">
        <f t="shared" ca="1" si="289"/>
        <v>0.86189579409918393</v>
      </c>
      <c r="N1857" t="str">
        <f t="shared" ca="1" si="287"/>
        <v/>
      </c>
    </row>
    <row r="1858" spans="1:14" x14ac:dyDescent="0.25">
      <c r="A1858" s="5">
        <f t="shared" si="288"/>
        <v>1856</v>
      </c>
      <c r="B1858" s="6">
        <v>12948</v>
      </c>
      <c r="C1858" s="7">
        <v>10.119999999999999</v>
      </c>
      <c r="D1858" s="12">
        <f t="shared" si="283"/>
        <v>5.9642147117295874E-3</v>
      </c>
      <c r="E1858" s="14">
        <f t="shared" si="284"/>
        <v>5.9464991877263033E-3</v>
      </c>
      <c r="F1858" s="16">
        <f>EXP(SUM(E$3:E1858))-1</f>
        <v>-0.4269535673839171</v>
      </c>
      <c r="G1858" s="8">
        <f t="shared" si="285"/>
        <v>57.304643261608291</v>
      </c>
      <c r="H1858" s="9">
        <f>MAX(G$2:G1858)</f>
        <v>180.40770101925281</v>
      </c>
      <c r="I1858" s="15">
        <f t="shared" si="290"/>
        <v>-0.68236032642812461</v>
      </c>
      <c r="J1858" s="17">
        <f t="shared" si="286"/>
        <v>0.68236032642812461</v>
      </c>
      <c r="K1858" s="5" t="str">
        <f t="shared" si="282"/>
        <v>ID</v>
      </c>
      <c r="L1858" s="5">
        <f t="shared" si="291"/>
        <v>1428</v>
      </c>
      <c r="M1858" s="17">
        <f t="shared" ca="1" si="289"/>
        <v>0.86189579409918393</v>
      </c>
      <c r="N1858" t="str">
        <f t="shared" ca="1" si="287"/>
        <v/>
      </c>
    </row>
    <row r="1859" spans="1:14" x14ac:dyDescent="0.25">
      <c r="A1859" s="5">
        <f t="shared" si="288"/>
        <v>1857</v>
      </c>
      <c r="B1859" s="6">
        <v>12949</v>
      </c>
      <c r="C1859" s="7">
        <v>10.220000000000001</v>
      </c>
      <c r="D1859" s="12">
        <f t="shared" si="283"/>
        <v>9.8814229249013508E-3</v>
      </c>
      <c r="E1859" s="14">
        <f t="shared" si="284"/>
        <v>9.8329209162390536E-3</v>
      </c>
      <c r="F1859" s="16">
        <f>EXP(SUM(E$3:E1859))-1</f>
        <v>-0.42129105322763161</v>
      </c>
      <c r="G1859" s="8">
        <f t="shared" si="285"/>
        <v>57.870894677236841</v>
      </c>
      <c r="H1859" s="9">
        <f>MAX(G$2:G1859)</f>
        <v>180.40770101925281</v>
      </c>
      <c r="I1859" s="15">
        <f t="shared" si="290"/>
        <v>-0.6792215944758333</v>
      </c>
      <c r="J1859" s="17">
        <f t="shared" si="286"/>
        <v>0.6792215944758333</v>
      </c>
      <c r="K1859" s="5" t="str">
        <f t="shared" ref="K1859:K1922" si="292">IF(I1859=0,"NM","ID")</f>
        <v>ID</v>
      </c>
      <c r="L1859" s="5">
        <f t="shared" si="291"/>
        <v>1429</v>
      </c>
      <c r="M1859" s="17">
        <f t="shared" ca="1" si="289"/>
        <v>0.86189579409918393</v>
      </c>
      <c r="N1859" t="str">
        <f t="shared" ca="1" si="287"/>
        <v/>
      </c>
    </row>
    <row r="1860" spans="1:14" x14ac:dyDescent="0.25">
      <c r="A1860" s="5">
        <f t="shared" si="288"/>
        <v>1858</v>
      </c>
      <c r="B1860" s="6">
        <v>12952</v>
      </c>
      <c r="C1860" s="7">
        <v>10.220000000000001</v>
      </c>
      <c r="D1860" s="12">
        <f t="shared" ref="D1860:D1923" si="293">C1860/C1859-1</f>
        <v>0</v>
      </c>
      <c r="E1860" s="14">
        <f t="shared" ref="E1860:E1923" si="294">LN(C1860/C1859)</f>
        <v>0</v>
      </c>
      <c r="F1860" s="16">
        <f>EXP(SUM(E$3:E1860))-1</f>
        <v>-0.42129105322763161</v>
      </c>
      <c r="G1860" s="8">
        <f t="shared" ref="G1860:G1923" si="295">$G$2*(1+F1860)</f>
        <v>57.870894677236841</v>
      </c>
      <c r="H1860" s="9">
        <f>MAX(G$2:G1860)</f>
        <v>180.40770101925281</v>
      </c>
      <c r="I1860" s="15">
        <f t="shared" si="290"/>
        <v>-0.6792215944758333</v>
      </c>
      <c r="J1860" s="17">
        <f t="shared" ref="J1860:J1923" si="296">-I1860</f>
        <v>0.6792215944758333</v>
      </c>
      <c r="K1860" s="5" t="str">
        <f t="shared" si="292"/>
        <v>ID</v>
      </c>
      <c r="L1860" s="5">
        <f t="shared" si="291"/>
        <v>1430</v>
      </c>
      <c r="M1860" s="17">
        <f t="shared" ca="1" si="289"/>
        <v>0.86189579409918393</v>
      </c>
      <c r="N1860" t="str">
        <f t="shared" ref="N1860:N1923" ca="1" si="297">IF(L1860=0,"",IF(AND(M1860&gt;=0.2,MAX(OFFSET(M1860,-L1860,0,L1860,1))&lt;0.2),L1860,""))</f>
        <v/>
      </c>
    </row>
    <row r="1861" spans="1:14" x14ac:dyDescent="0.25">
      <c r="A1861" s="5">
        <f t="shared" ref="A1861:A1924" si="298">A1860+1</f>
        <v>1859</v>
      </c>
      <c r="B1861" s="6">
        <v>12953</v>
      </c>
      <c r="C1861" s="7">
        <v>10.28</v>
      </c>
      <c r="D1861" s="12">
        <f t="shared" si="293"/>
        <v>5.8708414872796766E-3</v>
      </c>
      <c r="E1861" s="14">
        <f t="shared" si="294"/>
        <v>5.8536752514605078E-3</v>
      </c>
      <c r="F1861" s="16">
        <f>EXP(SUM(E$3:E1861))-1</f>
        <v>-0.41789354473386042</v>
      </c>
      <c r="G1861" s="8">
        <f t="shared" si="295"/>
        <v>58.210645526613959</v>
      </c>
      <c r="H1861" s="9">
        <f>MAX(G$2:G1861)</f>
        <v>180.40770101925281</v>
      </c>
      <c r="I1861" s="15">
        <f t="shared" si="290"/>
        <v>-0.67733835530445852</v>
      </c>
      <c r="J1861" s="17">
        <f t="shared" si="296"/>
        <v>0.67733835530445852</v>
      </c>
      <c r="K1861" s="5" t="str">
        <f t="shared" si="292"/>
        <v>ID</v>
      </c>
      <c r="L1861" s="5">
        <f t="shared" si="291"/>
        <v>1431</v>
      </c>
      <c r="M1861" s="17">
        <f t="shared" ca="1" si="289"/>
        <v>0.86189579409918393</v>
      </c>
      <c r="N1861" t="str">
        <f t="shared" ca="1" si="297"/>
        <v/>
      </c>
    </row>
    <row r="1862" spans="1:14" x14ac:dyDescent="0.25">
      <c r="A1862" s="5">
        <f t="shared" si="298"/>
        <v>1860</v>
      </c>
      <c r="B1862" s="6">
        <v>12954</v>
      </c>
      <c r="C1862" s="7">
        <v>10.23</v>
      </c>
      <c r="D1862" s="12">
        <f t="shared" si="293"/>
        <v>-4.8638132295718561E-3</v>
      </c>
      <c r="E1862" s="14">
        <f t="shared" si="294"/>
        <v>-4.875680063483807E-3</v>
      </c>
      <c r="F1862" s="16">
        <f>EXP(SUM(E$3:E1862))-1</f>
        <v>-0.420724801812003</v>
      </c>
      <c r="G1862" s="8">
        <f t="shared" si="295"/>
        <v>57.927519818799702</v>
      </c>
      <c r="H1862" s="9">
        <f>MAX(G$2:G1862)</f>
        <v>180.40770101925281</v>
      </c>
      <c r="I1862" s="15">
        <f t="shared" si="290"/>
        <v>-0.67890772128060406</v>
      </c>
      <c r="J1862" s="17">
        <f t="shared" si="296"/>
        <v>0.67890772128060406</v>
      </c>
      <c r="K1862" s="5" t="str">
        <f t="shared" si="292"/>
        <v>ID</v>
      </c>
      <c r="L1862" s="5">
        <f t="shared" si="291"/>
        <v>1432</v>
      </c>
      <c r="M1862" s="17">
        <f t="shared" ca="1" si="289"/>
        <v>0.86189579409918393</v>
      </c>
      <c r="N1862" t="str">
        <f t="shared" ca="1" si="297"/>
        <v/>
      </c>
    </row>
    <row r="1863" spans="1:14" x14ac:dyDescent="0.25">
      <c r="A1863" s="5">
        <f t="shared" si="298"/>
        <v>1861</v>
      </c>
      <c r="B1863" s="6">
        <v>12955</v>
      </c>
      <c r="C1863" s="7">
        <v>10.15</v>
      </c>
      <c r="D1863" s="12">
        <f t="shared" si="293"/>
        <v>-7.82013685239491E-3</v>
      </c>
      <c r="E1863" s="14">
        <f t="shared" si="294"/>
        <v>-7.8508744757387668E-3</v>
      </c>
      <c r="F1863" s="16">
        <f>EXP(SUM(E$3:E1863))-1</f>
        <v>-0.4252548131370314</v>
      </c>
      <c r="G1863" s="8">
        <f t="shared" si="295"/>
        <v>57.474518686296861</v>
      </c>
      <c r="H1863" s="9">
        <f>MAX(G$2:G1863)</f>
        <v>180.40770101925281</v>
      </c>
      <c r="I1863" s="15">
        <f t="shared" si="290"/>
        <v>-0.68141870684243711</v>
      </c>
      <c r="J1863" s="17">
        <f t="shared" si="296"/>
        <v>0.68141870684243711</v>
      </c>
      <c r="K1863" s="5" t="str">
        <f t="shared" si="292"/>
        <v>ID</v>
      </c>
      <c r="L1863" s="5">
        <f t="shared" si="291"/>
        <v>1433</v>
      </c>
      <c r="M1863" s="17">
        <f t="shared" ref="M1863:M1926" ca="1" si="299">IF(L1863=0,0,MAX(OFFSET(J1863,-L1863+1,0,L1863,1)))</f>
        <v>0.86189579409918393</v>
      </c>
      <c r="N1863" t="str">
        <f t="shared" ca="1" si="297"/>
        <v/>
      </c>
    </row>
    <row r="1864" spans="1:14" x14ac:dyDescent="0.25">
      <c r="A1864" s="5">
        <f t="shared" si="298"/>
        <v>1862</v>
      </c>
      <c r="B1864" s="6">
        <v>12956</v>
      </c>
      <c r="C1864" s="7">
        <v>10.38</v>
      </c>
      <c r="D1864" s="12">
        <f t="shared" si="293"/>
        <v>2.2660098522167438E-2</v>
      </c>
      <c r="E1864" s="14">
        <f t="shared" si="294"/>
        <v>2.2407172249946192E-2</v>
      </c>
      <c r="F1864" s="16">
        <f>EXP(SUM(E$3:E1864))-1</f>
        <v>-0.41223103057757493</v>
      </c>
      <c r="G1864" s="8">
        <f t="shared" si="295"/>
        <v>58.776896942242509</v>
      </c>
      <c r="H1864" s="9">
        <f>MAX(G$2:G1864)</f>
        <v>180.40770101925281</v>
      </c>
      <c r="I1864" s="15">
        <f t="shared" si="290"/>
        <v>-0.67419962335216721</v>
      </c>
      <c r="J1864" s="17">
        <f t="shared" si="296"/>
        <v>0.67419962335216721</v>
      </c>
      <c r="K1864" s="5" t="str">
        <f t="shared" si="292"/>
        <v>ID</v>
      </c>
      <c r="L1864" s="5">
        <f t="shared" si="291"/>
        <v>1434</v>
      </c>
      <c r="M1864" s="17">
        <f t="shared" ca="1" si="299"/>
        <v>0.86189579409918393</v>
      </c>
      <c r="N1864" t="str">
        <f t="shared" ca="1" si="297"/>
        <v/>
      </c>
    </row>
    <row r="1865" spans="1:14" x14ac:dyDescent="0.25">
      <c r="A1865" s="5">
        <f t="shared" si="298"/>
        <v>1863</v>
      </c>
      <c r="B1865" s="6">
        <v>12959</v>
      </c>
      <c r="C1865" s="7">
        <v>10.47</v>
      </c>
      <c r="D1865" s="12">
        <f t="shared" si="293"/>
        <v>8.6705202312138407E-3</v>
      </c>
      <c r="E1865" s="14">
        <f t="shared" si="294"/>
        <v>8.6331471447028754E-3</v>
      </c>
      <c r="F1865" s="16">
        <f>EXP(SUM(E$3:E1865))-1</f>
        <v>-0.40713476783691815</v>
      </c>
      <c r="G1865" s="8">
        <f t="shared" si="295"/>
        <v>59.286523216308183</v>
      </c>
      <c r="H1865" s="9">
        <f>MAX(G$2:G1865)</f>
        <v>180.40770101925281</v>
      </c>
      <c r="I1865" s="15">
        <f t="shared" si="290"/>
        <v>-0.67137476459510514</v>
      </c>
      <c r="J1865" s="17">
        <f t="shared" si="296"/>
        <v>0.67137476459510514</v>
      </c>
      <c r="K1865" s="5" t="str">
        <f t="shared" si="292"/>
        <v>ID</v>
      </c>
      <c r="L1865" s="5">
        <f t="shared" si="291"/>
        <v>1435</v>
      </c>
      <c r="M1865" s="17">
        <f t="shared" ca="1" si="299"/>
        <v>0.86189579409918393</v>
      </c>
      <c r="N1865" t="str">
        <f t="shared" ca="1" si="297"/>
        <v/>
      </c>
    </row>
    <row r="1866" spans="1:14" x14ac:dyDescent="0.25">
      <c r="A1866" s="5">
        <f t="shared" si="298"/>
        <v>1864</v>
      </c>
      <c r="B1866" s="6">
        <v>12960</v>
      </c>
      <c r="C1866" s="7">
        <v>10.32</v>
      </c>
      <c r="D1866" s="12">
        <f t="shared" si="293"/>
        <v>-1.4326647564469996E-2</v>
      </c>
      <c r="E1866" s="14">
        <f t="shared" si="294"/>
        <v>-1.4430264829028896E-2</v>
      </c>
      <c r="F1866" s="16">
        <f>EXP(SUM(E$3:E1866))-1</f>
        <v>-0.41562853907134623</v>
      </c>
      <c r="G1866" s="8">
        <f t="shared" si="295"/>
        <v>58.437146092865376</v>
      </c>
      <c r="H1866" s="9">
        <f>MAX(G$2:G1866)</f>
        <v>180.40770101925281</v>
      </c>
      <c r="I1866" s="15">
        <f t="shared" ref="I1866:I1929" si="300">IF(G1866&lt;H1866,(1+D1866)*(1+I1865)-1,0)</f>
        <v>-0.67608286252354199</v>
      </c>
      <c r="J1866" s="17">
        <f t="shared" si="296"/>
        <v>0.67608286252354199</v>
      </c>
      <c r="K1866" s="5" t="str">
        <f t="shared" si="292"/>
        <v>ID</v>
      </c>
      <c r="L1866" s="5">
        <f t="shared" si="291"/>
        <v>1436</v>
      </c>
      <c r="M1866" s="17">
        <f t="shared" ca="1" si="299"/>
        <v>0.86189579409918393</v>
      </c>
      <c r="N1866" t="str">
        <f t="shared" ca="1" si="297"/>
        <v/>
      </c>
    </row>
    <row r="1867" spans="1:14" x14ac:dyDescent="0.25">
      <c r="A1867" s="5">
        <f t="shared" si="298"/>
        <v>1865</v>
      </c>
      <c r="B1867" s="6">
        <v>12961</v>
      </c>
      <c r="C1867" s="7">
        <v>10.199999999999999</v>
      </c>
      <c r="D1867" s="12">
        <f t="shared" si="293"/>
        <v>-1.1627906976744318E-2</v>
      </c>
      <c r="E1867" s="14">
        <f t="shared" si="294"/>
        <v>-1.1696039763191411E-2</v>
      </c>
      <c r="F1867" s="16">
        <f>EXP(SUM(E$3:E1867))-1</f>
        <v>-0.42242355605888882</v>
      </c>
      <c r="G1867" s="8">
        <f t="shared" si="295"/>
        <v>57.757644394111118</v>
      </c>
      <c r="H1867" s="9">
        <f>MAX(G$2:G1867)</f>
        <v>180.40770101925281</v>
      </c>
      <c r="I1867" s="15">
        <f t="shared" si="300"/>
        <v>-0.67984934086629156</v>
      </c>
      <c r="J1867" s="17">
        <f t="shared" si="296"/>
        <v>0.67984934086629156</v>
      </c>
      <c r="K1867" s="5" t="str">
        <f t="shared" si="292"/>
        <v>ID</v>
      </c>
      <c r="L1867" s="5">
        <f t="shared" si="291"/>
        <v>1437</v>
      </c>
      <c r="M1867" s="17">
        <f t="shared" ca="1" si="299"/>
        <v>0.86189579409918393</v>
      </c>
      <c r="N1867" t="str">
        <f t="shared" ca="1" si="297"/>
        <v/>
      </c>
    </row>
    <row r="1868" spans="1:14" x14ac:dyDescent="0.25">
      <c r="A1868" s="5">
        <f t="shared" si="298"/>
        <v>1866</v>
      </c>
      <c r="B1868" s="6">
        <v>12962</v>
      </c>
      <c r="C1868" s="7">
        <v>10.15</v>
      </c>
      <c r="D1868" s="12">
        <f t="shared" si="293"/>
        <v>-4.9019607843135971E-3</v>
      </c>
      <c r="E1868" s="14">
        <f t="shared" si="294"/>
        <v>-4.9140148024289293E-3</v>
      </c>
      <c r="F1868" s="16">
        <f>EXP(SUM(E$3:E1868))-1</f>
        <v>-0.42525481313703151</v>
      </c>
      <c r="G1868" s="8">
        <f t="shared" si="295"/>
        <v>57.474518686296847</v>
      </c>
      <c r="H1868" s="9">
        <f>MAX(G$2:G1868)</f>
        <v>180.40770101925281</v>
      </c>
      <c r="I1868" s="15">
        <f t="shared" si="300"/>
        <v>-0.68141870684243711</v>
      </c>
      <c r="J1868" s="17">
        <f t="shared" si="296"/>
        <v>0.68141870684243711</v>
      </c>
      <c r="K1868" s="5" t="str">
        <f t="shared" si="292"/>
        <v>ID</v>
      </c>
      <c r="L1868" s="5">
        <f t="shared" si="291"/>
        <v>1438</v>
      </c>
      <c r="M1868" s="17">
        <f t="shared" ca="1" si="299"/>
        <v>0.86189579409918393</v>
      </c>
      <c r="N1868" t="str">
        <f t="shared" ca="1" si="297"/>
        <v/>
      </c>
    </row>
    <row r="1869" spans="1:14" x14ac:dyDescent="0.25">
      <c r="A1869" s="5">
        <f t="shared" si="298"/>
        <v>1867</v>
      </c>
      <c r="B1869" s="6">
        <v>12963</v>
      </c>
      <c r="C1869" s="7">
        <v>10.24</v>
      </c>
      <c r="D1869" s="12">
        <f t="shared" si="293"/>
        <v>8.8669950738915482E-3</v>
      </c>
      <c r="E1869" s="14">
        <f t="shared" si="294"/>
        <v>8.82791412356531E-3</v>
      </c>
      <c r="F1869" s="16">
        <f>EXP(SUM(E$3:E1869))-1</f>
        <v>-0.42015855039637462</v>
      </c>
      <c r="G1869" s="8">
        <f t="shared" si="295"/>
        <v>57.984144960362535</v>
      </c>
      <c r="H1869" s="9">
        <f>MAX(G$2:G1869)</f>
        <v>180.40770101925281</v>
      </c>
      <c r="I1869" s="15">
        <f t="shared" si="300"/>
        <v>-0.67859384808537504</v>
      </c>
      <c r="J1869" s="17">
        <f t="shared" si="296"/>
        <v>0.67859384808537504</v>
      </c>
      <c r="K1869" s="5" t="str">
        <f t="shared" si="292"/>
        <v>ID</v>
      </c>
      <c r="L1869" s="5">
        <f t="shared" ref="L1869:L1932" si="301">IF(K1869="NM",0,IF(AND(K1869="ID",K1868="NM"),1,L1868+1))</f>
        <v>1439</v>
      </c>
      <c r="M1869" s="17">
        <f t="shared" ca="1" si="299"/>
        <v>0.86189579409918393</v>
      </c>
      <c r="N1869" t="str">
        <f t="shared" ca="1" si="297"/>
        <v/>
      </c>
    </row>
    <row r="1870" spans="1:14" x14ac:dyDescent="0.25">
      <c r="A1870" s="5">
        <f t="shared" si="298"/>
        <v>1868</v>
      </c>
      <c r="B1870" s="6">
        <v>12966</v>
      </c>
      <c r="C1870" s="7">
        <v>10.28</v>
      </c>
      <c r="D1870" s="12">
        <f t="shared" si="293"/>
        <v>3.90625E-3</v>
      </c>
      <c r="E1870" s="14">
        <f t="shared" si="294"/>
        <v>3.8986404156573229E-3</v>
      </c>
      <c r="F1870" s="16">
        <f>EXP(SUM(E$3:E1870))-1</f>
        <v>-0.41789354473386042</v>
      </c>
      <c r="G1870" s="8">
        <f t="shared" si="295"/>
        <v>58.210645526613959</v>
      </c>
      <c r="H1870" s="9">
        <f>MAX(G$2:G1870)</f>
        <v>180.40770101925281</v>
      </c>
      <c r="I1870" s="15">
        <f t="shared" si="300"/>
        <v>-0.67733835530445852</v>
      </c>
      <c r="J1870" s="17">
        <f t="shared" si="296"/>
        <v>0.67733835530445852</v>
      </c>
      <c r="K1870" s="5" t="str">
        <f t="shared" si="292"/>
        <v>ID</v>
      </c>
      <c r="L1870" s="5">
        <f t="shared" si="301"/>
        <v>1440</v>
      </c>
      <c r="M1870" s="17">
        <f t="shared" ca="1" si="299"/>
        <v>0.86189579409918393</v>
      </c>
      <c r="N1870" t="str">
        <f t="shared" ca="1" si="297"/>
        <v/>
      </c>
    </row>
    <row r="1871" spans="1:14" x14ac:dyDescent="0.25">
      <c r="A1871" s="5">
        <f t="shared" si="298"/>
        <v>1869</v>
      </c>
      <c r="B1871" s="6">
        <v>12967</v>
      </c>
      <c r="C1871" s="7">
        <v>10.29</v>
      </c>
      <c r="D1871" s="12">
        <f t="shared" si="293"/>
        <v>9.7276264591439343E-4</v>
      </c>
      <c r="E1871" s="14">
        <f t="shared" si="294"/>
        <v>9.7228981893918609E-4</v>
      </c>
      <c r="F1871" s="16">
        <f>EXP(SUM(E$3:E1871))-1</f>
        <v>-0.41732729331823193</v>
      </c>
      <c r="G1871" s="8">
        <f t="shared" si="295"/>
        <v>58.267270668176806</v>
      </c>
      <c r="H1871" s="9">
        <f>MAX(G$2:G1871)</f>
        <v>180.40770101925281</v>
      </c>
      <c r="I1871" s="15">
        <f t="shared" si="300"/>
        <v>-0.67702448210922939</v>
      </c>
      <c r="J1871" s="17">
        <f t="shared" si="296"/>
        <v>0.67702448210922939</v>
      </c>
      <c r="K1871" s="5" t="str">
        <f t="shared" si="292"/>
        <v>ID</v>
      </c>
      <c r="L1871" s="5">
        <f t="shared" si="301"/>
        <v>1441</v>
      </c>
      <c r="M1871" s="17">
        <f t="shared" ca="1" si="299"/>
        <v>0.86189579409918393</v>
      </c>
      <c r="N1871" t="str">
        <f t="shared" ca="1" si="297"/>
        <v/>
      </c>
    </row>
    <row r="1872" spans="1:14" x14ac:dyDescent="0.25">
      <c r="A1872" s="5">
        <f t="shared" si="298"/>
        <v>1870</v>
      </c>
      <c r="B1872" s="6">
        <v>12968</v>
      </c>
      <c r="C1872" s="7">
        <v>10.35</v>
      </c>
      <c r="D1872" s="12">
        <f t="shared" si="293"/>
        <v>5.8309037900874383E-3</v>
      </c>
      <c r="E1872" s="14">
        <f t="shared" si="294"/>
        <v>5.8139698654198161E-3</v>
      </c>
      <c r="F1872" s="16">
        <f>EXP(SUM(E$3:E1872))-1</f>
        <v>-0.41392978482446074</v>
      </c>
      <c r="G1872" s="8">
        <f t="shared" si="295"/>
        <v>58.607021517553925</v>
      </c>
      <c r="H1872" s="9">
        <f>MAX(G$2:G1872)</f>
        <v>180.40770101925281</v>
      </c>
      <c r="I1872" s="15">
        <f t="shared" si="300"/>
        <v>-0.67514124293785471</v>
      </c>
      <c r="J1872" s="17">
        <f t="shared" si="296"/>
        <v>0.67514124293785471</v>
      </c>
      <c r="K1872" s="5" t="str">
        <f t="shared" si="292"/>
        <v>ID</v>
      </c>
      <c r="L1872" s="5">
        <f t="shared" si="301"/>
        <v>1442</v>
      </c>
      <c r="M1872" s="17">
        <f t="shared" ca="1" si="299"/>
        <v>0.86189579409918393</v>
      </c>
      <c r="N1872" t="str">
        <f t="shared" ca="1" si="297"/>
        <v/>
      </c>
    </row>
    <row r="1873" spans="1:14" x14ac:dyDescent="0.25">
      <c r="A1873" s="5">
        <f t="shared" si="298"/>
        <v>1871</v>
      </c>
      <c r="B1873" s="6">
        <v>12970</v>
      </c>
      <c r="C1873" s="7">
        <v>10.47</v>
      </c>
      <c r="D1873" s="12">
        <f t="shared" si="293"/>
        <v>1.1594202898550732E-2</v>
      </c>
      <c r="E1873" s="14">
        <f t="shared" si="294"/>
        <v>1.1527505171067414E-2</v>
      </c>
      <c r="F1873" s="16">
        <f>EXP(SUM(E$3:E1873))-1</f>
        <v>-0.40713476783691827</v>
      </c>
      <c r="G1873" s="8">
        <f t="shared" si="295"/>
        <v>59.286523216308176</v>
      </c>
      <c r="H1873" s="9">
        <f>MAX(G$2:G1873)</f>
        <v>180.40770101925281</v>
      </c>
      <c r="I1873" s="15">
        <f t="shared" si="300"/>
        <v>-0.67137476459510514</v>
      </c>
      <c r="J1873" s="17">
        <f t="shared" si="296"/>
        <v>0.67137476459510514</v>
      </c>
      <c r="K1873" s="5" t="str">
        <f t="shared" si="292"/>
        <v>ID</v>
      </c>
      <c r="L1873" s="5">
        <f t="shared" si="301"/>
        <v>1443</v>
      </c>
      <c r="M1873" s="17">
        <f t="shared" ca="1" si="299"/>
        <v>0.86189579409918393</v>
      </c>
      <c r="N1873" t="str">
        <f t="shared" ca="1" si="297"/>
        <v/>
      </c>
    </row>
    <row r="1874" spans="1:14" x14ac:dyDescent="0.25">
      <c r="A1874" s="5">
        <f t="shared" si="298"/>
        <v>1872</v>
      </c>
      <c r="B1874" s="6">
        <v>12973</v>
      </c>
      <c r="C1874" s="7">
        <v>10.6</v>
      </c>
      <c r="D1874" s="12">
        <f t="shared" si="293"/>
        <v>1.241642788920716E-2</v>
      </c>
      <c r="E1874" s="14">
        <f t="shared" si="294"/>
        <v>1.2339976235575876E-2</v>
      </c>
      <c r="F1874" s="16">
        <f>EXP(SUM(E$3:E1874))-1</f>
        <v>-0.39977349943374729</v>
      </c>
      <c r="G1874" s="8">
        <f t="shared" si="295"/>
        <v>60.022650056625274</v>
      </c>
      <c r="H1874" s="9">
        <f>MAX(G$2:G1874)</f>
        <v>180.40770101925281</v>
      </c>
      <c r="I1874" s="15">
        <f t="shared" si="300"/>
        <v>-0.66729441305712656</v>
      </c>
      <c r="J1874" s="17">
        <f t="shared" si="296"/>
        <v>0.66729441305712656</v>
      </c>
      <c r="K1874" s="5" t="str">
        <f t="shared" si="292"/>
        <v>ID</v>
      </c>
      <c r="L1874" s="5">
        <f t="shared" si="301"/>
        <v>1444</v>
      </c>
      <c r="M1874" s="17">
        <f t="shared" ca="1" si="299"/>
        <v>0.86189579409918393</v>
      </c>
      <c r="N1874" t="str">
        <f t="shared" ca="1" si="297"/>
        <v/>
      </c>
    </row>
    <row r="1875" spans="1:14" x14ac:dyDescent="0.25">
      <c r="A1875" s="5">
        <f t="shared" si="298"/>
        <v>1873</v>
      </c>
      <c r="B1875" s="6">
        <v>12974</v>
      </c>
      <c r="C1875" s="7">
        <v>10.55</v>
      </c>
      <c r="D1875" s="12">
        <f t="shared" si="293"/>
        <v>-4.7169811320754151E-3</v>
      </c>
      <c r="E1875" s="14">
        <f t="shared" si="294"/>
        <v>-4.7281411959459001E-3</v>
      </c>
      <c r="F1875" s="16">
        <f>EXP(SUM(E$3:E1875))-1</f>
        <v>-0.40260475651188987</v>
      </c>
      <c r="G1875" s="8">
        <f t="shared" si="295"/>
        <v>59.73952434881101</v>
      </c>
      <c r="H1875" s="9">
        <f>MAX(G$2:G1875)</f>
        <v>180.40770101925281</v>
      </c>
      <c r="I1875" s="15">
        <f t="shared" si="300"/>
        <v>-0.6688637790332721</v>
      </c>
      <c r="J1875" s="17">
        <f t="shared" si="296"/>
        <v>0.6688637790332721</v>
      </c>
      <c r="K1875" s="5" t="str">
        <f t="shared" si="292"/>
        <v>ID</v>
      </c>
      <c r="L1875" s="5">
        <f t="shared" si="301"/>
        <v>1445</v>
      </c>
      <c r="M1875" s="17">
        <f t="shared" ca="1" si="299"/>
        <v>0.86189579409918393</v>
      </c>
      <c r="N1875" t="str">
        <f t="shared" ca="1" si="297"/>
        <v/>
      </c>
    </row>
    <row r="1876" spans="1:14" x14ac:dyDescent="0.25">
      <c r="A1876" s="5">
        <f t="shared" si="298"/>
        <v>1874</v>
      </c>
      <c r="B1876" s="6">
        <v>12975</v>
      </c>
      <c r="C1876" s="7">
        <v>10.63</v>
      </c>
      <c r="D1876" s="12">
        <f t="shared" si="293"/>
        <v>7.5829383886256707E-3</v>
      </c>
      <c r="E1876" s="14">
        <f t="shared" si="294"/>
        <v>7.5543324317811356E-3</v>
      </c>
      <c r="F1876" s="16">
        <f>EXP(SUM(E$3:E1876))-1</f>
        <v>-0.39807474518686159</v>
      </c>
      <c r="G1876" s="8">
        <f t="shared" si="295"/>
        <v>60.192525481313844</v>
      </c>
      <c r="H1876" s="9">
        <f>MAX(G$2:G1876)</f>
        <v>180.40770101925281</v>
      </c>
      <c r="I1876" s="15">
        <f t="shared" si="300"/>
        <v>-0.66635279347143905</v>
      </c>
      <c r="J1876" s="17">
        <f t="shared" si="296"/>
        <v>0.66635279347143905</v>
      </c>
      <c r="K1876" s="5" t="str">
        <f t="shared" si="292"/>
        <v>ID</v>
      </c>
      <c r="L1876" s="5">
        <f t="shared" si="301"/>
        <v>1446</v>
      </c>
      <c r="M1876" s="17">
        <f t="shared" ca="1" si="299"/>
        <v>0.86189579409918393</v>
      </c>
      <c r="N1876" t="str">
        <f t="shared" ca="1" si="297"/>
        <v/>
      </c>
    </row>
    <row r="1877" spans="1:14" x14ac:dyDescent="0.25">
      <c r="A1877" s="5">
        <f t="shared" si="298"/>
        <v>1875</v>
      </c>
      <c r="B1877" s="6">
        <v>12976</v>
      </c>
      <c r="C1877" s="7">
        <v>10.52</v>
      </c>
      <c r="D1877" s="12">
        <f t="shared" si="293"/>
        <v>-1.0348071495766775E-2</v>
      </c>
      <c r="E1877" s="14">
        <f t="shared" si="294"/>
        <v>-1.0401985044292836E-2</v>
      </c>
      <c r="F1877" s="16">
        <f>EXP(SUM(E$3:E1877))-1</f>
        <v>-0.40430351075877546</v>
      </c>
      <c r="G1877" s="8">
        <f t="shared" si="295"/>
        <v>59.569648924122454</v>
      </c>
      <c r="H1877" s="9">
        <f>MAX(G$2:G1877)</f>
        <v>180.40770101925281</v>
      </c>
      <c r="I1877" s="15">
        <f t="shared" si="300"/>
        <v>-0.66980539861895949</v>
      </c>
      <c r="J1877" s="17">
        <f t="shared" si="296"/>
        <v>0.66980539861895949</v>
      </c>
      <c r="K1877" s="5" t="str">
        <f t="shared" si="292"/>
        <v>ID</v>
      </c>
      <c r="L1877" s="5">
        <f t="shared" si="301"/>
        <v>1447</v>
      </c>
      <c r="M1877" s="17">
        <f t="shared" ca="1" si="299"/>
        <v>0.86189579409918393</v>
      </c>
      <c r="N1877" t="str">
        <f t="shared" ca="1" si="297"/>
        <v/>
      </c>
    </row>
    <row r="1878" spans="1:14" x14ac:dyDescent="0.25">
      <c r="A1878" s="5">
        <f t="shared" si="298"/>
        <v>1876</v>
      </c>
      <c r="B1878" s="6">
        <v>12977</v>
      </c>
      <c r="C1878" s="7">
        <v>10.62</v>
      </c>
      <c r="D1878" s="12">
        <f t="shared" si="293"/>
        <v>9.5057034220531467E-3</v>
      </c>
      <c r="E1878" s="14">
        <f t="shared" si="294"/>
        <v>9.4608085042288889E-3</v>
      </c>
      <c r="F1878" s="16">
        <f>EXP(SUM(E$3:E1878))-1</f>
        <v>-0.39864099660249008</v>
      </c>
      <c r="G1878" s="8">
        <f t="shared" si="295"/>
        <v>60.135900339750989</v>
      </c>
      <c r="H1878" s="9">
        <f>MAX(G$2:G1878)</f>
        <v>180.40770101925281</v>
      </c>
      <c r="I1878" s="15">
        <f t="shared" si="300"/>
        <v>-0.66666666666666829</v>
      </c>
      <c r="J1878" s="17">
        <f t="shared" si="296"/>
        <v>0.66666666666666829</v>
      </c>
      <c r="K1878" s="5" t="str">
        <f t="shared" si="292"/>
        <v>ID</v>
      </c>
      <c r="L1878" s="5">
        <f t="shared" si="301"/>
        <v>1448</v>
      </c>
      <c r="M1878" s="17">
        <f t="shared" ca="1" si="299"/>
        <v>0.86189579409918393</v>
      </c>
      <c r="N1878" t="str">
        <f t="shared" ca="1" si="297"/>
        <v/>
      </c>
    </row>
    <row r="1879" spans="1:14" x14ac:dyDescent="0.25">
      <c r="A1879" s="5">
        <f t="shared" si="298"/>
        <v>1877</v>
      </c>
      <c r="B1879" s="6">
        <v>12980</v>
      </c>
      <c r="C1879" s="7">
        <v>10.6</v>
      </c>
      <c r="D1879" s="12">
        <f t="shared" si="293"/>
        <v>-1.8832391713746732E-3</v>
      </c>
      <c r="E1879" s="14">
        <f t="shared" si="294"/>
        <v>-1.8850146957712238E-3</v>
      </c>
      <c r="F1879" s="16">
        <f>EXP(SUM(E$3:E1879))-1</f>
        <v>-0.39977349943374718</v>
      </c>
      <c r="G1879" s="8">
        <f t="shared" si="295"/>
        <v>60.022650056625281</v>
      </c>
      <c r="H1879" s="9">
        <f>MAX(G$2:G1879)</f>
        <v>180.40770101925281</v>
      </c>
      <c r="I1879" s="15">
        <f t="shared" si="300"/>
        <v>-0.66729441305712656</v>
      </c>
      <c r="J1879" s="17">
        <f t="shared" si="296"/>
        <v>0.66729441305712656</v>
      </c>
      <c r="K1879" s="5" t="str">
        <f t="shared" si="292"/>
        <v>ID</v>
      </c>
      <c r="L1879" s="5">
        <f t="shared" si="301"/>
        <v>1449</v>
      </c>
      <c r="M1879" s="17">
        <f t="shared" ca="1" si="299"/>
        <v>0.86189579409918393</v>
      </c>
      <c r="N1879" t="str">
        <f t="shared" ca="1" si="297"/>
        <v/>
      </c>
    </row>
    <row r="1880" spans="1:14" x14ac:dyDescent="0.25">
      <c r="A1880" s="5">
        <f t="shared" si="298"/>
        <v>1878</v>
      </c>
      <c r="B1880" s="6">
        <v>12981</v>
      </c>
      <c r="C1880" s="7">
        <v>10.62</v>
      </c>
      <c r="D1880" s="12">
        <f t="shared" si="293"/>
        <v>1.8867924528300772E-3</v>
      </c>
      <c r="E1880" s="14">
        <f t="shared" si="294"/>
        <v>1.8850146957712041E-3</v>
      </c>
      <c r="F1880" s="16">
        <f>EXP(SUM(E$3:E1880))-1</f>
        <v>-0.39864099660249008</v>
      </c>
      <c r="G1880" s="8">
        <f t="shared" si="295"/>
        <v>60.135900339750989</v>
      </c>
      <c r="H1880" s="9">
        <f>MAX(G$2:G1880)</f>
        <v>180.40770101925281</v>
      </c>
      <c r="I1880" s="15">
        <f t="shared" si="300"/>
        <v>-0.66666666666666829</v>
      </c>
      <c r="J1880" s="17">
        <f t="shared" si="296"/>
        <v>0.66666666666666829</v>
      </c>
      <c r="K1880" s="5" t="str">
        <f t="shared" si="292"/>
        <v>ID</v>
      </c>
      <c r="L1880" s="5">
        <f t="shared" si="301"/>
        <v>1450</v>
      </c>
      <c r="M1880" s="17">
        <f t="shared" ca="1" si="299"/>
        <v>0.86189579409918393</v>
      </c>
      <c r="N1880" t="str">
        <f t="shared" ca="1" si="297"/>
        <v/>
      </c>
    </row>
    <row r="1881" spans="1:14" x14ac:dyDescent="0.25">
      <c r="A1881" s="5">
        <f t="shared" si="298"/>
        <v>1879</v>
      </c>
      <c r="B1881" s="6">
        <v>12982</v>
      </c>
      <c r="C1881" s="7">
        <v>10.67</v>
      </c>
      <c r="D1881" s="12">
        <f t="shared" si="293"/>
        <v>4.7080979284370716E-3</v>
      </c>
      <c r="E1881" s="14">
        <f t="shared" si="294"/>
        <v>4.6970494998693829E-3</v>
      </c>
      <c r="F1881" s="16">
        <f>EXP(SUM(E$3:E1881))-1</f>
        <v>-0.39580973952434728</v>
      </c>
      <c r="G1881" s="8">
        <f t="shared" si="295"/>
        <v>60.419026047565275</v>
      </c>
      <c r="H1881" s="9">
        <f>MAX(G$2:G1881)</f>
        <v>180.40770101925281</v>
      </c>
      <c r="I1881" s="15">
        <f t="shared" si="300"/>
        <v>-0.66509730069052253</v>
      </c>
      <c r="J1881" s="17">
        <f t="shared" si="296"/>
        <v>0.66509730069052253</v>
      </c>
      <c r="K1881" s="5" t="str">
        <f t="shared" si="292"/>
        <v>ID</v>
      </c>
      <c r="L1881" s="5">
        <f t="shared" si="301"/>
        <v>1451</v>
      </c>
      <c r="M1881" s="17">
        <f t="shared" ca="1" si="299"/>
        <v>0.86189579409918393</v>
      </c>
      <c r="N1881" t="str">
        <f t="shared" ca="1" si="297"/>
        <v/>
      </c>
    </row>
    <row r="1882" spans="1:14" x14ac:dyDescent="0.25">
      <c r="A1882" s="5">
        <f t="shared" si="298"/>
        <v>1880</v>
      </c>
      <c r="B1882" s="6">
        <v>12983</v>
      </c>
      <c r="C1882" s="7">
        <v>10.66</v>
      </c>
      <c r="D1882" s="12">
        <f t="shared" si="293"/>
        <v>-9.3720712277411966E-4</v>
      </c>
      <c r="E1882" s="14">
        <f t="shared" si="294"/>
        <v>-9.3764657596350344E-4</v>
      </c>
      <c r="F1882" s="16">
        <f>EXP(SUM(E$3:E1882))-1</f>
        <v>-0.39637599093997589</v>
      </c>
      <c r="G1882" s="8">
        <f t="shared" si="295"/>
        <v>60.362400906002414</v>
      </c>
      <c r="H1882" s="9">
        <f>MAX(G$2:G1882)</f>
        <v>180.40770101925281</v>
      </c>
      <c r="I1882" s="15">
        <f t="shared" si="300"/>
        <v>-0.66541117388575166</v>
      </c>
      <c r="J1882" s="17">
        <f t="shared" si="296"/>
        <v>0.66541117388575166</v>
      </c>
      <c r="K1882" s="5" t="str">
        <f t="shared" si="292"/>
        <v>ID</v>
      </c>
      <c r="L1882" s="5">
        <f t="shared" si="301"/>
        <v>1452</v>
      </c>
      <c r="M1882" s="17">
        <f t="shared" ca="1" si="299"/>
        <v>0.86189579409918393</v>
      </c>
      <c r="N1882" t="str">
        <f t="shared" ca="1" si="297"/>
        <v/>
      </c>
    </row>
    <row r="1883" spans="1:14" x14ac:dyDescent="0.25">
      <c r="A1883" s="5">
        <f t="shared" si="298"/>
        <v>1881</v>
      </c>
      <c r="B1883" s="6">
        <v>12984</v>
      </c>
      <c r="C1883" s="7">
        <v>10.58</v>
      </c>
      <c r="D1883" s="12">
        <f t="shared" si="293"/>
        <v>-7.5046904315196894E-3</v>
      </c>
      <c r="E1883" s="14">
        <f t="shared" si="294"/>
        <v>-7.5329923075451478E-3</v>
      </c>
      <c r="F1883" s="16">
        <f>EXP(SUM(E$3:E1883))-1</f>
        <v>-0.40090600226500417</v>
      </c>
      <c r="G1883" s="8">
        <f t="shared" si="295"/>
        <v>59.909399773499587</v>
      </c>
      <c r="H1883" s="9">
        <f>MAX(G$2:G1883)</f>
        <v>180.40770101925281</v>
      </c>
      <c r="I1883" s="15">
        <f t="shared" si="300"/>
        <v>-0.6679221594475846</v>
      </c>
      <c r="J1883" s="17">
        <f t="shared" si="296"/>
        <v>0.6679221594475846</v>
      </c>
      <c r="K1883" s="5" t="str">
        <f t="shared" si="292"/>
        <v>ID</v>
      </c>
      <c r="L1883" s="5">
        <f t="shared" si="301"/>
        <v>1453</v>
      </c>
      <c r="M1883" s="17">
        <f t="shared" ca="1" si="299"/>
        <v>0.86189579409918393</v>
      </c>
      <c r="N1883" t="str">
        <f t="shared" ca="1" si="297"/>
        <v/>
      </c>
    </row>
    <row r="1884" spans="1:14" x14ac:dyDescent="0.25">
      <c r="A1884" s="5">
        <f t="shared" si="298"/>
        <v>1882</v>
      </c>
      <c r="B1884" s="6">
        <v>12987</v>
      </c>
      <c r="C1884" s="7">
        <v>10.77</v>
      </c>
      <c r="D1884" s="12">
        <f t="shared" si="293"/>
        <v>1.7958412098298737E-2</v>
      </c>
      <c r="E1884" s="14">
        <f t="shared" si="294"/>
        <v>1.7799064738143931E-2</v>
      </c>
      <c r="F1884" s="16">
        <f>EXP(SUM(E$3:E1884))-1</f>
        <v>-0.3901472253680619</v>
      </c>
      <c r="G1884" s="8">
        <f t="shared" si="295"/>
        <v>60.98527746319381</v>
      </c>
      <c r="H1884" s="9">
        <f>MAX(G$2:G1884)</f>
        <v>180.40770101925281</v>
      </c>
      <c r="I1884" s="15">
        <f t="shared" si="300"/>
        <v>-0.66195856873823122</v>
      </c>
      <c r="J1884" s="17">
        <f t="shared" si="296"/>
        <v>0.66195856873823122</v>
      </c>
      <c r="K1884" s="5" t="str">
        <f t="shared" si="292"/>
        <v>ID</v>
      </c>
      <c r="L1884" s="5">
        <f t="shared" si="301"/>
        <v>1454</v>
      </c>
      <c r="M1884" s="17">
        <f t="shared" ca="1" si="299"/>
        <v>0.86189579409918393</v>
      </c>
      <c r="N1884" t="str">
        <f t="shared" ca="1" si="297"/>
        <v/>
      </c>
    </row>
    <row r="1885" spans="1:14" x14ac:dyDescent="0.25">
      <c r="A1885" s="5">
        <f t="shared" si="298"/>
        <v>1883</v>
      </c>
      <c r="B1885" s="6">
        <v>12988</v>
      </c>
      <c r="C1885" s="7">
        <v>10.76</v>
      </c>
      <c r="D1885" s="12">
        <f t="shared" si="293"/>
        <v>-9.2850510677811027E-4</v>
      </c>
      <c r="E1885" s="14">
        <f t="shared" si="294"/>
        <v>-9.2893643465886239E-4</v>
      </c>
      <c r="F1885" s="16">
        <f>EXP(SUM(E$3:E1885))-1</f>
        <v>-0.39071347678369039</v>
      </c>
      <c r="G1885" s="8">
        <f t="shared" si="295"/>
        <v>60.928652321630963</v>
      </c>
      <c r="H1885" s="9">
        <f>MAX(G$2:G1885)</f>
        <v>180.40770101925281</v>
      </c>
      <c r="I1885" s="15">
        <f t="shared" si="300"/>
        <v>-0.66227244193346035</v>
      </c>
      <c r="J1885" s="17">
        <f t="shared" si="296"/>
        <v>0.66227244193346035</v>
      </c>
      <c r="K1885" s="5" t="str">
        <f t="shared" si="292"/>
        <v>ID</v>
      </c>
      <c r="L1885" s="5">
        <f t="shared" si="301"/>
        <v>1455</v>
      </c>
      <c r="M1885" s="17">
        <f t="shared" ca="1" si="299"/>
        <v>0.86189579409918393</v>
      </c>
      <c r="N1885" t="str">
        <f t="shared" ca="1" si="297"/>
        <v/>
      </c>
    </row>
    <row r="1886" spans="1:14" x14ac:dyDescent="0.25">
      <c r="A1886" s="5">
        <f t="shared" si="298"/>
        <v>1884</v>
      </c>
      <c r="B1886" s="6">
        <v>12989</v>
      </c>
      <c r="C1886" s="7">
        <v>10.84</v>
      </c>
      <c r="D1886" s="12">
        <f t="shared" si="293"/>
        <v>7.4349442379182396E-3</v>
      </c>
      <c r="E1886" s="14">
        <f t="shared" si="294"/>
        <v>7.4074412778618176E-3</v>
      </c>
      <c r="F1886" s="16">
        <f>EXP(SUM(E$3:E1886))-1</f>
        <v>-0.38618346545866211</v>
      </c>
      <c r="G1886" s="8">
        <f t="shared" si="295"/>
        <v>61.38165345413379</v>
      </c>
      <c r="H1886" s="9">
        <f>MAX(G$2:G1886)</f>
        <v>180.40770101925281</v>
      </c>
      <c r="I1886" s="15">
        <f t="shared" si="300"/>
        <v>-0.65976145637162742</v>
      </c>
      <c r="J1886" s="17">
        <f t="shared" si="296"/>
        <v>0.65976145637162742</v>
      </c>
      <c r="K1886" s="5" t="str">
        <f t="shared" si="292"/>
        <v>ID</v>
      </c>
      <c r="L1886" s="5">
        <f t="shared" si="301"/>
        <v>1456</v>
      </c>
      <c r="M1886" s="17">
        <f t="shared" ca="1" si="299"/>
        <v>0.86189579409918393</v>
      </c>
      <c r="N1886" t="str">
        <f t="shared" ca="1" si="297"/>
        <v/>
      </c>
    </row>
    <row r="1887" spans="1:14" x14ac:dyDescent="0.25">
      <c r="A1887" s="5">
        <f t="shared" si="298"/>
        <v>1885</v>
      </c>
      <c r="B1887" s="6">
        <v>12990</v>
      </c>
      <c r="C1887" s="7">
        <v>10.73</v>
      </c>
      <c r="D1887" s="12">
        <f t="shared" si="293"/>
        <v>-1.0147601476014678E-2</v>
      </c>
      <c r="E1887" s="14">
        <f t="shared" si="294"/>
        <v>-1.0199439368892964E-2</v>
      </c>
      <c r="F1887" s="16">
        <f>EXP(SUM(E$3:E1887))-1</f>
        <v>-0.39241223103057599</v>
      </c>
      <c r="G1887" s="8">
        <f t="shared" si="295"/>
        <v>60.7587768969424</v>
      </c>
      <c r="H1887" s="9">
        <f>MAX(G$2:G1887)</f>
        <v>180.40770101925281</v>
      </c>
      <c r="I1887" s="15">
        <f t="shared" si="300"/>
        <v>-0.66321406151914775</v>
      </c>
      <c r="J1887" s="17">
        <f t="shared" si="296"/>
        <v>0.66321406151914775</v>
      </c>
      <c r="K1887" s="5" t="str">
        <f t="shared" si="292"/>
        <v>ID</v>
      </c>
      <c r="L1887" s="5">
        <f t="shared" si="301"/>
        <v>1457</v>
      </c>
      <c r="M1887" s="17">
        <f t="shared" ca="1" si="299"/>
        <v>0.86189579409918393</v>
      </c>
      <c r="N1887" t="str">
        <f t="shared" ca="1" si="297"/>
        <v/>
      </c>
    </row>
    <row r="1888" spans="1:14" x14ac:dyDescent="0.25">
      <c r="A1888" s="5">
        <f t="shared" si="298"/>
        <v>1886</v>
      </c>
      <c r="B1888" s="6">
        <v>12991</v>
      </c>
      <c r="C1888" s="7">
        <v>10.79</v>
      </c>
      <c r="D1888" s="12">
        <f t="shared" si="293"/>
        <v>5.5917986952469523E-3</v>
      </c>
      <c r="E1888" s="14">
        <f t="shared" si="294"/>
        <v>5.5762226274361695E-3</v>
      </c>
      <c r="F1888" s="16">
        <f>EXP(SUM(E$3:E1888))-1</f>
        <v>-0.3890147225368048</v>
      </c>
      <c r="G1888" s="8">
        <f t="shared" si="295"/>
        <v>61.098527746319519</v>
      </c>
      <c r="H1888" s="9">
        <f>MAX(G$2:G1888)</f>
        <v>180.40770101925281</v>
      </c>
      <c r="I1888" s="15">
        <f t="shared" si="300"/>
        <v>-0.66133082234777296</v>
      </c>
      <c r="J1888" s="17">
        <f t="shared" si="296"/>
        <v>0.66133082234777296</v>
      </c>
      <c r="K1888" s="5" t="str">
        <f t="shared" si="292"/>
        <v>ID</v>
      </c>
      <c r="L1888" s="5">
        <f t="shared" si="301"/>
        <v>1458</v>
      </c>
      <c r="M1888" s="17">
        <f t="shared" ca="1" si="299"/>
        <v>0.86189579409918393</v>
      </c>
      <c r="N1888" t="str">
        <f t="shared" ca="1" si="297"/>
        <v/>
      </c>
    </row>
    <row r="1889" spans="1:14" x14ac:dyDescent="0.25">
      <c r="A1889" s="5">
        <f t="shared" si="298"/>
        <v>1887</v>
      </c>
      <c r="B1889" s="6">
        <v>12994</v>
      </c>
      <c r="C1889" s="7">
        <v>11.04</v>
      </c>
      <c r="D1889" s="12">
        <f t="shared" si="293"/>
        <v>2.3169601482854407E-2</v>
      </c>
      <c r="E1889" s="14">
        <f t="shared" si="294"/>
        <v>2.2905261578905874E-2</v>
      </c>
      <c r="F1889" s="16">
        <f>EXP(SUM(E$3:E1889))-1</f>
        <v>-0.37485843714609124</v>
      </c>
      <c r="G1889" s="8">
        <f t="shared" si="295"/>
        <v>62.514156285390875</v>
      </c>
      <c r="H1889" s="9">
        <f>MAX(G$2:G1889)</f>
        <v>180.40770101925281</v>
      </c>
      <c r="I1889" s="15">
        <f t="shared" si="300"/>
        <v>-0.65348399246704481</v>
      </c>
      <c r="J1889" s="17">
        <f t="shared" si="296"/>
        <v>0.65348399246704481</v>
      </c>
      <c r="K1889" s="5" t="str">
        <f t="shared" si="292"/>
        <v>ID</v>
      </c>
      <c r="L1889" s="5">
        <f t="shared" si="301"/>
        <v>1459</v>
      </c>
      <c r="M1889" s="17">
        <f t="shared" ca="1" si="299"/>
        <v>0.86189579409918393</v>
      </c>
      <c r="N1889" t="str">
        <f t="shared" ca="1" si="297"/>
        <v/>
      </c>
    </row>
    <row r="1890" spans="1:14" x14ac:dyDescent="0.25">
      <c r="A1890" s="5">
        <f t="shared" si="298"/>
        <v>1888</v>
      </c>
      <c r="B1890" s="6">
        <v>12995</v>
      </c>
      <c r="C1890" s="7">
        <v>10.94</v>
      </c>
      <c r="D1890" s="12">
        <f t="shared" si="293"/>
        <v>-9.0579710144926828E-3</v>
      </c>
      <c r="E1890" s="14">
        <f t="shared" si="294"/>
        <v>-9.0992438551140333E-3</v>
      </c>
      <c r="F1890" s="16">
        <f>EXP(SUM(E$3:E1890))-1</f>
        <v>-0.38052095130237662</v>
      </c>
      <c r="G1890" s="8">
        <f t="shared" si="295"/>
        <v>61.94790486976234</v>
      </c>
      <c r="H1890" s="9">
        <f>MAX(G$2:G1890)</f>
        <v>180.40770101925281</v>
      </c>
      <c r="I1890" s="15">
        <f t="shared" si="300"/>
        <v>-0.65662272441933611</v>
      </c>
      <c r="J1890" s="17">
        <f t="shared" si="296"/>
        <v>0.65662272441933611</v>
      </c>
      <c r="K1890" s="5" t="str">
        <f t="shared" si="292"/>
        <v>ID</v>
      </c>
      <c r="L1890" s="5">
        <f t="shared" si="301"/>
        <v>1460</v>
      </c>
      <c r="M1890" s="17">
        <f t="shared" ca="1" si="299"/>
        <v>0.86189579409918393</v>
      </c>
      <c r="N1890" t="str">
        <f t="shared" ca="1" si="297"/>
        <v/>
      </c>
    </row>
    <row r="1891" spans="1:14" x14ac:dyDescent="0.25">
      <c r="A1891" s="5">
        <f t="shared" si="298"/>
        <v>1889</v>
      </c>
      <c r="B1891" s="6">
        <v>12996</v>
      </c>
      <c r="C1891" s="7">
        <v>11.08</v>
      </c>
      <c r="D1891" s="12">
        <f t="shared" si="293"/>
        <v>1.2797074954296273E-2</v>
      </c>
      <c r="E1891" s="14">
        <f t="shared" si="294"/>
        <v>1.2715884325302714E-2</v>
      </c>
      <c r="F1891" s="16">
        <f>EXP(SUM(E$3:E1891))-1</f>
        <v>-0.37259343148357693</v>
      </c>
      <c r="G1891" s="8">
        <f t="shared" si="295"/>
        <v>62.740656851642306</v>
      </c>
      <c r="H1891" s="9">
        <f>MAX(G$2:G1891)</f>
        <v>180.40770101925281</v>
      </c>
      <c r="I1891" s="15">
        <f t="shared" si="300"/>
        <v>-0.65222849968612828</v>
      </c>
      <c r="J1891" s="17">
        <f t="shared" si="296"/>
        <v>0.65222849968612828</v>
      </c>
      <c r="K1891" s="5" t="str">
        <f t="shared" si="292"/>
        <v>ID</v>
      </c>
      <c r="L1891" s="5">
        <f t="shared" si="301"/>
        <v>1461</v>
      </c>
      <c r="M1891" s="17">
        <f t="shared" ca="1" si="299"/>
        <v>0.86189579409918393</v>
      </c>
      <c r="N1891" t="str">
        <f t="shared" ca="1" si="297"/>
        <v/>
      </c>
    </row>
    <row r="1892" spans="1:14" x14ac:dyDescent="0.25">
      <c r="A1892" s="5">
        <f t="shared" si="298"/>
        <v>1890</v>
      </c>
      <c r="B1892" s="6">
        <v>12997</v>
      </c>
      <c r="C1892" s="7">
        <v>11.04</v>
      </c>
      <c r="D1892" s="12">
        <f t="shared" si="293"/>
        <v>-3.6101083032491488E-3</v>
      </c>
      <c r="E1892" s="14">
        <f t="shared" si="294"/>
        <v>-3.6166404701885504E-3</v>
      </c>
      <c r="F1892" s="16">
        <f>EXP(SUM(E$3:E1892))-1</f>
        <v>-0.37485843714609113</v>
      </c>
      <c r="G1892" s="8">
        <f t="shared" si="295"/>
        <v>62.514156285390889</v>
      </c>
      <c r="H1892" s="9">
        <f>MAX(G$2:G1892)</f>
        <v>180.40770101925281</v>
      </c>
      <c r="I1892" s="15">
        <f t="shared" si="300"/>
        <v>-0.65348399246704481</v>
      </c>
      <c r="J1892" s="17">
        <f t="shared" si="296"/>
        <v>0.65348399246704481</v>
      </c>
      <c r="K1892" s="5" t="str">
        <f t="shared" si="292"/>
        <v>ID</v>
      </c>
      <c r="L1892" s="5">
        <f t="shared" si="301"/>
        <v>1462</v>
      </c>
      <c r="M1892" s="17">
        <f t="shared" ca="1" si="299"/>
        <v>0.86189579409918393</v>
      </c>
      <c r="N1892" t="str">
        <f t="shared" ca="1" si="297"/>
        <v/>
      </c>
    </row>
    <row r="1893" spans="1:14" x14ac:dyDescent="0.25">
      <c r="A1893" s="5">
        <f t="shared" si="298"/>
        <v>1891</v>
      </c>
      <c r="B1893" s="6">
        <v>12998</v>
      </c>
      <c r="C1893" s="7">
        <v>10.95</v>
      </c>
      <c r="D1893" s="12">
        <f t="shared" si="293"/>
        <v>-8.152173913043459E-3</v>
      </c>
      <c r="E1893" s="14">
        <f t="shared" si="294"/>
        <v>-8.1855845864394049E-3</v>
      </c>
      <c r="F1893" s="16">
        <f>EXP(SUM(E$3:E1893))-1</f>
        <v>-0.37995469988674802</v>
      </c>
      <c r="G1893" s="8">
        <f t="shared" si="295"/>
        <v>62.004530011325201</v>
      </c>
      <c r="H1893" s="9">
        <f>MAX(G$2:G1893)</f>
        <v>180.40770101925281</v>
      </c>
      <c r="I1893" s="15">
        <f t="shared" si="300"/>
        <v>-0.65630885122410687</v>
      </c>
      <c r="J1893" s="17">
        <f t="shared" si="296"/>
        <v>0.65630885122410687</v>
      </c>
      <c r="K1893" s="5" t="str">
        <f t="shared" si="292"/>
        <v>ID</v>
      </c>
      <c r="L1893" s="5">
        <f t="shared" si="301"/>
        <v>1463</v>
      </c>
      <c r="M1893" s="17">
        <f t="shared" ca="1" si="299"/>
        <v>0.86189579409918393</v>
      </c>
      <c r="N1893" t="str">
        <f t="shared" ca="1" si="297"/>
        <v/>
      </c>
    </row>
    <row r="1894" spans="1:14" x14ac:dyDescent="0.25">
      <c r="A1894" s="5">
        <f t="shared" si="298"/>
        <v>1892</v>
      </c>
      <c r="B1894" s="6">
        <v>13001</v>
      </c>
      <c r="C1894" s="7">
        <v>11.2</v>
      </c>
      <c r="D1894" s="12">
        <f t="shared" si="293"/>
        <v>2.2831050228310446E-2</v>
      </c>
      <c r="E1894" s="14">
        <f t="shared" si="294"/>
        <v>2.2574322038538975E-2</v>
      </c>
      <c r="F1894" s="16">
        <f>EXP(SUM(E$3:E1894))-1</f>
        <v>-0.36579841449603456</v>
      </c>
      <c r="G1894" s="8">
        <f t="shared" si="295"/>
        <v>63.420158550396543</v>
      </c>
      <c r="H1894" s="9">
        <f>MAX(G$2:G1894)</f>
        <v>180.40770101925281</v>
      </c>
      <c r="I1894" s="15">
        <f t="shared" si="300"/>
        <v>-0.64846202134337871</v>
      </c>
      <c r="J1894" s="17">
        <f t="shared" si="296"/>
        <v>0.64846202134337871</v>
      </c>
      <c r="K1894" s="5" t="str">
        <f t="shared" si="292"/>
        <v>ID</v>
      </c>
      <c r="L1894" s="5">
        <f t="shared" si="301"/>
        <v>1464</v>
      </c>
      <c r="M1894" s="17">
        <f t="shared" ca="1" si="299"/>
        <v>0.86189579409918393</v>
      </c>
      <c r="N1894" t="str">
        <f t="shared" ca="1" si="297"/>
        <v/>
      </c>
    </row>
    <row r="1895" spans="1:14" x14ac:dyDescent="0.25">
      <c r="A1895" s="5">
        <f t="shared" si="298"/>
        <v>1893</v>
      </c>
      <c r="B1895" s="6">
        <v>13002</v>
      </c>
      <c r="C1895" s="7">
        <v>11.19</v>
      </c>
      <c r="D1895" s="12">
        <f t="shared" si="293"/>
        <v>-8.9285714285713969E-4</v>
      </c>
      <c r="E1895" s="14">
        <f t="shared" si="294"/>
        <v>-8.9325597721499092E-4</v>
      </c>
      <c r="F1895" s="16">
        <f>EXP(SUM(E$3:E1895))-1</f>
        <v>-0.36636466591166317</v>
      </c>
      <c r="G1895" s="8">
        <f t="shared" si="295"/>
        <v>63.363533408833682</v>
      </c>
      <c r="H1895" s="9">
        <f>MAX(G$2:G1895)</f>
        <v>180.40770101925281</v>
      </c>
      <c r="I1895" s="15">
        <f t="shared" si="300"/>
        <v>-0.64877589453860784</v>
      </c>
      <c r="J1895" s="17">
        <f t="shared" si="296"/>
        <v>0.64877589453860784</v>
      </c>
      <c r="K1895" s="5" t="str">
        <f t="shared" si="292"/>
        <v>ID</v>
      </c>
      <c r="L1895" s="5">
        <f t="shared" si="301"/>
        <v>1465</v>
      </c>
      <c r="M1895" s="17">
        <f t="shared" ca="1" si="299"/>
        <v>0.86189579409918393</v>
      </c>
      <c r="N1895" t="str">
        <f t="shared" ca="1" si="297"/>
        <v/>
      </c>
    </row>
    <row r="1896" spans="1:14" x14ac:dyDescent="0.25">
      <c r="A1896" s="5">
        <f t="shared" si="298"/>
        <v>1894</v>
      </c>
      <c r="B1896" s="6">
        <v>13003</v>
      </c>
      <c r="C1896" s="7">
        <v>11.18</v>
      </c>
      <c r="D1896" s="12">
        <f t="shared" si="293"/>
        <v>-8.9365504915095428E-4</v>
      </c>
      <c r="E1896" s="14">
        <f t="shared" si="294"/>
        <v>-8.940545968806903E-4</v>
      </c>
      <c r="F1896" s="16">
        <f>EXP(SUM(E$3:E1896))-1</f>
        <v>-0.36693091732729166</v>
      </c>
      <c r="G1896" s="8">
        <f t="shared" si="295"/>
        <v>63.306908267270835</v>
      </c>
      <c r="H1896" s="9">
        <f>MAX(G$2:G1896)</f>
        <v>180.40770101925281</v>
      </c>
      <c r="I1896" s="15">
        <f t="shared" si="300"/>
        <v>-0.64908976773383698</v>
      </c>
      <c r="J1896" s="17">
        <f t="shared" si="296"/>
        <v>0.64908976773383698</v>
      </c>
      <c r="K1896" s="5" t="str">
        <f t="shared" si="292"/>
        <v>ID</v>
      </c>
      <c r="L1896" s="5">
        <f t="shared" si="301"/>
        <v>1466</v>
      </c>
      <c r="M1896" s="17">
        <f t="shared" ca="1" si="299"/>
        <v>0.86189579409918393</v>
      </c>
      <c r="N1896" t="str">
        <f t="shared" ca="1" si="297"/>
        <v/>
      </c>
    </row>
    <row r="1897" spans="1:14" x14ac:dyDescent="0.25">
      <c r="A1897" s="5">
        <f t="shared" si="298"/>
        <v>1895</v>
      </c>
      <c r="B1897" s="6">
        <v>13004</v>
      </c>
      <c r="C1897" s="7">
        <v>11.22</v>
      </c>
      <c r="D1897" s="12">
        <f t="shared" si="293"/>
        <v>3.5778175313059268E-3</v>
      </c>
      <c r="E1897" s="14">
        <f t="shared" si="294"/>
        <v>3.5714323675971795E-3</v>
      </c>
      <c r="F1897" s="16">
        <f>EXP(SUM(E$3:E1897))-1</f>
        <v>-0.36466591166477746</v>
      </c>
      <c r="G1897" s="8">
        <f t="shared" si="295"/>
        <v>63.533408833522252</v>
      </c>
      <c r="H1897" s="9">
        <f>MAX(G$2:G1897)</f>
        <v>180.40770101925281</v>
      </c>
      <c r="I1897" s="15">
        <f t="shared" si="300"/>
        <v>-0.64783427495292045</v>
      </c>
      <c r="J1897" s="17">
        <f t="shared" si="296"/>
        <v>0.64783427495292045</v>
      </c>
      <c r="K1897" s="5" t="str">
        <f t="shared" si="292"/>
        <v>ID</v>
      </c>
      <c r="L1897" s="5">
        <f t="shared" si="301"/>
        <v>1467</v>
      </c>
      <c r="M1897" s="17">
        <f t="shared" ca="1" si="299"/>
        <v>0.86189579409918393</v>
      </c>
      <c r="N1897" t="str">
        <f t="shared" ca="1" si="297"/>
        <v/>
      </c>
    </row>
    <row r="1898" spans="1:14" x14ac:dyDescent="0.25">
      <c r="A1898" s="5">
        <f t="shared" si="298"/>
        <v>1896</v>
      </c>
      <c r="B1898" s="6">
        <v>13005</v>
      </c>
      <c r="C1898" s="7">
        <v>11.49</v>
      </c>
      <c r="D1898" s="12">
        <f t="shared" si="293"/>
        <v>2.4064171122994527E-2</v>
      </c>
      <c r="E1898" s="14">
        <f t="shared" si="294"/>
        <v>2.3779191766113934E-2</v>
      </c>
      <c r="F1898" s="16">
        <f>EXP(SUM(E$3:E1898))-1</f>
        <v>-0.34937712344280691</v>
      </c>
      <c r="G1898" s="8">
        <f t="shared" si="295"/>
        <v>65.062287655719302</v>
      </c>
      <c r="H1898" s="9">
        <f>MAX(G$2:G1898)</f>
        <v>180.40770101925281</v>
      </c>
      <c r="I1898" s="15">
        <f t="shared" si="300"/>
        <v>-0.63935969868173403</v>
      </c>
      <c r="J1898" s="17">
        <f t="shared" si="296"/>
        <v>0.63935969868173403</v>
      </c>
      <c r="K1898" s="5" t="str">
        <f t="shared" si="292"/>
        <v>ID</v>
      </c>
      <c r="L1898" s="5">
        <f t="shared" si="301"/>
        <v>1468</v>
      </c>
      <c r="M1898" s="17">
        <f t="shared" ca="1" si="299"/>
        <v>0.86189579409918393</v>
      </c>
      <c r="N1898" t="str">
        <f t="shared" ca="1" si="297"/>
        <v/>
      </c>
    </row>
    <row r="1899" spans="1:14" x14ac:dyDescent="0.25">
      <c r="A1899" s="5">
        <f t="shared" si="298"/>
        <v>1897</v>
      </c>
      <c r="B1899" s="6">
        <v>13008</v>
      </c>
      <c r="C1899" s="7">
        <v>11.6</v>
      </c>
      <c r="D1899" s="12">
        <f t="shared" si="293"/>
        <v>9.5735422106177914E-3</v>
      </c>
      <c r="E1899" s="14">
        <f t="shared" si="294"/>
        <v>9.5280062516545135E-3</v>
      </c>
      <c r="F1899" s="16">
        <f>EXP(SUM(E$3:E1899))-1</f>
        <v>-0.34314835787089304</v>
      </c>
      <c r="G1899" s="8">
        <f t="shared" si="295"/>
        <v>65.685164212910692</v>
      </c>
      <c r="H1899" s="9">
        <f>MAX(G$2:G1899)</f>
        <v>180.40770101925281</v>
      </c>
      <c r="I1899" s="15">
        <f t="shared" si="300"/>
        <v>-0.63590709353421371</v>
      </c>
      <c r="J1899" s="17">
        <f t="shared" si="296"/>
        <v>0.63590709353421371</v>
      </c>
      <c r="K1899" s="5" t="str">
        <f t="shared" si="292"/>
        <v>ID</v>
      </c>
      <c r="L1899" s="5">
        <f t="shared" si="301"/>
        <v>1469</v>
      </c>
      <c r="M1899" s="17">
        <f t="shared" ca="1" si="299"/>
        <v>0.86189579409918393</v>
      </c>
      <c r="N1899" t="str">
        <f t="shared" ca="1" si="297"/>
        <v/>
      </c>
    </row>
    <row r="1900" spans="1:14" x14ac:dyDescent="0.25">
      <c r="A1900" s="5">
        <f t="shared" si="298"/>
        <v>1898</v>
      </c>
      <c r="B1900" s="6">
        <v>13009</v>
      </c>
      <c r="C1900" s="7">
        <v>11.67</v>
      </c>
      <c r="D1900" s="12">
        <f t="shared" si="293"/>
        <v>6.0344827586207295E-3</v>
      </c>
      <c r="E1900" s="14">
        <f t="shared" si="294"/>
        <v>6.0163481861456938E-3</v>
      </c>
      <c r="F1900" s="16">
        <f>EXP(SUM(E$3:E1900))-1</f>
        <v>-0.33918459796149325</v>
      </c>
      <c r="G1900" s="8">
        <f t="shared" si="295"/>
        <v>66.081540203850679</v>
      </c>
      <c r="H1900" s="9">
        <f>MAX(G$2:G1900)</f>
        <v>180.40770101925281</v>
      </c>
      <c r="I1900" s="15">
        <f t="shared" si="300"/>
        <v>-0.63370998116760979</v>
      </c>
      <c r="J1900" s="17">
        <f t="shared" si="296"/>
        <v>0.63370998116760979</v>
      </c>
      <c r="K1900" s="5" t="str">
        <f t="shared" si="292"/>
        <v>ID</v>
      </c>
      <c r="L1900" s="5">
        <f t="shared" si="301"/>
        <v>1470</v>
      </c>
      <c r="M1900" s="17">
        <f t="shared" ca="1" si="299"/>
        <v>0.86189579409918393</v>
      </c>
      <c r="N1900" t="str">
        <f t="shared" ca="1" si="297"/>
        <v/>
      </c>
    </row>
    <row r="1901" spans="1:14" x14ac:dyDescent="0.25">
      <c r="A1901" s="5">
        <f t="shared" si="298"/>
        <v>1899</v>
      </c>
      <c r="B1901" s="6">
        <v>13010</v>
      </c>
      <c r="C1901" s="7">
        <v>11.67</v>
      </c>
      <c r="D1901" s="12">
        <f t="shared" si="293"/>
        <v>0</v>
      </c>
      <c r="E1901" s="14">
        <f t="shared" si="294"/>
        <v>0</v>
      </c>
      <c r="F1901" s="16">
        <f>EXP(SUM(E$3:E1901))-1</f>
        <v>-0.33918459796149325</v>
      </c>
      <c r="G1901" s="8">
        <f t="shared" si="295"/>
        <v>66.081540203850679</v>
      </c>
      <c r="H1901" s="9">
        <f>MAX(G$2:G1901)</f>
        <v>180.40770101925281</v>
      </c>
      <c r="I1901" s="15">
        <f t="shared" si="300"/>
        <v>-0.63370998116760979</v>
      </c>
      <c r="J1901" s="17">
        <f t="shared" si="296"/>
        <v>0.63370998116760979</v>
      </c>
      <c r="K1901" s="5" t="str">
        <f t="shared" si="292"/>
        <v>ID</v>
      </c>
      <c r="L1901" s="5">
        <f t="shared" si="301"/>
        <v>1471</v>
      </c>
      <c r="M1901" s="17">
        <f t="shared" ca="1" si="299"/>
        <v>0.86189579409918393</v>
      </c>
      <c r="N1901" t="str">
        <f t="shared" ca="1" si="297"/>
        <v/>
      </c>
    </row>
    <row r="1902" spans="1:14" x14ac:dyDescent="0.25">
      <c r="A1902" s="5">
        <f t="shared" si="298"/>
        <v>1900</v>
      </c>
      <c r="B1902" s="6">
        <v>13011</v>
      </c>
      <c r="C1902" s="7">
        <v>11.54</v>
      </c>
      <c r="D1902" s="12">
        <f t="shared" si="293"/>
        <v>-1.1139674378748965E-2</v>
      </c>
      <c r="E1902" s="14">
        <f t="shared" si="294"/>
        <v>-1.120218521851115E-2</v>
      </c>
      <c r="F1902" s="16">
        <f>EXP(SUM(E$3:E1902))-1</f>
        <v>-0.34654586636466433</v>
      </c>
      <c r="G1902" s="8">
        <f t="shared" si="295"/>
        <v>65.345413363533567</v>
      </c>
      <c r="H1902" s="9">
        <f>MAX(G$2:G1902)</f>
        <v>180.40770101925281</v>
      </c>
      <c r="I1902" s="15">
        <f t="shared" si="300"/>
        <v>-0.63779033270558849</v>
      </c>
      <c r="J1902" s="17">
        <f t="shared" si="296"/>
        <v>0.63779033270558849</v>
      </c>
      <c r="K1902" s="5" t="str">
        <f t="shared" si="292"/>
        <v>ID</v>
      </c>
      <c r="L1902" s="5">
        <f t="shared" si="301"/>
        <v>1472</v>
      </c>
      <c r="M1902" s="17">
        <f t="shared" ca="1" si="299"/>
        <v>0.86189579409918393</v>
      </c>
      <c r="N1902" t="str">
        <f t="shared" ca="1" si="297"/>
        <v/>
      </c>
    </row>
    <row r="1903" spans="1:14" x14ac:dyDescent="0.25">
      <c r="A1903" s="5">
        <f t="shared" si="298"/>
        <v>1901</v>
      </c>
      <c r="B1903" s="6">
        <v>13012</v>
      </c>
      <c r="C1903" s="7">
        <v>11.64</v>
      </c>
      <c r="D1903" s="12">
        <f t="shared" si="293"/>
        <v>8.6655112651647936E-3</v>
      </c>
      <c r="E1903" s="14">
        <f t="shared" si="294"/>
        <v>8.6281812233384089E-3</v>
      </c>
      <c r="F1903" s="16">
        <f>EXP(SUM(E$3:E1903))-1</f>
        <v>-0.34088335220837873</v>
      </c>
      <c r="G1903" s="8">
        <f t="shared" si="295"/>
        <v>65.911664779162123</v>
      </c>
      <c r="H1903" s="9">
        <f>MAX(G$2:G1903)</f>
        <v>180.40770101925281</v>
      </c>
      <c r="I1903" s="15">
        <f t="shared" si="300"/>
        <v>-0.63465160075329718</v>
      </c>
      <c r="J1903" s="17">
        <f t="shared" si="296"/>
        <v>0.63465160075329718</v>
      </c>
      <c r="K1903" s="5" t="str">
        <f t="shared" si="292"/>
        <v>ID</v>
      </c>
      <c r="L1903" s="5">
        <f t="shared" si="301"/>
        <v>1473</v>
      </c>
      <c r="M1903" s="17">
        <f t="shared" ca="1" si="299"/>
        <v>0.86189579409918393</v>
      </c>
      <c r="N1903" t="str">
        <f t="shared" ca="1" si="297"/>
        <v/>
      </c>
    </row>
    <row r="1904" spans="1:14" x14ac:dyDescent="0.25">
      <c r="A1904" s="5">
        <f t="shared" si="298"/>
        <v>1902</v>
      </c>
      <c r="B1904" s="6">
        <v>13015</v>
      </c>
      <c r="C1904" s="7">
        <v>11.42</v>
      </c>
      <c r="D1904" s="12">
        <f t="shared" si="293"/>
        <v>-1.8900343642611728E-2</v>
      </c>
      <c r="E1904" s="14">
        <f t="shared" si="294"/>
        <v>-1.9081238075427651E-2</v>
      </c>
      <c r="F1904" s="16">
        <f>EXP(SUM(E$3:E1904))-1</f>
        <v>-0.3533408833522067</v>
      </c>
      <c r="G1904" s="8">
        <f t="shared" si="295"/>
        <v>64.66591166477933</v>
      </c>
      <c r="H1904" s="9">
        <f>MAX(G$2:G1904)</f>
        <v>180.40770101925281</v>
      </c>
      <c r="I1904" s="15">
        <f t="shared" si="300"/>
        <v>-0.64155681104833795</v>
      </c>
      <c r="J1904" s="17">
        <f t="shared" si="296"/>
        <v>0.64155681104833795</v>
      </c>
      <c r="K1904" s="5" t="str">
        <f t="shared" si="292"/>
        <v>ID</v>
      </c>
      <c r="L1904" s="5">
        <f t="shared" si="301"/>
        <v>1474</v>
      </c>
      <c r="M1904" s="17">
        <f t="shared" ca="1" si="299"/>
        <v>0.86189579409918393</v>
      </c>
      <c r="N1904" t="str">
        <f t="shared" ca="1" si="297"/>
        <v/>
      </c>
    </row>
    <row r="1905" spans="1:14" x14ac:dyDescent="0.25">
      <c r="A1905" s="5">
        <f t="shared" si="298"/>
        <v>1903</v>
      </c>
      <c r="B1905" s="6">
        <v>13016</v>
      </c>
      <c r="C1905" s="7">
        <v>11.45</v>
      </c>
      <c r="D1905" s="12">
        <f t="shared" si="293"/>
        <v>2.6269702276706663E-3</v>
      </c>
      <c r="E1905" s="14">
        <f t="shared" si="294"/>
        <v>2.6235257723844106E-3</v>
      </c>
      <c r="F1905" s="16">
        <f>EXP(SUM(E$3:E1905))-1</f>
        <v>-0.35164212910532111</v>
      </c>
      <c r="G1905" s="8">
        <f t="shared" si="295"/>
        <v>64.835787089467885</v>
      </c>
      <c r="H1905" s="9">
        <f>MAX(G$2:G1905)</f>
        <v>180.40770101925281</v>
      </c>
      <c r="I1905" s="15">
        <f t="shared" si="300"/>
        <v>-0.64061519146265056</v>
      </c>
      <c r="J1905" s="17">
        <f t="shared" si="296"/>
        <v>0.64061519146265056</v>
      </c>
      <c r="K1905" s="5" t="str">
        <f t="shared" si="292"/>
        <v>ID</v>
      </c>
      <c r="L1905" s="5">
        <f t="shared" si="301"/>
        <v>1475</v>
      </c>
      <c r="M1905" s="17">
        <f t="shared" ca="1" si="299"/>
        <v>0.86189579409918393</v>
      </c>
      <c r="N1905" t="str">
        <f t="shared" ca="1" si="297"/>
        <v/>
      </c>
    </row>
    <row r="1906" spans="1:14" x14ac:dyDescent="0.25">
      <c r="A1906" s="5">
        <f t="shared" si="298"/>
        <v>1904</v>
      </c>
      <c r="B1906" s="6">
        <v>13017</v>
      </c>
      <c r="C1906" s="7">
        <v>11.55</v>
      </c>
      <c r="D1906" s="12">
        <f t="shared" si="293"/>
        <v>8.733624454148492E-3</v>
      </c>
      <c r="E1906" s="14">
        <f t="shared" si="294"/>
        <v>8.695706967553913E-3</v>
      </c>
      <c r="F1906" s="16">
        <f>EXP(SUM(E$3:E1906))-1</f>
        <v>-0.34597961494903573</v>
      </c>
      <c r="G1906" s="8">
        <f t="shared" si="295"/>
        <v>65.402038505096428</v>
      </c>
      <c r="H1906" s="9">
        <f>MAX(G$2:G1906)</f>
        <v>180.40770101925281</v>
      </c>
      <c r="I1906" s="15">
        <f t="shared" si="300"/>
        <v>-0.63747645951035925</v>
      </c>
      <c r="J1906" s="17">
        <f t="shared" si="296"/>
        <v>0.63747645951035925</v>
      </c>
      <c r="K1906" s="5" t="str">
        <f t="shared" si="292"/>
        <v>ID</v>
      </c>
      <c r="L1906" s="5">
        <f t="shared" si="301"/>
        <v>1476</v>
      </c>
      <c r="M1906" s="17">
        <f t="shared" ca="1" si="299"/>
        <v>0.86189579409918393</v>
      </c>
      <c r="N1906" t="str">
        <f t="shared" ca="1" si="297"/>
        <v/>
      </c>
    </row>
    <row r="1907" spans="1:14" x14ac:dyDescent="0.25">
      <c r="A1907" s="5">
        <f t="shared" si="298"/>
        <v>1905</v>
      </c>
      <c r="B1907" s="6">
        <v>13018</v>
      </c>
      <c r="C1907" s="7">
        <v>11.59</v>
      </c>
      <c r="D1907" s="12">
        <f t="shared" si="293"/>
        <v>3.4632034632033903E-3</v>
      </c>
      <c r="E1907" s="14">
        <f t="shared" si="294"/>
        <v>3.4572203838577208E-3</v>
      </c>
      <c r="F1907" s="16">
        <f>EXP(SUM(E$3:E1907))-1</f>
        <v>-0.34371460928652164</v>
      </c>
      <c r="G1907" s="8">
        <f t="shared" si="295"/>
        <v>65.628539071347831</v>
      </c>
      <c r="H1907" s="9">
        <f>MAX(G$2:G1907)</f>
        <v>180.40770101925281</v>
      </c>
      <c r="I1907" s="15">
        <f t="shared" si="300"/>
        <v>-0.63622096672944273</v>
      </c>
      <c r="J1907" s="17">
        <f t="shared" si="296"/>
        <v>0.63622096672944273</v>
      </c>
      <c r="K1907" s="5" t="str">
        <f t="shared" si="292"/>
        <v>ID</v>
      </c>
      <c r="L1907" s="5">
        <f t="shared" si="301"/>
        <v>1477</v>
      </c>
      <c r="M1907" s="17">
        <f t="shared" ca="1" si="299"/>
        <v>0.86189579409918393</v>
      </c>
      <c r="N1907" t="str">
        <f t="shared" ca="1" si="297"/>
        <v/>
      </c>
    </row>
    <row r="1908" spans="1:14" x14ac:dyDescent="0.25">
      <c r="A1908" s="5">
        <f t="shared" si="298"/>
        <v>1906</v>
      </c>
      <c r="B1908" s="6">
        <v>13019</v>
      </c>
      <c r="C1908" s="7">
        <v>11.56</v>
      </c>
      <c r="D1908" s="12">
        <f t="shared" si="293"/>
        <v>-2.5884383088868868E-3</v>
      </c>
      <c r="E1908" s="14">
        <f t="shared" si="294"/>
        <v>-2.5917941074288446E-3</v>
      </c>
      <c r="F1908" s="16">
        <f>EXP(SUM(E$3:E1908))-1</f>
        <v>-0.34541336353340724</v>
      </c>
      <c r="G1908" s="8">
        <f t="shared" si="295"/>
        <v>65.458663646659275</v>
      </c>
      <c r="H1908" s="9">
        <f>MAX(G$2:G1908)</f>
        <v>180.40770101925281</v>
      </c>
      <c r="I1908" s="15">
        <f t="shared" si="300"/>
        <v>-0.63716258631513001</v>
      </c>
      <c r="J1908" s="17">
        <f t="shared" si="296"/>
        <v>0.63716258631513001</v>
      </c>
      <c r="K1908" s="5" t="str">
        <f t="shared" si="292"/>
        <v>ID</v>
      </c>
      <c r="L1908" s="5">
        <f t="shared" si="301"/>
        <v>1478</v>
      </c>
      <c r="M1908" s="17">
        <f t="shared" ca="1" si="299"/>
        <v>0.86189579409918393</v>
      </c>
      <c r="N1908" t="str">
        <f t="shared" ca="1" si="297"/>
        <v/>
      </c>
    </row>
    <row r="1909" spans="1:14" x14ac:dyDescent="0.25">
      <c r="A1909" s="5">
        <f t="shared" si="298"/>
        <v>1907</v>
      </c>
      <c r="B1909" s="6">
        <v>13022</v>
      </c>
      <c r="C1909" s="7">
        <v>11.46</v>
      </c>
      <c r="D1909" s="12">
        <f t="shared" si="293"/>
        <v>-8.65051903114189E-3</v>
      </c>
      <c r="E1909" s="14">
        <f t="shared" si="294"/>
        <v>-8.6881519576379272E-3</v>
      </c>
      <c r="F1909" s="16">
        <f>EXP(SUM(E$3:E1909))-1</f>
        <v>-0.35107587768969262</v>
      </c>
      <c r="G1909" s="8">
        <f t="shared" si="295"/>
        <v>64.892412231030733</v>
      </c>
      <c r="H1909" s="9">
        <f>MAX(G$2:G1909)</f>
        <v>180.40770101925281</v>
      </c>
      <c r="I1909" s="15">
        <f t="shared" si="300"/>
        <v>-0.64030131826742132</v>
      </c>
      <c r="J1909" s="17">
        <f t="shared" si="296"/>
        <v>0.64030131826742132</v>
      </c>
      <c r="K1909" s="5" t="str">
        <f t="shared" si="292"/>
        <v>ID</v>
      </c>
      <c r="L1909" s="5">
        <f t="shared" si="301"/>
        <v>1479</v>
      </c>
      <c r="M1909" s="17">
        <f t="shared" ca="1" si="299"/>
        <v>0.86189579409918393</v>
      </c>
      <c r="N1909" t="str">
        <f t="shared" ca="1" si="297"/>
        <v/>
      </c>
    </row>
    <row r="1910" spans="1:14" x14ac:dyDescent="0.25">
      <c r="A1910" s="5">
        <f t="shared" si="298"/>
        <v>1908</v>
      </c>
      <c r="B1910" s="6">
        <v>13023</v>
      </c>
      <c r="C1910" s="7">
        <v>11.12</v>
      </c>
      <c r="D1910" s="12">
        <f t="shared" si="293"/>
        <v>-2.9668411867364908E-2</v>
      </c>
      <c r="E1910" s="14">
        <f t="shared" si="294"/>
        <v>-3.0117422464157353E-2</v>
      </c>
      <c r="F1910" s="16">
        <f>EXP(SUM(E$3:E1910))-1</f>
        <v>-0.37032842582106307</v>
      </c>
      <c r="G1910" s="8">
        <f t="shared" si="295"/>
        <v>62.967157417893695</v>
      </c>
      <c r="H1910" s="9">
        <f>MAX(G$2:G1910)</f>
        <v>180.40770101925281</v>
      </c>
      <c r="I1910" s="15">
        <f t="shared" si="300"/>
        <v>-0.65097300690521165</v>
      </c>
      <c r="J1910" s="17">
        <f t="shared" si="296"/>
        <v>0.65097300690521165</v>
      </c>
      <c r="K1910" s="5" t="str">
        <f t="shared" si="292"/>
        <v>ID</v>
      </c>
      <c r="L1910" s="5">
        <f t="shared" si="301"/>
        <v>1480</v>
      </c>
      <c r="M1910" s="17">
        <f t="shared" ca="1" si="299"/>
        <v>0.86189579409918393</v>
      </c>
      <c r="N1910" t="str">
        <f t="shared" ca="1" si="297"/>
        <v/>
      </c>
    </row>
    <row r="1911" spans="1:14" x14ac:dyDescent="0.25">
      <c r="A1911" s="5">
        <f t="shared" si="298"/>
        <v>1909</v>
      </c>
      <c r="B1911" s="6">
        <v>13024</v>
      </c>
      <c r="C1911" s="7">
        <v>11.1</v>
      </c>
      <c r="D1911" s="12">
        <f t="shared" si="293"/>
        <v>-1.7985611510791255E-3</v>
      </c>
      <c r="E1911" s="14">
        <f t="shared" si="294"/>
        <v>-1.8001805041478545E-3</v>
      </c>
      <c r="F1911" s="16">
        <f>EXP(SUM(E$3:E1911))-1</f>
        <v>-0.37146092865232017</v>
      </c>
      <c r="G1911" s="8">
        <f t="shared" si="295"/>
        <v>62.853907134767987</v>
      </c>
      <c r="H1911" s="9">
        <f>MAX(G$2:G1911)</f>
        <v>180.40770101925281</v>
      </c>
      <c r="I1911" s="15">
        <f t="shared" si="300"/>
        <v>-0.65160075329566991</v>
      </c>
      <c r="J1911" s="17">
        <f t="shared" si="296"/>
        <v>0.65160075329566991</v>
      </c>
      <c r="K1911" s="5" t="str">
        <f t="shared" si="292"/>
        <v>ID</v>
      </c>
      <c r="L1911" s="5">
        <f t="shared" si="301"/>
        <v>1481</v>
      </c>
      <c r="M1911" s="17">
        <f t="shared" ca="1" si="299"/>
        <v>0.86189579409918393</v>
      </c>
      <c r="N1911" t="str">
        <f t="shared" ca="1" si="297"/>
        <v/>
      </c>
    </row>
    <row r="1912" spans="1:14" x14ac:dyDescent="0.25">
      <c r="A1912" s="5">
        <f t="shared" si="298"/>
        <v>1910</v>
      </c>
      <c r="B1912" s="6">
        <v>13025</v>
      </c>
      <c r="C1912" s="7">
        <v>11.17</v>
      </c>
      <c r="D1912" s="12">
        <f t="shared" si="293"/>
        <v>6.3063063063062419E-3</v>
      </c>
      <c r="E1912" s="14">
        <f t="shared" si="294"/>
        <v>6.2865047628208248E-3</v>
      </c>
      <c r="F1912" s="16">
        <f>EXP(SUM(E$3:E1912))-1</f>
        <v>-0.36749716874292038</v>
      </c>
      <c r="G1912" s="8">
        <f t="shared" si="295"/>
        <v>63.250283125707959</v>
      </c>
      <c r="H1912" s="9">
        <f>MAX(G$2:G1912)</f>
        <v>180.40770101925281</v>
      </c>
      <c r="I1912" s="15">
        <f t="shared" si="300"/>
        <v>-0.649403640929066</v>
      </c>
      <c r="J1912" s="17">
        <f t="shared" si="296"/>
        <v>0.649403640929066</v>
      </c>
      <c r="K1912" s="5" t="str">
        <f t="shared" si="292"/>
        <v>ID</v>
      </c>
      <c r="L1912" s="5">
        <f t="shared" si="301"/>
        <v>1482</v>
      </c>
      <c r="M1912" s="17">
        <f t="shared" ca="1" si="299"/>
        <v>0.86189579409918393</v>
      </c>
      <c r="N1912" t="str">
        <f t="shared" ca="1" si="297"/>
        <v/>
      </c>
    </row>
    <row r="1913" spans="1:14" x14ac:dyDescent="0.25">
      <c r="A1913" s="5">
        <f t="shared" si="298"/>
        <v>1911</v>
      </c>
      <c r="B1913" s="6">
        <v>13026</v>
      </c>
      <c r="C1913" s="7">
        <v>11.24</v>
      </c>
      <c r="D1913" s="12">
        <f t="shared" si="293"/>
        <v>6.2667860340197556E-3</v>
      </c>
      <c r="E1913" s="14">
        <f t="shared" si="294"/>
        <v>6.2472313844357348E-3</v>
      </c>
      <c r="F1913" s="16">
        <f>EXP(SUM(E$3:E1913))-1</f>
        <v>-0.36353340883352059</v>
      </c>
      <c r="G1913" s="8">
        <f t="shared" si="295"/>
        <v>63.646659116647939</v>
      </c>
      <c r="H1913" s="9">
        <f>MAX(G$2:G1913)</f>
        <v>180.40770101925281</v>
      </c>
      <c r="I1913" s="15">
        <f t="shared" si="300"/>
        <v>-0.64720652856246208</v>
      </c>
      <c r="J1913" s="17">
        <f t="shared" si="296"/>
        <v>0.64720652856246208</v>
      </c>
      <c r="K1913" s="5" t="str">
        <f t="shared" si="292"/>
        <v>ID</v>
      </c>
      <c r="L1913" s="5">
        <f t="shared" si="301"/>
        <v>1483</v>
      </c>
      <c r="M1913" s="17">
        <f t="shared" ca="1" si="299"/>
        <v>0.86189579409918393</v>
      </c>
      <c r="N1913" t="str">
        <f t="shared" ca="1" si="297"/>
        <v/>
      </c>
    </row>
    <row r="1914" spans="1:14" x14ac:dyDescent="0.25">
      <c r="A1914" s="5">
        <f t="shared" si="298"/>
        <v>1912</v>
      </c>
      <c r="B1914" s="6">
        <v>13030</v>
      </c>
      <c r="C1914" s="7">
        <v>11.21</v>
      </c>
      <c r="D1914" s="12">
        <f t="shared" si="293"/>
        <v>-2.669039145907437E-3</v>
      </c>
      <c r="E1914" s="14">
        <f t="shared" si="294"/>
        <v>-2.6726073814764368E-3</v>
      </c>
      <c r="F1914" s="16">
        <f>EXP(SUM(E$3:E1914))-1</f>
        <v>-0.36523216308040618</v>
      </c>
      <c r="G1914" s="8">
        <f t="shared" si="295"/>
        <v>63.476783691959383</v>
      </c>
      <c r="H1914" s="9">
        <f>MAX(G$2:G1914)</f>
        <v>180.40770101925281</v>
      </c>
      <c r="I1914" s="15">
        <f t="shared" si="300"/>
        <v>-0.64814814814814947</v>
      </c>
      <c r="J1914" s="17">
        <f t="shared" si="296"/>
        <v>0.64814814814814947</v>
      </c>
      <c r="K1914" s="5" t="str">
        <f t="shared" si="292"/>
        <v>ID</v>
      </c>
      <c r="L1914" s="5">
        <f t="shared" si="301"/>
        <v>1484</v>
      </c>
      <c r="M1914" s="17">
        <f t="shared" ca="1" si="299"/>
        <v>0.86189579409918393</v>
      </c>
      <c r="N1914" t="str">
        <f t="shared" ca="1" si="297"/>
        <v/>
      </c>
    </row>
    <row r="1915" spans="1:14" x14ac:dyDescent="0.25">
      <c r="A1915" s="5">
        <f t="shared" si="298"/>
        <v>1913</v>
      </c>
      <c r="B1915" s="6">
        <v>13031</v>
      </c>
      <c r="C1915" s="7">
        <v>11.36</v>
      </c>
      <c r="D1915" s="12">
        <f t="shared" si="293"/>
        <v>1.3380909901873128E-2</v>
      </c>
      <c r="E1915" s="14">
        <f t="shared" si="294"/>
        <v>1.3292176208936551E-2</v>
      </c>
      <c r="F1915" s="16">
        <f>EXP(SUM(E$3:E1915))-1</f>
        <v>-0.35673839184597822</v>
      </c>
      <c r="G1915" s="8">
        <f t="shared" si="295"/>
        <v>64.326160815402176</v>
      </c>
      <c r="H1915" s="9">
        <f>MAX(G$2:G1915)</f>
        <v>180.40770101925281</v>
      </c>
      <c r="I1915" s="15">
        <f t="shared" si="300"/>
        <v>-0.64344005021971262</v>
      </c>
      <c r="J1915" s="17">
        <f t="shared" si="296"/>
        <v>0.64344005021971262</v>
      </c>
      <c r="K1915" s="5" t="str">
        <f t="shared" si="292"/>
        <v>ID</v>
      </c>
      <c r="L1915" s="5">
        <f t="shared" si="301"/>
        <v>1485</v>
      </c>
      <c r="M1915" s="17">
        <f t="shared" ca="1" si="299"/>
        <v>0.86189579409918393</v>
      </c>
      <c r="N1915" t="str">
        <f t="shared" ca="1" si="297"/>
        <v/>
      </c>
    </row>
    <row r="1916" spans="1:14" x14ac:dyDescent="0.25">
      <c r="A1916" s="5">
        <f t="shared" si="298"/>
        <v>1914</v>
      </c>
      <c r="B1916" s="6">
        <v>13032</v>
      </c>
      <c r="C1916" s="7">
        <v>11.47</v>
      </c>
      <c r="D1916" s="12">
        <f t="shared" si="293"/>
        <v>9.6830985915494772E-3</v>
      </c>
      <c r="E1916" s="14">
        <f t="shared" si="294"/>
        <v>9.6365178482742102E-3</v>
      </c>
      <c r="F1916" s="16">
        <f>EXP(SUM(E$3:E1916))-1</f>
        <v>-0.35050962627406423</v>
      </c>
      <c r="G1916" s="8">
        <f t="shared" si="295"/>
        <v>64.94903737259358</v>
      </c>
      <c r="H1916" s="9">
        <f>MAX(G$2:G1916)</f>
        <v>180.40770101925281</v>
      </c>
      <c r="I1916" s="15">
        <f t="shared" si="300"/>
        <v>-0.63998744507219218</v>
      </c>
      <c r="J1916" s="17">
        <f t="shared" si="296"/>
        <v>0.63998744507219218</v>
      </c>
      <c r="K1916" s="5" t="str">
        <f t="shared" si="292"/>
        <v>ID</v>
      </c>
      <c r="L1916" s="5">
        <f t="shared" si="301"/>
        <v>1486</v>
      </c>
      <c r="M1916" s="17">
        <f t="shared" ca="1" si="299"/>
        <v>0.86189579409918393</v>
      </c>
      <c r="N1916" t="str">
        <f t="shared" ca="1" si="297"/>
        <v/>
      </c>
    </row>
    <row r="1917" spans="1:14" x14ac:dyDescent="0.25">
      <c r="A1917" s="5">
        <f t="shared" si="298"/>
        <v>1915</v>
      </c>
      <c r="B1917" s="6">
        <v>13033</v>
      </c>
      <c r="C1917" s="7">
        <v>11.65</v>
      </c>
      <c r="D1917" s="12">
        <f t="shared" si="293"/>
        <v>1.5693112467306092E-2</v>
      </c>
      <c r="E1917" s="14">
        <f t="shared" si="294"/>
        <v>1.5571248870430324E-2</v>
      </c>
      <c r="F1917" s="16">
        <f>EXP(SUM(E$3:E1917))-1</f>
        <v>-0.34031710079275046</v>
      </c>
      <c r="G1917" s="8">
        <f t="shared" si="295"/>
        <v>65.968289920724956</v>
      </c>
      <c r="H1917" s="9">
        <f>MAX(G$2:G1917)</f>
        <v>180.40770101925281</v>
      </c>
      <c r="I1917" s="15">
        <f t="shared" si="300"/>
        <v>-0.63433772755806794</v>
      </c>
      <c r="J1917" s="17">
        <f t="shared" si="296"/>
        <v>0.63433772755806794</v>
      </c>
      <c r="K1917" s="5" t="str">
        <f t="shared" si="292"/>
        <v>ID</v>
      </c>
      <c r="L1917" s="5">
        <f t="shared" si="301"/>
        <v>1487</v>
      </c>
      <c r="M1917" s="17">
        <f t="shared" ca="1" si="299"/>
        <v>0.86189579409918393</v>
      </c>
      <c r="N1917" t="str">
        <f t="shared" ca="1" si="297"/>
        <v/>
      </c>
    </row>
    <row r="1918" spans="1:14" x14ac:dyDescent="0.25">
      <c r="A1918" s="5">
        <f t="shared" si="298"/>
        <v>1916</v>
      </c>
      <c r="B1918" s="6">
        <v>13036</v>
      </c>
      <c r="C1918" s="7">
        <v>11.76</v>
      </c>
      <c r="D1918" s="12">
        <f t="shared" si="293"/>
        <v>9.442060085836923E-3</v>
      </c>
      <c r="E1918" s="14">
        <f t="shared" si="294"/>
        <v>9.3977624587713027E-3</v>
      </c>
      <c r="F1918" s="16">
        <f>EXP(SUM(E$3:E1918))-1</f>
        <v>-0.33408833522083647</v>
      </c>
      <c r="G1918" s="8">
        <f t="shared" si="295"/>
        <v>66.591166477916346</v>
      </c>
      <c r="H1918" s="9">
        <f>MAX(G$2:G1918)</f>
        <v>180.40770101925281</v>
      </c>
      <c r="I1918" s="15">
        <f t="shared" si="300"/>
        <v>-0.63088512241054762</v>
      </c>
      <c r="J1918" s="17">
        <f t="shared" si="296"/>
        <v>0.63088512241054762</v>
      </c>
      <c r="K1918" s="5" t="str">
        <f t="shared" si="292"/>
        <v>ID</v>
      </c>
      <c r="L1918" s="5">
        <f t="shared" si="301"/>
        <v>1488</v>
      </c>
      <c r="M1918" s="17">
        <f t="shared" ca="1" si="299"/>
        <v>0.86189579409918393</v>
      </c>
      <c r="N1918" t="str">
        <f t="shared" ca="1" si="297"/>
        <v/>
      </c>
    </row>
    <row r="1919" spans="1:14" x14ac:dyDescent="0.25">
      <c r="A1919" s="5">
        <f t="shared" si="298"/>
        <v>1917</v>
      </c>
      <c r="B1919" s="6">
        <v>13037</v>
      </c>
      <c r="C1919" s="7">
        <v>11.86</v>
      </c>
      <c r="D1919" s="12">
        <f t="shared" si="293"/>
        <v>8.5034013605442826E-3</v>
      </c>
      <c r="E1919" s="14">
        <f t="shared" si="294"/>
        <v>8.4674510990985965E-3</v>
      </c>
      <c r="F1919" s="16">
        <f>EXP(SUM(E$3:E1919))-1</f>
        <v>-0.32842582106455098</v>
      </c>
      <c r="G1919" s="8">
        <f t="shared" si="295"/>
        <v>67.157417893544903</v>
      </c>
      <c r="H1919" s="9">
        <f>MAX(G$2:G1919)</f>
        <v>180.40770101925281</v>
      </c>
      <c r="I1919" s="15">
        <f t="shared" si="300"/>
        <v>-0.62774639045825631</v>
      </c>
      <c r="J1919" s="17">
        <f t="shared" si="296"/>
        <v>0.62774639045825631</v>
      </c>
      <c r="K1919" s="5" t="str">
        <f t="shared" si="292"/>
        <v>ID</v>
      </c>
      <c r="L1919" s="5">
        <f t="shared" si="301"/>
        <v>1489</v>
      </c>
      <c r="M1919" s="17">
        <f t="shared" ca="1" si="299"/>
        <v>0.86189579409918393</v>
      </c>
      <c r="N1919" t="str">
        <f t="shared" ca="1" si="297"/>
        <v/>
      </c>
    </row>
    <row r="1920" spans="1:14" x14ac:dyDescent="0.25">
      <c r="A1920" s="5">
        <f t="shared" si="298"/>
        <v>1918</v>
      </c>
      <c r="B1920" s="6">
        <v>13038</v>
      </c>
      <c r="C1920" s="7">
        <v>11.92</v>
      </c>
      <c r="D1920" s="12">
        <f t="shared" si="293"/>
        <v>5.0590219224284638E-3</v>
      </c>
      <c r="E1920" s="14">
        <f t="shared" si="294"/>
        <v>5.0462680676244395E-3</v>
      </c>
      <c r="F1920" s="16">
        <f>EXP(SUM(E$3:E1920))-1</f>
        <v>-0.32502831257077969</v>
      </c>
      <c r="G1920" s="8">
        <f t="shared" si="295"/>
        <v>67.497168742922028</v>
      </c>
      <c r="H1920" s="9">
        <f>MAX(G$2:G1920)</f>
        <v>180.40770101925281</v>
      </c>
      <c r="I1920" s="15">
        <f t="shared" si="300"/>
        <v>-0.62586315128688152</v>
      </c>
      <c r="J1920" s="17">
        <f t="shared" si="296"/>
        <v>0.62586315128688152</v>
      </c>
      <c r="K1920" s="5" t="str">
        <f t="shared" si="292"/>
        <v>ID</v>
      </c>
      <c r="L1920" s="5">
        <f t="shared" si="301"/>
        <v>1490</v>
      </c>
      <c r="M1920" s="17">
        <f t="shared" ca="1" si="299"/>
        <v>0.86189579409918393</v>
      </c>
      <c r="N1920" t="str">
        <f t="shared" ca="1" si="297"/>
        <v/>
      </c>
    </row>
    <row r="1921" spans="1:14" x14ac:dyDescent="0.25">
      <c r="A1921" s="5">
        <f t="shared" si="298"/>
        <v>1919</v>
      </c>
      <c r="B1921" s="6">
        <v>13039</v>
      </c>
      <c r="C1921" s="7">
        <v>11.78</v>
      </c>
      <c r="D1921" s="12">
        <f t="shared" si="293"/>
        <v>-1.1744966442953086E-2</v>
      </c>
      <c r="E1921" s="14">
        <f t="shared" si="294"/>
        <v>-1.1814483413763122E-2</v>
      </c>
      <c r="F1921" s="16">
        <f>EXP(SUM(E$3:E1921))-1</f>
        <v>-0.33295583238957926</v>
      </c>
      <c r="G1921" s="8">
        <f t="shared" si="295"/>
        <v>66.704416761042069</v>
      </c>
      <c r="H1921" s="9">
        <f>MAX(G$2:G1921)</f>
        <v>180.40770101925281</v>
      </c>
      <c r="I1921" s="15">
        <f t="shared" si="300"/>
        <v>-0.63025737602008935</v>
      </c>
      <c r="J1921" s="17">
        <f t="shared" si="296"/>
        <v>0.63025737602008935</v>
      </c>
      <c r="K1921" s="5" t="str">
        <f t="shared" si="292"/>
        <v>ID</v>
      </c>
      <c r="L1921" s="5">
        <f t="shared" si="301"/>
        <v>1491</v>
      </c>
      <c r="M1921" s="17">
        <f t="shared" ca="1" si="299"/>
        <v>0.86189579409918393</v>
      </c>
      <c r="N1921" t="str">
        <f t="shared" ca="1" si="297"/>
        <v/>
      </c>
    </row>
    <row r="1922" spans="1:14" x14ac:dyDescent="0.25">
      <c r="A1922" s="5">
        <f t="shared" si="298"/>
        <v>1920</v>
      </c>
      <c r="B1922" s="6">
        <v>13040</v>
      </c>
      <c r="C1922" s="7">
        <v>11.8</v>
      </c>
      <c r="D1922" s="12">
        <f t="shared" si="293"/>
        <v>1.6977928692700761E-3</v>
      </c>
      <c r="E1922" s="14">
        <f t="shared" si="294"/>
        <v>1.6963532481785555E-3</v>
      </c>
      <c r="F1922" s="16">
        <f>EXP(SUM(E$3:E1922))-1</f>
        <v>-0.33182332955832217</v>
      </c>
      <c r="G1922" s="8">
        <f t="shared" si="295"/>
        <v>66.817667044167777</v>
      </c>
      <c r="H1922" s="9">
        <f>MAX(G$2:G1922)</f>
        <v>180.40770101925281</v>
      </c>
      <c r="I1922" s="15">
        <f t="shared" si="300"/>
        <v>-0.62962962962963109</v>
      </c>
      <c r="J1922" s="17">
        <f t="shared" si="296"/>
        <v>0.62962962962963109</v>
      </c>
      <c r="K1922" s="5" t="str">
        <f t="shared" si="292"/>
        <v>ID</v>
      </c>
      <c r="L1922" s="5">
        <f t="shared" si="301"/>
        <v>1492</v>
      </c>
      <c r="M1922" s="17">
        <f t="shared" ca="1" si="299"/>
        <v>0.86189579409918393</v>
      </c>
      <c r="N1922" t="str">
        <f t="shared" ca="1" si="297"/>
        <v/>
      </c>
    </row>
    <row r="1923" spans="1:14" x14ac:dyDescent="0.25">
      <c r="A1923" s="5">
        <f t="shared" si="298"/>
        <v>1921</v>
      </c>
      <c r="B1923" s="6">
        <v>13043</v>
      </c>
      <c r="C1923" s="7">
        <v>11.72</v>
      </c>
      <c r="D1923" s="12">
        <f t="shared" si="293"/>
        <v>-6.7796610169491567E-3</v>
      </c>
      <c r="E1923" s="14">
        <f t="shared" si="294"/>
        <v>-6.8027473227525231E-3</v>
      </c>
      <c r="F1923" s="16">
        <f>EXP(SUM(E$3:E1923))-1</f>
        <v>-0.33635334088335045</v>
      </c>
      <c r="G1923" s="8">
        <f t="shared" si="295"/>
        <v>66.364665911664957</v>
      </c>
      <c r="H1923" s="9">
        <f>MAX(G$2:G1923)</f>
        <v>180.40770101925281</v>
      </c>
      <c r="I1923" s="15">
        <f t="shared" si="300"/>
        <v>-0.63214061519146414</v>
      </c>
      <c r="J1923" s="17">
        <f t="shared" si="296"/>
        <v>0.63214061519146414</v>
      </c>
      <c r="K1923" s="5" t="str">
        <f t="shared" ref="K1923:K1986" si="302">IF(I1923=0,"NM","ID")</f>
        <v>ID</v>
      </c>
      <c r="L1923" s="5">
        <f t="shared" si="301"/>
        <v>1493</v>
      </c>
      <c r="M1923" s="17">
        <f t="shared" ca="1" si="299"/>
        <v>0.86189579409918393</v>
      </c>
      <c r="N1923" t="str">
        <f t="shared" ca="1" si="297"/>
        <v/>
      </c>
    </row>
    <row r="1924" spans="1:14" x14ac:dyDescent="0.25">
      <c r="A1924" s="5">
        <f t="shared" si="298"/>
        <v>1922</v>
      </c>
      <c r="B1924" s="6">
        <v>13044</v>
      </c>
      <c r="C1924" s="7">
        <v>11.72</v>
      </c>
      <c r="D1924" s="12">
        <f t="shared" ref="D1924:D1987" si="303">C1924/C1923-1</f>
        <v>0</v>
      </c>
      <c r="E1924" s="14">
        <f t="shared" ref="E1924:E1987" si="304">LN(C1924/C1923)</f>
        <v>0</v>
      </c>
      <c r="F1924" s="16">
        <f>EXP(SUM(E$3:E1924))-1</f>
        <v>-0.33635334088335045</v>
      </c>
      <c r="G1924" s="8">
        <f t="shared" ref="G1924:G1987" si="305">$G$2*(1+F1924)</f>
        <v>66.364665911664957</v>
      </c>
      <c r="H1924" s="9">
        <f>MAX(G$2:G1924)</f>
        <v>180.40770101925281</v>
      </c>
      <c r="I1924" s="15">
        <f t="shared" si="300"/>
        <v>-0.63214061519146414</v>
      </c>
      <c r="J1924" s="17">
        <f t="shared" ref="J1924:J1987" si="306">-I1924</f>
        <v>0.63214061519146414</v>
      </c>
      <c r="K1924" s="5" t="str">
        <f t="shared" si="302"/>
        <v>ID</v>
      </c>
      <c r="L1924" s="5">
        <f t="shared" si="301"/>
        <v>1494</v>
      </c>
      <c r="M1924" s="17">
        <f t="shared" ca="1" si="299"/>
        <v>0.86189579409918393</v>
      </c>
      <c r="N1924" t="str">
        <f t="shared" ref="N1924:N1987" ca="1" si="307">IF(L1924=0,"",IF(AND(M1924&gt;=0.2,MAX(OFFSET(M1924,-L1924,0,L1924,1))&lt;0.2),L1924,""))</f>
        <v/>
      </c>
    </row>
    <row r="1925" spans="1:14" x14ac:dyDescent="0.25">
      <c r="A1925" s="5">
        <f t="shared" ref="A1925:A1988" si="308">A1924+1</f>
        <v>1923</v>
      </c>
      <c r="B1925" s="6">
        <v>13045</v>
      </c>
      <c r="C1925" s="7">
        <v>11.82</v>
      </c>
      <c r="D1925" s="12">
        <f t="shared" si="303"/>
        <v>8.5324232081911422E-3</v>
      </c>
      <c r="E1925" s="14">
        <f t="shared" si="304"/>
        <v>8.4962278290855991E-3</v>
      </c>
      <c r="F1925" s="16">
        <f>EXP(SUM(E$3:E1925))-1</f>
        <v>-0.33069082672706507</v>
      </c>
      <c r="G1925" s="8">
        <f t="shared" si="305"/>
        <v>66.9309173272935</v>
      </c>
      <c r="H1925" s="9">
        <f>MAX(G$2:G1925)</f>
        <v>180.40770101925281</v>
      </c>
      <c r="I1925" s="15">
        <f t="shared" si="300"/>
        <v>-0.62900188323917283</v>
      </c>
      <c r="J1925" s="17">
        <f t="shared" si="306"/>
        <v>0.62900188323917283</v>
      </c>
      <c r="K1925" s="5" t="str">
        <f t="shared" si="302"/>
        <v>ID</v>
      </c>
      <c r="L1925" s="5">
        <f t="shared" si="301"/>
        <v>1495</v>
      </c>
      <c r="M1925" s="17">
        <f t="shared" ca="1" si="299"/>
        <v>0.86189579409918393</v>
      </c>
      <c r="N1925" t="str">
        <f t="shared" ca="1" si="307"/>
        <v/>
      </c>
    </row>
    <row r="1926" spans="1:14" x14ac:dyDescent="0.25">
      <c r="A1926" s="5">
        <f t="shared" si="308"/>
        <v>1924</v>
      </c>
      <c r="B1926" s="6">
        <v>13046</v>
      </c>
      <c r="C1926" s="7">
        <v>11.58</v>
      </c>
      <c r="D1926" s="12">
        <f t="shared" si="303"/>
        <v>-2.0304568527918843E-2</v>
      </c>
      <c r="E1926" s="14">
        <f t="shared" si="304"/>
        <v>-2.0513539833103018E-2</v>
      </c>
      <c r="F1926" s="16">
        <f>EXP(SUM(E$3:E1926))-1</f>
        <v>-0.34428086070215003</v>
      </c>
      <c r="G1926" s="8">
        <f t="shared" si="305"/>
        <v>65.571913929784998</v>
      </c>
      <c r="H1926" s="9">
        <f>MAX(G$2:G1926)</f>
        <v>180.40770101925281</v>
      </c>
      <c r="I1926" s="15">
        <f t="shared" si="300"/>
        <v>-0.63653483992467186</v>
      </c>
      <c r="J1926" s="17">
        <f t="shared" si="306"/>
        <v>0.63653483992467186</v>
      </c>
      <c r="K1926" s="5" t="str">
        <f t="shared" si="302"/>
        <v>ID</v>
      </c>
      <c r="L1926" s="5">
        <f t="shared" si="301"/>
        <v>1496</v>
      </c>
      <c r="M1926" s="17">
        <f t="shared" ca="1" si="299"/>
        <v>0.86189579409918393</v>
      </c>
      <c r="N1926" t="str">
        <f t="shared" ca="1" si="307"/>
        <v/>
      </c>
    </row>
    <row r="1927" spans="1:14" x14ac:dyDescent="0.25">
      <c r="A1927" s="5">
        <f t="shared" si="308"/>
        <v>1925</v>
      </c>
      <c r="B1927" s="6">
        <v>13047</v>
      </c>
      <c r="C1927" s="7">
        <v>11.26</v>
      </c>
      <c r="D1927" s="12">
        <f t="shared" si="303"/>
        <v>-2.763385146804842E-2</v>
      </c>
      <c r="E1927" s="14">
        <f t="shared" si="304"/>
        <v>-2.8022849433304926E-2</v>
      </c>
      <c r="F1927" s="16">
        <f>EXP(SUM(E$3:E1927))-1</f>
        <v>-0.36240090600226338</v>
      </c>
      <c r="G1927" s="8">
        <f t="shared" si="305"/>
        <v>63.759909399773662</v>
      </c>
      <c r="H1927" s="9">
        <f>MAX(G$2:G1927)</f>
        <v>180.40770101925281</v>
      </c>
      <c r="I1927" s="15">
        <f t="shared" si="300"/>
        <v>-0.64657878217200393</v>
      </c>
      <c r="J1927" s="17">
        <f t="shared" si="306"/>
        <v>0.64657878217200393</v>
      </c>
      <c r="K1927" s="5" t="str">
        <f t="shared" si="302"/>
        <v>ID</v>
      </c>
      <c r="L1927" s="5">
        <f t="shared" si="301"/>
        <v>1497</v>
      </c>
      <c r="M1927" s="17">
        <f t="shared" ref="M1927:M1990" ca="1" si="309">IF(L1927=0,0,MAX(OFFSET(J1927,-L1927+1,0,L1927,1)))</f>
        <v>0.86189579409918393</v>
      </c>
      <c r="N1927" t="str">
        <f t="shared" ca="1" si="307"/>
        <v/>
      </c>
    </row>
    <row r="1928" spans="1:14" x14ac:dyDescent="0.25">
      <c r="A1928" s="5">
        <f t="shared" si="308"/>
        <v>1926</v>
      </c>
      <c r="B1928" s="6">
        <v>13050</v>
      </c>
      <c r="C1928" s="7">
        <v>11.4</v>
      </c>
      <c r="D1928" s="12">
        <f t="shared" si="303"/>
        <v>1.243339253996445E-2</v>
      </c>
      <c r="E1928" s="14">
        <f t="shared" si="304"/>
        <v>1.2356732688905428E-2</v>
      </c>
      <c r="F1928" s="16">
        <f>EXP(SUM(E$3:E1928))-1</f>
        <v>-0.3544733861834638</v>
      </c>
      <c r="G1928" s="8">
        <f t="shared" si="305"/>
        <v>64.552661381653621</v>
      </c>
      <c r="H1928" s="9">
        <f>MAX(G$2:G1928)</f>
        <v>180.40770101925281</v>
      </c>
      <c r="I1928" s="15">
        <f t="shared" si="300"/>
        <v>-0.6421845574387961</v>
      </c>
      <c r="J1928" s="17">
        <f t="shared" si="306"/>
        <v>0.6421845574387961</v>
      </c>
      <c r="K1928" s="5" t="str">
        <f t="shared" si="302"/>
        <v>ID</v>
      </c>
      <c r="L1928" s="5">
        <f t="shared" si="301"/>
        <v>1498</v>
      </c>
      <c r="M1928" s="17">
        <f t="shared" ca="1" si="309"/>
        <v>0.86189579409918393</v>
      </c>
      <c r="N1928" t="str">
        <f t="shared" ca="1" si="307"/>
        <v/>
      </c>
    </row>
    <row r="1929" spans="1:14" x14ac:dyDescent="0.25">
      <c r="A1929" s="5">
        <f t="shared" si="308"/>
        <v>1927</v>
      </c>
      <c r="B1929" s="6">
        <v>13051</v>
      </c>
      <c r="C1929" s="7">
        <v>11.54</v>
      </c>
      <c r="D1929" s="12">
        <f t="shared" si="303"/>
        <v>1.2280701754385781E-2</v>
      </c>
      <c r="E1929" s="14">
        <f t="shared" si="304"/>
        <v>1.2205905679503545E-2</v>
      </c>
      <c r="F1929" s="16">
        <f>EXP(SUM(E$3:E1929))-1</f>
        <v>-0.34654586636466445</v>
      </c>
      <c r="G1929" s="8">
        <f t="shared" si="305"/>
        <v>65.345413363533552</v>
      </c>
      <c r="H1929" s="9">
        <f>MAX(G$2:G1929)</f>
        <v>180.40770101925281</v>
      </c>
      <c r="I1929" s="15">
        <f t="shared" si="300"/>
        <v>-0.63779033270558838</v>
      </c>
      <c r="J1929" s="17">
        <f t="shared" si="306"/>
        <v>0.63779033270558838</v>
      </c>
      <c r="K1929" s="5" t="str">
        <f t="shared" si="302"/>
        <v>ID</v>
      </c>
      <c r="L1929" s="5">
        <f t="shared" si="301"/>
        <v>1499</v>
      </c>
      <c r="M1929" s="17">
        <f t="shared" ca="1" si="309"/>
        <v>0.86189579409918393</v>
      </c>
      <c r="N1929" t="str">
        <f t="shared" ca="1" si="307"/>
        <v/>
      </c>
    </row>
    <row r="1930" spans="1:14" x14ac:dyDescent="0.25">
      <c r="A1930" s="5">
        <f t="shared" si="308"/>
        <v>1928</v>
      </c>
      <c r="B1930" s="6">
        <v>13052</v>
      </c>
      <c r="C1930" s="7">
        <v>11.59</v>
      </c>
      <c r="D1930" s="12">
        <f t="shared" si="303"/>
        <v>4.3327556325822858E-3</v>
      </c>
      <c r="E1930" s="14">
        <f t="shared" si="304"/>
        <v>4.3233962717068013E-3</v>
      </c>
      <c r="F1930" s="16">
        <f>EXP(SUM(E$3:E1930))-1</f>
        <v>-0.34371460928652176</v>
      </c>
      <c r="G1930" s="8">
        <f t="shared" si="305"/>
        <v>65.628539071347831</v>
      </c>
      <c r="H1930" s="9">
        <f>MAX(G$2:G1930)</f>
        <v>180.40770101925281</v>
      </c>
      <c r="I1930" s="15">
        <f t="shared" ref="I1930:I1993" si="310">IF(G1930&lt;H1930,(1+D1930)*(1+I1929)-1,0)</f>
        <v>-0.63622096672944273</v>
      </c>
      <c r="J1930" s="17">
        <f t="shared" si="306"/>
        <v>0.63622096672944273</v>
      </c>
      <c r="K1930" s="5" t="str">
        <f t="shared" si="302"/>
        <v>ID</v>
      </c>
      <c r="L1930" s="5">
        <f t="shared" si="301"/>
        <v>1500</v>
      </c>
      <c r="M1930" s="17">
        <f t="shared" ca="1" si="309"/>
        <v>0.86189579409918393</v>
      </c>
      <c r="N1930" t="str">
        <f t="shared" ca="1" si="307"/>
        <v/>
      </c>
    </row>
    <row r="1931" spans="1:14" x14ac:dyDescent="0.25">
      <c r="A1931" s="5">
        <f t="shared" si="308"/>
        <v>1929</v>
      </c>
      <c r="B1931" s="6">
        <v>13053</v>
      </c>
      <c r="C1931" s="7">
        <v>11.59</v>
      </c>
      <c r="D1931" s="12">
        <f t="shared" si="303"/>
        <v>0</v>
      </c>
      <c r="E1931" s="14">
        <f t="shared" si="304"/>
        <v>0</v>
      </c>
      <c r="F1931" s="16">
        <f>EXP(SUM(E$3:E1931))-1</f>
        <v>-0.34371460928652176</v>
      </c>
      <c r="G1931" s="8">
        <f t="shared" si="305"/>
        <v>65.628539071347831</v>
      </c>
      <c r="H1931" s="9">
        <f>MAX(G$2:G1931)</f>
        <v>180.40770101925281</v>
      </c>
      <c r="I1931" s="15">
        <f t="shared" si="310"/>
        <v>-0.63622096672944273</v>
      </c>
      <c r="J1931" s="17">
        <f t="shared" si="306"/>
        <v>0.63622096672944273</v>
      </c>
      <c r="K1931" s="5" t="str">
        <f t="shared" si="302"/>
        <v>ID</v>
      </c>
      <c r="L1931" s="5">
        <f t="shared" si="301"/>
        <v>1501</v>
      </c>
      <c r="M1931" s="17">
        <f t="shared" ca="1" si="309"/>
        <v>0.86189579409918393</v>
      </c>
      <c r="N1931" t="str">
        <f t="shared" ca="1" si="307"/>
        <v/>
      </c>
    </row>
    <row r="1932" spans="1:14" x14ac:dyDescent="0.25">
      <c r="A1932" s="5">
        <f t="shared" si="308"/>
        <v>1930</v>
      </c>
      <c r="B1932" s="6">
        <v>13054</v>
      </c>
      <c r="C1932" s="7">
        <v>11.56</v>
      </c>
      <c r="D1932" s="12">
        <f t="shared" si="303"/>
        <v>-2.5884383088868868E-3</v>
      </c>
      <c r="E1932" s="14">
        <f t="shared" si="304"/>
        <v>-2.5917941074288446E-3</v>
      </c>
      <c r="F1932" s="16">
        <f>EXP(SUM(E$3:E1932))-1</f>
        <v>-0.34541336353340724</v>
      </c>
      <c r="G1932" s="8">
        <f t="shared" si="305"/>
        <v>65.458663646659275</v>
      </c>
      <c r="H1932" s="9">
        <f>MAX(G$2:G1932)</f>
        <v>180.40770101925281</v>
      </c>
      <c r="I1932" s="15">
        <f t="shared" si="310"/>
        <v>-0.63716258631513001</v>
      </c>
      <c r="J1932" s="17">
        <f t="shared" si="306"/>
        <v>0.63716258631513001</v>
      </c>
      <c r="K1932" s="5" t="str">
        <f t="shared" si="302"/>
        <v>ID</v>
      </c>
      <c r="L1932" s="5">
        <f t="shared" si="301"/>
        <v>1502</v>
      </c>
      <c r="M1932" s="17">
        <f t="shared" ca="1" si="309"/>
        <v>0.86189579409918393</v>
      </c>
      <c r="N1932" t="str">
        <f t="shared" ca="1" si="307"/>
        <v/>
      </c>
    </row>
    <row r="1933" spans="1:14" x14ac:dyDescent="0.25">
      <c r="A1933" s="5">
        <f t="shared" si="308"/>
        <v>1931</v>
      </c>
      <c r="B1933" s="6">
        <v>13057</v>
      </c>
      <c r="C1933" s="7">
        <v>11.59</v>
      </c>
      <c r="D1933" s="12">
        <f t="shared" si="303"/>
        <v>2.5951557093424338E-3</v>
      </c>
      <c r="E1933" s="14">
        <f t="shared" si="304"/>
        <v>2.591794107428803E-3</v>
      </c>
      <c r="F1933" s="16">
        <f>EXP(SUM(E$3:E1933))-1</f>
        <v>-0.34371460928652176</v>
      </c>
      <c r="G1933" s="8">
        <f t="shared" si="305"/>
        <v>65.628539071347831</v>
      </c>
      <c r="H1933" s="9">
        <f>MAX(G$2:G1933)</f>
        <v>180.40770101925281</v>
      </c>
      <c r="I1933" s="15">
        <f t="shared" si="310"/>
        <v>-0.63622096672944273</v>
      </c>
      <c r="J1933" s="17">
        <f t="shared" si="306"/>
        <v>0.63622096672944273</v>
      </c>
      <c r="K1933" s="5" t="str">
        <f t="shared" si="302"/>
        <v>ID</v>
      </c>
      <c r="L1933" s="5">
        <f t="shared" ref="L1933:L1996" si="311">IF(K1933="NM",0,IF(AND(K1933="ID",K1932="NM"),1,L1932+1))</f>
        <v>1503</v>
      </c>
      <c r="M1933" s="17">
        <f t="shared" ca="1" si="309"/>
        <v>0.86189579409918393</v>
      </c>
      <c r="N1933" t="str">
        <f t="shared" ca="1" si="307"/>
        <v/>
      </c>
    </row>
    <row r="1934" spans="1:14" x14ac:dyDescent="0.25">
      <c r="A1934" s="5">
        <f t="shared" si="308"/>
        <v>1932</v>
      </c>
      <c r="B1934" s="6">
        <v>13058</v>
      </c>
      <c r="C1934" s="7">
        <v>11.48</v>
      </c>
      <c r="D1934" s="12">
        <f t="shared" si="303"/>
        <v>-9.4909404659188068E-3</v>
      </c>
      <c r="E1934" s="14">
        <f t="shared" si="304"/>
        <v>-9.5362664602398912E-3</v>
      </c>
      <c r="F1934" s="16">
        <f>EXP(SUM(E$3:E1934))-1</f>
        <v>-0.34994337485843563</v>
      </c>
      <c r="G1934" s="8">
        <f t="shared" si="305"/>
        <v>65.005662514156441</v>
      </c>
      <c r="H1934" s="9">
        <f>MAX(G$2:G1934)</f>
        <v>180.40770101925281</v>
      </c>
      <c r="I1934" s="15">
        <f t="shared" si="310"/>
        <v>-0.63967357187696305</v>
      </c>
      <c r="J1934" s="17">
        <f t="shared" si="306"/>
        <v>0.63967357187696305</v>
      </c>
      <c r="K1934" s="5" t="str">
        <f t="shared" si="302"/>
        <v>ID</v>
      </c>
      <c r="L1934" s="5">
        <f t="shared" si="311"/>
        <v>1504</v>
      </c>
      <c r="M1934" s="17">
        <f t="shared" ca="1" si="309"/>
        <v>0.86189579409918393</v>
      </c>
      <c r="N1934" t="str">
        <f t="shared" ca="1" si="307"/>
        <v/>
      </c>
    </row>
    <row r="1935" spans="1:14" x14ac:dyDescent="0.25">
      <c r="A1935" s="5">
        <f t="shared" si="308"/>
        <v>1933</v>
      </c>
      <c r="B1935" s="6">
        <v>13059</v>
      </c>
      <c r="C1935" s="7">
        <v>11.1</v>
      </c>
      <c r="D1935" s="12">
        <f t="shared" si="303"/>
        <v>-3.3101045296167309E-2</v>
      </c>
      <c r="E1935" s="14">
        <f t="shared" si="304"/>
        <v>-3.3661282573131973E-2</v>
      </c>
      <c r="F1935" s="16">
        <f>EXP(SUM(E$3:E1935))-1</f>
        <v>-0.37146092865232017</v>
      </c>
      <c r="G1935" s="8">
        <f t="shared" si="305"/>
        <v>62.853907134767987</v>
      </c>
      <c r="H1935" s="9">
        <f>MAX(G$2:G1935)</f>
        <v>180.40770101925281</v>
      </c>
      <c r="I1935" s="15">
        <f t="shared" si="310"/>
        <v>-0.6516007532956698</v>
      </c>
      <c r="J1935" s="17">
        <f t="shared" si="306"/>
        <v>0.6516007532956698</v>
      </c>
      <c r="K1935" s="5" t="str">
        <f t="shared" si="302"/>
        <v>ID</v>
      </c>
      <c r="L1935" s="5">
        <f t="shared" si="311"/>
        <v>1505</v>
      </c>
      <c r="M1935" s="17">
        <f t="shared" ca="1" si="309"/>
        <v>0.86189579409918393</v>
      </c>
      <c r="N1935" t="str">
        <f t="shared" ca="1" si="307"/>
        <v/>
      </c>
    </row>
    <row r="1936" spans="1:14" x14ac:dyDescent="0.25">
      <c r="A1936" s="5">
        <f t="shared" si="308"/>
        <v>1934</v>
      </c>
      <c r="B1936" s="6">
        <v>13060</v>
      </c>
      <c r="C1936" s="7">
        <v>11.26</v>
      </c>
      <c r="D1936" s="12">
        <f t="shared" si="303"/>
        <v>1.4414414414414489E-2</v>
      </c>
      <c r="E1936" s="14">
        <f t="shared" si="304"/>
        <v>1.4311514393255946E-2</v>
      </c>
      <c r="F1936" s="16">
        <f>EXP(SUM(E$3:E1936))-1</f>
        <v>-0.36240090600226349</v>
      </c>
      <c r="G1936" s="8">
        <f t="shared" si="305"/>
        <v>63.759909399773647</v>
      </c>
      <c r="H1936" s="9">
        <f>MAX(G$2:G1936)</f>
        <v>180.40770101925281</v>
      </c>
      <c r="I1936" s="15">
        <f t="shared" si="310"/>
        <v>-0.64657878217200371</v>
      </c>
      <c r="J1936" s="17">
        <f t="shared" si="306"/>
        <v>0.64657878217200371</v>
      </c>
      <c r="K1936" s="5" t="str">
        <f t="shared" si="302"/>
        <v>ID</v>
      </c>
      <c r="L1936" s="5">
        <f t="shared" si="311"/>
        <v>1506</v>
      </c>
      <c r="M1936" s="17">
        <f t="shared" ca="1" si="309"/>
        <v>0.86189579409918393</v>
      </c>
      <c r="N1936" t="str">
        <f t="shared" ca="1" si="307"/>
        <v/>
      </c>
    </row>
    <row r="1937" spans="1:14" x14ac:dyDescent="0.25">
      <c r="A1937" s="5">
        <f t="shared" si="308"/>
        <v>1935</v>
      </c>
      <c r="B1937" s="6">
        <v>13061</v>
      </c>
      <c r="C1937" s="7">
        <v>11.36</v>
      </c>
      <c r="D1937" s="12">
        <f t="shared" si="303"/>
        <v>8.8809946714032417E-3</v>
      </c>
      <c r="E1937" s="14">
        <f t="shared" si="304"/>
        <v>8.8417905814610117E-3</v>
      </c>
      <c r="F1937" s="16">
        <f>EXP(SUM(E$3:E1937))-1</f>
        <v>-0.356738391845978</v>
      </c>
      <c r="G1937" s="8">
        <f t="shared" si="305"/>
        <v>64.326160815402204</v>
      </c>
      <c r="H1937" s="9">
        <f>MAX(G$2:G1937)</f>
        <v>180.40770101925281</v>
      </c>
      <c r="I1937" s="15">
        <f t="shared" si="310"/>
        <v>-0.6434400502197124</v>
      </c>
      <c r="J1937" s="17">
        <f t="shared" si="306"/>
        <v>0.6434400502197124</v>
      </c>
      <c r="K1937" s="5" t="str">
        <f t="shared" si="302"/>
        <v>ID</v>
      </c>
      <c r="L1937" s="5">
        <f t="shared" si="311"/>
        <v>1507</v>
      </c>
      <c r="M1937" s="17">
        <f t="shared" ca="1" si="309"/>
        <v>0.86189579409918393</v>
      </c>
      <c r="N1937" t="str">
        <f t="shared" ca="1" si="307"/>
        <v/>
      </c>
    </row>
    <row r="1938" spans="1:14" x14ac:dyDescent="0.25">
      <c r="A1938" s="5">
        <f t="shared" si="308"/>
        <v>1936</v>
      </c>
      <c r="B1938" s="6">
        <v>13064</v>
      </c>
      <c r="C1938" s="7">
        <v>11.53</v>
      </c>
      <c r="D1938" s="12">
        <f t="shared" si="303"/>
        <v>1.4964788732394263E-2</v>
      </c>
      <c r="E1938" s="14">
        <f t="shared" si="304"/>
        <v>1.4853920987962265E-2</v>
      </c>
      <c r="F1938" s="16">
        <f>EXP(SUM(E$3:E1938))-1</f>
        <v>-0.34711211778029294</v>
      </c>
      <c r="G1938" s="8">
        <f t="shared" si="305"/>
        <v>65.288788221970705</v>
      </c>
      <c r="H1938" s="9">
        <f>MAX(G$2:G1938)</f>
        <v>180.40770101925281</v>
      </c>
      <c r="I1938" s="15">
        <f t="shared" si="310"/>
        <v>-0.63810420590081729</v>
      </c>
      <c r="J1938" s="17">
        <f t="shared" si="306"/>
        <v>0.63810420590081729</v>
      </c>
      <c r="K1938" s="5" t="str">
        <f t="shared" si="302"/>
        <v>ID</v>
      </c>
      <c r="L1938" s="5">
        <f t="shared" si="311"/>
        <v>1508</v>
      </c>
      <c r="M1938" s="17">
        <f t="shared" ca="1" si="309"/>
        <v>0.86189579409918393</v>
      </c>
      <c r="N1938" t="str">
        <f t="shared" ca="1" si="307"/>
        <v/>
      </c>
    </row>
    <row r="1939" spans="1:14" x14ac:dyDescent="0.25">
      <c r="A1939" s="5">
        <f t="shared" si="308"/>
        <v>1937</v>
      </c>
      <c r="B1939" s="6">
        <v>13065</v>
      </c>
      <c r="C1939" s="7">
        <v>11.45</v>
      </c>
      <c r="D1939" s="12">
        <f t="shared" si="303"/>
        <v>-6.9384215091067292E-3</v>
      </c>
      <c r="E1939" s="14">
        <f t="shared" si="304"/>
        <v>-6.9626042807190546E-3</v>
      </c>
      <c r="F1939" s="16">
        <f>EXP(SUM(E$3:E1939))-1</f>
        <v>-0.35164212910532122</v>
      </c>
      <c r="G1939" s="8">
        <f t="shared" si="305"/>
        <v>64.835787089467871</v>
      </c>
      <c r="H1939" s="9">
        <f>MAX(G$2:G1939)</f>
        <v>180.40770101925281</v>
      </c>
      <c r="I1939" s="15">
        <f t="shared" si="310"/>
        <v>-0.64061519146265034</v>
      </c>
      <c r="J1939" s="17">
        <f t="shared" si="306"/>
        <v>0.64061519146265034</v>
      </c>
      <c r="K1939" s="5" t="str">
        <f t="shared" si="302"/>
        <v>ID</v>
      </c>
      <c r="L1939" s="5">
        <f t="shared" si="311"/>
        <v>1509</v>
      </c>
      <c r="M1939" s="17">
        <f t="shared" ca="1" si="309"/>
        <v>0.86189579409918393</v>
      </c>
      <c r="N1939" t="str">
        <f t="shared" ca="1" si="307"/>
        <v/>
      </c>
    </row>
    <row r="1940" spans="1:14" x14ac:dyDescent="0.25">
      <c r="A1940" s="5">
        <f t="shared" si="308"/>
        <v>1938</v>
      </c>
      <c r="B1940" s="6">
        <v>13066</v>
      </c>
      <c r="C1940" s="7">
        <v>11.51</v>
      </c>
      <c r="D1940" s="12">
        <f t="shared" si="303"/>
        <v>5.2401746724890508E-3</v>
      </c>
      <c r="E1940" s="14">
        <f t="shared" si="304"/>
        <v>5.2264927335425888E-3</v>
      </c>
      <c r="F1940" s="16">
        <f>EXP(SUM(E$3:E1940))-1</f>
        <v>-0.34824462061155004</v>
      </c>
      <c r="G1940" s="8">
        <f t="shared" si="305"/>
        <v>65.175537938844997</v>
      </c>
      <c r="H1940" s="9">
        <f>MAX(G$2:G1940)</f>
        <v>180.40770101925281</v>
      </c>
      <c r="I1940" s="15">
        <f t="shared" si="310"/>
        <v>-0.63873195229127555</v>
      </c>
      <c r="J1940" s="17">
        <f t="shared" si="306"/>
        <v>0.63873195229127555</v>
      </c>
      <c r="K1940" s="5" t="str">
        <f t="shared" si="302"/>
        <v>ID</v>
      </c>
      <c r="L1940" s="5">
        <f t="shared" si="311"/>
        <v>1510</v>
      </c>
      <c r="M1940" s="17">
        <f t="shared" ca="1" si="309"/>
        <v>0.86189579409918393</v>
      </c>
      <c r="N1940" t="str">
        <f t="shared" ca="1" si="307"/>
        <v/>
      </c>
    </row>
    <row r="1941" spans="1:14" x14ac:dyDescent="0.25">
      <c r="A1941" s="5">
        <f t="shared" si="308"/>
        <v>1939</v>
      </c>
      <c r="B1941" s="6">
        <v>13067</v>
      </c>
      <c r="C1941" s="7">
        <v>11.74</v>
      </c>
      <c r="D1941" s="12">
        <f t="shared" si="303"/>
        <v>1.9982623805386623E-2</v>
      </c>
      <c r="E1941" s="14">
        <f t="shared" si="304"/>
        <v>1.9785591666159116E-2</v>
      </c>
      <c r="F1941" s="16">
        <f>EXP(SUM(E$3:E1941))-1</f>
        <v>-0.33522083805209357</v>
      </c>
      <c r="G1941" s="8">
        <f t="shared" si="305"/>
        <v>66.477916194790637</v>
      </c>
      <c r="H1941" s="9">
        <f>MAX(G$2:G1941)</f>
        <v>180.40770101925281</v>
      </c>
      <c r="I1941" s="15">
        <f t="shared" si="310"/>
        <v>-0.63151286880100566</v>
      </c>
      <c r="J1941" s="17">
        <f t="shared" si="306"/>
        <v>0.63151286880100566</v>
      </c>
      <c r="K1941" s="5" t="str">
        <f t="shared" si="302"/>
        <v>ID</v>
      </c>
      <c r="L1941" s="5">
        <f t="shared" si="311"/>
        <v>1511</v>
      </c>
      <c r="M1941" s="17">
        <f t="shared" ca="1" si="309"/>
        <v>0.86189579409918393</v>
      </c>
      <c r="N1941" t="str">
        <f t="shared" ca="1" si="307"/>
        <v/>
      </c>
    </row>
    <row r="1942" spans="1:14" x14ac:dyDescent="0.25">
      <c r="A1942" s="5">
        <f t="shared" si="308"/>
        <v>1940</v>
      </c>
      <c r="B1942" s="6">
        <v>13068</v>
      </c>
      <c r="C1942" s="7">
        <v>11.75</v>
      </c>
      <c r="D1942" s="12">
        <f t="shared" si="303"/>
        <v>8.5178875638836082E-4</v>
      </c>
      <c r="E1942" s="14">
        <f t="shared" si="304"/>
        <v>8.5142619021752355E-4</v>
      </c>
      <c r="F1942" s="16">
        <f>EXP(SUM(E$3:E1942))-1</f>
        <v>-0.33465458663646508</v>
      </c>
      <c r="G1942" s="8">
        <f t="shared" si="305"/>
        <v>66.534541336353499</v>
      </c>
      <c r="H1942" s="9">
        <f>MAX(G$2:G1942)</f>
        <v>180.40770101925281</v>
      </c>
      <c r="I1942" s="15">
        <f t="shared" si="310"/>
        <v>-0.63119899560577652</v>
      </c>
      <c r="J1942" s="17">
        <f t="shared" si="306"/>
        <v>0.63119899560577652</v>
      </c>
      <c r="K1942" s="5" t="str">
        <f t="shared" si="302"/>
        <v>ID</v>
      </c>
      <c r="L1942" s="5">
        <f t="shared" si="311"/>
        <v>1512</v>
      </c>
      <c r="M1942" s="17">
        <f t="shared" ca="1" si="309"/>
        <v>0.86189579409918393</v>
      </c>
      <c r="N1942" t="str">
        <f t="shared" ca="1" si="307"/>
        <v/>
      </c>
    </row>
    <row r="1943" spans="1:14" x14ac:dyDescent="0.25">
      <c r="A1943" s="5">
        <f t="shared" si="308"/>
        <v>1941</v>
      </c>
      <c r="B1943" s="6">
        <v>13071</v>
      </c>
      <c r="C1943" s="7">
        <v>11.88</v>
      </c>
      <c r="D1943" s="12">
        <f t="shared" si="303"/>
        <v>1.1063829787234081E-2</v>
      </c>
      <c r="E1943" s="14">
        <f t="shared" si="304"/>
        <v>1.1003073344330939E-2</v>
      </c>
      <c r="F1943" s="16">
        <f>EXP(SUM(E$3:E1943))-1</f>
        <v>-0.32729331823329411</v>
      </c>
      <c r="G1943" s="8">
        <f t="shared" si="305"/>
        <v>67.270668176670583</v>
      </c>
      <c r="H1943" s="9">
        <f>MAX(G$2:G1943)</f>
        <v>180.40770101925281</v>
      </c>
      <c r="I1943" s="15">
        <f t="shared" si="310"/>
        <v>-0.62711864406779783</v>
      </c>
      <c r="J1943" s="17">
        <f t="shared" si="306"/>
        <v>0.62711864406779783</v>
      </c>
      <c r="K1943" s="5" t="str">
        <f t="shared" si="302"/>
        <v>ID</v>
      </c>
      <c r="L1943" s="5">
        <f t="shared" si="311"/>
        <v>1513</v>
      </c>
      <c r="M1943" s="17">
        <f t="shared" ca="1" si="309"/>
        <v>0.86189579409918393</v>
      </c>
      <c r="N1943" t="str">
        <f t="shared" ca="1" si="307"/>
        <v/>
      </c>
    </row>
    <row r="1944" spans="1:14" x14ac:dyDescent="0.25">
      <c r="A1944" s="5">
        <f t="shared" si="308"/>
        <v>1942</v>
      </c>
      <c r="B1944" s="6">
        <v>13072</v>
      </c>
      <c r="C1944" s="7">
        <v>11.96</v>
      </c>
      <c r="D1944" s="12">
        <f t="shared" si="303"/>
        <v>6.7340067340067034E-3</v>
      </c>
      <c r="E1944" s="14">
        <f t="shared" si="304"/>
        <v>6.7114345879867778E-3</v>
      </c>
      <c r="F1944" s="16">
        <f>EXP(SUM(E$3:E1944))-1</f>
        <v>-0.32276330690826582</v>
      </c>
      <c r="G1944" s="8">
        <f t="shared" si="305"/>
        <v>67.723669309173417</v>
      </c>
      <c r="H1944" s="9">
        <f>MAX(G$2:G1944)</f>
        <v>180.40770101925281</v>
      </c>
      <c r="I1944" s="15">
        <f t="shared" si="310"/>
        <v>-0.62460765850596478</v>
      </c>
      <c r="J1944" s="17">
        <f t="shared" si="306"/>
        <v>0.62460765850596478</v>
      </c>
      <c r="K1944" s="5" t="str">
        <f t="shared" si="302"/>
        <v>ID</v>
      </c>
      <c r="L1944" s="5">
        <f t="shared" si="311"/>
        <v>1514</v>
      </c>
      <c r="M1944" s="17">
        <f t="shared" ca="1" si="309"/>
        <v>0.86189579409918393</v>
      </c>
      <c r="N1944" t="str">
        <f t="shared" ca="1" si="307"/>
        <v/>
      </c>
    </row>
    <row r="1945" spans="1:14" x14ac:dyDescent="0.25">
      <c r="A1945" s="5">
        <f t="shared" si="308"/>
        <v>1943</v>
      </c>
      <c r="B1945" s="6">
        <v>13073</v>
      </c>
      <c r="C1945" s="7">
        <v>11.91</v>
      </c>
      <c r="D1945" s="12">
        <f t="shared" si="303"/>
        <v>-4.1806020066890159E-3</v>
      </c>
      <c r="E1945" s="14">
        <f t="shared" si="304"/>
        <v>-4.189365155276994E-3</v>
      </c>
      <c r="F1945" s="16">
        <f>EXP(SUM(E$3:E1945))-1</f>
        <v>-0.32559456398640851</v>
      </c>
      <c r="G1945" s="8">
        <f t="shared" si="305"/>
        <v>67.440543601359153</v>
      </c>
      <c r="H1945" s="9">
        <f>MAX(G$2:G1945)</f>
        <v>180.40770101925281</v>
      </c>
      <c r="I1945" s="15">
        <f t="shared" si="310"/>
        <v>-0.62617702448211043</v>
      </c>
      <c r="J1945" s="17">
        <f t="shared" si="306"/>
        <v>0.62617702448211043</v>
      </c>
      <c r="K1945" s="5" t="str">
        <f t="shared" si="302"/>
        <v>ID</v>
      </c>
      <c r="L1945" s="5">
        <f t="shared" si="311"/>
        <v>1515</v>
      </c>
      <c r="M1945" s="17">
        <f t="shared" ca="1" si="309"/>
        <v>0.86189579409918393</v>
      </c>
      <c r="N1945" t="str">
        <f t="shared" ca="1" si="307"/>
        <v/>
      </c>
    </row>
    <row r="1946" spans="1:14" x14ac:dyDescent="0.25">
      <c r="A1946" s="5">
        <f t="shared" si="308"/>
        <v>1944</v>
      </c>
      <c r="B1946" s="6">
        <v>13074</v>
      </c>
      <c r="C1946" s="7">
        <v>11.85</v>
      </c>
      <c r="D1946" s="12">
        <f t="shared" si="303"/>
        <v>-5.0377833753149082E-3</v>
      </c>
      <c r="E1946" s="14">
        <f t="shared" si="304"/>
        <v>-5.0505157860685915E-3</v>
      </c>
      <c r="F1946" s="16">
        <f>EXP(SUM(E$3:E1946))-1</f>
        <v>-0.32899207248017981</v>
      </c>
      <c r="G1946" s="8">
        <f t="shared" si="305"/>
        <v>67.100792751982013</v>
      </c>
      <c r="H1946" s="9">
        <f>MAX(G$2:G1946)</f>
        <v>180.40770101925281</v>
      </c>
      <c r="I1946" s="15">
        <f t="shared" si="310"/>
        <v>-0.62806026365348522</v>
      </c>
      <c r="J1946" s="17">
        <f t="shared" si="306"/>
        <v>0.62806026365348522</v>
      </c>
      <c r="K1946" s="5" t="str">
        <f t="shared" si="302"/>
        <v>ID</v>
      </c>
      <c r="L1946" s="5">
        <f t="shared" si="311"/>
        <v>1516</v>
      </c>
      <c r="M1946" s="17">
        <f t="shared" ca="1" si="309"/>
        <v>0.86189579409918393</v>
      </c>
      <c r="N1946" t="str">
        <f t="shared" ca="1" si="307"/>
        <v/>
      </c>
    </row>
    <row r="1947" spans="1:14" x14ac:dyDescent="0.25">
      <c r="A1947" s="5">
        <f t="shared" si="308"/>
        <v>1945</v>
      </c>
      <c r="B1947" s="6">
        <v>13075</v>
      </c>
      <c r="C1947" s="7">
        <v>11.81</v>
      </c>
      <c r="D1947" s="12">
        <f t="shared" si="303"/>
        <v>-3.3755274261603185E-3</v>
      </c>
      <c r="E1947" s="14">
        <f t="shared" si="304"/>
        <v>-3.381237371869236E-3</v>
      </c>
      <c r="F1947" s="16">
        <f>EXP(SUM(E$3:E1947))-1</f>
        <v>-0.33125707814269389</v>
      </c>
      <c r="G1947" s="8">
        <f t="shared" si="305"/>
        <v>66.87429218573061</v>
      </c>
      <c r="H1947" s="9">
        <f>MAX(G$2:G1947)</f>
        <v>180.40770101925281</v>
      </c>
      <c r="I1947" s="15">
        <f t="shared" si="310"/>
        <v>-0.62931575643440174</v>
      </c>
      <c r="J1947" s="17">
        <f t="shared" si="306"/>
        <v>0.62931575643440174</v>
      </c>
      <c r="K1947" s="5" t="str">
        <f t="shared" si="302"/>
        <v>ID</v>
      </c>
      <c r="L1947" s="5">
        <f t="shared" si="311"/>
        <v>1517</v>
      </c>
      <c r="M1947" s="17">
        <f t="shared" ca="1" si="309"/>
        <v>0.86189579409918393</v>
      </c>
      <c r="N1947" t="str">
        <f t="shared" ca="1" si="307"/>
        <v/>
      </c>
    </row>
    <row r="1948" spans="1:14" x14ac:dyDescent="0.25">
      <c r="A1948" s="5">
        <f t="shared" si="308"/>
        <v>1946</v>
      </c>
      <c r="B1948" s="6">
        <v>13078</v>
      </c>
      <c r="C1948" s="7">
        <v>12.19</v>
      </c>
      <c r="D1948" s="12">
        <f t="shared" si="303"/>
        <v>3.2176121930567181E-2</v>
      </c>
      <c r="E1948" s="14">
        <f t="shared" si="304"/>
        <v>3.1669313283909088E-2</v>
      </c>
      <c r="F1948" s="16">
        <f>EXP(SUM(E$3:E1948))-1</f>
        <v>-0.30973952434880947</v>
      </c>
      <c r="G1948" s="8">
        <f t="shared" si="305"/>
        <v>69.026047565119057</v>
      </c>
      <c r="H1948" s="9">
        <f>MAX(G$2:G1948)</f>
        <v>180.40770101925281</v>
      </c>
      <c r="I1948" s="15">
        <f t="shared" si="310"/>
        <v>-0.617388575015695</v>
      </c>
      <c r="J1948" s="17">
        <f t="shared" si="306"/>
        <v>0.617388575015695</v>
      </c>
      <c r="K1948" s="5" t="str">
        <f t="shared" si="302"/>
        <v>ID</v>
      </c>
      <c r="L1948" s="5">
        <f t="shared" si="311"/>
        <v>1518</v>
      </c>
      <c r="M1948" s="17">
        <f t="shared" ca="1" si="309"/>
        <v>0.86189579409918393</v>
      </c>
      <c r="N1948" t="str">
        <f t="shared" ca="1" si="307"/>
        <v/>
      </c>
    </row>
    <row r="1949" spans="1:14" x14ac:dyDescent="0.25">
      <c r="A1949" s="5">
        <f t="shared" si="308"/>
        <v>1947</v>
      </c>
      <c r="B1949" s="6">
        <v>13079</v>
      </c>
      <c r="C1949" s="7">
        <v>12.25</v>
      </c>
      <c r="D1949" s="12">
        <f t="shared" si="303"/>
        <v>4.9220672682526168E-3</v>
      </c>
      <c r="E1949" s="14">
        <f t="shared" si="304"/>
        <v>4.9099934975557853E-3</v>
      </c>
      <c r="F1949" s="16">
        <f>EXP(SUM(E$3:E1949))-1</f>
        <v>-0.30634201585503829</v>
      </c>
      <c r="G1949" s="8">
        <f t="shared" si="305"/>
        <v>69.365798414496169</v>
      </c>
      <c r="H1949" s="9">
        <f>MAX(G$2:G1949)</f>
        <v>180.40770101925281</v>
      </c>
      <c r="I1949" s="15">
        <f t="shared" si="310"/>
        <v>-0.61550533584432032</v>
      </c>
      <c r="J1949" s="17">
        <f t="shared" si="306"/>
        <v>0.61550533584432032</v>
      </c>
      <c r="K1949" s="5" t="str">
        <f t="shared" si="302"/>
        <v>ID</v>
      </c>
      <c r="L1949" s="5">
        <f t="shared" si="311"/>
        <v>1519</v>
      </c>
      <c r="M1949" s="17">
        <f t="shared" ca="1" si="309"/>
        <v>0.86189579409918393</v>
      </c>
      <c r="N1949" t="str">
        <f t="shared" ca="1" si="307"/>
        <v/>
      </c>
    </row>
    <row r="1950" spans="1:14" x14ac:dyDescent="0.25">
      <c r="A1950" s="5">
        <f t="shared" si="308"/>
        <v>1948</v>
      </c>
      <c r="B1950" s="6">
        <v>13080</v>
      </c>
      <c r="C1950" s="7">
        <v>12.33</v>
      </c>
      <c r="D1950" s="12">
        <f t="shared" si="303"/>
        <v>6.5306122448980375E-3</v>
      </c>
      <c r="E1950" s="14">
        <f t="shared" si="304"/>
        <v>6.5093801855170162E-3</v>
      </c>
      <c r="F1950" s="16">
        <f>EXP(SUM(E$3:E1950))-1</f>
        <v>-0.30181200453000989</v>
      </c>
      <c r="G1950" s="8">
        <f t="shared" si="305"/>
        <v>69.818799546999017</v>
      </c>
      <c r="H1950" s="9">
        <f>MAX(G$2:G1950)</f>
        <v>180.40770101925281</v>
      </c>
      <c r="I1950" s="15">
        <f t="shared" si="310"/>
        <v>-0.61299435028248728</v>
      </c>
      <c r="J1950" s="17">
        <f t="shared" si="306"/>
        <v>0.61299435028248728</v>
      </c>
      <c r="K1950" s="5" t="str">
        <f t="shared" si="302"/>
        <v>ID</v>
      </c>
      <c r="L1950" s="5">
        <f t="shared" si="311"/>
        <v>1520</v>
      </c>
      <c r="M1950" s="17">
        <f t="shared" ca="1" si="309"/>
        <v>0.86189579409918393</v>
      </c>
      <c r="N1950" t="str">
        <f t="shared" ca="1" si="307"/>
        <v/>
      </c>
    </row>
    <row r="1951" spans="1:14" x14ac:dyDescent="0.25">
      <c r="A1951" s="5">
        <f t="shared" si="308"/>
        <v>1949</v>
      </c>
      <c r="B1951" s="6">
        <v>13081</v>
      </c>
      <c r="C1951" s="7">
        <v>12.31</v>
      </c>
      <c r="D1951" s="12">
        <f t="shared" si="303"/>
        <v>-1.6220600162205612E-3</v>
      </c>
      <c r="E1951" s="14">
        <f t="shared" si="304"/>
        <v>-1.6233769798907488E-3</v>
      </c>
      <c r="F1951" s="16">
        <f>EXP(SUM(E$3:E1951))-1</f>
        <v>-0.30294450736126699</v>
      </c>
      <c r="G1951" s="8">
        <f t="shared" si="305"/>
        <v>69.705549263873294</v>
      </c>
      <c r="H1951" s="9">
        <f>MAX(G$2:G1951)</f>
        <v>180.40770101925281</v>
      </c>
      <c r="I1951" s="15">
        <f t="shared" si="310"/>
        <v>-0.61362209667294554</v>
      </c>
      <c r="J1951" s="17">
        <f t="shared" si="306"/>
        <v>0.61362209667294554</v>
      </c>
      <c r="K1951" s="5" t="str">
        <f t="shared" si="302"/>
        <v>ID</v>
      </c>
      <c r="L1951" s="5">
        <f t="shared" si="311"/>
        <v>1521</v>
      </c>
      <c r="M1951" s="17">
        <f t="shared" ca="1" si="309"/>
        <v>0.86189579409918393</v>
      </c>
      <c r="N1951" t="str">
        <f t="shared" ca="1" si="307"/>
        <v/>
      </c>
    </row>
    <row r="1952" spans="1:14" x14ac:dyDescent="0.25">
      <c r="A1952" s="5">
        <f t="shared" si="308"/>
        <v>1950</v>
      </c>
      <c r="B1952" s="6">
        <v>13082</v>
      </c>
      <c r="C1952" s="7">
        <v>12.43</v>
      </c>
      <c r="D1952" s="12">
        <f t="shared" si="303"/>
        <v>9.7481722177090724E-3</v>
      </c>
      <c r="E1952" s="14">
        <f t="shared" si="304"/>
        <v>9.7009653262574956E-3</v>
      </c>
      <c r="F1952" s="16">
        <f>EXP(SUM(E$3:E1952))-1</f>
        <v>-0.29614949037372462</v>
      </c>
      <c r="G1952" s="8">
        <f t="shared" si="305"/>
        <v>70.385050962627531</v>
      </c>
      <c r="H1952" s="9">
        <f>MAX(G$2:G1952)</f>
        <v>180.40770101925281</v>
      </c>
      <c r="I1952" s="15">
        <f t="shared" si="310"/>
        <v>-0.60985561833019608</v>
      </c>
      <c r="J1952" s="17">
        <f t="shared" si="306"/>
        <v>0.60985561833019608</v>
      </c>
      <c r="K1952" s="5" t="str">
        <f t="shared" si="302"/>
        <v>ID</v>
      </c>
      <c r="L1952" s="5">
        <f t="shared" si="311"/>
        <v>1522</v>
      </c>
      <c r="M1952" s="17">
        <f t="shared" ca="1" si="309"/>
        <v>0.86189579409918393</v>
      </c>
      <c r="N1952" t="str">
        <f t="shared" ca="1" si="307"/>
        <v/>
      </c>
    </row>
    <row r="1953" spans="1:14" x14ac:dyDescent="0.25">
      <c r="A1953" s="5">
        <f t="shared" si="308"/>
        <v>1951</v>
      </c>
      <c r="B1953" s="6">
        <v>13085</v>
      </c>
      <c r="C1953" s="7">
        <v>12.46</v>
      </c>
      <c r="D1953" s="12">
        <f t="shared" si="303"/>
        <v>2.4135156878519748E-3</v>
      </c>
      <c r="E1953" s="14">
        <f t="shared" si="304"/>
        <v>2.4106078366873439E-3</v>
      </c>
      <c r="F1953" s="16">
        <f>EXP(SUM(E$3:E1953))-1</f>
        <v>-0.29445073612683892</v>
      </c>
      <c r="G1953" s="8">
        <f t="shared" si="305"/>
        <v>70.554926387316101</v>
      </c>
      <c r="H1953" s="9">
        <f>MAX(G$2:G1953)</f>
        <v>180.40770101925281</v>
      </c>
      <c r="I1953" s="15">
        <f t="shared" si="310"/>
        <v>-0.60891399874450869</v>
      </c>
      <c r="J1953" s="17">
        <f t="shared" si="306"/>
        <v>0.60891399874450869</v>
      </c>
      <c r="K1953" s="5" t="str">
        <f t="shared" si="302"/>
        <v>ID</v>
      </c>
      <c r="L1953" s="5">
        <f t="shared" si="311"/>
        <v>1523</v>
      </c>
      <c r="M1953" s="17">
        <f t="shared" ca="1" si="309"/>
        <v>0.86189579409918393</v>
      </c>
      <c r="N1953" t="str">
        <f t="shared" ca="1" si="307"/>
        <v/>
      </c>
    </row>
    <row r="1954" spans="1:14" x14ac:dyDescent="0.25">
      <c r="A1954" s="5">
        <f t="shared" si="308"/>
        <v>1952</v>
      </c>
      <c r="B1954" s="6">
        <v>13086</v>
      </c>
      <c r="C1954" s="7">
        <v>12.45</v>
      </c>
      <c r="D1954" s="12">
        <f t="shared" si="303"/>
        <v>-8.0256821829871594E-4</v>
      </c>
      <c r="E1954" s="14">
        <f t="shared" si="304"/>
        <v>-8.0289044859062407E-4</v>
      </c>
      <c r="F1954" s="16">
        <f>EXP(SUM(E$3:E1954))-1</f>
        <v>-0.29501698754246763</v>
      </c>
      <c r="G1954" s="8">
        <f t="shared" si="305"/>
        <v>70.49830124575324</v>
      </c>
      <c r="H1954" s="9">
        <f>MAX(G$2:G1954)</f>
        <v>180.40770101925281</v>
      </c>
      <c r="I1954" s="15">
        <f t="shared" si="310"/>
        <v>-0.60922787193973793</v>
      </c>
      <c r="J1954" s="17">
        <f t="shared" si="306"/>
        <v>0.60922787193973793</v>
      </c>
      <c r="K1954" s="5" t="str">
        <f t="shared" si="302"/>
        <v>ID</v>
      </c>
      <c r="L1954" s="5">
        <f t="shared" si="311"/>
        <v>1524</v>
      </c>
      <c r="M1954" s="17">
        <f t="shared" ca="1" si="309"/>
        <v>0.86189579409918393</v>
      </c>
      <c r="N1954" t="str">
        <f t="shared" ca="1" si="307"/>
        <v/>
      </c>
    </row>
    <row r="1955" spans="1:14" x14ac:dyDescent="0.25">
      <c r="A1955" s="5">
        <f t="shared" si="308"/>
        <v>1953</v>
      </c>
      <c r="B1955" s="6">
        <v>13087</v>
      </c>
      <c r="C1955" s="7">
        <v>12.36</v>
      </c>
      <c r="D1955" s="12">
        <f t="shared" si="303"/>
        <v>-7.2289156626506035E-3</v>
      </c>
      <c r="E1955" s="14">
        <f t="shared" si="304"/>
        <v>-7.2551708811719098E-3</v>
      </c>
      <c r="F1955" s="16">
        <f>EXP(SUM(E$3:E1955))-1</f>
        <v>-0.30011325028312441</v>
      </c>
      <c r="G1955" s="8">
        <f t="shared" si="305"/>
        <v>69.988674971687558</v>
      </c>
      <c r="H1955" s="9">
        <f>MAX(G$2:G1955)</f>
        <v>180.40770101925281</v>
      </c>
      <c r="I1955" s="15">
        <f t="shared" si="310"/>
        <v>-0.6120527306968</v>
      </c>
      <c r="J1955" s="17">
        <f t="shared" si="306"/>
        <v>0.6120527306968</v>
      </c>
      <c r="K1955" s="5" t="str">
        <f t="shared" si="302"/>
        <v>ID</v>
      </c>
      <c r="L1955" s="5">
        <f t="shared" si="311"/>
        <v>1525</v>
      </c>
      <c r="M1955" s="17">
        <f t="shared" ca="1" si="309"/>
        <v>0.86189579409918393</v>
      </c>
      <c r="N1955" t="str">
        <f t="shared" ca="1" si="307"/>
        <v/>
      </c>
    </row>
    <row r="1956" spans="1:14" x14ac:dyDescent="0.25">
      <c r="A1956" s="5">
        <f t="shared" si="308"/>
        <v>1954</v>
      </c>
      <c r="B1956" s="6">
        <v>13088</v>
      </c>
      <c r="C1956" s="7">
        <v>12.46</v>
      </c>
      <c r="D1956" s="12">
        <f t="shared" si="303"/>
        <v>8.090614886731462E-3</v>
      </c>
      <c r="E1956" s="14">
        <f t="shared" si="304"/>
        <v>8.0580613297624414E-3</v>
      </c>
      <c r="F1956" s="16">
        <f>EXP(SUM(E$3:E1956))-1</f>
        <v>-0.29445073612683903</v>
      </c>
      <c r="G1956" s="8">
        <f t="shared" si="305"/>
        <v>70.554926387316101</v>
      </c>
      <c r="H1956" s="9">
        <f>MAX(G$2:G1956)</f>
        <v>180.40770101925281</v>
      </c>
      <c r="I1956" s="15">
        <f t="shared" si="310"/>
        <v>-0.60891399874450869</v>
      </c>
      <c r="J1956" s="17">
        <f t="shared" si="306"/>
        <v>0.60891399874450869</v>
      </c>
      <c r="K1956" s="5" t="str">
        <f t="shared" si="302"/>
        <v>ID</v>
      </c>
      <c r="L1956" s="5">
        <f t="shared" si="311"/>
        <v>1526</v>
      </c>
      <c r="M1956" s="17">
        <f t="shared" ca="1" si="309"/>
        <v>0.86189579409918393</v>
      </c>
      <c r="N1956" t="str">
        <f t="shared" ca="1" si="307"/>
        <v/>
      </c>
    </row>
    <row r="1957" spans="1:14" x14ac:dyDescent="0.25">
      <c r="A1957" s="5">
        <f t="shared" si="308"/>
        <v>1955</v>
      </c>
      <c r="B1957" s="6">
        <v>13089</v>
      </c>
      <c r="C1957" s="7">
        <v>12.61</v>
      </c>
      <c r="D1957" s="12">
        <f t="shared" si="303"/>
        <v>1.2038523274478186E-2</v>
      </c>
      <c r="E1957" s="14">
        <f t="shared" si="304"/>
        <v>1.1966636617520962E-2</v>
      </c>
      <c r="F1957" s="16">
        <f>EXP(SUM(E$3:E1957))-1</f>
        <v>-0.28595696489241096</v>
      </c>
      <c r="G1957" s="8">
        <f t="shared" si="305"/>
        <v>71.404303510758908</v>
      </c>
      <c r="H1957" s="9">
        <f>MAX(G$2:G1957)</f>
        <v>180.40770101925281</v>
      </c>
      <c r="I1957" s="15">
        <f t="shared" si="310"/>
        <v>-0.60420590081607184</v>
      </c>
      <c r="J1957" s="17">
        <f t="shared" si="306"/>
        <v>0.60420590081607184</v>
      </c>
      <c r="K1957" s="5" t="str">
        <f t="shared" si="302"/>
        <v>ID</v>
      </c>
      <c r="L1957" s="5">
        <f t="shared" si="311"/>
        <v>1527</v>
      </c>
      <c r="M1957" s="17">
        <f t="shared" ca="1" si="309"/>
        <v>0.86189579409918393</v>
      </c>
      <c r="N1957" t="str">
        <f t="shared" ca="1" si="307"/>
        <v/>
      </c>
    </row>
    <row r="1958" spans="1:14" x14ac:dyDescent="0.25">
      <c r="A1958" s="5">
        <f t="shared" si="308"/>
        <v>1956</v>
      </c>
      <c r="B1958" s="6">
        <v>13092</v>
      </c>
      <c r="C1958" s="7">
        <v>12.62</v>
      </c>
      <c r="D1958" s="12">
        <f t="shared" si="303"/>
        <v>7.9302141157810979E-4</v>
      </c>
      <c r="E1958" s="14">
        <f t="shared" si="304"/>
        <v>7.9270713623890571E-4</v>
      </c>
      <c r="F1958" s="16">
        <f>EXP(SUM(E$3:E1958))-1</f>
        <v>-0.28539071347678246</v>
      </c>
      <c r="G1958" s="8">
        <f t="shared" si="305"/>
        <v>71.460928652321755</v>
      </c>
      <c r="H1958" s="9">
        <f>MAX(G$2:G1958)</f>
        <v>180.40770101925281</v>
      </c>
      <c r="I1958" s="15">
        <f t="shared" si="310"/>
        <v>-0.60389202762084271</v>
      </c>
      <c r="J1958" s="17">
        <f t="shared" si="306"/>
        <v>0.60389202762084271</v>
      </c>
      <c r="K1958" s="5" t="str">
        <f t="shared" si="302"/>
        <v>ID</v>
      </c>
      <c r="L1958" s="5">
        <f t="shared" si="311"/>
        <v>1528</v>
      </c>
      <c r="M1958" s="17">
        <f t="shared" ca="1" si="309"/>
        <v>0.86189579409918393</v>
      </c>
      <c r="N1958" t="str">
        <f t="shared" ca="1" si="307"/>
        <v/>
      </c>
    </row>
    <row r="1959" spans="1:14" x14ac:dyDescent="0.25">
      <c r="A1959" s="5">
        <f t="shared" si="308"/>
        <v>1957</v>
      </c>
      <c r="B1959" s="6">
        <v>13094</v>
      </c>
      <c r="C1959" s="7">
        <v>12.86</v>
      </c>
      <c r="D1959" s="12">
        <f t="shared" si="303"/>
        <v>1.9017432646592836E-2</v>
      </c>
      <c r="E1959" s="14">
        <f t="shared" si="304"/>
        <v>1.8838861696406355E-2</v>
      </c>
      <c r="F1959" s="16">
        <f>EXP(SUM(E$3:E1959))-1</f>
        <v>-0.2718006795016974</v>
      </c>
      <c r="G1959" s="8">
        <f t="shared" si="305"/>
        <v>72.819932049830257</v>
      </c>
      <c r="H1959" s="9">
        <f>MAX(G$2:G1959)</f>
        <v>180.40770101925281</v>
      </c>
      <c r="I1959" s="15">
        <f t="shared" si="310"/>
        <v>-0.59635907093534368</v>
      </c>
      <c r="J1959" s="17">
        <f t="shared" si="306"/>
        <v>0.59635907093534368</v>
      </c>
      <c r="K1959" s="5" t="str">
        <f t="shared" si="302"/>
        <v>ID</v>
      </c>
      <c r="L1959" s="5">
        <f t="shared" si="311"/>
        <v>1529</v>
      </c>
      <c r="M1959" s="17">
        <f t="shared" ca="1" si="309"/>
        <v>0.86189579409918393</v>
      </c>
      <c r="N1959" t="str">
        <f t="shared" ca="1" si="307"/>
        <v/>
      </c>
    </row>
    <row r="1960" spans="1:14" x14ac:dyDescent="0.25">
      <c r="A1960" s="5">
        <f t="shared" si="308"/>
        <v>1958</v>
      </c>
      <c r="B1960" s="6">
        <v>13095</v>
      </c>
      <c r="C1960" s="7">
        <v>12.81</v>
      </c>
      <c r="D1960" s="12">
        <f t="shared" si="303"/>
        <v>-3.8880248833591535E-3</v>
      </c>
      <c r="E1960" s="14">
        <f t="shared" si="304"/>
        <v>-3.895602900830351E-3</v>
      </c>
      <c r="F1960" s="16">
        <f>EXP(SUM(E$3:E1960))-1</f>
        <v>-0.27463193657984009</v>
      </c>
      <c r="G1960" s="8">
        <f t="shared" si="305"/>
        <v>72.536806342015993</v>
      </c>
      <c r="H1960" s="9">
        <f>MAX(G$2:G1960)</f>
        <v>180.40770101925281</v>
      </c>
      <c r="I1960" s="15">
        <f t="shared" si="310"/>
        <v>-0.59792843691148923</v>
      </c>
      <c r="J1960" s="17">
        <f t="shared" si="306"/>
        <v>0.59792843691148923</v>
      </c>
      <c r="K1960" s="5" t="str">
        <f t="shared" si="302"/>
        <v>ID</v>
      </c>
      <c r="L1960" s="5">
        <f t="shared" si="311"/>
        <v>1530</v>
      </c>
      <c r="M1960" s="17">
        <f t="shared" ca="1" si="309"/>
        <v>0.86189579409918393</v>
      </c>
      <c r="N1960" t="str">
        <f t="shared" ca="1" si="307"/>
        <v/>
      </c>
    </row>
    <row r="1961" spans="1:14" x14ac:dyDescent="0.25">
      <c r="A1961" s="5">
        <f t="shared" si="308"/>
        <v>1959</v>
      </c>
      <c r="B1961" s="6">
        <v>13096</v>
      </c>
      <c r="C1961" s="7">
        <v>12.92</v>
      </c>
      <c r="D1961" s="12">
        <f t="shared" si="303"/>
        <v>8.5870413739266294E-3</v>
      </c>
      <c r="E1961" s="14">
        <f t="shared" si="304"/>
        <v>8.5503824458129235E-3</v>
      </c>
      <c r="F1961" s="16">
        <f>EXP(SUM(E$3:E1961))-1</f>
        <v>-0.2684031710079261</v>
      </c>
      <c r="G1961" s="8">
        <f t="shared" si="305"/>
        <v>73.159682899207397</v>
      </c>
      <c r="H1961" s="9">
        <f>MAX(G$2:G1961)</f>
        <v>180.40770101925281</v>
      </c>
      <c r="I1961" s="15">
        <f t="shared" si="310"/>
        <v>-0.5944758317639689</v>
      </c>
      <c r="J1961" s="17">
        <f t="shared" si="306"/>
        <v>0.5944758317639689</v>
      </c>
      <c r="K1961" s="5" t="str">
        <f t="shared" si="302"/>
        <v>ID</v>
      </c>
      <c r="L1961" s="5">
        <f t="shared" si="311"/>
        <v>1531</v>
      </c>
      <c r="M1961" s="17">
        <f t="shared" ca="1" si="309"/>
        <v>0.86189579409918393</v>
      </c>
      <c r="N1961" t="str">
        <f t="shared" ca="1" si="307"/>
        <v/>
      </c>
    </row>
    <row r="1962" spans="1:14" x14ac:dyDescent="0.25">
      <c r="A1962" s="5">
        <f t="shared" si="308"/>
        <v>1960</v>
      </c>
      <c r="B1962" s="6">
        <v>13100</v>
      </c>
      <c r="C1962" s="7">
        <v>12.81</v>
      </c>
      <c r="D1962" s="12">
        <f t="shared" si="303"/>
        <v>-8.5139318885448789E-3</v>
      </c>
      <c r="E1962" s="14">
        <f t="shared" si="304"/>
        <v>-8.550382445812901E-3</v>
      </c>
      <c r="F1962" s="16">
        <f>EXP(SUM(E$3:E1962))-1</f>
        <v>-0.27463193657984009</v>
      </c>
      <c r="G1962" s="8">
        <f t="shared" si="305"/>
        <v>72.536806342015993</v>
      </c>
      <c r="H1962" s="9">
        <f>MAX(G$2:G1962)</f>
        <v>180.40770101925281</v>
      </c>
      <c r="I1962" s="15">
        <f t="shared" si="310"/>
        <v>-0.59792843691148923</v>
      </c>
      <c r="J1962" s="17">
        <f t="shared" si="306"/>
        <v>0.59792843691148923</v>
      </c>
      <c r="K1962" s="5" t="str">
        <f t="shared" si="302"/>
        <v>ID</v>
      </c>
      <c r="L1962" s="5">
        <f t="shared" si="311"/>
        <v>1532</v>
      </c>
      <c r="M1962" s="17">
        <f t="shared" ca="1" si="309"/>
        <v>0.86189579409918393</v>
      </c>
      <c r="N1962" t="str">
        <f t="shared" ca="1" si="307"/>
        <v/>
      </c>
    </row>
    <row r="1963" spans="1:14" x14ac:dyDescent="0.25">
      <c r="A1963" s="5">
        <f t="shared" si="308"/>
        <v>1961</v>
      </c>
      <c r="B1963" s="6">
        <v>13101</v>
      </c>
      <c r="C1963" s="7">
        <v>12.96</v>
      </c>
      <c r="D1963" s="12">
        <f t="shared" si="303"/>
        <v>1.1709601873536313E-2</v>
      </c>
      <c r="E1963" s="14">
        <f t="shared" si="304"/>
        <v>1.164157501548577E-2</v>
      </c>
      <c r="F1963" s="16">
        <f>EXP(SUM(E$3:E1963))-1</f>
        <v>-0.2661381653454119</v>
      </c>
      <c r="G1963" s="8">
        <f t="shared" si="305"/>
        <v>73.386183465458814</v>
      </c>
      <c r="H1963" s="9">
        <f>MAX(G$2:G1963)</f>
        <v>180.40770101925281</v>
      </c>
      <c r="I1963" s="15">
        <f t="shared" si="310"/>
        <v>-0.59322033898305238</v>
      </c>
      <c r="J1963" s="17">
        <f t="shared" si="306"/>
        <v>0.59322033898305238</v>
      </c>
      <c r="K1963" s="5" t="str">
        <f t="shared" si="302"/>
        <v>ID</v>
      </c>
      <c r="L1963" s="5">
        <f t="shared" si="311"/>
        <v>1533</v>
      </c>
      <c r="M1963" s="17">
        <f t="shared" ca="1" si="309"/>
        <v>0.86189579409918393</v>
      </c>
      <c r="N1963" t="str">
        <f t="shared" ca="1" si="307"/>
        <v/>
      </c>
    </row>
    <row r="1964" spans="1:14" x14ac:dyDescent="0.25">
      <c r="A1964" s="5">
        <f t="shared" si="308"/>
        <v>1962</v>
      </c>
      <c r="B1964" s="6">
        <v>13102</v>
      </c>
      <c r="C1964" s="7">
        <v>13.2</v>
      </c>
      <c r="D1964" s="12">
        <f t="shared" si="303"/>
        <v>1.8518518518518379E-2</v>
      </c>
      <c r="E1964" s="14">
        <f t="shared" si="304"/>
        <v>1.8349138668196398E-2</v>
      </c>
      <c r="F1964" s="16">
        <f>EXP(SUM(E$3:E1964))-1</f>
        <v>-0.25254813137032706</v>
      </c>
      <c r="G1964" s="8">
        <f t="shared" si="305"/>
        <v>74.745186862967302</v>
      </c>
      <c r="H1964" s="9">
        <f>MAX(G$2:G1964)</f>
        <v>180.40770101925281</v>
      </c>
      <c r="I1964" s="15">
        <f t="shared" si="310"/>
        <v>-0.58568738229755346</v>
      </c>
      <c r="J1964" s="17">
        <f t="shared" si="306"/>
        <v>0.58568738229755346</v>
      </c>
      <c r="K1964" s="5" t="str">
        <f t="shared" si="302"/>
        <v>ID</v>
      </c>
      <c r="L1964" s="5">
        <f t="shared" si="311"/>
        <v>1534</v>
      </c>
      <c r="M1964" s="17">
        <f t="shared" ca="1" si="309"/>
        <v>0.86189579409918393</v>
      </c>
      <c r="N1964" t="str">
        <f t="shared" ca="1" si="307"/>
        <v/>
      </c>
    </row>
    <row r="1965" spans="1:14" x14ac:dyDescent="0.25">
      <c r="A1965" s="5">
        <f t="shared" si="308"/>
        <v>1963</v>
      </c>
      <c r="B1965" s="6">
        <v>13103</v>
      </c>
      <c r="C1965" s="7">
        <v>13.25</v>
      </c>
      <c r="D1965" s="12">
        <f t="shared" si="303"/>
        <v>3.7878787878788955E-3</v>
      </c>
      <c r="E1965" s="14">
        <f t="shared" si="304"/>
        <v>3.7807228399061523E-3</v>
      </c>
      <c r="F1965" s="16">
        <f>EXP(SUM(E$3:E1965))-1</f>
        <v>-0.24971687429218425</v>
      </c>
      <c r="G1965" s="8">
        <f t="shared" si="305"/>
        <v>75.02831257078158</v>
      </c>
      <c r="H1965" s="9">
        <f>MAX(G$2:G1965)</f>
        <v>180.40770101925281</v>
      </c>
      <c r="I1965" s="15">
        <f t="shared" si="310"/>
        <v>-0.58411801632140781</v>
      </c>
      <c r="J1965" s="17">
        <f t="shared" si="306"/>
        <v>0.58411801632140781</v>
      </c>
      <c r="K1965" s="5" t="str">
        <f t="shared" si="302"/>
        <v>ID</v>
      </c>
      <c r="L1965" s="5">
        <f t="shared" si="311"/>
        <v>1535</v>
      </c>
      <c r="M1965" s="17">
        <f t="shared" ca="1" si="309"/>
        <v>0.86189579409918393</v>
      </c>
      <c r="N1965" t="str">
        <f t="shared" ca="1" si="307"/>
        <v/>
      </c>
    </row>
    <row r="1966" spans="1:14" x14ac:dyDescent="0.25">
      <c r="A1966" s="5">
        <f t="shared" si="308"/>
        <v>1964</v>
      </c>
      <c r="B1966" s="6">
        <v>13106</v>
      </c>
      <c r="C1966" s="7">
        <v>13.28</v>
      </c>
      <c r="D1966" s="12">
        <f t="shared" si="303"/>
        <v>2.2641509433962703E-3</v>
      </c>
      <c r="E1966" s="14">
        <f t="shared" si="304"/>
        <v>2.2615916160566218E-3</v>
      </c>
      <c r="F1966" s="16">
        <f>EXP(SUM(E$3:E1966))-1</f>
        <v>-0.24801812004529866</v>
      </c>
      <c r="G1966" s="8">
        <f t="shared" si="305"/>
        <v>75.198187995470136</v>
      </c>
      <c r="H1966" s="9">
        <f>MAX(G$2:G1966)</f>
        <v>180.40770101925281</v>
      </c>
      <c r="I1966" s="15">
        <f t="shared" si="310"/>
        <v>-0.58317639673572041</v>
      </c>
      <c r="J1966" s="17">
        <f t="shared" si="306"/>
        <v>0.58317639673572041</v>
      </c>
      <c r="K1966" s="5" t="str">
        <f t="shared" si="302"/>
        <v>ID</v>
      </c>
      <c r="L1966" s="5">
        <f t="shared" si="311"/>
        <v>1536</v>
      </c>
      <c r="M1966" s="17">
        <f t="shared" ca="1" si="309"/>
        <v>0.86189579409918393</v>
      </c>
      <c r="N1966" t="str">
        <f t="shared" ca="1" si="307"/>
        <v/>
      </c>
    </row>
    <row r="1967" spans="1:14" x14ac:dyDescent="0.25">
      <c r="A1967" s="5">
        <f t="shared" si="308"/>
        <v>1965</v>
      </c>
      <c r="B1967" s="6">
        <v>13107</v>
      </c>
      <c r="C1967" s="7">
        <v>13.46</v>
      </c>
      <c r="D1967" s="12">
        <f t="shared" si="303"/>
        <v>1.3554216867470048E-2</v>
      </c>
      <c r="E1967" s="14">
        <f t="shared" si="304"/>
        <v>1.346318016829412E-2</v>
      </c>
      <c r="F1967" s="16">
        <f>EXP(SUM(E$3:E1967))-1</f>
        <v>-0.23782559456398478</v>
      </c>
      <c r="G1967" s="8">
        <f t="shared" si="305"/>
        <v>76.217440543601526</v>
      </c>
      <c r="H1967" s="9">
        <f>MAX(G$2:G1967)</f>
        <v>180.40770101925281</v>
      </c>
      <c r="I1967" s="15">
        <f t="shared" si="310"/>
        <v>-0.57752667922159606</v>
      </c>
      <c r="J1967" s="17">
        <f t="shared" si="306"/>
        <v>0.57752667922159606</v>
      </c>
      <c r="K1967" s="5" t="str">
        <f t="shared" si="302"/>
        <v>ID</v>
      </c>
      <c r="L1967" s="5">
        <f t="shared" si="311"/>
        <v>1537</v>
      </c>
      <c r="M1967" s="17">
        <f t="shared" ca="1" si="309"/>
        <v>0.86189579409918393</v>
      </c>
      <c r="N1967" t="str">
        <f t="shared" ca="1" si="307"/>
        <v/>
      </c>
    </row>
    <row r="1968" spans="1:14" x14ac:dyDescent="0.25">
      <c r="A1968" s="5">
        <f t="shared" si="308"/>
        <v>1966</v>
      </c>
      <c r="B1968" s="6">
        <v>13108</v>
      </c>
      <c r="C1968" s="7">
        <v>13.29</v>
      </c>
      <c r="D1968" s="12">
        <f t="shared" si="303"/>
        <v>-1.2630014858841188E-2</v>
      </c>
      <c r="E1968" s="14">
        <f t="shared" si="304"/>
        <v>-1.2710451491427964E-2</v>
      </c>
      <c r="F1968" s="16">
        <f>EXP(SUM(E$3:E1968))-1</f>
        <v>-0.24745186862967006</v>
      </c>
      <c r="G1968" s="8">
        <f t="shared" si="305"/>
        <v>75.254813137032997</v>
      </c>
      <c r="H1968" s="9">
        <f>MAX(G$2:G1968)</f>
        <v>180.40770101925281</v>
      </c>
      <c r="I1968" s="15">
        <f t="shared" si="310"/>
        <v>-0.58286252354049128</v>
      </c>
      <c r="J1968" s="17">
        <f t="shared" si="306"/>
        <v>0.58286252354049128</v>
      </c>
      <c r="K1968" s="5" t="str">
        <f t="shared" si="302"/>
        <v>ID</v>
      </c>
      <c r="L1968" s="5">
        <f t="shared" si="311"/>
        <v>1538</v>
      </c>
      <c r="M1968" s="17">
        <f t="shared" ca="1" si="309"/>
        <v>0.86189579409918393</v>
      </c>
      <c r="N1968" t="str">
        <f t="shared" ca="1" si="307"/>
        <v/>
      </c>
    </row>
    <row r="1969" spans="1:14" x14ac:dyDescent="0.25">
      <c r="A1969" s="5">
        <f t="shared" si="308"/>
        <v>1967</v>
      </c>
      <c r="B1969" s="6">
        <v>13109</v>
      </c>
      <c r="C1969" s="7">
        <v>13.42</v>
      </c>
      <c r="D1969" s="12">
        <f t="shared" si="303"/>
        <v>9.7817908201656145E-3</v>
      </c>
      <c r="E1969" s="14">
        <f t="shared" si="304"/>
        <v>9.7342588183818492E-3</v>
      </c>
      <c r="F1969" s="16">
        <f>EXP(SUM(E$3:E1969))-1</f>
        <v>-0.24009060022649897</v>
      </c>
      <c r="G1969" s="8">
        <f t="shared" si="305"/>
        <v>75.990939977350109</v>
      </c>
      <c r="H1969" s="9">
        <f>MAX(G$2:G1969)</f>
        <v>180.40770101925281</v>
      </c>
      <c r="I1969" s="15">
        <f t="shared" si="310"/>
        <v>-0.57878217200251258</v>
      </c>
      <c r="J1969" s="17">
        <f t="shared" si="306"/>
        <v>0.57878217200251258</v>
      </c>
      <c r="K1969" s="5" t="str">
        <f t="shared" si="302"/>
        <v>ID</v>
      </c>
      <c r="L1969" s="5">
        <f t="shared" si="311"/>
        <v>1539</v>
      </c>
      <c r="M1969" s="17">
        <f t="shared" ca="1" si="309"/>
        <v>0.86189579409918393</v>
      </c>
      <c r="N1969" t="str">
        <f t="shared" ca="1" si="307"/>
        <v/>
      </c>
    </row>
    <row r="1970" spans="1:14" x14ac:dyDescent="0.25">
      <c r="A1970" s="5">
        <f t="shared" si="308"/>
        <v>1968</v>
      </c>
      <c r="B1970" s="6">
        <v>13110</v>
      </c>
      <c r="C1970" s="7">
        <v>13.14</v>
      </c>
      <c r="D1970" s="12">
        <f t="shared" si="303"/>
        <v>-2.0864381520119157E-2</v>
      </c>
      <c r="E1970" s="14">
        <f t="shared" si="304"/>
        <v>-2.1085118487071213E-2</v>
      </c>
      <c r="F1970" s="16">
        <f>EXP(SUM(E$3:E1970))-1</f>
        <v>-0.25594563986409813</v>
      </c>
      <c r="G1970" s="8">
        <f t="shared" si="305"/>
        <v>74.40543601359019</v>
      </c>
      <c r="H1970" s="9">
        <f>MAX(G$2:G1970)</f>
        <v>180.40770101925281</v>
      </c>
      <c r="I1970" s="15">
        <f t="shared" si="310"/>
        <v>-0.58757062146892802</v>
      </c>
      <c r="J1970" s="17">
        <f t="shared" si="306"/>
        <v>0.58757062146892802</v>
      </c>
      <c r="K1970" s="5" t="str">
        <f t="shared" si="302"/>
        <v>ID</v>
      </c>
      <c r="L1970" s="5">
        <f t="shared" si="311"/>
        <v>1540</v>
      </c>
      <c r="M1970" s="17">
        <f t="shared" ca="1" si="309"/>
        <v>0.86189579409918393</v>
      </c>
      <c r="N1970" t="str">
        <f t="shared" ca="1" si="307"/>
        <v/>
      </c>
    </row>
    <row r="1971" spans="1:14" x14ac:dyDescent="0.25">
      <c r="A1971" s="5">
        <f t="shared" si="308"/>
        <v>1969</v>
      </c>
      <c r="B1971" s="6">
        <v>13113</v>
      </c>
      <c r="C1971" s="7">
        <v>13.18</v>
      </c>
      <c r="D1971" s="12">
        <f t="shared" si="303"/>
        <v>3.0441400304412891E-3</v>
      </c>
      <c r="E1971" s="14">
        <f t="shared" si="304"/>
        <v>3.0395160178965965E-3</v>
      </c>
      <c r="F1971" s="16">
        <f>EXP(SUM(E$3:E1971))-1</f>
        <v>-0.25368063420158404</v>
      </c>
      <c r="G1971" s="8">
        <f t="shared" si="305"/>
        <v>74.631936579841593</v>
      </c>
      <c r="H1971" s="9">
        <f>MAX(G$2:G1971)</f>
        <v>180.40770101925281</v>
      </c>
      <c r="I1971" s="15">
        <f t="shared" si="310"/>
        <v>-0.5863151286880115</v>
      </c>
      <c r="J1971" s="17">
        <f t="shared" si="306"/>
        <v>0.5863151286880115</v>
      </c>
      <c r="K1971" s="5" t="str">
        <f t="shared" si="302"/>
        <v>ID</v>
      </c>
      <c r="L1971" s="5">
        <f t="shared" si="311"/>
        <v>1541</v>
      </c>
      <c r="M1971" s="17">
        <f t="shared" ca="1" si="309"/>
        <v>0.86189579409918393</v>
      </c>
      <c r="N1971" t="str">
        <f t="shared" ca="1" si="307"/>
        <v/>
      </c>
    </row>
    <row r="1972" spans="1:14" x14ac:dyDescent="0.25">
      <c r="A1972" s="5">
        <f t="shared" si="308"/>
        <v>1970</v>
      </c>
      <c r="B1972" s="6">
        <v>13114</v>
      </c>
      <c r="C1972" s="7">
        <v>12.99</v>
      </c>
      <c r="D1972" s="12">
        <f t="shared" si="303"/>
        <v>-1.4415781487101653E-2</v>
      </c>
      <c r="E1972" s="14">
        <f t="shared" si="304"/>
        <v>-1.4520698391852974E-2</v>
      </c>
      <c r="F1972" s="16">
        <f>EXP(SUM(E$3:E1972))-1</f>
        <v>-0.26443941109852631</v>
      </c>
      <c r="G1972" s="8">
        <f t="shared" si="305"/>
        <v>73.556058890147369</v>
      </c>
      <c r="H1972" s="9">
        <f>MAX(G$2:G1972)</f>
        <v>180.40770101925281</v>
      </c>
      <c r="I1972" s="15">
        <f t="shared" si="310"/>
        <v>-0.59227871939736487</v>
      </c>
      <c r="J1972" s="17">
        <f t="shared" si="306"/>
        <v>0.59227871939736487</v>
      </c>
      <c r="K1972" s="5" t="str">
        <f t="shared" si="302"/>
        <v>ID</v>
      </c>
      <c r="L1972" s="5">
        <f t="shared" si="311"/>
        <v>1542</v>
      </c>
      <c r="M1972" s="17">
        <f t="shared" ca="1" si="309"/>
        <v>0.86189579409918393</v>
      </c>
      <c r="N1972" t="str">
        <f t="shared" ca="1" si="307"/>
        <v/>
      </c>
    </row>
    <row r="1973" spans="1:14" x14ac:dyDescent="0.25">
      <c r="A1973" s="5">
        <f t="shared" si="308"/>
        <v>1971</v>
      </c>
      <c r="B1973" s="6">
        <v>13115</v>
      </c>
      <c r="C1973" s="7">
        <v>13.09</v>
      </c>
      <c r="D1973" s="12">
        <f t="shared" si="303"/>
        <v>7.6982294072363011E-3</v>
      </c>
      <c r="E1973" s="14">
        <f t="shared" si="304"/>
        <v>7.6687492393003572E-3</v>
      </c>
      <c r="F1973" s="16">
        <f>EXP(SUM(E$3:E1973))-1</f>
        <v>-0.25877689694224093</v>
      </c>
      <c r="G1973" s="8">
        <f t="shared" si="305"/>
        <v>74.122310305775912</v>
      </c>
      <c r="H1973" s="9">
        <f>MAX(G$2:G1973)</f>
        <v>180.40770101925281</v>
      </c>
      <c r="I1973" s="15">
        <f t="shared" si="310"/>
        <v>-0.58913998744507357</v>
      </c>
      <c r="J1973" s="17">
        <f t="shared" si="306"/>
        <v>0.58913998744507357</v>
      </c>
      <c r="K1973" s="5" t="str">
        <f t="shared" si="302"/>
        <v>ID</v>
      </c>
      <c r="L1973" s="5">
        <f t="shared" si="311"/>
        <v>1543</v>
      </c>
      <c r="M1973" s="17">
        <f t="shared" ca="1" si="309"/>
        <v>0.86189579409918393</v>
      </c>
      <c r="N1973" t="str">
        <f t="shared" ca="1" si="307"/>
        <v/>
      </c>
    </row>
    <row r="1974" spans="1:14" x14ac:dyDescent="0.25">
      <c r="A1974" s="5">
        <f t="shared" si="308"/>
        <v>1972</v>
      </c>
      <c r="B1974" s="6">
        <v>13117</v>
      </c>
      <c r="C1974" s="7">
        <v>12.94</v>
      </c>
      <c r="D1974" s="12">
        <f t="shared" si="303"/>
        <v>-1.145912910618796E-2</v>
      </c>
      <c r="E1974" s="14">
        <f t="shared" si="304"/>
        <v>-1.1525290849054086E-2</v>
      </c>
      <c r="F1974" s="16">
        <f>EXP(SUM(E$3:E1974))-1</f>
        <v>-0.26727066817666911</v>
      </c>
      <c r="G1974" s="8">
        <f t="shared" si="305"/>
        <v>73.272933182333091</v>
      </c>
      <c r="H1974" s="9">
        <f>MAX(G$2:G1974)</f>
        <v>180.40770101925281</v>
      </c>
      <c r="I1974" s="15">
        <f t="shared" si="310"/>
        <v>-0.59384808537351041</v>
      </c>
      <c r="J1974" s="17">
        <f t="shared" si="306"/>
        <v>0.59384808537351041</v>
      </c>
      <c r="K1974" s="5" t="str">
        <f t="shared" si="302"/>
        <v>ID</v>
      </c>
      <c r="L1974" s="5">
        <f t="shared" si="311"/>
        <v>1544</v>
      </c>
      <c r="M1974" s="17">
        <f t="shared" ca="1" si="309"/>
        <v>0.86189579409918393</v>
      </c>
      <c r="N1974" t="str">
        <f t="shared" ca="1" si="307"/>
        <v/>
      </c>
    </row>
    <row r="1975" spans="1:14" x14ac:dyDescent="0.25">
      <c r="A1975" s="5">
        <f t="shared" si="308"/>
        <v>1973</v>
      </c>
      <c r="B1975" s="6">
        <v>13120</v>
      </c>
      <c r="C1975" s="7">
        <v>12.75</v>
      </c>
      <c r="D1975" s="12">
        <f t="shared" si="303"/>
        <v>-1.4683153013910322E-2</v>
      </c>
      <c r="E1975" s="14">
        <f t="shared" si="304"/>
        <v>-1.4792017468319318E-2</v>
      </c>
      <c r="F1975" s="16">
        <f>EXP(SUM(E$3:E1975))-1</f>
        <v>-0.27802944507361127</v>
      </c>
      <c r="G1975" s="8">
        <f t="shared" si="305"/>
        <v>72.197055492638867</v>
      </c>
      <c r="H1975" s="9">
        <f>MAX(G$2:G1975)</f>
        <v>180.40770101925281</v>
      </c>
      <c r="I1975" s="15">
        <f t="shared" si="310"/>
        <v>-0.59981167608286379</v>
      </c>
      <c r="J1975" s="17">
        <f t="shared" si="306"/>
        <v>0.59981167608286379</v>
      </c>
      <c r="K1975" s="5" t="str">
        <f t="shared" si="302"/>
        <v>ID</v>
      </c>
      <c r="L1975" s="5">
        <f t="shared" si="311"/>
        <v>1545</v>
      </c>
      <c r="M1975" s="17">
        <f t="shared" ca="1" si="309"/>
        <v>0.86189579409918393</v>
      </c>
      <c r="N1975" t="str">
        <f t="shared" ca="1" si="307"/>
        <v/>
      </c>
    </row>
    <row r="1976" spans="1:14" x14ac:dyDescent="0.25">
      <c r="A1976" s="5">
        <f t="shared" si="308"/>
        <v>1974</v>
      </c>
      <c r="B1976" s="6">
        <v>13121</v>
      </c>
      <c r="C1976" s="7">
        <v>13.1</v>
      </c>
      <c r="D1976" s="12">
        <f t="shared" si="303"/>
        <v>2.7450980392156765E-2</v>
      </c>
      <c r="E1976" s="14">
        <f t="shared" si="304"/>
        <v>2.7080958602670614E-2</v>
      </c>
      <c r="F1976" s="16">
        <f>EXP(SUM(E$3:E1976))-1</f>
        <v>-0.25821064552661244</v>
      </c>
      <c r="G1976" s="8">
        <f t="shared" si="305"/>
        <v>74.178935447338759</v>
      </c>
      <c r="H1976" s="9">
        <f>MAX(G$2:G1976)</f>
        <v>180.40770101925281</v>
      </c>
      <c r="I1976" s="15">
        <f t="shared" si="310"/>
        <v>-0.58882611424984432</v>
      </c>
      <c r="J1976" s="17">
        <f t="shared" si="306"/>
        <v>0.58882611424984432</v>
      </c>
      <c r="K1976" s="5" t="str">
        <f t="shared" si="302"/>
        <v>ID</v>
      </c>
      <c r="L1976" s="5">
        <f t="shared" si="311"/>
        <v>1546</v>
      </c>
      <c r="M1976" s="17">
        <f t="shared" ca="1" si="309"/>
        <v>0.86189579409918393</v>
      </c>
      <c r="N1976" t="str">
        <f t="shared" ca="1" si="307"/>
        <v/>
      </c>
    </row>
    <row r="1977" spans="1:14" x14ac:dyDescent="0.25">
      <c r="A1977" s="5">
        <f t="shared" si="308"/>
        <v>1975</v>
      </c>
      <c r="B1977" s="6">
        <v>13122</v>
      </c>
      <c r="C1977" s="7">
        <v>13.21</v>
      </c>
      <c r="D1977" s="12">
        <f t="shared" si="303"/>
        <v>8.3969465648856545E-3</v>
      </c>
      <c r="E1977" s="14">
        <f t="shared" si="304"/>
        <v>8.3618883271282477E-3</v>
      </c>
      <c r="F1977" s="16">
        <f>EXP(SUM(E$3:E1977))-1</f>
        <v>-0.25198187995469834</v>
      </c>
      <c r="G1977" s="8">
        <f t="shared" si="305"/>
        <v>74.801812004530163</v>
      </c>
      <c r="H1977" s="9">
        <f>MAX(G$2:G1977)</f>
        <v>180.40770101925281</v>
      </c>
      <c r="I1977" s="15">
        <f t="shared" si="310"/>
        <v>-0.58537350910232389</v>
      </c>
      <c r="J1977" s="17">
        <f t="shared" si="306"/>
        <v>0.58537350910232389</v>
      </c>
      <c r="K1977" s="5" t="str">
        <f t="shared" si="302"/>
        <v>ID</v>
      </c>
      <c r="L1977" s="5">
        <f t="shared" si="311"/>
        <v>1547</v>
      </c>
      <c r="M1977" s="17">
        <f t="shared" ca="1" si="309"/>
        <v>0.86189579409918393</v>
      </c>
      <c r="N1977" t="str">
        <f t="shared" ca="1" si="307"/>
        <v/>
      </c>
    </row>
    <row r="1978" spans="1:14" x14ac:dyDescent="0.25">
      <c r="A1978" s="5">
        <f t="shared" si="308"/>
        <v>1976</v>
      </c>
      <c r="B1978" s="6">
        <v>13123</v>
      </c>
      <c r="C1978" s="7">
        <v>13.18</v>
      </c>
      <c r="D1978" s="12">
        <f t="shared" si="303"/>
        <v>-2.2710068130205041E-3</v>
      </c>
      <c r="E1978" s="14">
        <f t="shared" si="304"/>
        <v>-2.2735894598728554E-3</v>
      </c>
      <c r="F1978" s="16">
        <f>EXP(SUM(E$3:E1978))-1</f>
        <v>-0.25368063420158404</v>
      </c>
      <c r="G1978" s="8">
        <f t="shared" si="305"/>
        <v>74.631936579841593</v>
      </c>
      <c r="H1978" s="9">
        <f>MAX(G$2:G1978)</f>
        <v>180.40770101925281</v>
      </c>
      <c r="I1978" s="15">
        <f t="shared" si="310"/>
        <v>-0.58631512868801128</v>
      </c>
      <c r="J1978" s="17">
        <f t="shared" si="306"/>
        <v>0.58631512868801128</v>
      </c>
      <c r="K1978" s="5" t="str">
        <f t="shared" si="302"/>
        <v>ID</v>
      </c>
      <c r="L1978" s="5">
        <f t="shared" si="311"/>
        <v>1548</v>
      </c>
      <c r="M1978" s="17">
        <f t="shared" ca="1" si="309"/>
        <v>0.86189579409918393</v>
      </c>
      <c r="N1978" t="str">
        <f t="shared" ca="1" si="307"/>
        <v/>
      </c>
    </row>
    <row r="1979" spans="1:14" x14ac:dyDescent="0.25">
      <c r="A1979" s="5">
        <f t="shared" si="308"/>
        <v>1977</v>
      </c>
      <c r="B1979" s="6">
        <v>13124</v>
      </c>
      <c r="C1979" s="7">
        <v>13.15</v>
      </c>
      <c r="D1979" s="12">
        <f t="shared" si="303"/>
        <v>-2.2761760242792084E-3</v>
      </c>
      <c r="E1979" s="14">
        <f t="shared" si="304"/>
        <v>-2.2787704505876005E-3</v>
      </c>
      <c r="F1979" s="16">
        <f>EXP(SUM(E$3:E1979))-1</f>
        <v>-0.25537938844846975</v>
      </c>
      <c r="G1979" s="8">
        <f t="shared" si="305"/>
        <v>74.462061155153023</v>
      </c>
      <c r="H1979" s="9">
        <f>MAX(G$2:G1979)</f>
        <v>180.40770101925281</v>
      </c>
      <c r="I1979" s="15">
        <f t="shared" si="310"/>
        <v>-0.58725674827369867</v>
      </c>
      <c r="J1979" s="17">
        <f t="shared" si="306"/>
        <v>0.58725674827369867</v>
      </c>
      <c r="K1979" s="5" t="str">
        <f t="shared" si="302"/>
        <v>ID</v>
      </c>
      <c r="L1979" s="5">
        <f t="shared" si="311"/>
        <v>1549</v>
      </c>
      <c r="M1979" s="17">
        <f t="shared" ca="1" si="309"/>
        <v>0.86189579409918393</v>
      </c>
      <c r="N1979" t="str">
        <f t="shared" ca="1" si="307"/>
        <v/>
      </c>
    </row>
    <row r="1980" spans="1:14" x14ac:dyDescent="0.25">
      <c r="A1980" s="5">
        <f t="shared" si="308"/>
        <v>1978</v>
      </c>
      <c r="B1980" s="6">
        <v>13127</v>
      </c>
      <c r="C1980" s="7">
        <v>13.32</v>
      </c>
      <c r="D1980" s="12">
        <f t="shared" si="303"/>
        <v>1.2927756653992484E-2</v>
      </c>
      <c r="E1980" s="14">
        <f t="shared" si="304"/>
        <v>1.2844906488469608E-2</v>
      </c>
      <c r="F1980" s="16">
        <f>EXP(SUM(E$3:E1980))-1</f>
        <v>-0.24575311438278447</v>
      </c>
      <c r="G1980" s="8">
        <f t="shared" si="305"/>
        <v>75.424688561721553</v>
      </c>
      <c r="H1980" s="9">
        <f>MAX(G$2:G1980)</f>
        <v>180.40770101925281</v>
      </c>
      <c r="I1980" s="15">
        <f t="shared" si="310"/>
        <v>-0.58192090395480345</v>
      </c>
      <c r="J1980" s="17">
        <f t="shared" si="306"/>
        <v>0.58192090395480345</v>
      </c>
      <c r="K1980" s="5" t="str">
        <f t="shared" si="302"/>
        <v>ID</v>
      </c>
      <c r="L1980" s="5">
        <f t="shared" si="311"/>
        <v>1550</v>
      </c>
      <c r="M1980" s="17">
        <f t="shared" ca="1" si="309"/>
        <v>0.86189579409918393</v>
      </c>
      <c r="N1980" t="str">
        <f t="shared" ca="1" si="307"/>
        <v/>
      </c>
    </row>
    <row r="1981" spans="1:14" x14ac:dyDescent="0.25">
      <c r="A1981" s="5">
        <f t="shared" si="308"/>
        <v>1979</v>
      </c>
      <c r="B1981" s="6">
        <v>13128</v>
      </c>
      <c r="C1981" s="7">
        <v>13.09</v>
      </c>
      <c r="D1981" s="12">
        <f t="shared" si="303"/>
        <v>-1.726726726726735E-2</v>
      </c>
      <c r="E1981" s="14">
        <f t="shared" si="304"/>
        <v>-1.7418085190434602E-2</v>
      </c>
      <c r="F1981" s="16">
        <f>EXP(SUM(E$3:E1981))-1</f>
        <v>-0.25877689694224093</v>
      </c>
      <c r="G1981" s="8">
        <f t="shared" si="305"/>
        <v>74.122310305775912</v>
      </c>
      <c r="H1981" s="9">
        <f>MAX(G$2:G1981)</f>
        <v>180.40770101925281</v>
      </c>
      <c r="I1981" s="15">
        <f t="shared" si="310"/>
        <v>-0.58913998744507334</v>
      </c>
      <c r="J1981" s="17">
        <f t="shared" si="306"/>
        <v>0.58913998744507334</v>
      </c>
      <c r="K1981" s="5" t="str">
        <f t="shared" si="302"/>
        <v>ID</v>
      </c>
      <c r="L1981" s="5">
        <f t="shared" si="311"/>
        <v>1551</v>
      </c>
      <c r="M1981" s="17">
        <f t="shared" ca="1" si="309"/>
        <v>0.86189579409918393</v>
      </c>
      <c r="N1981" t="str">
        <f t="shared" ca="1" si="307"/>
        <v/>
      </c>
    </row>
    <row r="1982" spans="1:14" x14ac:dyDescent="0.25">
      <c r="A1982" s="5">
        <f t="shared" si="308"/>
        <v>1980</v>
      </c>
      <c r="B1982" s="6">
        <v>13129</v>
      </c>
      <c r="C1982" s="7">
        <v>13.14</v>
      </c>
      <c r="D1982" s="12">
        <f t="shared" si="303"/>
        <v>3.8197097020626902E-3</v>
      </c>
      <c r="E1982" s="14">
        <f t="shared" si="304"/>
        <v>3.8124331346559388E-3</v>
      </c>
      <c r="F1982" s="16">
        <f>EXP(SUM(E$3:E1982))-1</f>
        <v>-0.25594563986409824</v>
      </c>
      <c r="G1982" s="8">
        <f t="shared" si="305"/>
        <v>74.405436013590176</v>
      </c>
      <c r="H1982" s="9">
        <f>MAX(G$2:G1982)</f>
        <v>180.40770101925281</v>
      </c>
      <c r="I1982" s="15">
        <f t="shared" si="310"/>
        <v>-0.58757062146892769</v>
      </c>
      <c r="J1982" s="17">
        <f t="shared" si="306"/>
        <v>0.58757062146892769</v>
      </c>
      <c r="K1982" s="5" t="str">
        <f t="shared" si="302"/>
        <v>ID</v>
      </c>
      <c r="L1982" s="5">
        <f t="shared" si="311"/>
        <v>1552</v>
      </c>
      <c r="M1982" s="17">
        <f t="shared" ca="1" si="309"/>
        <v>0.86189579409918393</v>
      </c>
      <c r="N1982" t="str">
        <f t="shared" ca="1" si="307"/>
        <v/>
      </c>
    </row>
    <row r="1983" spans="1:14" x14ac:dyDescent="0.25">
      <c r="A1983" s="5">
        <f t="shared" si="308"/>
        <v>1981</v>
      </c>
      <c r="B1983" s="6">
        <v>13130</v>
      </c>
      <c r="C1983" s="7">
        <v>12.96</v>
      </c>
      <c r="D1983" s="12">
        <f t="shared" si="303"/>
        <v>-1.3698630136986245E-2</v>
      </c>
      <c r="E1983" s="14">
        <f t="shared" si="304"/>
        <v>-1.3793322132335761E-2</v>
      </c>
      <c r="F1983" s="16">
        <f>EXP(SUM(E$3:E1983))-1</f>
        <v>-0.2661381653454119</v>
      </c>
      <c r="G1983" s="8">
        <f t="shared" si="305"/>
        <v>73.386183465458814</v>
      </c>
      <c r="H1983" s="9">
        <f>MAX(G$2:G1983)</f>
        <v>180.40770101925281</v>
      </c>
      <c r="I1983" s="15">
        <f t="shared" si="310"/>
        <v>-0.59322033898305193</v>
      </c>
      <c r="J1983" s="17">
        <f t="shared" si="306"/>
        <v>0.59322033898305193</v>
      </c>
      <c r="K1983" s="5" t="str">
        <f t="shared" si="302"/>
        <v>ID</v>
      </c>
      <c r="L1983" s="5">
        <f t="shared" si="311"/>
        <v>1553</v>
      </c>
      <c r="M1983" s="17">
        <f t="shared" ca="1" si="309"/>
        <v>0.86189579409918393</v>
      </c>
      <c r="N1983" t="str">
        <f t="shared" ca="1" si="307"/>
        <v/>
      </c>
    </row>
    <row r="1984" spans="1:14" x14ac:dyDescent="0.25">
      <c r="A1984" s="5">
        <f t="shared" si="308"/>
        <v>1982</v>
      </c>
      <c r="B1984" s="6">
        <v>13131</v>
      </c>
      <c r="C1984" s="7">
        <v>12.84</v>
      </c>
      <c r="D1984" s="12">
        <f t="shared" si="303"/>
        <v>-9.2592592592593004E-3</v>
      </c>
      <c r="E1984" s="14">
        <f t="shared" si="304"/>
        <v>-9.3023926623135612E-3</v>
      </c>
      <c r="F1984" s="16">
        <f>EXP(SUM(E$3:E1984))-1</f>
        <v>-0.27293318233295438</v>
      </c>
      <c r="G1984" s="8">
        <f t="shared" si="305"/>
        <v>72.706681766704563</v>
      </c>
      <c r="H1984" s="9">
        <f>MAX(G$2:G1984)</f>
        <v>180.40770101925281</v>
      </c>
      <c r="I1984" s="15">
        <f t="shared" si="310"/>
        <v>-0.5969868173258015</v>
      </c>
      <c r="J1984" s="17">
        <f t="shared" si="306"/>
        <v>0.5969868173258015</v>
      </c>
      <c r="K1984" s="5" t="str">
        <f t="shared" si="302"/>
        <v>ID</v>
      </c>
      <c r="L1984" s="5">
        <f t="shared" si="311"/>
        <v>1554</v>
      </c>
      <c r="M1984" s="17">
        <f t="shared" ca="1" si="309"/>
        <v>0.86189579409918393</v>
      </c>
      <c r="N1984" t="str">
        <f t="shared" ca="1" si="307"/>
        <v/>
      </c>
    </row>
    <row r="1985" spans="1:14" x14ac:dyDescent="0.25">
      <c r="A1985" s="5">
        <f t="shared" si="308"/>
        <v>1983</v>
      </c>
      <c r="B1985" s="6">
        <v>13134</v>
      </c>
      <c r="C1985" s="7">
        <v>12.73</v>
      </c>
      <c r="D1985" s="12">
        <f t="shared" si="303"/>
        <v>-8.5669781931463351E-3</v>
      </c>
      <c r="E1985" s="14">
        <f t="shared" si="304"/>
        <v>-8.6038856924998807E-3</v>
      </c>
      <c r="F1985" s="16">
        <f>EXP(SUM(E$3:E1985))-1</f>
        <v>-0.27916194790486826</v>
      </c>
      <c r="G1985" s="8">
        <f t="shared" si="305"/>
        <v>72.083805209513173</v>
      </c>
      <c r="H1985" s="9">
        <f>MAX(G$2:G1985)</f>
        <v>180.40770101925281</v>
      </c>
      <c r="I1985" s="15">
        <f t="shared" si="310"/>
        <v>-0.60043942247332183</v>
      </c>
      <c r="J1985" s="17">
        <f t="shared" si="306"/>
        <v>0.60043942247332183</v>
      </c>
      <c r="K1985" s="5" t="str">
        <f t="shared" si="302"/>
        <v>ID</v>
      </c>
      <c r="L1985" s="5">
        <f t="shared" si="311"/>
        <v>1555</v>
      </c>
      <c r="M1985" s="17">
        <f t="shared" ca="1" si="309"/>
        <v>0.86189579409918393</v>
      </c>
      <c r="N1985" t="str">
        <f t="shared" ca="1" si="307"/>
        <v/>
      </c>
    </row>
    <row r="1986" spans="1:14" x14ac:dyDescent="0.25">
      <c r="A1986" s="5">
        <f t="shared" si="308"/>
        <v>1984</v>
      </c>
      <c r="B1986" s="6">
        <v>13135</v>
      </c>
      <c r="C1986" s="7">
        <v>12.9</v>
      </c>
      <c r="D1986" s="12">
        <f t="shared" si="303"/>
        <v>1.3354281225451681E-2</v>
      </c>
      <c r="E1986" s="14">
        <f t="shared" si="304"/>
        <v>1.3265898798311271E-2</v>
      </c>
      <c r="F1986" s="16">
        <f>EXP(SUM(E$3:E1986))-1</f>
        <v>-0.26953567383918309</v>
      </c>
      <c r="G1986" s="8">
        <f t="shared" si="305"/>
        <v>73.046432616081688</v>
      </c>
      <c r="H1986" s="9">
        <f>MAX(G$2:G1986)</f>
        <v>180.40770101925281</v>
      </c>
      <c r="I1986" s="15">
        <f t="shared" si="310"/>
        <v>-0.59510357815442672</v>
      </c>
      <c r="J1986" s="17">
        <f t="shared" si="306"/>
        <v>0.59510357815442672</v>
      </c>
      <c r="K1986" s="5" t="str">
        <f t="shared" si="302"/>
        <v>ID</v>
      </c>
      <c r="L1986" s="5">
        <f t="shared" si="311"/>
        <v>1556</v>
      </c>
      <c r="M1986" s="17">
        <f t="shared" ca="1" si="309"/>
        <v>0.86189579409918393</v>
      </c>
      <c r="N1986" t="str">
        <f t="shared" ca="1" si="307"/>
        <v/>
      </c>
    </row>
    <row r="1987" spans="1:14" x14ac:dyDescent="0.25">
      <c r="A1987" s="5">
        <f t="shared" si="308"/>
        <v>1985</v>
      </c>
      <c r="B1987" s="6">
        <v>13136</v>
      </c>
      <c r="C1987" s="7">
        <v>12.86</v>
      </c>
      <c r="D1987" s="12">
        <f t="shared" si="303"/>
        <v>-3.1007751937984773E-3</v>
      </c>
      <c r="E1987" s="14">
        <f t="shared" si="304"/>
        <v>-3.10559255815313E-3</v>
      </c>
      <c r="F1987" s="16">
        <f>EXP(SUM(E$3:E1987))-1</f>
        <v>-0.27180067950169728</v>
      </c>
      <c r="G1987" s="8">
        <f t="shared" si="305"/>
        <v>72.819932049830271</v>
      </c>
      <c r="H1987" s="9">
        <f>MAX(G$2:G1987)</f>
        <v>180.40770101925281</v>
      </c>
      <c r="I1987" s="15">
        <f t="shared" si="310"/>
        <v>-0.59635907093534324</v>
      </c>
      <c r="J1987" s="17">
        <f t="shared" si="306"/>
        <v>0.59635907093534324</v>
      </c>
      <c r="K1987" s="5" t="str">
        <f t="shared" ref="K1987:K2050" si="312">IF(I1987=0,"NM","ID")</f>
        <v>ID</v>
      </c>
      <c r="L1987" s="5">
        <f t="shared" si="311"/>
        <v>1557</v>
      </c>
      <c r="M1987" s="17">
        <f t="shared" ca="1" si="309"/>
        <v>0.86189579409918393</v>
      </c>
      <c r="N1987" t="str">
        <f t="shared" ca="1" si="307"/>
        <v/>
      </c>
    </row>
    <row r="1988" spans="1:14" x14ac:dyDescent="0.25">
      <c r="A1988" s="5">
        <f t="shared" si="308"/>
        <v>1986</v>
      </c>
      <c r="B1988" s="6">
        <v>13137</v>
      </c>
      <c r="C1988" s="7">
        <v>12.8</v>
      </c>
      <c r="D1988" s="12">
        <f t="shared" ref="D1988:D2051" si="313">C1988/C1987-1</f>
        <v>-4.6656298600310508E-3</v>
      </c>
      <c r="E1988" s="14">
        <f t="shared" ref="E1988:E2051" si="314">LN(C1988/C1987)</f>
        <v>-4.6765478839017934E-3</v>
      </c>
      <c r="F1988" s="16">
        <f>EXP(SUM(E$3:E1988))-1</f>
        <v>-0.27519818799546847</v>
      </c>
      <c r="G1988" s="8">
        <f t="shared" ref="G1988:G2051" si="315">$G$2*(1+F1988)</f>
        <v>72.48018120045316</v>
      </c>
      <c r="H1988" s="9">
        <f>MAX(G$2:G1988)</f>
        <v>180.40770101925281</v>
      </c>
      <c r="I1988" s="15">
        <f t="shared" si="310"/>
        <v>-0.59824231010671802</v>
      </c>
      <c r="J1988" s="17">
        <f t="shared" ref="J1988:J2051" si="316">-I1988</f>
        <v>0.59824231010671802</v>
      </c>
      <c r="K1988" s="5" t="str">
        <f t="shared" si="312"/>
        <v>ID</v>
      </c>
      <c r="L1988" s="5">
        <f t="shared" si="311"/>
        <v>1558</v>
      </c>
      <c r="M1988" s="17">
        <f t="shared" ca="1" si="309"/>
        <v>0.86189579409918393</v>
      </c>
      <c r="N1988" t="str">
        <f t="shared" ref="N1988:N2051" ca="1" si="317">IF(L1988=0,"",IF(AND(M1988&gt;=0.2,MAX(OFFSET(M1988,-L1988,0,L1988,1))&lt;0.2),L1988,""))</f>
        <v/>
      </c>
    </row>
    <row r="1989" spans="1:14" x14ac:dyDescent="0.25">
      <c r="A1989" s="5">
        <f t="shared" ref="A1989:A2052" si="318">A1988+1</f>
        <v>1987</v>
      </c>
      <c r="B1989" s="6">
        <v>13138</v>
      </c>
      <c r="C1989" s="7">
        <v>12.88</v>
      </c>
      <c r="D1989" s="12">
        <f t="shared" si="313"/>
        <v>6.2500000000000888E-3</v>
      </c>
      <c r="E1989" s="14">
        <f t="shared" si="314"/>
        <v>6.2305497506361628E-3</v>
      </c>
      <c r="F1989" s="16">
        <f>EXP(SUM(E$3:E1989))-1</f>
        <v>-0.27066817667044019</v>
      </c>
      <c r="G1989" s="8">
        <f t="shared" si="315"/>
        <v>72.93318233295598</v>
      </c>
      <c r="H1989" s="9">
        <f>MAX(G$2:G1989)</f>
        <v>180.40770101925281</v>
      </c>
      <c r="I1989" s="15">
        <f t="shared" si="310"/>
        <v>-0.59573132454488498</v>
      </c>
      <c r="J1989" s="17">
        <f t="shared" si="316"/>
        <v>0.59573132454488498</v>
      </c>
      <c r="K1989" s="5" t="str">
        <f t="shared" si="312"/>
        <v>ID</v>
      </c>
      <c r="L1989" s="5">
        <f t="shared" si="311"/>
        <v>1559</v>
      </c>
      <c r="M1989" s="17">
        <f t="shared" ca="1" si="309"/>
        <v>0.86189579409918393</v>
      </c>
      <c r="N1989" t="str">
        <f t="shared" ca="1" si="317"/>
        <v/>
      </c>
    </row>
    <row r="1990" spans="1:14" x14ac:dyDescent="0.25">
      <c r="A1990" s="5">
        <f t="shared" si="318"/>
        <v>1988</v>
      </c>
      <c r="B1990" s="6">
        <v>13141</v>
      </c>
      <c r="C1990" s="7">
        <v>12.96</v>
      </c>
      <c r="D1990" s="12">
        <f t="shared" si="313"/>
        <v>6.2111801242235032E-3</v>
      </c>
      <c r="E1990" s="14">
        <f t="shared" si="314"/>
        <v>6.1919702479209804E-3</v>
      </c>
      <c r="F1990" s="16">
        <f>EXP(SUM(E$3:E1990))-1</f>
        <v>-0.2661381653454119</v>
      </c>
      <c r="G1990" s="8">
        <f t="shared" si="315"/>
        <v>73.386183465458814</v>
      </c>
      <c r="H1990" s="9">
        <f>MAX(G$2:G1990)</f>
        <v>180.40770101925281</v>
      </c>
      <c r="I1990" s="15">
        <f t="shared" si="310"/>
        <v>-0.59322033898305193</v>
      </c>
      <c r="J1990" s="17">
        <f t="shared" si="316"/>
        <v>0.59322033898305193</v>
      </c>
      <c r="K1990" s="5" t="str">
        <f t="shared" si="312"/>
        <v>ID</v>
      </c>
      <c r="L1990" s="5">
        <f t="shared" si="311"/>
        <v>1560</v>
      </c>
      <c r="M1990" s="17">
        <f t="shared" ca="1" si="309"/>
        <v>0.86189579409918393</v>
      </c>
      <c r="N1990" t="str">
        <f t="shared" ca="1" si="317"/>
        <v/>
      </c>
    </row>
    <row r="1991" spans="1:14" x14ac:dyDescent="0.25">
      <c r="A1991" s="5">
        <f t="shared" si="318"/>
        <v>1989</v>
      </c>
      <c r="B1991" s="6">
        <v>13142</v>
      </c>
      <c r="C1991" s="7">
        <v>13.09</v>
      </c>
      <c r="D1991" s="12">
        <f t="shared" si="313"/>
        <v>1.0030864197530853E-2</v>
      </c>
      <c r="E1991" s="14">
        <f t="shared" si="314"/>
        <v>9.9808889976799146E-3</v>
      </c>
      <c r="F1991" s="16">
        <f>EXP(SUM(E$3:E1991))-1</f>
        <v>-0.25877689694224082</v>
      </c>
      <c r="G1991" s="8">
        <f t="shared" si="315"/>
        <v>74.122310305775912</v>
      </c>
      <c r="H1991" s="9">
        <f>MAX(G$2:G1991)</f>
        <v>180.40770101925281</v>
      </c>
      <c r="I1991" s="15">
        <f t="shared" si="310"/>
        <v>-0.58913998744507334</v>
      </c>
      <c r="J1991" s="17">
        <f t="shared" si="316"/>
        <v>0.58913998744507334</v>
      </c>
      <c r="K1991" s="5" t="str">
        <f t="shared" si="312"/>
        <v>ID</v>
      </c>
      <c r="L1991" s="5">
        <f t="shared" si="311"/>
        <v>1561</v>
      </c>
      <c r="M1991" s="17">
        <f t="shared" ref="M1991:M2054" ca="1" si="319">IF(L1991=0,0,MAX(OFFSET(J1991,-L1991+1,0,L1991,1)))</f>
        <v>0.86189579409918393</v>
      </c>
      <c r="N1991" t="str">
        <f t="shared" ca="1" si="317"/>
        <v/>
      </c>
    </row>
    <row r="1992" spans="1:14" x14ac:dyDescent="0.25">
      <c r="A1992" s="5">
        <f t="shared" si="318"/>
        <v>1990</v>
      </c>
      <c r="B1992" s="6">
        <v>13144</v>
      </c>
      <c r="C1992" s="7">
        <v>13.12</v>
      </c>
      <c r="D1992" s="12">
        <f t="shared" si="313"/>
        <v>2.2918258212374365E-3</v>
      </c>
      <c r="E1992" s="14">
        <f t="shared" si="314"/>
        <v>2.2892035941342722E-3</v>
      </c>
      <c r="F1992" s="16">
        <f>EXP(SUM(E$3:E1992))-1</f>
        <v>-0.25707814269535534</v>
      </c>
      <c r="G1992" s="8">
        <f t="shared" si="315"/>
        <v>74.292185730464467</v>
      </c>
      <c r="H1992" s="9">
        <f>MAX(G$2:G1992)</f>
        <v>180.40770101925281</v>
      </c>
      <c r="I1992" s="15">
        <f t="shared" si="310"/>
        <v>-0.58819836785938606</v>
      </c>
      <c r="J1992" s="17">
        <f t="shared" si="316"/>
        <v>0.58819836785938606</v>
      </c>
      <c r="K1992" s="5" t="str">
        <f t="shared" si="312"/>
        <v>ID</v>
      </c>
      <c r="L1992" s="5">
        <f t="shared" si="311"/>
        <v>1562</v>
      </c>
      <c r="M1992" s="17">
        <f t="shared" ca="1" si="319"/>
        <v>0.86189579409918393</v>
      </c>
      <c r="N1992" t="str">
        <f t="shared" ca="1" si="317"/>
        <v/>
      </c>
    </row>
    <row r="1993" spans="1:14" x14ac:dyDescent="0.25">
      <c r="A1993" s="5">
        <f t="shared" si="318"/>
        <v>1991</v>
      </c>
      <c r="B1993" s="6">
        <v>13145</v>
      </c>
      <c r="C1993" s="7">
        <v>13.11</v>
      </c>
      <c r="D1993" s="12">
        <f t="shared" si="313"/>
        <v>-7.6219512195119243E-4</v>
      </c>
      <c r="E1993" s="14">
        <f t="shared" si="314"/>
        <v>-7.6248574033448168E-4</v>
      </c>
      <c r="F1993" s="16">
        <f>EXP(SUM(E$3:E1993))-1</f>
        <v>-0.25764439411098394</v>
      </c>
      <c r="G1993" s="8">
        <f t="shared" si="315"/>
        <v>74.235560588901606</v>
      </c>
      <c r="H1993" s="9">
        <f>MAX(G$2:G1993)</f>
        <v>180.40770101925281</v>
      </c>
      <c r="I1993" s="15">
        <f t="shared" si="310"/>
        <v>-0.58851224105461519</v>
      </c>
      <c r="J1993" s="17">
        <f t="shared" si="316"/>
        <v>0.58851224105461519</v>
      </c>
      <c r="K1993" s="5" t="str">
        <f t="shared" si="312"/>
        <v>ID</v>
      </c>
      <c r="L1993" s="5">
        <f t="shared" si="311"/>
        <v>1563</v>
      </c>
      <c r="M1993" s="17">
        <f t="shared" ca="1" si="319"/>
        <v>0.86189579409918393</v>
      </c>
      <c r="N1993" t="str">
        <f t="shared" ca="1" si="317"/>
        <v/>
      </c>
    </row>
    <row r="1994" spans="1:14" x14ac:dyDescent="0.25">
      <c r="A1994" s="5">
        <f t="shared" si="318"/>
        <v>1992</v>
      </c>
      <c r="B1994" s="6">
        <v>13148</v>
      </c>
      <c r="C1994" s="7">
        <v>13.3</v>
      </c>
      <c r="D1994" s="12">
        <f t="shared" si="313"/>
        <v>1.449275362318847E-2</v>
      </c>
      <c r="E1994" s="14">
        <f t="shared" si="314"/>
        <v>1.4388737452099671E-2</v>
      </c>
      <c r="F1994" s="16">
        <f>EXP(SUM(E$3:E1994))-1</f>
        <v>-0.24688561721404156</v>
      </c>
      <c r="G1994" s="8">
        <f t="shared" si="315"/>
        <v>75.311438278595844</v>
      </c>
      <c r="H1994" s="9">
        <f>MAX(G$2:G1994)</f>
        <v>180.40770101925281</v>
      </c>
      <c r="I1994" s="15">
        <f t="shared" ref="I1994:I2057" si="320">IF(G1994&lt;H1994,(1+D1994)*(1+I1993)-1,0)</f>
        <v>-0.58254865034526171</v>
      </c>
      <c r="J1994" s="17">
        <f t="shared" si="316"/>
        <v>0.58254865034526171</v>
      </c>
      <c r="K1994" s="5" t="str">
        <f t="shared" si="312"/>
        <v>ID</v>
      </c>
      <c r="L1994" s="5">
        <f t="shared" si="311"/>
        <v>1564</v>
      </c>
      <c r="M1994" s="17">
        <f t="shared" ca="1" si="319"/>
        <v>0.86189579409918393</v>
      </c>
      <c r="N1994" t="str">
        <f t="shared" ca="1" si="317"/>
        <v/>
      </c>
    </row>
    <row r="1995" spans="1:14" x14ac:dyDescent="0.25">
      <c r="A1995" s="5">
        <f t="shared" si="318"/>
        <v>1993</v>
      </c>
      <c r="B1995" s="6">
        <v>13149</v>
      </c>
      <c r="C1995" s="7">
        <v>13.43</v>
      </c>
      <c r="D1995" s="12">
        <f t="shared" si="313"/>
        <v>9.7744360902254357E-3</v>
      </c>
      <c r="E1995" s="14">
        <f t="shared" si="314"/>
        <v>9.7269753074379975E-3</v>
      </c>
      <c r="F1995" s="16">
        <f>EXP(SUM(E$3:E1995))-1</f>
        <v>-0.2395243488108707</v>
      </c>
      <c r="G1995" s="8">
        <f t="shared" si="315"/>
        <v>76.047565118912928</v>
      </c>
      <c r="H1995" s="9">
        <f>MAX(G$2:G1995)</f>
        <v>180.40770101925281</v>
      </c>
      <c r="I1995" s="15">
        <f t="shared" si="320"/>
        <v>-0.57846829880728312</v>
      </c>
      <c r="J1995" s="17">
        <f t="shared" si="316"/>
        <v>0.57846829880728312</v>
      </c>
      <c r="K1995" s="5" t="str">
        <f t="shared" si="312"/>
        <v>ID</v>
      </c>
      <c r="L1995" s="5">
        <f t="shared" si="311"/>
        <v>1565</v>
      </c>
      <c r="M1995" s="17">
        <f t="shared" ca="1" si="319"/>
        <v>0.86189579409918393</v>
      </c>
      <c r="N1995" t="str">
        <f t="shared" ca="1" si="317"/>
        <v/>
      </c>
    </row>
    <row r="1996" spans="1:14" x14ac:dyDescent="0.25">
      <c r="A1996" s="5">
        <f t="shared" si="318"/>
        <v>1994</v>
      </c>
      <c r="B1996" s="6">
        <v>13151</v>
      </c>
      <c r="C1996" s="7">
        <v>13.4</v>
      </c>
      <c r="D1996" s="12">
        <f t="shared" si="313"/>
        <v>-2.2338049143707517E-3</v>
      </c>
      <c r="E1996" s="14">
        <f t="shared" si="314"/>
        <v>-2.2363035782804611E-3</v>
      </c>
      <c r="F1996" s="16">
        <f>EXP(SUM(E$3:E1996))-1</f>
        <v>-0.24122310305775629</v>
      </c>
      <c r="G1996" s="8">
        <f t="shared" si="315"/>
        <v>75.877689694224372</v>
      </c>
      <c r="H1996" s="9">
        <f>MAX(G$2:G1996)</f>
        <v>180.40770101925281</v>
      </c>
      <c r="I1996" s="15">
        <f t="shared" si="320"/>
        <v>-0.5794099183929704</v>
      </c>
      <c r="J1996" s="17">
        <f t="shared" si="316"/>
        <v>0.5794099183929704</v>
      </c>
      <c r="K1996" s="5" t="str">
        <f t="shared" si="312"/>
        <v>ID</v>
      </c>
      <c r="L1996" s="5">
        <f t="shared" si="311"/>
        <v>1566</v>
      </c>
      <c r="M1996" s="17">
        <f t="shared" ca="1" si="319"/>
        <v>0.86189579409918393</v>
      </c>
      <c r="N1996" t="str">
        <f t="shared" ca="1" si="317"/>
        <v/>
      </c>
    </row>
    <row r="1997" spans="1:14" x14ac:dyDescent="0.25">
      <c r="A1997" s="5">
        <f t="shared" si="318"/>
        <v>1995</v>
      </c>
      <c r="B1997" s="6">
        <v>13152</v>
      </c>
      <c r="C1997" s="7">
        <v>13.55</v>
      </c>
      <c r="D1997" s="12">
        <f t="shared" si="313"/>
        <v>1.1194029850746245E-2</v>
      </c>
      <c r="E1997" s="14">
        <f t="shared" si="314"/>
        <v>1.1131840368844199E-2</v>
      </c>
      <c r="F1997" s="16">
        <f>EXP(SUM(E$3:E1997))-1</f>
        <v>-0.23272933182332822</v>
      </c>
      <c r="G1997" s="8">
        <f t="shared" si="315"/>
        <v>76.727066817667179</v>
      </c>
      <c r="H1997" s="9">
        <f>MAX(G$2:G1997)</f>
        <v>180.40770101925281</v>
      </c>
      <c r="I1997" s="15">
        <f t="shared" si="320"/>
        <v>-0.57470182046453355</v>
      </c>
      <c r="J1997" s="17">
        <f t="shared" si="316"/>
        <v>0.57470182046453355</v>
      </c>
      <c r="K1997" s="5" t="str">
        <f t="shared" si="312"/>
        <v>ID</v>
      </c>
      <c r="L1997" s="5">
        <f t="shared" ref="L1997:L2060" si="321">IF(K1997="NM",0,IF(AND(K1997="ID",K1996="NM"),1,L1996+1))</f>
        <v>1567</v>
      </c>
      <c r="M1997" s="17">
        <f t="shared" ca="1" si="319"/>
        <v>0.86189579409918393</v>
      </c>
      <c r="N1997" t="str">
        <f t="shared" ca="1" si="317"/>
        <v/>
      </c>
    </row>
    <row r="1998" spans="1:14" x14ac:dyDescent="0.25">
      <c r="A1998" s="5">
        <f t="shared" si="318"/>
        <v>1996</v>
      </c>
      <c r="B1998" s="6">
        <v>13155</v>
      </c>
      <c r="C1998" s="7">
        <v>13.41</v>
      </c>
      <c r="D1998" s="12">
        <f t="shared" si="313"/>
        <v>-1.0332103321033292E-2</v>
      </c>
      <c r="E1998" s="14">
        <f t="shared" si="314"/>
        <v>-1.0385850032122834E-2</v>
      </c>
      <c r="F1998" s="16">
        <f>EXP(SUM(E$3:E1998))-1</f>
        <v>-0.2406568516421278</v>
      </c>
      <c r="G1998" s="8">
        <f t="shared" si="315"/>
        <v>75.93431483578722</v>
      </c>
      <c r="H1998" s="9">
        <f>MAX(G$2:G1998)</f>
        <v>180.40770101925281</v>
      </c>
      <c r="I1998" s="15">
        <f t="shared" si="320"/>
        <v>-0.57909604519774138</v>
      </c>
      <c r="J1998" s="17">
        <f t="shared" si="316"/>
        <v>0.57909604519774138</v>
      </c>
      <c r="K1998" s="5" t="str">
        <f t="shared" si="312"/>
        <v>ID</v>
      </c>
      <c r="L1998" s="5">
        <f t="shared" si="321"/>
        <v>1568</v>
      </c>
      <c r="M1998" s="17">
        <f t="shared" ca="1" si="319"/>
        <v>0.86189579409918393</v>
      </c>
      <c r="N1998" t="str">
        <f t="shared" ca="1" si="317"/>
        <v/>
      </c>
    </row>
    <row r="1999" spans="1:14" x14ac:dyDescent="0.25">
      <c r="A1999" s="5">
        <f t="shared" si="318"/>
        <v>1997</v>
      </c>
      <c r="B1999" s="6">
        <v>13156</v>
      </c>
      <c r="C1999" s="7">
        <v>13.62</v>
      </c>
      <c r="D1999" s="12">
        <f t="shared" si="313"/>
        <v>1.5659955257270708E-2</v>
      </c>
      <c r="E1999" s="14">
        <f t="shared" si="314"/>
        <v>1.5538603427779166E-2</v>
      </c>
      <c r="F1999" s="16">
        <f>EXP(SUM(E$3:E1999))-1</f>
        <v>-0.22876557191392843</v>
      </c>
      <c r="G1999" s="8">
        <f t="shared" si="315"/>
        <v>77.123442808607152</v>
      </c>
      <c r="H1999" s="9">
        <f>MAX(G$2:G1999)</f>
        <v>180.40770101925281</v>
      </c>
      <c r="I1999" s="15">
        <f t="shared" si="320"/>
        <v>-0.57250470809792975</v>
      </c>
      <c r="J1999" s="17">
        <f t="shared" si="316"/>
        <v>0.57250470809792975</v>
      </c>
      <c r="K1999" s="5" t="str">
        <f t="shared" si="312"/>
        <v>ID</v>
      </c>
      <c r="L1999" s="5">
        <f t="shared" si="321"/>
        <v>1569</v>
      </c>
      <c r="M1999" s="17">
        <f t="shared" ca="1" si="319"/>
        <v>0.86189579409918393</v>
      </c>
      <c r="N1999" t="str">
        <f t="shared" ca="1" si="317"/>
        <v/>
      </c>
    </row>
    <row r="2000" spans="1:14" x14ac:dyDescent="0.25">
      <c r="A2000" s="5">
        <f t="shared" si="318"/>
        <v>1998</v>
      </c>
      <c r="B2000" s="6">
        <v>13157</v>
      </c>
      <c r="C2000" s="7">
        <v>13.7</v>
      </c>
      <c r="D2000" s="12">
        <f t="shared" si="313"/>
        <v>5.8737151248164921E-3</v>
      </c>
      <c r="E2000" s="14">
        <f t="shared" si="314"/>
        <v>5.8565321127129685E-3</v>
      </c>
      <c r="F2000" s="16">
        <f>EXP(SUM(E$3:E2000))-1</f>
        <v>-0.22423556058890004</v>
      </c>
      <c r="G2000" s="8">
        <f t="shared" si="315"/>
        <v>77.57644394111</v>
      </c>
      <c r="H2000" s="9">
        <f>MAX(G$2:G2000)</f>
        <v>180.40770101925281</v>
      </c>
      <c r="I2000" s="15">
        <f t="shared" si="320"/>
        <v>-0.5699937225360967</v>
      </c>
      <c r="J2000" s="17">
        <f t="shared" si="316"/>
        <v>0.5699937225360967</v>
      </c>
      <c r="K2000" s="5" t="str">
        <f t="shared" si="312"/>
        <v>ID</v>
      </c>
      <c r="L2000" s="5">
        <f t="shared" si="321"/>
        <v>1570</v>
      </c>
      <c r="M2000" s="17">
        <f t="shared" ca="1" si="319"/>
        <v>0.86189579409918393</v>
      </c>
      <c r="N2000" t="str">
        <f t="shared" ca="1" si="317"/>
        <v/>
      </c>
    </row>
    <row r="2001" spans="1:14" x14ac:dyDescent="0.25">
      <c r="A2001" s="5">
        <f t="shared" si="318"/>
        <v>1999</v>
      </c>
      <c r="B2001" s="6">
        <v>13158</v>
      </c>
      <c r="C2001" s="7">
        <v>13.67</v>
      </c>
      <c r="D2001" s="12">
        <f t="shared" si="313"/>
        <v>-2.1897810218978186E-3</v>
      </c>
      <c r="E2001" s="14">
        <f t="shared" si="314"/>
        <v>-2.1921820982210472E-3</v>
      </c>
      <c r="F2001" s="16">
        <f>EXP(SUM(E$3:E2001))-1</f>
        <v>-0.22593431483578563</v>
      </c>
      <c r="G2001" s="8">
        <f t="shared" si="315"/>
        <v>77.40656851642143</v>
      </c>
      <c r="H2001" s="9">
        <f>MAX(G$2:G2001)</f>
        <v>180.40770101925281</v>
      </c>
      <c r="I2001" s="15">
        <f t="shared" si="320"/>
        <v>-0.5709353421217841</v>
      </c>
      <c r="J2001" s="17">
        <f t="shared" si="316"/>
        <v>0.5709353421217841</v>
      </c>
      <c r="K2001" s="5" t="str">
        <f t="shared" si="312"/>
        <v>ID</v>
      </c>
      <c r="L2001" s="5">
        <f t="shared" si="321"/>
        <v>1571</v>
      </c>
      <c r="M2001" s="17">
        <f t="shared" ca="1" si="319"/>
        <v>0.86189579409918393</v>
      </c>
      <c r="N2001" t="str">
        <f t="shared" ca="1" si="317"/>
        <v/>
      </c>
    </row>
    <row r="2002" spans="1:14" x14ac:dyDescent="0.25">
      <c r="A2002" s="5">
        <f t="shared" si="318"/>
        <v>2000</v>
      </c>
      <c r="B2002" s="6">
        <v>13159</v>
      </c>
      <c r="C2002" s="7">
        <v>13.78</v>
      </c>
      <c r="D2002" s="12">
        <f t="shared" si="313"/>
        <v>8.0468178493049436E-3</v>
      </c>
      <c r="E2002" s="14">
        <f t="shared" si="314"/>
        <v>8.0146148496542165E-3</v>
      </c>
      <c r="F2002" s="16">
        <f>EXP(SUM(E$3:E2002))-1</f>
        <v>-0.21970554926387187</v>
      </c>
      <c r="G2002" s="8">
        <f t="shared" si="315"/>
        <v>78.02944507361282</v>
      </c>
      <c r="H2002" s="9">
        <f>MAX(G$2:G2002)</f>
        <v>180.40770101925281</v>
      </c>
      <c r="I2002" s="15">
        <f t="shared" si="320"/>
        <v>-0.56748273697426377</v>
      </c>
      <c r="J2002" s="17">
        <f t="shared" si="316"/>
        <v>0.56748273697426377</v>
      </c>
      <c r="K2002" s="5" t="str">
        <f t="shared" si="312"/>
        <v>ID</v>
      </c>
      <c r="L2002" s="5">
        <f t="shared" si="321"/>
        <v>1572</v>
      </c>
      <c r="M2002" s="17">
        <f t="shared" ca="1" si="319"/>
        <v>0.86189579409918393</v>
      </c>
      <c r="N2002" t="str">
        <f t="shared" ca="1" si="317"/>
        <v/>
      </c>
    </row>
    <row r="2003" spans="1:14" x14ac:dyDescent="0.25">
      <c r="A2003" s="5">
        <f t="shared" si="318"/>
        <v>2001</v>
      </c>
      <c r="B2003" s="6">
        <v>13162</v>
      </c>
      <c r="C2003" s="7">
        <v>13.72</v>
      </c>
      <c r="D2003" s="12">
        <f t="shared" si="313"/>
        <v>-4.3541364296080243E-3</v>
      </c>
      <c r="E2003" s="14">
        <f t="shared" si="314"/>
        <v>-4.3636432877732414E-3</v>
      </c>
      <c r="F2003" s="16">
        <f>EXP(SUM(E$3:E2003))-1</f>
        <v>-0.22310305775764294</v>
      </c>
      <c r="G2003" s="8">
        <f t="shared" si="315"/>
        <v>77.689694224235708</v>
      </c>
      <c r="H2003" s="9">
        <f>MAX(G$2:G2003)</f>
        <v>180.40770101925281</v>
      </c>
      <c r="I2003" s="15">
        <f t="shared" si="320"/>
        <v>-0.56936597614563844</v>
      </c>
      <c r="J2003" s="17">
        <f t="shared" si="316"/>
        <v>0.56936597614563844</v>
      </c>
      <c r="K2003" s="5" t="str">
        <f t="shared" si="312"/>
        <v>ID</v>
      </c>
      <c r="L2003" s="5">
        <f t="shared" si="321"/>
        <v>1573</v>
      </c>
      <c r="M2003" s="17">
        <f t="shared" ca="1" si="319"/>
        <v>0.86189579409918393</v>
      </c>
      <c r="N2003" t="str">
        <f t="shared" ca="1" si="317"/>
        <v/>
      </c>
    </row>
    <row r="2004" spans="1:14" x14ac:dyDescent="0.25">
      <c r="A2004" s="5">
        <f t="shared" si="318"/>
        <v>2002</v>
      </c>
      <c r="B2004" s="6">
        <v>13163</v>
      </c>
      <c r="C2004" s="7">
        <v>13.8</v>
      </c>
      <c r="D2004" s="12">
        <f t="shared" si="313"/>
        <v>5.8309037900874383E-3</v>
      </c>
      <c r="E2004" s="14">
        <f t="shared" si="314"/>
        <v>5.8139698654198161E-3</v>
      </c>
      <c r="F2004" s="16">
        <f>EXP(SUM(E$3:E2004))-1</f>
        <v>-0.21857304643261466</v>
      </c>
      <c r="G2004" s="8">
        <f t="shared" si="315"/>
        <v>78.142695356738528</v>
      </c>
      <c r="H2004" s="9">
        <f>MAX(G$2:G2004)</f>
        <v>180.40770101925281</v>
      </c>
      <c r="I2004" s="15">
        <f t="shared" si="320"/>
        <v>-0.5668549905838054</v>
      </c>
      <c r="J2004" s="17">
        <f t="shared" si="316"/>
        <v>0.5668549905838054</v>
      </c>
      <c r="K2004" s="5" t="str">
        <f t="shared" si="312"/>
        <v>ID</v>
      </c>
      <c r="L2004" s="5">
        <f t="shared" si="321"/>
        <v>1574</v>
      </c>
      <c r="M2004" s="17">
        <f t="shared" ca="1" si="319"/>
        <v>0.86189579409918393</v>
      </c>
      <c r="N2004" t="str">
        <f t="shared" ca="1" si="317"/>
        <v/>
      </c>
    </row>
    <row r="2005" spans="1:14" x14ac:dyDescent="0.25">
      <c r="A2005" s="5">
        <f t="shared" si="318"/>
        <v>2003</v>
      </c>
      <c r="B2005" s="6">
        <v>13164</v>
      </c>
      <c r="C2005" s="7">
        <v>13.71</v>
      </c>
      <c r="D2005" s="12">
        <f t="shared" si="313"/>
        <v>-6.521739130434745E-3</v>
      </c>
      <c r="E2005" s="14">
        <f t="shared" si="314"/>
        <v>-6.5430985889359475E-3</v>
      </c>
      <c r="F2005" s="16">
        <f>EXP(SUM(E$3:E2005))-1</f>
        <v>-0.22366930917327144</v>
      </c>
      <c r="G2005" s="8">
        <f t="shared" si="315"/>
        <v>77.633069082672861</v>
      </c>
      <c r="H2005" s="9">
        <f>MAX(G$2:G2005)</f>
        <v>180.40770101925281</v>
      </c>
      <c r="I2005" s="15">
        <f t="shared" si="320"/>
        <v>-0.56967984934086746</v>
      </c>
      <c r="J2005" s="17">
        <f t="shared" si="316"/>
        <v>0.56967984934086746</v>
      </c>
      <c r="K2005" s="5" t="str">
        <f t="shared" si="312"/>
        <v>ID</v>
      </c>
      <c r="L2005" s="5">
        <f t="shared" si="321"/>
        <v>1575</v>
      </c>
      <c r="M2005" s="17">
        <f t="shared" ca="1" si="319"/>
        <v>0.86189579409918393</v>
      </c>
      <c r="N2005" t="str">
        <f t="shared" ca="1" si="317"/>
        <v/>
      </c>
    </row>
    <row r="2006" spans="1:14" x14ac:dyDescent="0.25">
      <c r="A2006" s="5">
        <f t="shared" si="318"/>
        <v>2004</v>
      </c>
      <c r="B2006" s="6">
        <v>13165</v>
      </c>
      <c r="C2006" s="7">
        <v>13.77</v>
      </c>
      <c r="D2006" s="12">
        <f t="shared" si="313"/>
        <v>4.3763676148795838E-3</v>
      </c>
      <c r="E2006" s="14">
        <f t="shared" si="314"/>
        <v>4.3668191663403895E-3</v>
      </c>
      <c r="F2006" s="16">
        <f>EXP(SUM(E$3:E2006))-1</f>
        <v>-0.22027180067950025</v>
      </c>
      <c r="G2006" s="8">
        <f t="shared" si="315"/>
        <v>77.972819932049973</v>
      </c>
      <c r="H2006" s="9">
        <f>MAX(G$2:G2006)</f>
        <v>180.40770101925281</v>
      </c>
      <c r="I2006" s="15">
        <f t="shared" si="320"/>
        <v>-0.56779661016949268</v>
      </c>
      <c r="J2006" s="17">
        <f t="shared" si="316"/>
        <v>0.56779661016949268</v>
      </c>
      <c r="K2006" s="5" t="str">
        <f t="shared" si="312"/>
        <v>ID</v>
      </c>
      <c r="L2006" s="5">
        <f t="shared" si="321"/>
        <v>1576</v>
      </c>
      <c r="M2006" s="17">
        <f t="shared" ca="1" si="319"/>
        <v>0.86189579409918393</v>
      </c>
      <c r="N2006" t="str">
        <f t="shared" ca="1" si="317"/>
        <v/>
      </c>
    </row>
    <row r="2007" spans="1:14" x14ac:dyDescent="0.25">
      <c r="A2007" s="5">
        <f t="shared" si="318"/>
        <v>2005</v>
      </c>
      <c r="B2007" s="6">
        <v>13166</v>
      </c>
      <c r="C2007" s="7">
        <v>13.75</v>
      </c>
      <c r="D2007" s="12">
        <f t="shared" si="313"/>
        <v>-1.4524328249818641E-3</v>
      </c>
      <c r="E2007" s="14">
        <f t="shared" si="314"/>
        <v>-1.4534886279831975E-3</v>
      </c>
      <c r="F2007" s="16">
        <f>EXP(SUM(E$3:E2007))-1</f>
        <v>-0.22140430351075735</v>
      </c>
      <c r="G2007" s="8">
        <f t="shared" si="315"/>
        <v>77.859569648924264</v>
      </c>
      <c r="H2007" s="9">
        <f>MAX(G$2:G2007)</f>
        <v>180.40770101925281</v>
      </c>
      <c r="I2007" s="15">
        <f t="shared" si="320"/>
        <v>-0.56842435655995094</v>
      </c>
      <c r="J2007" s="17">
        <f t="shared" si="316"/>
        <v>0.56842435655995094</v>
      </c>
      <c r="K2007" s="5" t="str">
        <f t="shared" si="312"/>
        <v>ID</v>
      </c>
      <c r="L2007" s="5">
        <f t="shared" si="321"/>
        <v>1577</v>
      </c>
      <c r="M2007" s="17">
        <f t="shared" ca="1" si="319"/>
        <v>0.86189579409918393</v>
      </c>
      <c r="N2007" t="str">
        <f t="shared" ca="1" si="317"/>
        <v/>
      </c>
    </row>
    <row r="2008" spans="1:14" x14ac:dyDescent="0.25">
      <c r="A2008" s="5">
        <f t="shared" si="318"/>
        <v>2006</v>
      </c>
      <c r="B2008" s="6">
        <v>13169</v>
      </c>
      <c r="C2008" s="7">
        <v>13.52</v>
      </c>
      <c r="D2008" s="12">
        <f t="shared" si="313"/>
        <v>-1.6727272727272813E-2</v>
      </c>
      <c r="E2008" s="14">
        <f t="shared" si="314"/>
        <v>-1.6868753497762356E-2</v>
      </c>
      <c r="F2008" s="16">
        <f>EXP(SUM(E$3:E2008))-1</f>
        <v>-0.23442808607021393</v>
      </c>
      <c r="G2008" s="8">
        <f t="shared" si="315"/>
        <v>76.557191392978609</v>
      </c>
      <c r="H2008" s="9">
        <f>MAX(G$2:G2008)</f>
        <v>180.40770101925281</v>
      </c>
      <c r="I2008" s="15">
        <f t="shared" si="320"/>
        <v>-0.57564344005022083</v>
      </c>
      <c r="J2008" s="17">
        <f t="shared" si="316"/>
        <v>0.57564344005022083</v>
      </c>
      <c r="K2008" s="5" t="str">
        <f t="shared" si="312"/>
        <v>ID</v>
      </c>
      <c r="L2008" s="5">
        <f t="shared" si="321"/>
        <v>1578</v>
      </c>
      <c r="M2008" s="17">
        <f t="shared" ca="1" si="319"/>
        <v>0.86189579409918393</v>
      </c>
      <c r="N2008" t="str">
        <f t="shared" ca="1" si="317"/>
        <v/>
      </c>
    </row>
    <row r="2009" spans="1:14" x14ac:dyDescent="0.25">
      <c r="A2009" s="5">
        <f t="shared" si="318"/>
        <v>2007</v>
      </c>
      <c r="B2009" s="6">
        <v>13170</v>
      </c>
      <c r="C2009" s="7">
        <v>13.47</v>
      </c>
      <c r="D2009" s="12">
        <f t="shared" si="313"/>
        <v>-3.6982248520709415E-3</v>
      </c>
      <c r="E2009" s="14">
        <f t="shared" si="314"/>
        <v>-3.7050801925453511E-3</v>
      </c>
      <c r="F2009" s="16">
        <f>EXP(SUM(E$3:E2009))-1</f>
        <v>-0.23725934314835651</v>
      </c>
      <c r="G2009" s="8">
        <f t="shared" si="315"/>
        <v>76.274065685164345</v>
      </c>
      <c r="H2009" s="9">
        <f>MAX(G$2:G2009)</f>
        <v>180.40770101925281</v>
      </c>
      <c r="I2009" s="15">
        <f t="shared" si="320"/>
        <v>-0.57721280602636638</v>
      </c>
      <c r="J2009" s="17">
        <f t="shared" si="316"/>
        <v>0.57721280602636638</v>
      </c>
      <c r="K2009" s="5" t="str">
        <f t="shared" si="312"/>
        <v>ID</v>
      </c>
      <c r="L2009" s="5">
        <f t="shared" si="321"/>
        <v>1579</v>
      </c>
      <c r="M2009" s="17">
        <f t="shared" ca="1" si="319"/>
        <v>0.86189579409918393</v>
      </c>
      <c r="N2009" t="str">
        <f t="shared" ca="1" si="317"/>
        <v/>
      </c>
    </row>
    <row r="2010" spans="1:14" x14ac:dyDescent="0.25">
      <c r="A2010" s="5">
        <f t="shared" si="318"/>
        <v>2008</v>
      </c>
      <c r="B2010" s="6">
        <v>13171</v>
      </c>
      <c r="C2010" s="7">
        <v>13.76</v>
      </c>
      <c r="D2010" s="12">
        <f t="shared" si="313"/>
        <v>2.1529324424647278E-2</v>
      </c>
      <c r="E2010" s="14">
        <f t="shared" si="314"/>
        <v>2.13008420829249E-2</v>
      </c>
      <c r="F2010" s="16">
        <f>EXP(SUM(E$3:E2010))-1</f>
        <v>-0.22083805209512897</v>
      </c>
      <c r="G2010" s="8">
        <f t="shared" si="315"/>
        <v>77.916194790487097</v>
      </c>
      <c r="H2010" s="9">
        <f>MAX(G$2:G2010)</f>
        <v>180.40770101925281</v>
      </c>
      <c r="I2010" s="15">
        <f t="shared" si="320"/>
        <v>-0.5681104833647217</v>
      </c>
      <c r="J2010" s="17">
        <f t="shared" si="316"/>
        <v>0.5681104833647217</v>
      </c>
      <c r="K2010" s="5" t="str">
        <f t="shared" si="312"/>
        <v>ID</v>
      </c>
      <c r="L2010" s="5">
        <f t="shared" si="321"/>
        <v>1580</v>
      </c>
      <c r="M2010" s="17">
        <f t="shared" ca="1" si="319"/>
        <v>0.86189579409918393</v>
      </c>
      <c r="N2010" t="str">
        <f t="shared" ca="1" si="317"/>
        <v/>
      </c>
    </row>
    <row r="2011" spans="1:14" x14ac:dyDescent="0.25">
      <c r="A2011" s="5">
        <f t="shared" si="318"/>
        <v>2009</v>
      </c>
      <c r="B2011" s="6">
        <v>13172</v>
      </c>
      <c r="C2011" s="7">
        <v>13.91</v>
      </c>
      <c r="D2011" s="12">
        <f t="shared" si="313"/>
        <v>1.0901162790697638E-2</v>
      </c>
      <c r="E2011" s="14">
        <f t="shared" si="314"/>
        <v>1.0842173430153904E-2</v>
      </c>
      <c r="F2011" s="16">
        <f>EXP(SUM(E$3:E2011))-1</f>
        <v>-0.2123442808607009</v>
      </c>
      <c r="G2011" s="8">
        <f t="shared" si="315"/>
        <v>78.765571913929904</v>
      </c>
      <c r="H2011" s="9">
        <f>MAX(G$2:G2011)</f>
        <v>180.40770101925281</v>
      </c>
      <c r="I2011" s="15">
        <f t="shared" si="320"/>
        <v>-0.56340238543628485</v>
      </c>
      <c r="J2011" s="17">
        <f t="shared" si="316"/>
        <v>0.56340238543628485</v>
      </c>
      <c r="K2011" s="5" t="str">
        <f t="shared" si="312"/>
        <v>ID</v>
      </c>
      <c r="L2011" s="5">
        <f t="shared" si="321"/>
        <v>1581</v>
      </c>
      <c r="M2011" s="17">
        <f t="shared" ca="1" si="319"/>
        <v>0.86189579409918393</v>
      </c>
      <c r="N2011" t="str">
        <f t="shared" ca="1" si="317"/>
        <v/>
      </c>
    </row>
    <row r="2012" spans="1:14" x14ac:dyDescent="0.25">
      <c r="A2012" s="5">
        <f t="shared" si="318"/>
        <v>2010</v>
      </c>
      <c r="B2012" s="6">
        <v>13173</v>
      </c>
      <c r="C2012" s="7">
        <v>13.85</v>
      </c>
      <c r="D2012" s="12">
        <f t="shared" si="313"/>
        <v>-4.3134435657800063E-3</v>
      </c>
      <c r="E2012" s="14">
        <f t="shared" si="314"/>
        <v>-4.3227733020040271E-3</v>
      </c>
      <c r="F2012" s="16">
        <f>EXP(SUM(E$3:E2012))-1</f>
        <v>-0.21574178935447208</v>
      </c>
      <c r="G2012" s="8">
        <f t="shared" si="315"/>
        <v>78.425821064552792</v>
      </c>
      <c r="H2012" s="9">
        <f>MAX(G$2:G2012)</f>
        <v>180.40770101925281</v>
      </c>
      <c r="I2012" s="15">
        <f t="shared" si="320"/>
        <v>-0.56528562460765963</v>
      </c>
      <c r="J2012" s="17">
        <f t="shared" si="316"/>
        <v>0.56528562460765963</v>
      </c>
      <c r="K2012" s="5" t="str">
        <f t="shared" si="312"/>
        <v>ID</v>
      </c>
      <c r="L2012" s="5">
        <f t="shared" si="321"/>
        <v>1582</v>
      </c>
      <c r="M2012" s="17">
        <f t="shared" ca="1" si="319"/>
        <v>0.86189579409918393</v>
      </c>
      <c r="N2012" t="str">
        <f t="shared" ca="1" si="317"/>
        <v/>
      </c>
    </row>
    <row r="2013" spans="1:14" x14ac:dyDescent="0.25">
      <c r="A2013" s="5">
        <f t="shared" si="318"/>
        <v>2011</v>
      </c>
      <c r="B2013" s="6">
        <v>13176</v>
      </c>
      <c r="C2013" s="7">
        <v>13.99</v>
      </c>
      <c r="D2013" s="12">
        <f t="shared" si="313"/>
        <v>1.0108303249097617E-2</v>
      </c>
      <c r="E2013" s="14">
        <f t="shared" si="314"/>
        <v>1.0057556044042444E-2</v>
      </c>
      <c r="F2013" s="16">
        <f>EXP(SUM(E$3:E2013))-1</f>
        <v>-0.20781426953567239</v>
      </c>
      <c r="G2013" s="8">
        <f t="shared" si="315"/>
        <v>79.218573046432766</v>
      </c>
      <c r="H2013" s="9">
        <f>MAX(G$2:G2013)</f>
        <v>180.40770101925281</v>
      </c>
      <c r="I2013" s="15">
        <f t="shared" si="320"/>
        <v>-0.5608913998744518</v>
      </c>
      <c r="J2013" s="17">
        <f t="shared" si="316"/>
        <v>0.5608913998744518</v>
      </c>
      <c r="K2013" s="5" t="str">
        <f t="shared" si="312"/>
        <v>ID</v>
      </c>
      <c r="L2013" s="5">
        <f t="shared" si="321"/>
        <v>1583</v>
      </c>
      <c r="M2013" s="17">
        <f t="shared" ca="1" si="319"/>
        <v>0.86189579409918393</v>
      </c>
      <c r="N2013" t="str">
        <f t="shared" ca="1" si="317"/>
        <v/>
      </c>
    </row>
    <row r="2014" spans="1:14" x14ac:dyDescent="0.25">
      <c r="A2014" s="5">
        <f t="shared" si="318"/>
        <v>2012</v>
      </c>
      <c r="B2014" s="6">
        <v>13177</v>
      </c>
      <c r="C2014" s="7">
        <v>14.01</v>
      </c>
      <c r="D2014" s="12">
        <f t="shared" si="313"/>
        <v>1.4295925661185205E-3</v>
      </c>
      <c r="E2014" s="14">
        <f t="shared" si="314"/>
        <v>1.428571671525692E-3</v>
      </c>
      <c r="F2014" s="16">
        <f>EXP(SUM(E$3:E2014))-1</f>
        <v>-0.20668176670441551</v>
      </c>
      <c r="G2014" s="8">
        <f t="shared" si="315"/>
        <v>79.331823329558446</v>
      </c>
      <c r="H2014" s="9">
        <f>MAX(G$2:G2014)</f>
        <v>180.40770101925281</v>
      </c>
      <c r="I2014" s="15">
        <f t="shared" si="320"/>
        <v>-0.56026365348399354</v>
      </c>
      <c r="J2014" s="17">
        <f t="shared" si="316"/>
        <v>0.56026365348399354</v>
      </c>
      <c r="K2014" s="5" t="str">
        <f t="shared" si="312"/>
        <v>ID</v>
      </c>
      <c r="L2014" s="5">
        <f t="shared" si="321"/>
        <v>1584</v>
      </c>
      <c r="M2014" s="17">
        <f t="shared" ca="1" si="319"/>
        <v>0.86189579409918393</v>
      </c>
      <c r="N2014" t="str">
        <f t="shared" ca="1" si="317"/>
        <v/>
      </c>
    </row>
    <row r="2015" spans="1:14" x14ac:dyDescent="0.25">
      <c r="A2015" s="5">
        <f t="shared" si="318"/>
        <v>2013</v>
      </c>
      <c r="B2015" s="6">
        <v>13178</v>
      </c>
      <c r="C2015" s="7">
        <v>14.15</v>
      </c>
      <c r="D2015" s="12">
        <f t="shared" si="313"/>
        <v>9.992862241256395E-3</v>
      </c>
      <c r="E2015" s="14">
        <f t="shared" si="314"/>
        <v>9.9432637403311444E-3</v>
      </c>
      <c r="F2015" s="16">
        <f>EXP(SUM(E$3:E2015))-1</f>
        <v>-0.19875424688561583</v>
      </c>
      <c r="G2015" s="8">
        <f t="shared" si="315"/>
        <v>80.12457531143842</v>
      </c>
      <c r="H2015" s="9">
        <f>MAX(G$2:G2015)</f>
        <v>180.40770101925281</v>
      </c>
      <c r="I2015" s="15">
        <f t="shared" si="320"/>
        <v>-0.55586942875078571</v>
      </c>
      <c r="J2015" s="17">
        <f t="shared" si="316"/>
        <v>0.55586942875078571</v>
      </c>
      <c r="K2015" s="5" t="str">
        <f t="shared" si="312"/>
        <v>ID</v>
      </c>
      <c r="L2015" s="5">
        <f t="shared" si="321"/>
        <v>1585</v>
      </c>
      <c r="M2015" s="17">
        <f t="shared" ca="1" si="319"/>
        <v>0.86189579409918393</v>
      </c>
      <c r="N2015" t="str">
        <f t="shared" ca="1" si="317"/>
        <v/>
      </c>
    </row>
    <row r="2016" spans="1:14" x14ac:dyDescent="0.25">
      <c r="A2016" s="5">
        <f t="shared" si="318"/>
        <v>2014</v>
      </c>
      <c r="B2016" s="6">
        <v>13179</v>
      </c>
      <c r="C2016" s="7">
        <v>14.08</v>
      </c>
      <c r="D2016" s="12">
        <f t="shared" si="313"/>
        <v>-4.9469964664311528E-3</v>
      </c>
      <c r="E2016" s="14">
        <f t="shared" si="314"/>
        <v>-4.9592733593503465E-3</v>
      </c>
      <c r="F2016" s="16">
        <f>EXP(SUM(E$3:E2016))-1</f>
        <v>-0.20271800679501562</v>
      </c>
      <c r="G2016" s="8">
        <f t="shared" si="315"/>
        <v>79.728199320498433</v>
      </c>
      <c r="H2016" s="9">
        <f>MAX(G$2:G2016)</f>
        <v>180.40770101925281</v>
      </c>
      <c r="I2016" s="15">
        <f t="shared" si="320"/>
        <v>-0.55806654111738963</v>
      </c>
      <c r="J2016" s="17">
        <f t="shared" si="316"/>
        <v>0.55806654111738963</v>
      </c>
      <c r="K2016" s="5" t="str">
        <f t="shared" si="312"/>
        <v>ID</v>
      </c>
      <c r="L2016" s="5">
        <f t="shared" si="321"/>
        <v>1586</v>
      </c>
      <c r="M2016" s="17">
        <f t="shared" ca="1" si="319"/>
        <v>0.86189579409918393</v>
      </c>
      <c r="N2016" t="str">
        <f t="shared" ca="1" si="317"/>
        <v/>
      </c>
    </row>
    <row r="2017" spans="1:14" x14ac:dyDescent="0.25">
      <c r="A2017" s="5">
        <f t="shared" si="318"/>
        <v>2015</v>
      </c>
      <c r="B2017" s="6">
        <v>13180</v>
      </c>
      <c r="C2017" s="7">
        <v>14.31</v>
      </c>
      <c r="D2017" s="12">
        <f t="shared" si="313"/>
        <v>1.6335227272727293E-2</v>
      </c>
      <c r="E2017" s="14">
        <f t="shared" si="314"/>
        <v>1.6203242838463219E-2</v>
      </c>
      <c r="F2017" s="16">
        <f>EXP(SUM(E$3:E2017))-1</f>
        <v>-0.18969422423555915</v>
      </c>
      <c r="G2017" s="8">
        <f t="shared" si="315"/>
        <v>81.030577576444088</v>
      </c>
      <c r="H2017" s="9">
        <f>MAX(G$2:G2017)</f>
        <v>180.40770101925281</v>
      </c>
      <c r="I2017" s="15">
        <f t="shared" si="320"/>
        <v>-0.55084745762711973</v>
      </c>
      <c r="J2017" s="17">
        <f t="shared" si="316"/>
        <v>0.55084745762711973</v>
      </c>
      <c r="K2017" s="5" t="str">
        <f t="shared" si="312"/>
        <v>ID</v>
      </c>
      <c r="L2017" s="5">
        <f t="shared" si="321"/>
        <v>1587</v>
      </c>
      <c r="M2017" s="17">
        <f t="shared" ca="1" si="319"/>
        <v>0.86189579409918393</v>
      </c>
      <c r="N2017" t="str">
        <f t="shared" ca="1" si="317"/>
        <v/>
      </c>
    </row>
    <row r="2018" spans="1:14" x14ac:dyDescent="0.25">
      <c r="A2018" s="5">
        <f t="shared" si="318"/>
        <v>2016</v>
      </c>
      <c r="B2018" s="6">
        <v>13183</v>
      </c>
      <c r="C2018" s="7">
        <v>14.44</v>
      </c>
      <c r="D2018" s="12">
        <f t="shared" si="313"/>
        <v>9.0845562543675484E-3</v>
      </c>
      <c r="E2018" s="14">
        <f t="shared" si="314"/>
        <v>9.0435398963206043E-3</v>
      </c>
      <c r="F2018" s="16">
        <f>EXP(SUM(E$3:E2018))-1</f>
        <v>-0.18233295583238818</v>
      </c>
      <c r="G2018" s="8">
        <f t="shared" si="315"/>
        <v>81.766704416761186</v>
      </c>
      <c r="H2018" s="9">
        <f>MAX(G$2:G2018)</f>
        <v>180.40770101925281</v>
      </c>
      <c r="I2018" s="15">
        <f t="shared" si="320"/>
        <v>-0.54676710608914103</v>
      </c>
      <c r="J2018" s="17">
        <f t="shared" si="316"/>
        <v>0.54676710608914103</v>
      </c>
      <c r="K2018" s="5" t="str">
        <f t="shared" si="312"/>
        <v>ID</v>
      </c>
      <c r="L2018" s="5">
        <f t="shared" si="321"/>
        <v>1588</v>
      </c>
      <c r="M2018" s="17">
        <f t="shared" ca="1" si="319"/>
        <v>0.86189579409918393</v>
      </c>
      <c r="N2018" t="str">
        <f t="shared" ca="1" si="317"/>
        <v/>
      </c>
    </row>
    <row r="2019" spans="1:14" x14ac:dyDescent="0.25">
      <c r="A2019" s="5">
        <f t="shared" si="318"/>
        <v>2017</v>
      </c>
      <c r="B2019" s="6">
        <v>13184</v>
      </c>
      <c r="C2019" s="7">
        <v>14.42</v>
      </c>
      <c r="D2019" s="12">
        <f t="shared" si="313"/>
        <v>-1.3850415512465242E-3</v>
      </c>
      <c r="E2019" s="14">
        <f t="shared" si="314"/>
        <v>-1.3860016078771403E-3</v>
      </c>
      <c r="F2019" s="16">
        <f>EXP(SUM(E$3:E2019))-1</f>
        <v>-0.18346545866364528</v>
      </c>
      <c r="G2019" s="8">
        <f t="shared" si="315"/>
        <v>81.653454133635478</v>
      </c>
      <c r="H2019" s="9">
        <f>MAX(G$2:G2019)</f>
        <v>180.40770101925281</v>
      </c>
      <c r="I2019" s="15">
        <f t="shared" si="320"/>
        <v>-0.54739485247959929</v>
      </c>
      <c r="J2019" s="17">
        <f t="shared" si="316"/>
        <v>0.54739485247959929</v>
      </c>
      <c r="K2019" s="5" t="str">
        <f t="shared" si="312"/>
        <v>ID</v>
      </c>
      <c r="L2019" s="5">
        <f t="shared" si="321"/>
        <v>1589</v>
      </c>
      <c r="M2019" s="17">
        <f t="shared" ca="1" si="319"/>
        <v>0.86189579409918393</v>
      </c>
      <c r="N2019" t="str">
        <f t="shared" ca="1" si="317"/>
        <v/>
      </c>
    </row>
    <row r="2020" spans="1:14" x14ac:dyDescent="0.25">
      <c r="A2020" s="5">
        <f t="shared" si="318"/>
        <v>2018</v>
      </c>
      <c r="B2020" s="6">
        <v>13185</v>
      </c>
      <c r="C2020" s="7">
        <v>14.37</v>
      </c>
      <c r="D2020" s="12">
        <f t="shared" si="313"/>
        <v>-3.4674063800277377E-3</v>
      </c>
      <c r="E2020" s="14">
        <f t="shared" si="314"/>
        <v>-3.4734317658694572E-3</v>
      </c>
      <c r="F2020" s="16">
        <f>EXP(SUM(E$3:E2020))-1</f>
        <v>-0.18629671574178797</v>
      </c>
      <c r="G2020" s="8">
        <f t="shared" si="315"/>
        <v>81.370328425821199</v>
      </c>
      <c r="H2020" s="9">
        <f>MAX(G$2:G2020)</f>
        <v>180.40770101925281</v>
      </c>
      <c r="I2020" s="15">
        <f t="shared" si="320"/>
        <v>-0.54896421845574495</v>
      </c>
      <c r="J2020" s="17">
        <f t="shared" si="316"/>
        <v>0.54896421845574495</v>
      </c>
      <c r="K2020" s="5" t="str">
        <f t="shared" si="312"/>
        <v>ID</v>
      </c>
      <c r="L2020" s="5">
        <f t="shared" si="321"/>
        <v>1590</v>
      </c>
      <c r="M2020" s="17">
        <f t="shared" ca="1" si="319"/>
        <v>0.86189579409918393</v>
      </c>
      <c r="N2020" t="str">
        <f t="shared" ca="1" si="317"/>
        <v/>
      </c>
    </row>
    <row r="2021" spans="1:14" x14ac:dyDescent="0.25">
      <c r="A2021" s="5">
        <f t="shared" si="318"/>
        <v>2019</v>
      </c>
      <c r="B2021" s="6">
        <v>13186</v>
      </c>
      <c r="C2021" s="7">
        <v>14.39</v>
      </c>
      <c r="D2021" s="12">
        <f t="shared" si="313"/>
        <v>1.3917884481560172E-3</v>
      </c>
      <c r="E2021" s="14">
        <f t="shared" si="314"/>
        <v>1.3908208083430271E-3</v>
      </c>
      <c r="F2021" s="16">
        <f>EXP(SUM(E$3:E2021))-1</f>
        <v>-0.18516421291053076</v>
      </c>
      <c r="G2021" s="8">
        <f t="shared" si="315"/>
        <v>81.483578708946922</v>
      </c>
      <c r="H2021" s="9">
        <f>MAX(G$2:G2021)</f>
        <v>180.40770101925281</v>
      </c>
      <c r="I2021" s="15">
        <f t="shared" si="320"/>
        <v>-0.54833647206528657</v>
      </c>
      <c r="J2021" s="17">
        <f t="shared" si="316"/>
        <v>0.54833647206528657</v>
      </c>
      <c r="K2021" s="5" t="str">
        <f t="shared" si="312"/>
        <v>ID</v>
      </c>
      <c r="L2021" s="5">
        <f t="shared" si="321"/>
        <v>1591</v>
      </c>
      <c r="M2021" s="17">
        <f t="shared" ca="1" si="319"/>
        <v>0.86189579409918393</v>
      </c>
      <c r="N2021" t="str">
        <f t="shared" ca="1" si="317"/>
        <v/>
      </c>
    </row>
    <row r="2022" spans="1:14" x14ac:dyDescent="0.25">
      <c r="A2022" s="5">
        <f t="shared" si="318"/>
        <v>2020</v>
      </c>
      <c r="B2022" s="6">
        <v>13187</v>
      </c>
      <c r="C2022" s="7">
        <v>14.32</v>
      </c>
      <c r="D2022" s="12">
        <f t="shared" si="313"/>
        <v>-4.8644892286310304E-3</v>
      </c>
      <c r="E2022" s="14">
        <f t="shared" si="314"/>
        <v>-4.8763593667769294E-3</v>
      </c>
      <c r="F2022" s="16">
        <f>EXP(SUM(E$3:E2022))-1</f>
        <v>-0.18912797281993055</v>
      </c>
      <c r="G2022" s="8">
        <f t="shared" si="315"/>
        <v>81.087202718006949</v>
      </c>
      <c r="H2022" s="9">
        <f>MAX(G$2:G2022)</f>
        <v>180.40770101925281</v>
      </c>
      <c r="I2022" s="15">
        <f t="shared" si="320"/>
        <v>-0.55053358443189049</v>
      </c>
      <c r="J2022" s="17">
        <f t="shared" si="316"/>
        <v>0.55053358443189049</v>
      </c>
      <c r="K2022" s="5" t="str">
        <f t="shared" si="312"/>
        <v>ID</v>
      </c>
      <c r="L2022" s="5">
        <f t="shared" si="321"/>
        <v>1592</v>
      </c>
      <c r="M2022" s="17">
        <f t="shared" ca="1" si="319"/>
        <v>0.86189579409918393</v>
      </c>
      <c r="N2022" t="str">
        <f t="shared" ca="1" si="317"/>
        <v/>
      </c>
    </row>
    <row r="2023" spans="1:14" x14ac:dyDescent="0.25">
      <c r="A2023" s="5">
        <f t="shared" si="318"/>
        <v>2021</v>
      </c>
      <c r="B2023" s="6">
        <v>13190</v>
      </c>
      <c r="C2023" s="7">
        <v>14.43</v>
      </c>
      <c r="D2023" s="12">
        <f t="shared" si="313"/>
        <v>7.6815642458101241E-3</v>
      </c>
      <c r="E2023" s="14">
        <f t="shared" si="314"/>
        <v>7.6522112532800149E-3</v>
      </c>
      <c r="F2023" s="16">
        <f>EXP(SUM(E$3:E2023))-1</f>
        <v>-0.18289920724801656</v>
      </c>
      <c r="G2023" s="8">
        <f t="shared" si="315"/>
        <v>81.710079275198339</v>
      </c>
      <c r="H2023" s="9">
        <f>MAX(G$2:G2023)</f>
        <v>180.40770101925281</v>
      </c>
      <c r="I2023" s="15">
        <f t="shared" si="320"/>
        <v>-0.54708097928437005</v>
      </c>
      <c r="J2023" s="17">
        <f t="shared" si="316"/>
        <v>0.54708097928437005</v>
      </c>
      <c r="K2023" s="5" t="str">
        <f t="shared" si="312"/>
        <v>ID</v>
      </c>
      <c r="L2023" s="5">
        <f t="shared" si="321"/>
        <v>1593</v>
      </c>
      <c r="M2023" s="17">
        <f t="shared" ca="1" si="319"/>
        <v>0.86189579409918393</v>
      </c>
      <c r="N2023" t="str">
        <f t="shared" ca="1" si="317"/>
        <v/>
      </c>
    </row>
    <row r="2024" spans="1:14" x14ac:dyDescent="0.25">
      <c r="A2024" s="5">
        <f t="shared" si="318"/>
        <v>2022</v>
      </c>
      <c r="B2024" s="6">
        <v>13191</v>
      </c>
      <c r="C2024" s="7">
        <v>14.63</v>
      </c>
      <c r="D2024" s="12">
        <f t="shared" si="313"/>
        <v>1.3860013860014009E-2</v>
      </c>
      <c r="E2024" s="14">
        <f t="shared" si="314"/>
        <v>1.3764842246253585E-2</v>
      </c>
      <c r="F2024" s="16">
        <f>EXP(SUM(E$3:E2024))-1</f>
        <v>-0.17157417893544569</v>
      </c>
      <c r="G2024" s="8">
        <f t="shared" si="315"/>
        <v>82.842582106455438</v>
      </c>
      <c r="H2024" s="9">
        <f>MAX(G$2:G2024)</f>
        <v>180.40770101925281</v>
      </c>
      <c r="I2024" s="15">
        <f t="shared" si="320"/>
        <v>-0.54080351537978744</v>
      </c>
      <c r="J2024" s="17">
        <f t="shared" si="316"/>
        <v>0.54080351537978744</v>
      </c>
      <c r="K2024" s="5" t="str">
        <f t="shared" si="312"/>
        <v>ID</v>
      </c>
      <c r="L2024" s="5">
        <f t="shared" si="321"/>
        <v>1594</v>
      </c>
      <c r="M2024" s="17">
        <f t="shared" ca="1" si="319"/>
        <v>0.86189579409918393</v>
      </c>
      <c r="N2024" t="str">
        <f t="shared" ca="1" si="317"/>
        <v/>
      </c>
    </row>
    <row r="2025" spans="1:14" x14ac:dyDescent="0.25">
      <c r="A2025" s="5">
        <f t="shared" si="318"/>
        <v>2023</v>
      </c>
      <c r="B2025" s="6">
        <v>13193</v>
      </c>
      <c r="C2025" s="7">
        <v>14.72</v>
      </c>
      <c r="D2025" s="12">
        <f t="shared" si="313"/>
        <v>6.1517429938482415E-3</v>
      </c>
      <c r="E2025" s="14">
        <f t="shared" si="314"/>
        <v>6.1328982686972228E-3</v>
      </c>
      <c r="F2025" s="16">
        <f>EXP(SUM(E$3:E2025))-1</f>
        <v>-0.1664779161947888</v>
      </c>
      <c r="G2025" s="8">
        <f t="shared" si="315"/>
        <v>83.35220838052112</v>
      </c>
      <c r="H2025" s="9">
        <f>MAX(G$2:G2025)</f>
        <v>180.40770101925281</v>
      </c>
      <c r="I2025" s="15">
        <f t="shared" si="320"/>
        <v>-0.53797865662272537</v>
      </c>
      <c r="J2025" s="17">
        <f t="shared" si="316"/>
        <v>0.53797865662272537</v>
      </c>
      <c r="K2025" s="5" t="str">
        <f t="shared" si="312"/>
        <v>ID</v>
      </c>
      <c r="L2025" s="5">
        <f t="shared" si="321"/>
        <v>1595</v>
      </c>
      <c r="M2025" s="17">
        <f t="shared" ca="1" si="319"/>
        <v>0.86189579409918393</v>
      </c>
      <c r="N2025" t="str">
        <f t="shared" ca="1" si="317"/>
        <v/>
      </c>
    </row>
    <row r="2026" spans="1:14" x14ac:dyDescent="0.25">
      <c r="A2026" s="5">
        <f t="shared" si="318"/>
        <v>2024</v>
      </c>
      <c r="B2026" s="6">
        <v>13194</v>
      </c>
      <c r="C2026" s="7">
        <v>14.66</v>
      </c>
      <c r="D2026" s="12">
        <f t="shared" si="313"/>
        <v>-4.0760869565217295E-3</v>
      </c>
      <c r="E2026" s="14">
        <f t="shared" si="314"/>
        <v>-4.0844168422247357E-3</v>
      </c>
      <c r="F2026" s="16">
        <f>EXP(SUM(E$3:E2026))-1</f>
        <v>-0.16987542468855998</v>
      </c>
      <c r="G2026" s="8">
        <f t="shared" si="315"/>
        <v>83.012457531144008</v>
      </c>
      <c r="H2026" s="9">
        <f>MAX(G$2:G2026)</f>
        <v>180.40770101925281</v>
      </c>
      <c r="I2026" s="15">
        <f t="shared" si="320"/>
        <v>-0.53986189579410016</v>
      </c>
      <c r="J2026" s="17">
        <f t="shared" si="316"/>
        <v>0.53986189579410016</v>
      </c>
      <c r="K2026" s="5" t="str">
        <f t="shared" si="312"/>
        <v>ID</v>
      </c>
      <c r="L2026" s="5">
        <f t="shared" si="321"/>
        <v>1596</v>
      </c>
      <c r="M2026" s="17">
        <f t="shared" ca="1" si="319"/>
        <v>0.86189579409918393</v>
      </c>
      <c r="N2026" t="str">
        <f t="shared" ca="1" si="317"/>
        <v/>
      </c>
    </row>
    <row r="2027" spans="1:14" x14ac:dyDescent="0.25">
      <c r="A2027" s="5">
        <f t="shared" si="318"/>
        <v>2025</v>
      </c>
      <c r="B2027" s="6">
        <v>13197</v>
      </c>
      <c r="C2027" s="7">
        <v>14.58</v>
      </c>
      <c r="D2027" s="12">
        <f t="shared" si="313"/>
        <v>-5.4570259208731597E-3</v>
      </c>
      <c r="E2027" s="14">
        <f t="shared" si="314"/>
        <v>-5.4719698779933795E-3</v>
      </c>
      <c r="F2027" s="16">
        <f>EXP(SUM(E$3:E2027))-1</f>
        <v>-0.17440543601358838</v>
      </c>
      <c r="G2027" s="8">
        <f t="shared" si="315"/>
        <v>82.55945639864116</v>
      </c>
      <c r="H2027" s="9">
        <f>MAX(G$2:G2027)</f>
        <v>180.40770101925281</v>
      </c>
      <c r="I2027" s="15">
        <f t="shared" si="320"/>
        <v>-0.5423728813559332</v>
      </c>
      <c r="J2027" s="17">
        <f t="shared" si="316"/>
        <v>0.5423728813559332</v>
      </c>
      <c r="K2027" s="5" t="str">
        <f t="shared" si="312"/>
        <v>ID</v>
      </c>
      <c r="L2027" s="5">
        <f t="shared" si="321"/>
        <v>1597</v>
      </c>
      <c r="M2027" s="17">
        <f t="shared" ca="1" si="319"/>
        <v>0.86189579409918393</v>
      </c>
      <c r="N2027" t="str">
        <f t="shared" ca="1" si="317"/>
        <v/>
      </c>
    </row>
    <row r="2028" spans="1:14" x14ac:dyDescent="0.25">
      <c r="A2028" s="5">
        <f t="shared" si="318"/>
        <v>2026</v>
      </c>
      <c r="B2028" s="6">
        <v>13198</v>
      </c>
      <c r="C2028" s="7">
        <v>14.74</v>
      </c>
      <c r="D2028" s="12">
        <f t="shared" si="313"/>
        <v>1.0973936899862924E-2</v>
      </c>
      <c r="E2028" s="14">
        <f t="shared" si="314"/>
        <v>1.0914160180678553E-2</v>
      </c>
      <c r="F2028" s="16">
        <f>EXP(SUM(E$3:E2028))-1</f>
        <v>-0.16534541336353159</v>
      </c>
      <c r="G2028" s="8">
        <f t="shared" si="315"/>
        <v>83.465458663646842</v>
      </c>
      <c r="H2028" s="9">
        <f>MAX(G$2:G2028)</f>
        <v>180.40770101925281</v>
      </c>
      <c r="I2028" s="15">
        <f t="shared" si="320"/>
        <v>-0.53735091023226711</v>
      </c>
      <c r="J2028" s="17">
        <f t="shared" si="316"/>
        <v>0.53735091023226711</v>
      </c>
      <c r="K2028" s="5" t="str">
        <f t="shared" si="312"/>
        <v>ID</v>
      </c>
      <c r="L2028" s="5">
        <f t="shared" si="321"/>
        <v>1598</v>
      </c>
      <c r="M2028" s="17">
        <f t="shared" ca="1" si="319"/>
        <v>0.86189579409918393</v>
      </c>
      <c r="N2028" t="str">
        <f t="shared" ca="1" si="317"/>
        <v/>
      </c>
    </row>
    <row r="2029" spans="1:14" x14ac:dyDescent="0.25">
      <c r="A2029" s="5">
        <f t="shared" si="318"/>
        <v>2027</v>
      </c>
      <c r="B2029" s="6">
        <v>13199</v>
      </c>
      <c r="C2029" s="7">
        <v>14.64</v>
      </c>
      <c r="D2029" s="12">
        <f t="shared" si="313"/>
        <v>-6.7842605156037683E-3</v>
      </c>
      <c r="E2029" s="14">
        <f t="shared" si="314"/>
        <v>-6.807378228025014E-3</v>
      </c>
      <c r="F2029" s="16">
        <f>EXP(SUM(E$3:E2029))-1</f>
        <v>-0.17100792751981697</v>
      </c>
      <c r="G2029" s="8">
        <f t="shared" si="315"/>
        <v>82.8992072480183</v>
      </c>
      <c r="H2029" s="9">
        <f>MAX(G$2:G2029)</f>
        <v>180.40770101925281</v>
      </c>
      <c r="I2029" s="15">
        <f t="shared" si="320"/>
        <v>-0.54048964218455842</v>
      </c>
      <c r="J2029" s="17">
        <f t="shared" si="316"/>
        <v>0.54048964218455842</v>
      </c>
      <c r="K2029" s="5" t="str">
        <f t="shared" si="312"/>
        <v>ID</v>
      </c>
      <c r="L2029" s="5">
        <f t="shared" si="321"/>
        <v>1599</v>
      </c>
      <c r="M2029" s="17">
        <f t="shared" ca="1" si="319"/>
        <v>0.86189579409918393</v>
      </c>
      <c r="N2029" t="str">
        <f t="shared" ca="1" si="317"/>
        <v/>
      </c>
    </row>
    <row r="2030" spans="1:14" x14ac:dyDescent="0.25">
      <c r="A2030" s="5">
        <f t="shared" si="318"/>
        <v>2028</v>
      </c>
      <c r="B2030" s="6">
        <v>13200</v>
      </c>
      <c r="C2030" s="7">
        <v>14.87</v>
      </c>
      <c r="D2030" s="12">
        <f t="shared" si="313"/>
        <v>1.5710382513661081E-2</v>
      </c>
      <c r="E2030" s="14">
        <f t="shared" si="314"/>
        <v>1.5588251938898085E-2</v>
      </c>
      <c r="F2030" s="16">
        <f>EXP(SUM(E$3:E2030))-1</f>
        <v>-0.15798414496036073</v>
      </c>
      <c r="G2030" s="8">
        <f t="shared" si="315"/>
        <v>84.201585503963926</v>
      </c>
      <c r="H2030" s="9">
        <f>MAX(G$2:G2030)</f>
        <v>180.40770101925281</v>
      </c>
      <c r="I2030" s="15">
        <f t="shared" si="320"/>
        <v>-0.53327055869428852</v>
      </c>
      <c r="J2030" s="17">
        <f t="shared" si="316"/>
        <v>0.53327055869428852</v>
      </c>
      <c r="K2030" s="5" t="str">
        <f t="shared" si="312"/>
        <v>ID</v>
      </c>
      <c r="L2030" s="5">
        <f t="shared" si="321"/>
        <v>1600</v>
      </c>
      <c r="M2030" s="17">
        <f t="shared" ca="1" si="319"/>
        <v>0.86189579409918393</v>
      </c>
      <c r="N2030" t="str">
        <f t="shared" ca="1" si="317"/>
        <v/>
      </c>
    </row>
    <row r="2031" spans="1:14" x14ac:dyDescent="0.25">
      <c r="A2031" s="5">
        <f t="shared" si="318"/>
        <v>2029</v>
      </c>
      <c r="B2031" s="6">
        <v>13201</v>
      </c>
      <c r="C2031" s="7">
        <v>14.83</v>
      </c>
      <c r="D2031" s="12">
        <f t="shared" si="313"/>
        <v>-2.6899798251512896E-3</v>
      </c>
      <c r="E2031" s="14">
        <f t="shared" si="314"/>
        <v>-2.6936043222229563E-3</v>
      </c>
      <c r="F2031" s="16">
        <f>EXP(SUM(E$3:E2031))-1</f>
        <v>-0.16024915062287481</v>
      </c>
      <c r="G2031" s="8">
        <f t="shared" si="315"/>
        <v>83.975084937712523</v>
      </c>
      <c r="H2031" s="9">
        <f>MAX(G$2:G2031)</f>
        <v>180.40770101925281</v>
      </c>
      <c r="I2031" s="15">
        <f t="shared" si="320"/>
        <v>-0.53452605147520504</v>
      </c>
      <c r="J2031" s="17">
        <f t="shared" si="316"/>
        <v>0.53452605147520504</v>
      </c>
      <c r="K2031" s="5" t="str">
        <f t="shared" si="312"/>
        <v>ID</v>
      </c>
      <c r="L2031" s="5">
        <f t="shared" si="321"/>
        <v>1601</v>
      </c>
      <c r="M2031" s="17">
        <f t="shared" ca="1" si="319"/>
        <v>0.86189579409918393</v>
      </c>
      <c r="N2031" t="str">
        <f t="shared" ca="1" si="317"/>
        <v/>
      </c>
    </row>
    <row r="2032" spans="1:14" x14ac:dyDescent="0.25">
      <c r="A2032" s="5">
        <f t="shared" si="318"/>
        <v>2030</v>
      </c>
      <c r="B2032" s="6">
        <v>13204</v>
      </c>
      <c r="C2032" s="7">
        <v>14.69</v>
      </c>
      <c r="D2032" s="12">
        <f t="shared" si="313"/>
        <v>-9.4403236682401026E-3</v>
      </c>
      <c r="E2032" s="14">
        <f t="shared" si="314"/>
        <v>-9.4851659640548397E-3</v>
      </c>
      <c r="F2032" s="16">
        <f>EXP(SUM(E$3:E2032))-1</f>
        <v>-0.16817667044167439</v>
      </c>
      <c r="G2032" s="8">
        <f t="shared" si="315"/>
        <v>83.182332955832564</v>
      </c>
      <c r="H2032" s="9">
        <f>MAX(G$2:G2032)</f>
        <v>180.40770101925281</v>
      </c>
      <c r="I2032" s="15">
        <f t="shared" si="320"/>
        <v>-0.53892027620841287</v>
      </c>
      <c r="J2032" s="17">
        <f t="shared" si="316"/>
        <v>0.53892027620841287</v>
      </c>
      <c r="K2032" s="5" t="str">
        <f t="shared" si="312"/>
        <v>ID</v>
      </c>
      <c r="L2032" s="5">
        <f t="shared" si="321"/>
        <v>1602</v>
      </c>
      <c r="M2032" s="17">
        <f t="shared" ca="1" si="319"/>
        <v>0.86189579409918393</v>
      </c>
      <c r="N2032" t="str">
        <f t="shared" ca="1" si="317"/>
        <v/>
      </c>
    </row>
    <row r="2033" spans="1:14" x14ac:dyDescent="0.25">
      <c r="A2033" s="5">
        <f t="shared" si="318"/>
        <v>2031</v>
      </c>
      <c r="B2033" s="6">
        <v>13205</v>
      </c>
      <c r="C2033" s="7">
        <v>14.42</v>
      </c>
      <c r="D2033" s="12">
        <f t="shared" si="313"/>
        <v>-1.8379850238257278E-2</v>
      </c>
      <c r="E2033" s="14">
        <f t="shared" si="314"/>
        <v>-1.8550858328982879E-2</v>
      </c>
      <c r="F2033" s="16">
        <f>EXP(SUM(E$3:E2033))-1</f>
        <v>-0.18346545866364494</v>
      </c>
      <c r="G2033" s="8">
        <f t="shared" si="315"/>
        <v>81.653454133635506</v>
      </c>
      <c r="H2033" s="9">
        <f>MAX(G$2:G2033)</f>
        <v>180.40770101925281</v>
      </c>
      <c r="I2033" s="15">
        <f t="shared" si="320"/>
        <v>-0.54739485247959929</v>
      </c>
      <c r="J2033" s="17">
        <f t="shared" si="316"/>
        <v>0.54739485247959929</v>
      </c>
      <c r="K2033" s="5" t="str">
        <f t="shared" si="312"/>
        <v>ID</v>
      </c>
      <c r="L2033" s="5">
        <f t="shared" si="321"/>
        <v>1603</v>
      </c>
      <c r="M2033" s="17">
        <f t="shared" ca="1" si="319"/>
        <v>0.86189579409918393</v>
      </c>
      <c r="N2033" t="str">
        <f t="shared" ca="1" si="317"/>
        <v/>
      </c>
    </row>
    <row r="2034" spans="1:14" x14ac:dyDescent="0.25">
      <c r="A2034" s="5">
        <f t="shared" si="318"/>
        <v>2032</v>
      </c>
      <c r="B2034" s="6">
        <v>13206</v>
      </c>
      <c r="C2034" s="7">
        <v>14.35</v>
      </c>
      <c r="D2034" s="12">
        <f t="shared" si="313"/>
        <v>-4.8543689320388328E-3</v>
      </c>
      <c r="E2034" s="14">
        <f t="shared" si="314"/>
        <v>-4.8661896511728994E-3</v>
      </c>
      <c r="F2034" s="16">
        <f>EXP(SUM(E$3:E2034))-1</f>
        <v>-0.18742921857304473</v>
      </c>
      <c r="G2034" s="8">
        <f t="shared" si="315"/>
        <v>81.257078142695534</v>
      </c>
      <c r="H2034" s="9">
        <f>MAX(G$2:G2034)</f>
        <v>180.40770101925281</v>
      </c>
      <c r="I2034" s="15">
        <f t="shared" si="320"/>
        <v>-0.5495919648462031</v>
      </c>
      <c r="J2034" s="17">
        <f t="shared" si="316"/>
        <v>0.5495919648462031</v>
      </c>
      <c r="K2034" s="5" t="str">
        <f t="shared" si="312"/>
        <v>ID</v>
      </c>
      <c r="L2034" s="5">
        <f t="shared" si="321"/>
        <v>1604</v>
      </c>
      <c r="M2034" s="17">
        <f t="shared" ca="1" si="319"/>
        <v>0.86189579409918393</v>
      </c>
      <c r="N2034" t="str">
        <f t="shared" ca="1" si="317"/>
        <v/>
      </c>
    </row>
    <row r="2035" spans="1:14" x14ac:dyDescent="0.25">
      <c r="A2035" s="5">
        <f t="shared" si="318"/>
        <v>2033</v>
      </c>
      <c r="B2035" s="6">
        <v>13207</v>
      </c>
      <c r="C2035" s="7">
        <v>14.69</v>
      </c>
      <c r="D2035" s="12">
        <f t="shared" si="313"/>
        <v>2.3693379790940661E-2</v>
      </c>
      <c r="E2035" s="14">
        <f t="shared" si="314"/>
        <v>2.3417047980155717E-2</v>
      </c>
      <c r="F2035" s="16">
        <f>EXP(SUM(E$3:E2035))-1</f>
        <v>-0.1681766704416745</v>
      </c>
      <c r="G2035" s="8">
        <f t="shared" si="315"/>
        <v>83.18233295583255</v>
      </c>
      <c r="H2035" s="9">
        <f>MAX(G$2:G2035)</f>
        <v>180.40770101925281</v>
      </c>
      <c r="I2035" s="15">
        <f t="shared" si="320"/>
        <v>-0.53892027620841287</v>
      </c>
      <c r="J2035" s="17">
        <f t="shared" si="316"/>
        <v>0.53892027620841287</v>
      </c>
      <c r="K2035" s="5" t="str">
        <f t="shared" si="312"/>
        <v>ID</v>
      </c>
      <c r="L2035" s="5">
        <f t="shared" si="321"/>
        <v>1605</v>
      </c>
      <c r="M2035" s="17">
        <f t="shared" ca="1" si="319"/>
        <v>0.86189579409918393</v>
      </c>
      <c r="N2035" t="str">
        <f t="shared" ca="1" si="317"/>
        <v/>
      </c>
    </row>
    <row r="2036" spans="1:14" x14ac:dyDescent="0.25">
      <c r="A2036" s="5">
        <f t="shared" si="318"/>
        <v>2034</v>
      </c>
      <c r="B2036" s="6">
        <v>13208</v>
      </c>
      <c r="C2036" s="7">
        <v>14.6</v>
      </c>
      <c r="D2036" s="12">
        <f t="shared" si="313"/>
        <v>-6.1266167460857224E-3</v>
      </c>
      <c r="E2036" s="14">
        <f t="shared" si="314"/>
        <v>-6.1454614714951316E-3</v>
      </c>
      <c r="F2036" s="16">
        <f>EXP(SUM(E$3:E2036))-1</f>
        <v>-0.17327293318233128</v>
      </c>
      <c r="G2036" s="8">
        <f t="shared" si="315"/>
        <v>82.672706681766869</v>
      </c>
      <c r="H2036" s="9">
        <f>MAX(G$2:G2036)</f>
        <v>180.40770101925281</v>
      </c>
      <c r="I2036" s="15">
        <f t="shared" si="320"/>
        <v>-0.54174513496547494</v>
      </c>
      <c r="J2036" s="17">
        <f t="shared" si="316"/>
        <v>0.54174513496547494</v>
      </c>
      <c r="K2036" s="5" t="str">
        <f t="shared" si="312"/>
        <v>ID</v>
      </c>
      <c r="L2036" s="5">
        <f t="shared" si="321"/>
        <v>1606</v>
      </c>
      <c r="M2036" s="17">
        <f t="shared" ca="1" si="319"/>
        <v>0.86189579409918393</v>
      </c>
      <c r="N2036" t="str">
        <f t="shared" ca="1" si="317"/>
        <v/>
      </c>
    </row>
    <row r="2037" spans="1:14" x14ac:dyDescent="0.25">
      <c r="A2037" s="5">
        <f t="shared" si="318"/>
        <v>2035</v>
      </c>
      <c r="B2037" s="6">
        <v>13211</v>
      </c>
      <c r="C2037" s="7">
        <v>14.77</v>
      </c>
      <c r="D2037" s="12">
        <f t="shared" si="313"/>
        <v>1.1643835616438336E-2</v>
      </c>
      <c r="E2037" s="14">
        <f t="shared" si="314"/>
        <v>1.1576567828997658E-2</v>
      </c>
      <c r="F2037" s="16">
        <f>EXP(SUM(E$3:E2037))-1</f>
        <v>-0.16364665911664611</v>
      </c>
      <c r="G2037" s="8">
        <f t="shared" si="315"/>
        <v>83.635334088335384</v>
      </c>
      <c r="H2037" s="9">
        <f>MAX(G$2:G2037)</f>
        <v>180.40770101925281</v>
      </c>
      <c r="I2037" s="15">
        <f t="shared" si="320"/>
        <v>-0.53640929064657983</v>
      </c>
      <c r="J2037" s="17">
        <f t="shared" si="316"/>
        <v>0.53640929064657983</v>
      </c>
      <c r="K2037" s="5" t="str">
        <f t="shared" si="312"/>
        <v>ID</v>
      </c>
      <c r="L2037" s="5">
        <f t="shared" si="321"/>
        <v>1607</v>
      </c>
      <c r="M2037" s="17">
        <f t="shared" ca="1" si="319"/>
        <v>0.86189579409918393</v>
      </c>
      <c r="N2037" t="str">
        <f t="shared" ca="1" si="317"/>
        <v/>
      </c>
    </row>
    <row r="2038" spans="1:14" x14ac:dyDescent="0.25">
      <c r="A2038" s="5">
        <f t="shared" si="318"/>
        <v>2036</v>
      </c>
      <c r="B2038" s="6">
        <v>13212</v>
      </c>
      <c r="C2038" s="7">
        <v>14.98</v>
      </c>
      <c r="D2038" s="12">
        <f t="shared" si="313"/>
        <v>1.4218009478673022E-2</v>
      </c>
      <c r="E2038" s="14">
        <f t="shared" si="314"/>
        <v>1.4117881545785022E-2</v>
      </c>
      <c r="F2038" s="16">
        <f>EXP(SUM(E$3:E2038))-1</f>
        <v>-0.15175537938844674</v>
      </c>
      <c r="G2038" s="8">
        <f t="shared" si="315"/>
        <v>84.82446206115533</v>
      </c>
      <c r="H2038" s="9">
        <f>MAX(G$2:G2038)</f>
        <v>180.40770101925281</v>
      </c>
      <c r="I2038" s="15">
        <f t="shared" si="320"/>
        <v>-0.52981795354676819</v>
      </c>
      <c r="J2038" s="17">
        <f t="shared" si="316"/>
        <v>0.52981795354676819</v>
      </c>
      <c r="K2038" s="5" t="str">
        <f t="shared" si="312"/>
        <v>ID</v>
      </c>
      <c r="L2038" s="5">
        <f t="shared" si="321"/>
        <v>1608</v>
      </c>
      <c r="M2038" s="17">
        <f t="shared" ca="1" si="319"/>
        <v>0.86189579409918393</v>
      </c>
      <c r="N2038" t="str">
        <f t="shared" ca="1" si="317"/>
        <v/>
      </c>
    </row>
    <row r="2039" spans="1:14" x14ac:dyDescent="0.25">
      <c r="A2039" s="5">
        <f t="shared" si="318"/>
        <v>2037</v>
      </c>
      <c r="B2039" s="6">
        <v>13213</v>
      </c>
      <c r="C2039" s="7">
        <v>15.02</v>
      </c>
      <c r="D2039" s="12">
        <f t="shared" si="313"/>
        <v>2.6702269692924219E-3</v>
      </c>
      <c r="E2039" s="14">
        <f t="shared" si="314"/>
        <v>2.6666682469152977E-3</v>
      </c>
      <c r="F2039" s="16">
        <f>EXP(SUM(E$3:E2039))-1</f>
        <v>-0.14949037372593255</v>
      </c>
      <c r="G2039" s="8">
        <f t="shared" si="315"/>
        <v>85.050962627406747</v>
      </c>
      <c r="H2039" s="9">
        <f>MAX(G$2:G2039)</f>
        <v>180.40770101925281</v>
      </c>
      <c r="I2039" s="15">
        <f t="shared" si="320"/>
        <v>-0.52856246076585167</v>
      </c>
      <c r="J2039" s="17">
        <f t="shared" si="316"/>
        <v>0.52856246076585167</v>
      </c>
      <c r="K2039" s="5" t="str">
        <f t="shared" si="312"/>
        <v>ID</v>
      </c>
      <c r="L2039" s="5">
        <f t="shared" si="321"/>
        <v>1609</v>
      </c>
      <c r="M2039" s="17">
        <f t="shared" ca="1" si="319"/>
        <v>0.86189579409918393</v>
      </c>
      <c r="N2039" t="str">
        <f t="shared" ca="1" si="317"/>
        <v/>
      </c>
    </row>
    <row r="2040" spans="1:14" x14ac:dyDescent="0.25">
      <c r="A2040" s="5">
        <f t="shared" si="318"/>
        <v>2038</v>
      </c>
      <c r="B2040" s="6">
        <v>13214</v>
      </c>
      <c r="C2040" s="7">
        <v>15.04</v>
      </c>
      <c r="D2040" s="12">
        <f t="shared" si="313"/>
        <v>1.3315579227695107E-3</v>
      </c>
      <c r="E2040" s="14">
        <f t="shared" si="314"/>
        <v>1.3306721857049505E-3</v>
      </c>
      <c r="F2040" s="16">
        <f>EXP(SUM(E$3:E2040))-1</f>
        <v>-0.14835787089467556</v>
      </c>
      <c r="G2040" s="8">
        <f t="shared" si="315"/>
        <v>85.164212910532441</v>
      </c>
      <c r="H2040" s="9">
        <f>MAX(G$2:G2040)</f>
        <v>180.40770101925281</v>
      </c>
      <c r="I2040" s="15">
        <f t="shared" si="320"/>
        <v>-0.52793471437539341</v>
      </c>
      <c r="J2040" s="17">
        <f t="shared" si="316"/>
        <v>0.52793471437539341</v>
      </c>
      <c r="K2040" s="5" t="str">
        <f t="shared" si="312"/>
        <v>ID</v>
      </c>
      <c r="L2040" s="5">
        <f t="shared" si="321"/>
        <v>1610</v>
      </c>
      <c r="M2040" s="17">
        <f t="shared" ca="1" si="319"/>
        <v>0.86189579409918393</v>
      </c>
      <c r="N2040" t="str">
        <f t="shared" ca="1" si="317"/>
        <v/>
      </c>
    </row>
    <row r="2041" spans="1:14" x14ac:dyDescent="0.25">
      <c r="A2041" s="5">
        <f t="shared" si="318"/>
        <v>2039</v>
      </c>
      <c r="B2041" s="6">
        <v>13215</v>
      </c>
      <c r="C2041" s="7">
        <v>15.1</v>
      </c>
      <c r="D2041" s="12">
        <f t="shared" si="313"/>
        <v>3.9893617021276029E-3</v>
      </c>
      <c r="E2041" s="14">
        <f t="shared" si="314"/>
        <v>3.9814252991848221E-3</v>
      </c>
      <c r="F2041" s="16">
        <f>EXP(SUM(E$3:E2041))-1</f>
        <v>-0.14496036240090437</v>
      </c>
      <c r="G2041" s="8">
        <f t="shared" si="315"/>
        <v>85.503963759909567</v>
      </c>
      <c r="H2041" s="9">
        <f>MAX(G$2:G2041)</f>
        <v>180.40770101925281</v>
      </c>
      <c r="I2041" s="15">
        <f t="shared" si="320"/>
        <v>-0.52605147520401863</v>
      </c>
      <c r="J2041" s="17">
        <f t="shared" si="316"/>
        <v>0.52605147520401863</v>
      </c>
      <c r="K2041" s="5" t="str">
        <f t="shared" si="312"/>
        <v>ID</v>
      </c>
      <c r="L2041" s="5">
        <f t="shared" si="321"/>
        <v>1611</v>
      </c>
      <c r="M2041" s="17">
        <f t="shared" ca="1" si="319"/>
        <v>0.86189579409918393</v>
      </c>
      <c r="N2041" t="str">
        <f t="shared" ca="1" si="317"/>
        <v/>
      </c>
    </row>
    <row r="2042" spans="1:14" x14ac:dyDescent="0.25">
      <c r="A2042" s="5">
        <f t="shared" si="318"/>
        <v>2040</v>
      </c>
      <c r="B2042" s="6">
        <v>13218</v>
      </c>
      <c r="C2042" s="7">
        <v>14.51</v>
      </c>
      <c r="D2042" s="12">
        <f t="shared" si="313"/>
        <v>-3.9072847682119161E-2</v>
      </c>
      <c r="E2042" s="14">
        <f t="shared" si="314"/>
        <v>-3.985667692478212E-2</v>
      </c>
      <c r="F2042" s="16">
        <f>EXP(SUM(E$3:E2042))-1</f>
        <v>-0.17836919592298817</v>
      </c>
      <c r="G2042" s="8">
        <f t="shared" si="315"/>
        <v>82.163080407701187</v>
      </c>
      <c r="H2042" s="9">
        <f>MAX(G$2:G2042)</f>
        <v>180.40770101925281</v>
      </c>
      <c r="I2042" s="15">
        <f t="shared" si="320"/>
        <v>-0.544569993722537</v>
      </c>
      <c r="J2042" s="17">
        <f t="shared" si="316"/>
        <v>0.544569993722537</v>
      </c>
      <c r="K2042" s="5" t="str">
        <f t="shared" si="312"/>
        <v>ID</v>
      </c>
      <c r="L2042" s="5">
        <f t="shared" si="321"/>
        <v>1612</v>
      </c>
      <c r="M2042" s="17">
        <f t="shared" ca="1" si="319"/>
        <v>0.86189579409918393</v>
      </c>
      <c r="N2042" t="str">
        <f t="shared" ca="1" si="317"/>
        <v/>
      </c>
    </row>
    <row r="2043" spans="1:14" x14ac:dyDescent="0.25">
      <c r="A2043" s="5">
        <f t="shared" si="318"/>
        <v>2041</v>
      </c>
      <c r="B2043" s="6">
        <v>13219</v>
      </c>
      <c r="C2043" s="7">
        <v>14.73</v>
      </c>
      <c r="D2043" s="12">
        <f t="shared" si="313"/>
        <v>1.5161957270847681E-2</v>
      </c>
      <c r="E2043" s="14">
        <f t="shared" si="314"/>
        <v>1.5048163578442414E-2</v>
      </c>
      <c r="F2043" s="16">
        <f>EXP(SUM(E$3:E2043))-1</f>
        <v>-0.16591166477916031</v>
      </c>
      <c r="G2043" s="8">
        <f t="shared" si="315"/>
        <v>83.408833522083967</v>
      </c>
      <c r="H2043" s="9">
        <f>MAX(G$2:G2043)</f>
        <v>180.40770101925281</v>
      </c>
      <c r="I2043" s="15">
        <f t="shared" si="320"/>
        <v>-0.53766478342749624</v>
      </c>
      <c r="J2043" s="17">
        <f t="shared" si="316"/>
        <v>0.53766478342749624</v>
      </c>
      <c r="K2043" s="5" t="str">
        <f t="shared" si="312"/>
        <v>ID</v>
      </c>
      <c r="L2043" s="5">
        <f t="shared" si="321"/>
        <v>1613</v>
      </c>
      <c r="M2043" s="17">
        <f t="shared" ca="1" si="319"/>
        <v>0.86189579409918393</v>
      </c>
      <c r="N2043" t="str">
        <f t="shared" ca="1" si="317"/>
        <v/>
      </c>
    </row>
    <row r="2044" spans="1:14" x14ac:dyDescent="0.25">
      <c r="A2044" s="5">
        <f t="shared" si="318"/>
        <v>2042</v>
      </c>
      <c r="B2044" s="6">
        <v>13220</v>
      </c>
      <c r="C2044" s="7">
        <v>14.88</v>
      </c>
      <c r="D2044" s="12">
        <f t="shared" si="313"/>
        <v>1.0183299389002087E-2</v>
      </c>
      <c r="E2044" s="14">
        <f t="shared" si="314"/>
        <v>1.0131798930406955E-2</v>
      </c>
      <c r="F2044" s="16">
        <f>EXP(SUM(E$3:E2044))-1</f>
        <v>-0.15741789354473223</v>
      </c>
      <c r="G2044" s="8">
        <f t="shared" si="315"/>
        <v>84.258210645526773</v>
      </c>
      <c r="H2044" s="9">
        <f>MAX(G$2:G2044)</f>
        <v>180.40770101925281</v>
      </c>
      <c r="I2044" s="15">
        <f t="shared" si="320"/>
        <v>-0.53295668549905928</v>
      </c>
      <c r="J2044" s="17">
        <f t="shared" si="316"/>
        <v>0.53295668549905928</v>
      </c>
      <c r="K2044" s="5" t="str">
        <f t="shared" si="312"/>
        <v>ID</v>
      </c>
      <c r="L2044" s="5">
        <f t="shared" si="321"/>
        <v>1614</v>
      </c>
      <c r="M2044" s="17">
        <f t="shared" ca="1" si="319"/>
        <v>0.86189579409918393</v>
      </c>
      <c r="N2044" t="str">
        <f t="shared" ca="1" si="317"/>
        <v/>
      </c>
    </row>
    <row r="2045" spans="1:14" x14ac:dyDescent="0.25">
      <c r="A2045" s="5">
        <f t="shared" si="318"/>
        <v>2043</v>
      </c>
      <c r="B2045" s="6">
        <v>13221</v>
      </c>
      <c r="C2045" s="7">
        <v>14.46</v>
      </c>
      <c r="D2045" s="12">
        <f t="shared" si="313"/>
        <v>-2.8225806451612878E-2</v>
      </c>
      <c r="E2045" s="14">
        <f t="shared" si="314"/>
        <v>-2.8631812674327153E-2</v>
      </c>
      <c r="F2045" s="16">
        <f>EXP(SUM(E$3:E2045))-1</f>
        <v>-0.18120045300113086</v>
      </c>
      <c r="G2045" s="8">
        <f t="shared" si="315"/>
        <v>81.879954699886909</v>
      </c>
      <c r="H2045" s="9">
        <f>MAX(G$2:G2045)</f>
        <v>180.40770101925281</v>
      </c>
      <c r="I2045" s="15">
        <f t="shared" si="320"/>
        <v>-0.54613935969868255</v>
      </c>
      <c r="J2045" s="17">
        <f t="shared" si="316"/>
        <v>0.54613935969868255</v>
      </c>
      <c r="K2045" s="5" t="str">
        <f t="shared" si="312"/>
        <v>ID</v>
      </c>
      <c r="L2045" s="5">
        <f t="shared" si="321"/>
        <v>1615</v>
      </c>
      <c r="M2045" s="17">
        <f t="shared" ca="1" si="319"/>
        <v>0.86189579409918393</v>
      </c>
      <c r="N2045" t="str">
        <f t="shared" ca="1" si="317"/>
        <v/>
      </c>
    </row>
    <row r="2046" spans="1:14" x14ac:dyDescent="0.25">
      <c r="A2046" s="5">
        <f t="shared" si="318"/>
        <v>2044</v>
      </c>
      <c r="B2046" s="6">
        <v>13222</v>
      </c>
      <c r="C2046" s="7">
        <v>14.24</v>
      </c>
      <c r="D2046" s="12">
        <f t="shared" si="313"/>
        <v>-1.5214384508990375E-2</v>
      </c>
      <c r="E2046" s="14">
        <f t="shared" si="314"/>
        <v>-1.5331310746788979E-2</v>
      </c>
      <c r="F2046" s="16">
        <f>EXP(SUM(E$3:E2046))-1</f>
        <v>-0.19365798414495883</v>
      </c>
      <c r="G2046" s="8">
        <f t="shared" si="315"/>
        <v>80.634201585504115</v>
      </c>
      <c r="H2046" s="9">
        <f>MAX(G$2:G2046)</f>
        <v>180.40770101925281</v>
      </c>
      <c r="I2046" s="15">
        <f t="shared" si="320"/>
        <v>-0.55304456999372342</v>
      </c>
      <c r="J2046" s="17">
        <f t="shared" si="316"/>
        <v>0.55304456999372342</v>
      </c>
      <c r="K2046" s="5" t="str">
        <f t="shared" si="312"/>
        <v>ID</v>
      </c>
      <c r="L2046" s="5">
        <f t="shared" si="321"/>
        <v>1616</v>
      </c>
      <c r="M2046" s="17">
        <f t="shared" ca="1" si="319"/>
        <v>0.86189579409918393</v>
      </c>
      <c r="N2046" t="str">
        <f t="shared" ca="1" si="317"/>
        <v/>
      </c>
    </row>
    <row r="2047" spans="1:14" x14ac:dyDescent="0.25">
      <c r="A2047" s="5">
        <f t="shared" si="318"/>
        <v>2045</v>
      </c>
      <c r="B2047" s="6">
        <v>13225</v>
      </c>
      <c r="C2047" s="7">
        <v>14.57</v>
      </c>
      <c r="D2047" s="12">
        <f t="shared" si="313"/>
        <v>2.3174157303370801E-2</v>
      </c>
      <c r="E2047" s="14">
        <f t="shared" si="314"/>
        <v>2.2909714223283771E-2</v>
      </c>
      <c r="F2047" s="16">
        <f>EXP(SUM(E$3:E2047))-1</f>
        <v>-0.17497168742921698</v>
      </c>
      <c r="G2047" s="8">
        <f t="shared" si="315"/>
        <v>82.502831257078299</v>
      </c>
      <c r="H2047" s="9">
        <f>MAX(G$2:G2047)</f>
        <v>180.40770101925281</v>
      </c>
      <c r="I2047" s="15">
        <f t="shared" si="320"/>
        <v>-0.54268675455116222</v>
      </c>
      <c r="J2047" s="17">
        <f t="shared" si="316"/>
        <v>0.54268675455116222</v>
      </c>
      <c r="K2047" s="5" t="str">
        <f t="shared" si="312"/>
        <v>ID</v>
      </c>
      <c r="L2047" s="5">
        <f t="shared" si="321"/>
        <v>1617</v>
      </c>
      <c r="M2047" s="17">
        <f t="shared" ca="1" si="319"/>
        <v>0.86189579409918393</v>
      </c>
      <c r="N2047" t="str">
        <f t="shared" ca="1" si="317"/>
        <v/>
      </c>
    </row>
    <row r="2048" spans="1:14" x14ac:dyDescent="0.25">
      <c r="A2048" s="5">
        <f t="shared" si="318"/>
        <v>2046</v>
      </c>
      <c r="B2048" s="6">
        <v>13226</v>
      </c>
      <c r="C2048" s="7">
        <v>14.92</v>
      </c>
      <c r="D2048" s="12">
        <f t="shared" si="313"/>
        <v>2.4021962937542884E-2</v>
      </c>
      <c r="E2048" s="14">
        <f t="shared" si="314"/>
        <v>2.3737974568501317E-2</v>
      </c>
      <c r="F2048" s="16">
        <f>EXP(SUM(E$3:E2048))-1</f>
        <v>-0.15515288788221804</v>
      </c>
      <c r="G2048" s="8">
        <f t="shared" si="315"/>
        <v>84.48471121177819</v>
      </c>
      <c r="H2048" s="9">
        <f>MAX(G$2:G2048)</f>
        <v>180.40770101925281</v>
      </c>
      <c r="I2048" s="15">
        <f t="shared" si="320"/>
        <v>-0.53170119271814276</v>
      </c>
      <c r="J2048" s="17">
        <f t="shared" si="316"/>
        <v>0.53170119271814276</v>
      </c>
      <c r="K2048" s="5" t="str">
        <f t="shared" si="312"/>
        <v>ID</v>
      </c>
      <c r="L2048" s="5">
        <f t="shared" si="321"/>
        <v>1618</v>
      </c>
      <c r="M2048" s="17">
        <f t="shared" ca="1" si="319"/>
        <v>0.86189579409918393</v>
      </c>
      <c r="N2048" t="str">
        <f t="shared" ca="1" si="317"/>
        <v/>
      </c>
    </row>
    <row r="2049" spans="1:14" x14ac:dyDescent="0.25">
      <c r="A2049" s="5">
        <f t="shared" si="318"/>
        <v>2047</v>
      </c>
      <c r="B2049" s="6">
        <v>13227</v>
      </c>
      <c r="C2049" s="7">
        <v>14.86</v>
      </c>
      <c r="D2049" s="12">
        <f t="shared" si="313"/>
        <v>-4.0214477211796273E-3</v>
      </c>
      <c r="E2049" s="14">
        <f t="shared" si="314"/>
        <v>-4.0295554860016883E-3</v>
      </c>
      <c r="F2049" s="16">
        <f>EXP(SUM(E$3:E2049))-1</f>
        <v>-0.15855039637598933</v>
      </c>
      <c r="G2049" s="8">
        <f t="shared" si="315"/>
        <v>84.144960362401065</v>
      </c>
      <c r="H2049" s="9">
        <f>MAX(G$2:G2049)</f>
        <v>180.40770101925281</v>
      </c>
      <c r="I2049" s="15">
        <f t="shared" si="320"/>
        <v>-0.53358443188951754</v>
      </c>
      <c r="J2049" s="17">
        <f t="shared" si="316"/>
        <v>0.53358443188951754</v>
      </c>
      <c r="K2049" s="5" t="str">
        <f t="shared" si="312"/>
        <v>ID</v>
      </c>
      <c r="L2049" s="5">
        <f t="shared" si="321"/>
        <v>1619</v>
      </c>
      <c r="M2049" s="17">
        <f t="shared" ca="1" si="319"/>
        <v>0.86189579409918393</v>
      </c>
      <c r="N2049" t="str">
        <f t="shared" ca="1" si="317"/>
        <v/>
      </c>
    </row>
    <row r="2050" spans="1:14" x14ac:dyDescent="0.25">
      <c r="A2050" s="5">
        <f t="shared" si="318"/>
        <v>2048</v>
      </c>
      <c r="B2050" s="6">
        <v>13228</v>
      </c>
      <c r="C2050" s="7">
        <v>15.06</v>
      </c>
      <c r="D2050" s="12">
        <f t="shared" si="313"/>
        <v>1.3458950201884257E-2</v>
      </c>
      <c r="E2050" s="14">
        <f t="shared" si="314"/>
        <v>1.3369183082134417E-2</v>
      </c>
      <c r="F2050" s="16">
        <f>EXP(SUM(E$3:E2050))-1</f>
        <v>-0.14722536806341846</v>
      </c>
      <c r="G2050" s="8">
        <f t="shared" si="315"/>
        <v>85.27746319365815</v>
      </c>
      <c r="H2050" s="9">
        <f>MAX(G$2:G2050)</f>
        <v>180.40770101925281</v>
      </c>
      <c r="I2050" s="15">
        <f t="shared" si="320"/>
        <v>-0.52730696798493493</v>
      </c>
      <c r="J2050" s="17">
        <f t="shared" si="316"/>
        <v>0.52730696798493493</v>
      </c>
      <c r="K2050" s="5" t="str">
        <f t="shared" si="312"/>
        <v>ID</v>
      </c>
      <c r="L2050" s="5">
        <f t="shared" si="321"/>
        <v>1620</v>
      </c>
      <c r="M2050" s="17">
        <f t="shared" ca="1" si="319"/>
        <v>0.86189579409918393</v>
      </c>
      <c r="N2050" t="str">
        <f t="shared" ca="1" si="317"/>
        <v/>
      </c>
    </row>
    <row r="2051" spans="1:14" x14ac:dyDescent="0.25">
      <c r="A2051" s="5">
        <f t="shared" si="318"/>
        <v>2049</v>
      </c>
      <c r="B2051" s="6">
        <v>13229</v>
      </c>
      <c r="C2051" s="7">
        <v>15.04</v>
      </c>
      <c r="D2051" s="12">
        <f t="shared" si="313"/>
        <v>-1.3280212483400833E-3</v>
      </c>
      <c r="E2051" s="14">
        <f t="shared" si="314"/>
        <v>-1.328903850053863E-3</v>
      </c>
      <c r="F2051" s="16">
        <f>EXP(SUM(E$3:E2051))-1</f>
        <v>-0.14835787089467567</v>
      </c>
      <c r="G2051" s="8">
        <f t="shared" si="315"/>
        <v>85.164212910532427</v>
      </c>
      <c r="H2051" s="9">
        <f>MAX(G$2:G2051)</f>
        <v>180.40770101925281</v>
      </c>
      <c r="I2051" s="15">
        <f t="shared" si="320"/>
        <v>-0.52793471437539319</v>
      </c>
      <c r="J2051" s="17">
        <f t="shared" si="316"/>
        <v>0.52793471437539319</v>
      </c>
      <c r="K2051" s="5" t="str">
        <f t="shared" ref="K2051:K2114" si="322">IF(I2051=0,"NM","ID")</f>
        <v>ID</v>
      </c>
      <c r="L2051" s="5">
        <f t="shared" si="321"/>
        <v>1621</v>
      </c>
      <c r="M2051" s="17">
        <f t="shared" ca="1" si="319"/>
        <v>0.86189579409918393</v>
      </c>
      <c r="N2051" t="str">
        <f t="shared" ca="1" si="317"/>
        <v/>
      </c>
    </row>
    <row r="2052" spans="1:14" x14ac:dyDescent="0.25">
      <c r="A2052" s="5">
        <f t="shared" si="318"/>
        <v>2050</v>
      </c>
      <c r="B2052" s="6">
        <v>13232</v>
      </c>
      <c r="C2052" s="7">
        <v>15.05</v>
      </c>
      <c r="D2052" s="12">
        <f t="shared" ref="D2052:D2115" si="323">C2052/C2051-1</f>
        <v>6.6489361702148919E-4</v>
      </c>
      <c r="E2052" s="14">
        <f t="shared" ref="E2052:E2115" si="324">LN(C2052/C2051)</f>
        <v>6.6467267319118178E-4</v>
      </c>
      <c r="F2052" s="16">
        <f>EXP(SUM(E$3:E2052))-1</f>
        <v>-0.14779161947904695</v>
      </c>
      <c r="G2052" s="8">
        <f t="shared" ref="G2052:G2115" si="325">$G$2*(1+F2052)</f>
        <v>85.220838052095303</v>
      </c>
      <c r="H2052" s="9">
        <f>MAX(G$2:G2052)</f>
        <v>180.40770101925281</v>
      </c>
      <c r="I2052" s="15">
        <f t="shared" si="320"/>
        <v>-0.52762084118016395</v>
      </c>
      <c r="J2052" s="17">
        <f t="shared" ref="J2052:J2115" si="326">-I2052</f>
        <v>0.52762084118016395</v>
      </c>
      <c r="K2052" s="5" t="str">
        <f t="shared" si="322"/>
        <v>ID</v>
      </c>
      <c r="L2052" s="5">
        <f t="shared" si="321"/>
        <v>1622</v>
      </c>
      <c r="M2052" s="17">
        <f t="shared" ca="1" si="319"/>
        <v>0.86189579409918393</v>
      </c>
      <c r="N2052" t="str">
        <f t="shared" ref="N2052:N2115" ca="1" si="327">IF(L2052=0,"",IF(AND(M2052&gt;=0.2,MAX(OFFSET(M2052,-L2052,0,L2052,1))&lt;0.2),L2052,""))</f>
        <v/>
      </c>
    </row>
    <row r="2053" spans="1:14" x14ac:dyDescent="0.25">
      <c r="A2053" s="5">
        <f t="shared" ref="A2053:A2116" si="328">A2052+1</f>
        <v>2051</v>
      </c>
      <c r="B2053" s="6">
        <v>13233</v>
      </c>
      <c r="C2053" s="7">
        <v>14.97</v>
      </c>
      <c r="D2053" s="12">
        <f t="shared" si="323"/>
        <v>-5.3156146179401675E-3</v>
      </c>
      <c r="E2053" s="14">
        <f t="shared" si="324"/>
        <v>-5.3297927633477148E-3</v>
      </c>
      <c r="F2053" s="16">
        <f>EXP(SUM(E$3:E2053))-1</f>
        <v>-0.15232163080407524</v>
      </c>
      <c r="G2053" s="8">
        <f t="shared" si="325"/>
        <v>84.767836919592483</v>
      </c>
      <c r="H2053" s="9">
        <f>MAX(G$2:G2053)</f>
        <v>180.40770101925281</v>
      </c>
      <c r="I2053" s="15">
        <f t="shared" si="320"/>
        <v>-0.53013182674199699</v>
      </c>
      <c r="J2053" s="17">
        <f t="shared" si="326"/>
        <v>0.53013182674199699</v>
      </c>
      <c r="K2053" s="5" t="str">
        <f t="shared" si="322"/>
        <v>ID</v>
      </c>
      <c r="L2053" s="5">
        <f t="shared" si="321"/>
        <v>1623</v>
      </c>
      <c r="M2053" s="17">
        <f t="shared" ca="1" si="319"/>
        <v>0.86189579409918393</v>
      </c>
      <c r="N2053" t="str">
        <f t="shared" ca="1" si="327"/>
        <v/>
      </c>
    </row>
    <row r="2054" spans="1:14" x14ac:dyDescent="0.25">
      <c r="A2054" s="5">
        <f t="shared" si="328"/>
        <v>2052</v>
      </c>
      <c r="B2054" s="6">
        <v>13234</v>
      </c>
      <c r="C2054" s="7">
        <v>15.1</v>
      </c>
      <c r="D2054" s="12">
        <f t="shared" si="323"/>
        <v>8.6840347361387682E-3</v>
      </c>
      <c r="E2054" s="14">
        <f t="shared" si="324"/>
        <v>8.6465453893414812E-3</v>
      </c>
      <c r="F2054" s="16">
        <f>EXP(SUM(E$3:E2054))-1</f>
        <v>-0.14496036240090437</v>
      </c>
      <c r="G2054" s="8">
        <f t="shared" si="325"/>
        <v>85.503963759909567</v>
      </c>
      <c r="H2054" s="9">
        <f>MAX(G$2:G2054)</f>
        <v>180.40770101925281</v>
      </c>
      <c r="I2054" s="15">
        <f t="shared" si="320"/>
        <v>-0.5260514752040184</v>
      </c>
      <c r="J2054" s="17">
        <f t="shared" si="326"/>
        <v>0.5260514752040184</v>
      </c>
      <c r="K2054" s="5" t="str">
        <f t="shared" si="322"/>
        <v>ID</v>
      </c>
      <c r="L2054" s="5">
        <f t="shared" si="321"/>
        <v>1624</v>
      </c>
      <c r="M2054" s="17">
        <f t="shared" ca="1" si="319"/>
        <v>0.86189579409918393</v>
      </c>
      <c r="N2054" t="str">
        <f t="shared" ca="1" si="327"/>
        <v/>
      </c>
    </row>
    <row r="2055" spans="1:14" x14ac:dyDescent="0.25">
      <c r="A2055" s="5">
        <f t="shared" si="328"/>
        <v>2053</v>
      </c>
      <c r="B2055" s="6">
        <v>13235</v>
      </c>
      <c r="C2055" s="7">
        <v>15.05</v>
      </c>
      <c r="D2055" s="12">
        <f t="shared" si="323"/>
        <v>-3.3112582781456013E-3</v>
      </c>
      <c r="E2055" s="14">
        <f t="shared" si="324"/>
        <v>-3.316752625993815E-3</v>
      </c>
      <c r="F2055" s="16">
        <f>EXP(SUM(E$3:E2055))-1</f>
        <v>-0.14779161947904706</v>
      </c>
      <c r="G2055" s="8">
        <f t="shared" si="325"/>
        <v>85.220838052095289</v>
      </c>
      <c r="H2055" s="9">
        <f>MAX(G$2:G2055)</f>
        <v>180.40770101925281</v>
      </c>
      <c r="I2055" s="15">
        <f t="shared" si="320"/>
        <v>-0.52762084118016395</v>
      </c>
      <c r="J2055" s="17">
        <f t="shared" si="326"/>
        <v>0.52762084118016395</v>
      </c>
      <c r="K2055" s="5" t="str">
        <f t="shared" si="322"/>
        <v>ID</v>
      </c>
      <c r="L2055" s="5">
        <f t="shared" si="321"/>
        <v>1625</v>
      </c>
      <c r="M2055" s="17">
        <f t="shared" ref="M2055:M2118" ca="1" si="329">IF(L2055=0,0,MAX(OFFSET(J2055,-L2055+1,0,L2055,1)))</f>
        <v>0.86189579409918393</v>
      </c>
      <c r="N2055" t="str">
        <f t="shared" ca="1" si="327"/>
        <v/>
      </c>
    </row>
    <row r="2056" spans="1:14" x14ac:dyDescent="0.25">
      <c r="A2056" s="5">
        <f t="shared" si="328"/>
        <v>2054</v>
      </c>
      <c r="B2056" s="6">
        <v>13236</v>
      </c>
      <c r="C2056" s="7">
        <v>14.82</v>
      </c>
      <c r="D2056" s="12">
        <f t="shared" si="323"/>
        <v>-1.5282392026578107E-2</v>
      </c>
      <c r="E2056" s="14">
        <f t="shared" si="324"/>
        <v>-1.540037132694394E-2</v>
      </c>
      <c r="F2056" s="16">
        <f>EXP(SUM(E$3:E2056))-1</f>
        <v>-0.16081540203850342</v>
      </c>
      <c r="G2056" s="8">
        <f t="shared" si="325"/>
        <v>83.918459796149662</v>
      </c>
      <c r="H2056" s="9">
        <f>MAX(G$2:G2056)</f>
        <v>180.40770101925281</v>
      </c>
      <c r="I2056" s="15">
        <f t="shared" si="320"/>
        <v>-0.53483992467043384</v>
      </c>
      <c r="J2056" s="17">
        <f t="shared" si="326"/>
        <v>0.53483992467043384</v>
      </c>
      <c r="K2056" s="5" t="str">
        <f t="shared" si="322"/>
        <v>ID</v>
      </c>
      <c r="L2056" s="5">
        <f t="shared" si="321"/>
        <v>1626</v>
      </c>
      <c r="M2056" s="17">
        <f t="shared" ca="1" si="329"/>
        <v>0.86189579409918393</v>
      </c>
      <c r="N2056" t="str">
        <f t="shared" ca="1" si="327"/>
        <v/>
      </c>
    </row>
    <row r="2057" spans="1:14" x14ac:dyDescent="0.25">
      <c r="A2057" s="5">
        <f t="shared" si="328"/>
        <v>2055</v>
      </c>
      <c r="B2057" s="6">
        <v>13239</v>
      </c>
      <c r="C2057" s="7">
        <v>14.81</v>
      </c>
      <c r="D2057" s="12">
        <f t="shared" si="323"/>
        <v>-6.7476383265852036E-4</v>
      </c>
      <c r="E2057" s="14">
        <f t="shared" si="324"/>
        <v>-6.7499158823336523E-4</v>
      </c>
      <c r="F2057" s="16">
        <f>EXP(SUM(E$3:E2057))-1</f>
        <v>-0.16138165345413191</v>
      </c>
      <c r="G2057" s="8">
        <f t="shared" si="325"/>
        <v>83.861834654586815</v>
      </c>
      <c r="H2057" s="9">
        <f>MAX(G$2:G2057)</f>
        <v>180.40770101925281</v>
      </c>
      <c r="I2057" s="15">
        <f t="shared" si="320"/>
        <v>-0.53515379786566297</v>
      </c>
      <c r="J2057" s="17">
        <f t="shared" si="326"/>
        <v>0.53515379786566297</v>
      </c>
      <c r="K2057" s="5" t="str">
        <f t="shared" si="322"/>
        <v>ID</v>
      </c>
      <c r="L2057" s="5">
        <f t="shared" si="321"/>
        <v>1627</v>
      </c>
      <c r="M2057" s="17">
        <f t="shared" ca="1" si="329"/>
        <v>0.86189579409918393</v>
      </c>
      <c r="N2057" t="str">
        <f t="shared" ca="1" si="327"/>
        <v/>
      </c>
    </row>
    <row r="2058" spans="1:14" x14ac:dyDescent="0.25">
      <c r="A2058" s="5">
        <f t="shared" si="328"/>
        <v>2056</v>
      </c>
      <c r="B2058" s="6">
        <v>13240</v>
      </c>
      <c r="C2058" s="7">
        <v>14.92</v>
      </c>
      <c r="D2058" s="12">
        <f t="shared" si="323"/>
        <v>7.4274139095205083E-3</v>
      </c>
      <c r="E2058" s="14">
        <f t="shared" si="324"/>
        <v>7.3999664959072927E-3</v>
      </c>
      <c r="F2058" s="16">
        <f>EXP(SUM(E$3:E2058))-1</f>
        <v>-0.15515288788221804</v>
      </c>
      <c r="G2058" s="8">
        <f t="shared" si="325"/>
        <v>84.48471121177819</v>
      </c>
      <c r="H2058" s="9">
        <f>MAX(G$2:G2058)</f>
        <v>180.40770101925281</v>
      </c>
      <c r="I2058" s="15">
        <f t="shared" ref="I2058:I2121" si="330">IF(G2058&lt;H2058,(1+D2058)*(1+I2057)-1,0)</f>
        <v>-0.53170119271814253</v>
      </c>
      <c r="J2058" s="17">
        <f t="shared" si="326"/>
        <v>0.53170119271814253</v>
      </c>
      <c r="K2058" s="5" t="str">
        <f t="shared" si="322"/>
        <v>ID</v>
      </c>
      <c r="L2058" s="5">
        <f t="shared" si="321"/>
        <v>1628</v>
      </c>
      <c r="M2058" s="17">
        <f t="shared" ca="1" si="329"/>
        <v>0.86189579409918393</v>
      </c>
      <c r="N2058" t="str">
        <f t="shared" ca="1" si="327"/>
        <v/>
      </c>
    </row>
    <row r="2059" spans="1:14" x14ac:dyDescent="0.25">
      <c r="A2059" s="5">
        <f t="shared" si="328"/>
        <v>2057</v>
      </c>
      <c r="B2059" s="6">
        <v>13241</v>
      </c>
      <c r="C2059" s="7">
        <v>15.19</v>
      </c>
      <c r="D2059" s="12">
        <f t="shared" si="323"/>
        <v>1.8096514745308268E-2</v>
      </c>
      <c r="E2059" s="14">
        <f t="shared" si="324"/>
        <v>1.7934721832066652E-2</v>
      </c>
      <c r="F2059" s="16">
        <f>EXP(SUM(E$3:E2059))-1</f>
        <v>-0.1398640996602476</v>
      </c>
      <c r="G2059" s="8">
        <f t="shared" si="325"/>
        <v>86.013590033975234</v>
      </c>
      <c r="H2059" s="9">
        <f>MAX(G$2:G2059)</f>
        <v>180.40770101925281</v>
      </c>
      <c r="I2059" s="15">
        <f t="shared" si="330"/>
        <v>-0.52322661644695612</v>
      </c>
      <c r="J2059" s="17">
        <f t="shared" si="326"/>
        <v>0.52322661644695612</v>
      </c>
      <c r="K2059" s="5" t="str">
        <f t="shared" si="322"/>
        <v>ID</v>
      </c>
      <c r="L2059" s="5">
        <f t="shared" si="321"/>
        <v>1629</v>
      </c>
      <c r="M2059" s="17">
        <f t="shared" ca="1" si="329"/>
        <v>0.86189579409918393</v>
      </c>
      <c r="N2059" t="str">
        <f t="shared" ca="1" si="327"/>
        <v/>
      </c>
    </row>
    <row r="2060" spans="1:14" x14ac:dyDescent="0.25">
      <c r="A2060" s="5">
        <f t="shared" si="328"/>
        <v>2058</v>
      </c>
      <c r="B2060" s="6">
        <v>13242</v>
      </c>
      <c r="C2060" s="7">
        <v>15.34</v>
      </c>
      <c r="D2060" s="12">
        <f t="shared" si="323"/>
        <v>9.8749177090191598E-3</v>
      </c>
      <c r="E2060" s="14">
        <f t="shared" si="324"/>
        <v>9.8264793314287082E-3</v>
      </c>
      <c r="F2060" s="16">
        <f>EXP(SUM(E$3:E2060))-1</f>
        <v>-0.13137032842581942</v>
      </c>
      <c r="G2060" s="8">
        <f t="shared" si="325"/>
        <v>86.862967157418055</v>
      </c>
      <c r="H2060" s="9">
        <f>MAX(G$2:G2060)</f>
        <v>180.40770101925281</v>
      </c>
      <c r="I2060" s="15">
        <f t="shared" si="330"/>
        <v>-0.51851851851851916</v>
      </c>
      <c r="J2060" s="17">
        <f t="shared" si="326"/>
        <v>0.51851851851851916</v>
      </c>
      <c r="K2060" s="5" t="str">
        <f t="shared" si="322"/>
        <v>ID</v>
      </c>
      <c r="L2060" s="5">
        <f t="shared" si="321"/>
        <v>1630</v>
      </c>
      <c r="M2060" s="17">
        <f t="shared" ca="1" si="329"/>
        <v>0.86189579409918393</v>
      </c>
      <c r="N2060" t="str">
        <f t="shared" ca="1" si="327"/>
        <v/>
      </c>
    </row>
    <row r="2061" spans="1:14" x14ac:dyDescent="0.25">
      <c r="A2061" s="5">
        <f t="shared" si="328"/>
        <v>2059</v>
      </c>
      <c r="B2061" s="6">
        <v>13243</v>
      </c>
      <c r="C2061" s="7">
        <v>15.27</v>
      </c>
      <c r="D2061" s="12">
        <f t="shared" si="323"/>
        <v>-4.5632333767927635E-3</v>
      </c>
      <c r="E2061" s="14">
        <f t="shared" si="324"/>
        <v>-4.5736767085691266E-3</v>
      </c>
      <c r="F2061" s="16">
        <f>EXP(SUM(E$3:E2061))-1</f>
        <v>-0.1353340883352192</v>
      </c>
      <c r="G2061" s="8">
        <f t="shared" si="325"/>
        <v>86.466591166478082</v>
      </c>
      <c r="H2061" s="9">
        <f>MAX(G$2:G2061)</f>
        <v>180.40770101925281</v>
      </c>
      <c r="I2061" s="15">
        <f t="shared" si="330"/>
        <v>-0.52071563088512307</v>
      </c>
      <c r="J2061" s="17">
        <f t="shared" si="326"/>
        <v>0.52071563088512307</v>
      </c>
      <c r="K2061" s="5" t="str">
        <f t="shared" si="322"/>
        <v>ID</v>
      </c>
      <c r="L2061" s="5">
        <f t="shared" ref="L2061:L2124" si="331">IF(K2061="NM",0,IF(AND(K2061="ID",K2060="NM"),1,L2060+1))</f>
        <v>1631</v>
      </c>
      <c r="M2061" s="17">
        <f t="shared" ca="1" si="329"/>
        <v>0.86189579409918393</v>
      </c>
      <c r="N2061" t="str">
        <f t="shared" ca="1" si="327"/>
        <v/>
      </c>
    </row>
    <row r="2062" spans="1:14" x14ac:dyDescent="0.25">
      <c r="A2062" s="5">
        <f t="shared" si="328"/>
        <v>2060</v>
      </c>
      <c r="B2062" s="6">
        <v>13246</v>
      </c>
      <c r="C2062" s="7">
        <v>15.51</v>
      </c>
      <c r="D2062" s="12">
        <f t="shared" si="323"/>
        <v>1.5717092337917515E-2</v>
      </c>
      <c r="E2062" s="14">
        <f t="shared" si="324"/>
        <v>1.5594857957906418E-2</v>
      </c>
      <c r="F2062" s="16">
        <f>EXP(SUM(E$3:E2062))-1</f>
        <v>-0.12174405436013425</v>
      </c>
      <c r="G2062" s="8">
        <f t="shared" si="325"/>
        <v>87.82559456398657</v>
      </c>
      <c r="H2062" s="9">
        <f>MAX(G$2:G2062)</f>
        <v>180.40770101925281</v>
      </c>
      <c r="I2062" s="15">
        <f t="shared" si="330"/>
        <v>-0.51318267419962393</v>
      </c>
      <c r="J2062" s="17">
        <f t="shared" si="326"/>
        <v>0.51318267419962393</v>
      </c>
      <c r="K2062" s="5" t="str">
        <f t="shared" si="322"/>
        <v>ID</v>
      </c>
      <c r="L2062" s="5">
        <f t="shared" si="331"/>
        <v>1632</v>
      </c>
      <c r="M2062" s="17">
        <f t="shared" ca="1" si="329"/>
        <v>0.86189579409918393</v>
      </c>
      <c r="N2062" t="str">
        <f t="shared" ca="1" si="327"/>
        <v/>
      </c>
    </row>
    <row r="2063" spans="1:14" x14ac:dyDescent="0.25">
      <c r="A2063" s="5">
        <f t="shared" si="328"/>
        <v>2061</v>
      </c>
      <c r="B2063" s="6">
        <v>13247</v>
      </c>
      <c r="C2063" s="7">
        <v>15.43</v>
      </c>
      <c r="D2063" s="12">
        <f t="shared" si="323"/>
        <v>-5.1579626047710825E-3</v>
      </c>
      <c r="E2063" s="14">
        <f t="shared" si="324"/>
        <v>-5.1713108133779502E-3</v>
      </c>
      <c r="F2063" s="16">
        <f>EXP(SUM(E$3:E2063))-1</f>
        <v>-0.12627406568516253</v>
      </c>
      <c r="G2063" s="8">
        <f t="shared" si="325"/>
        <v>87.37259343148375</v>
      </c>
      <c r="H2063" s="9">
        <f>MAX(G$2:G2063)</f>
        <v>180.40770101925281</v>
      </c>
      <c r="I2063" s="15">
        <f t="shared" si="330"/>
        <v>-0.51569365976145698</v>
      </c>
      <c r="J2063" s="17">
        <f t="shared" si="326"/>
        <v>0.51569365976145698</v>
      </c>
      <c r="K2063" s="5" t="str">
        <f t="shared" si="322"/>
        <v>ID</v>
      </c>
      <c r="L2063" s="5">
        <f t="shared" si="331"/>
        <v>1633</v>
      </c>
      <c r="M2063" s="17">
        <f t="shared" ca="1" si="329"/>
        <v>0.86189579409918393</v>
      </c>
      <c r="N2063" t="str">
        <f t="shared" ca="1" si="327"/>
        <v/>
      </c>
    </row>
    <row r="2064" spans="1:14" x14ac:dyDescent="0.25">
      <c r="A2064" s="5">
        <f t="shared" si="328"/>
        <v>2062</v>
      </c>
      <c r="B2064" s="6">
        <v>13248</v>
      </c>
      <c r="C2064" s="7">
        <v>15.44</v>
      </c>
      <c r="D2064" s="12">
        <f t="shared" si="323"/>
        <v>6.480881399870686E-4</v>
      </c>
      <c r="E2064" s="14">
        <f t="shared" si="324"/>
        <v>6.4787822156067102E-4</v>
      </c>
      <c r="F2064" s="16">
        <f>EXP(SUM(E$3:E2064))-1</f>
        <v>-0.12570781426953392</v>
      </c>
      <c r="G2064" s="8">
        <f t="shared" si="325"/>
        <v>87.429218573046612</v>
      </c>
      <c r="H2064" s="9">
        <f>MAX(G$2:G2064)</f>
        <v>180.40770101925281</v>
      </c>
      <c r="I2064" s="15">
        <f t="shared" si="330"/>
        <v>-0.51537978656622785</v>
      </c>
      <c r="J2064" s="17">
        <f t="shared" si="326"/>
        <v>0.51537978656622785</v>
      </c>
      <c r="K2064" s="5" t="str">
        <f t="shared" si="322"/>
        <v>ID</v>
      </c>
      <c r="L2064" s="5">
        <f t="shared" si="331"/>
        <v>1634</v>
      </c>
      <c r="M2064" s="17">
        <f t="shared" ca="1" si="329"/>
        <v>0.86189579409918393</v>
      </c>
      <c r="N2064" t="str">
        <f t="shared" ca="1" si="327"/>
        <v/>
      </c>
    </row>
    <row r="2065" spans="1:14" x14ac:dyDescent="0.25">
      <c r="A2065" s="5">
        <f t="shared" si="328"/>
        <v>2063</v>
      </c>
      <c r="B2065" s="6">
        <v>13249</v>
      </c>
      <c r="C2065" s="7">
        <v>15.39</v>
      </c>
      <c r="D2065" s="12">
        <f t="shared" si="323"/>
        <v>-3.2383419689118176E-3</v>
      </c>
      <c r="E2065" s="14">
        <f t="shared" si="324"/>
        <v>-3.2435967458421546E-3</v>
      </c>
      <c r="F2065" s="16">
        <f>EXP(SUM(E$3:E2065))-1</f>
        <v>-0.12853907134767661</v>
      </c>
      <c r="G2065" s="8">
        <f t="shared" si="325"/>
        <v>87.146092865232333</v>
      </c>
      <c r="H2065" s="9">
        <f>MAX(G$2:G2065)</f>
        <v>180.40770101925281</v>
      </c>
      <c r="I2065" s="15">
        <f t="shared" si="330"/>
        <v>-0.5169491525423735</v>
      </c>
      <c r="J2065" s="17">
        <f t="shared" si="326"/>
        <v>0.5169491525423735</v>
      </c>
      <c r="K2065" s="5" t="str">
        <f t="shared" si="322"/>
        <v>ID</v>
      </c>
      <c r="L2065" s="5">
        <f t="shared" si="331"/>
        <v>1635</v>
      </c>
      <c r="M2065" s="17">
        <f t="shared" ca="1" si="329"/>
        <v>0.86189579409918393</v>
      </c>
      <c r="N2065" t="str">
        <f t="shared" ca="1" si="327"/>
        <v/>
      </c>
    </row>
    <row r="2066" spans="1:14" x14ac:dyDescent="0.25">
      <c r="A2066" s="5">
        <f t="shared" si="328"/>
        <v>2064</v>
      </c>
      <c r="B2066" s="6">
        <v>13253</v>
      </c>
      <c r="C2066" s="7">
        <v>15.42</v>
      </c>
      <c r="D2066" s="12">
        <f t="shared" si="323"/>
        <v>1.9493177387914784E-3</v>
      </c>
      <c r="E2066" s="14">
        <f t="shared" si="324"/>
        <v>1.9474202843956288E-3</v>
      </c>
      <c r="F2066" s="16">
        <f>EXP(SUM(E$3:E2066))-1</f>
        <v>-0.12684031710079091</v>
      </c>
      <c r="G2066" s="8">
        <f t="shared" si="325"/>
        <v>87.315968289920903</v>
      </c>
      <c r="H2066" s="9">
        <f>MAX(G$2:G2066)</f>
        <v>180.40770101925281</v>
      </c>
      <c r="I2066" s="15">
        <f t="shared" si="330"/>
        <v>-0.51600753295668611</v>
      </c>
      <c r="J2066" s="17">
        <f t="shared" si="326"/>
        <v>0.51600753295668611</v>
      </c>
      <c r="K2066" s="5" t="str">
        <f t="shared" si="322"/>
        <v>ID</v>
      </c>
      <c r="L2066" s="5">
        <f t="shared" si="331"/>
        <v>1636</v>
      </c>
      <c r="M2066" s="17">
        <f t="shared" ca="1" si="329"/>
        <v>0.86189579409918393</v>
      </c>
      <c r="N2066" t="str">
        <f t="shared" ca="1" si="327"/>
        <v/>
      </c>
    </row>
    <row r="2067" spans="1:14" x14ac:dyDescent="0.25">
      <c r="A2067" s="5">
        <f t="shared" si="328"/>
        <v>2065</v>
      </c>
      <c r="B2067" s="6">
        <v>13254</v>
      </c>
      <c r="C2067" s="7">
        <v>15.11</v>
      </c>
      <c r="D2067" s="12">
        <f t="shared" si="323"/>
        <v>-2.0103761348897575E-2</v>
      </c>
      <c r="E2067" s="14">
        <f t="shared" si="324"/>
        <v>-2.0308591850535272E-2</v>
      </c>
      <c r="F2067" s="16">
        <f>EXP(SUM(E$3:E2067))-1</f>
        <v>-0.14439411098527566</v>
      </c>
      <c r="G2067" s="8">
        <f t="shared" si="325"/>
        <v>85.560588901472428</v>
      </c>
      <c r="H2067" s="9">
        <f>MAX(G$2:G2067)</f>
        <v>180.40770101925281</v>
      </c>
      <c r="I2067" s="15">
        <f t="shared" si="330"/>
        <v>-0.52573760200878905</v>
      </c>
      <c r="J2067" s="17">
        <f t="shared" si="326"/>
        <v>0.52573760200878905</v>
      </c>
      <c r="K2067" s="5" t="str">
        <f t="shared" si="322"/>
        <v>ID</v>
      </c>
      <c r="L2067" s="5">
        <f t="shared" si="331"/>
        <v>1637</v>
      </c>
      <c r="M2067" s="17">
        <f t="shared" ca="1" si="329"/>
        <v>0.86189579409918393</v>
      </c>
      <c r="N2067" t="str">
        <f t="shared" ca="1" si="327"/>
        <v/>
      </c>
    </row>
    <row r="2068" spans="1:14" x14ac:dyDescent="0.25">
      <c r="A2068" s="5">
        <f t="shared" si="328"/>
        <v>2066</v>
      </c>
      <c r="B2068" s="6">
        <v>13255</v>
      </c>
      <c r="C2068" s="7">
        <v>15.26</v>
      </c>
      <c r="D2068" s="12">
        <f t="shared" si="323"/>
        <v>9.9272005294506194E-3</v>
      </c>
      <c r="E2068" s="14">
        <f t="shared" si="324"/>
        <v>9.8782495716626707E-3</v>
      </c>
      <c r="F2068" s="16">
        <f>EXP(SUM(E$3:E2068))-1</f>
        <v>-0.1359003397508477</v>
      </c>
      <c r="G2068" s="8">
        <f t="shared" si="325"/>
        <v>86.409966024915235</v>
      </c>
      <c r="H2068" s="9">
        <f>MAX(G$2:G2068)</f>
        <v>180.40770101925281</v>
      </c>
      <c r="I2068" s="15">
        <f t="shared" si="330"/>
        <v>-0.5210295040803522</v>
      </c>
      <c r="J2068" s="17">
        <f t="shared" si="326"/>
        <v>0.5210295040803522</v>
      </c>
      <c r="K2068" s="5" t="str">
        <f t="shared" si="322"/>
        <v>ID</v>
      </c>
      <c r="L2068" s="5">
        <f t="shared" si="331"/>
        <v>1638</v>
      </c>
      <c r="M2068" s="17">
        <f t="shared" ca="1" si="329"/>
        <v>0.86189579409918393</v>
      </c>
      <c r="N2068" t="str">
        <f t="shared" ca="1" si="327"/>
        <v/>
      </c>
    </row>
    <row r="2069" spans="1:14" x14ac:dyDescent="0.25">
      <c r="A2069" s="5">
        <f t="shared" si="328"/>
        <v>2067</v>
      </c>
      <c r="B2069" s="6">
        <v>13256</v>
      </c>
      <c r="C2069" s="7">
        <v>15.19</v>
      </c>
      <c r="D2069" s="12">
        <f t="shared" si="323"/>
        <v>-4.5871559633027248E-3</v>
      </c>
      <c r="E2069" s="14">
        <f t="shared" si="324"/>
        <v>-4.5977092486294314E-3</v>
      </c>
      <c r="F2069" s="16">
        <f>EXP(SUM(E$3:E2069))-1</f>
        <v>-0.13986409966024738</v>
      </c>
      <c r="G2069" s="8">
        <f t="shared" si="325"/>
        <v>86.013590033975262</v>
      </c>
      <c r="H2069" s="9">
        <f>MAX(G$2:G2069)</f>
        <v>180.40770101925281</v>
      </c>
      <c r="I2069" s="15">
        <f t="shared" si="330"/>
        <v>-0.52322661644695612</v>
      </c>
      <c r="J2069" s="17">
        <f t="shared" si="326"/>
        <v>0.52322661644695612</v>
      </c>
      <c r="K2069" s="5" t="str">
        <f t="shared" si="322"/>
        <v>ID</v>
      </c>
      <c r="L2069" s="5">
        <f t="shared" si="331"/>
        <v>1639</v>
      </c>
      <c r="M2069" s="17">
        <f t="shared" ca="1" si="329"/>
        <v>0.86189579409918393</v>
      </c>
      <c r="N2069" t="str">
        <f t="shared" ca="1" si="327"/>
        <v/>
      </c>
    </row>
    <row r="2070" spans="1:14" x14ac:dyDescent="0.25">
      <c r="A2070" s="5">
        <f t="shared" si="328"/>
        <v>2068</v>
      </c>
      <c r="B2070" s="6">
        <v>13257</v>
      </c>
      <c r="C2070" s="7">
        <v>15.1</v>
      </c>
      <c r="D2070" s="12">
        <f t="shared" si="323"/>
        <v>-5.9249506254114293E-3</v>
      </c>
      <c r="E2070" s="14">
        <f t="shared" si="324"/>
        <v>-5.9425727868028175E-3</v>
      </c>
      <c r="F2070" s="16">
        <f>EXP(SUM(E$3:E2070))-1</f>
        <v>-0.14496036240090426</v>
      </c>
      <c r="G2070" s="8">
        <f t="shared" si="325"/>
        <v>85.503963759909567</v>
      </c>
      <c r="H2070" s="9">
        <f>MAX(G$2:G2070)</f>
        <v>180.40770101925281</v>
      </c>
      <c r="I2070" s="15">
        <f t="shared" si="330"/>
        <v>-0.52605147520401818</v>
      </c>
      <c r="J2070" s="17">
        <f t="shared" si="326"/>
        <v>0.52605147520401818</v>
      </c>
      <c r="K2070" s="5" t="str">
        <f t="shared" si="322"/>
        <v>ID</v>
      </c>
      <c r="L2070" s="5">
        <f t="shared" si="331"/>
        <v>1640</v>
      </c>
      <c r="M2070" s="17">
        <f t="shared" ca="1" si="329"/>
        <v>0.86189579409918393</v>
      </c>
      <c r="N2070" t="str">
        <f t="shared" ca="1" si="327"/>
        <v/>
      </c>
    </row>
    <row r="2071" spans="1:14" x14ac:dyDescent="0.25">
      <c r="A2071" s="5">
        <f t="shared" si="328"/>
        <v>2069</v>
      </c>
      <c r="B2071" s="6">
        <v>13260</v>
      </c>
      <c r="C2071" s="7">
        <v>14.62</v>
      </c>
      <c r="D2071" s="12">
        <f t="shared" si="323"/>
        <v>-3.1788079470198682E-2</v>
      </c>
      <c r="E2071" s="14">
        <f t="shared" si="324"/>
        <v>-3.2304289499246207E-2</v>
      </c>
      <c r="F2071" s="16">
        <f>EXP(SUM(E$3:E2071))-1</f>
        <v>-0.17214043035107418</v>
      </c>
      <c r="G2071" s="8">
        <f t="shared" si="325"/>
        <v>82.785956964892577</v>
      </c>
      <c r="H2071" s="9">
        <f>MAX(G$2:G2071)</f>
        <v>180.40770101925281</v>
      </c>
      <c r="I2071" s="15">
        <f t="shared" si="330"/>
        <v>-0.54111738857501623</v>
      </c>
      <c r="J2071" s="17">
        <f t="shared" si="326"/>
        <v>0.54111738857501623</v>
      </c>
      <c r="K2071" s="5" t="str">
        <f t="shared" si="322"/>
        <v>ID</v>
      </c>
      <c r="L2071" s="5">
        <f t="shared" si="331"/>
        <v>1641</v>
      </c>
      <c r="M2071" s="17">
        <f t="shared" ca="1" si="329"/>
        <v>0.86189579409918393</v>
      </c>
      <c r="N2071" t="str">
        <f t="shared" ca="1" si="327"/>
        <v/>
      </c>
    </row>
    <row r="2072" spans="1:14" x14ac:dyDescent="0.25">
      <c r="A2072" s="5">
        <f t="shared" si="328"/>
        <v>2070</v>
      </c>
      <c r="B2072" s="6">
        <v>13261</v>
      </c>
      <c r="C2072" s="7">
        <v>14.6</v>
      </c>
      <c r="D2072" s="12">
        <f t="shared" si="323"/>
        <v>-1.3679890560874819E-3</v>
      </c>
      <c r="E2072" s="14">
        <f t="shared" si="324"/>
        <v>-1.368925607341621E-3</v>
      </c>
      <c r="F2072" s="16">
        <f>EXP(SUM(E$3:E2072))-1</f>
        <v>-0.17327293318233117</v>
      </c>
      <c r="G2072" s="8">
        <f t="shared" si="325"/>
        <v>82.672706681766883</v>
      </c>
      <c r="H2072" s="9">
        <f>MAX(G$2:G2072)</f>
        <v>180.40770101925281</v>
      </c>
      <c r="I2072" s="15">
        <f t="shared" si="330"/>
        <v>-0.5417451349654745</v>
      </c>
      <c r="J2072" s="17">
        <f t="shared" si="326"/>
        <v>0.5417451349654745</v>
      </c>
      <c r="K2072" s="5" t="str">
        <f t="shared" si="322"/>
        <v>ID</v>
      </c>
      <c r="L2072" s="5">
        <f t="shared" si="331"/>
        <v>1642</v>
      </c>
      <c r="M2072" s="17">
        <f t="shared" ca="1" si="329"/>
        <v>0.86189579409918393</v>
      </c>
      <c r="N2072" t="str">
        <f t="shared" ca="1" si="327"/>
        <v/>
      </c>
    </row>
    <row r="2073" spans="1:14" x14ac:dyDescent="0.25">
      <c r="A2073" s="5">
        <f t="shared" si="328"/>
        <v>2071</v>
      </c>
      <c r="B2073" s="6">
        <v>13262</v>
      </c>
      <c r="C2073" s="7">
        <v>14.85</v>
      </c>
      <c r="D2073" s="12">
        <f t="shared" si="323"/>
        <v>1.7123287671232834E-2</v>
      </c>
      <c r="E2073" s="14">
        <f t="shared" si="324"/>
        <v>1.697833653441783E-2</v>
      </c>
      <c r="F2073" s="16">
        <f>EXP(SUM(E$3:E2073))-1</f>
        <v>-0.15911664779161772</v>
      </c>
      <c r="G2073" s="8">
        <f t="shared" si="325"/>
        <v>84.088335220838232</v>
      </c>
      <c r="H2073" s="9">
        <f>MAX(G$2:G2073)</f>
        <v>180.40770101925281</v>
      </c>
      <c r="I2073" s="15">
        <f t="shared" si="330"/>
        <v>-0.53389830508474634</v>
      </c>
      <c r="J2073" s="17">
        <f t="shared" si="326"/>
        <v>0.53389830508474634</v>
      </c>
      <c r="K2073" s="5" t="str">
        <f t="shared" si="322"/>
        <v>ID</v>
      </c>
      <c r="L2073" s="5">
        <f t="shared" si="331"/>
        <v>1643</v>
      </c>
      <c r="M2073" s="17">
        <f t="shared" ca="1" si="329"/>
        <v>0.86189579409918393</v>
      </c>
      <c r="N2073" t="str">
        <f t="shared" ca="1" si="327"/>
        <v/>
      </c>
    </row>
    <row r="2074" spans="1:14" x14ac:dyDescent="0.25">
      <c r="A2074" s="5">
        <f t="shared" si="328"/>
        <v>2072</v>
      </c>
      <c r="B2074" s="6">
        <v>13263</v>
      </c>
      <c r="C2074" s="7">
        <v>14.4</v>
      </c>
      <c r="D2074" s="12">
        <f t="shared" si="323"/>
        <v>-3.0303030303030276E-2</v>
      </c>
      <c r="E2074" s="14">
        <f t="shared" si="324"/>
        <v>-3.077165866675366E-2</v>
      </c>
      <c r="F2074" s="16">
        <f>EXP(SUM(E$3:E2074))-1</f>
        <v>-0.18459796149490204</v>
      </c>
      <c r="G2074" s="8">
        <f t="shared" si="325"/>
        <v>81.540203850509798</v>
      </c>
      <c r="H2074" s="9">
        <f>MAX(G$2:G2074)</f>
        <v>180.40770101925281</v>
      </c>
      <c r="I2074" s="15">
        <f t="shared" si="330"/>
        <v>-0.54802259887005711</v>
      </c>
      <c r="J2074" s="17">
        <f t="shared" si="326"/>
        <v>0.54802259887005711</v>
      </c>
      <c r="K2074" s="5" t="str">
        <f t="shared" si="322"/>
        <v>ID</v>
      </c>
      <c r="L2074" s="5">
        <f t="shared" si="331"/>
        <v>1644</v>
      </c>
      <c r="M2074" s="17">
        <f t="shared" ca="1" si="329"/>
        <v>0.86189579409918393</v>
      </c>
      <c r="N2074" t="str">
        <f t="shared" ca="1" si="327"/>
        <v/>
      </c>
    </row>
    <row r="2075" spans="1:14" x14ac:dyDescent="0.25">
      <c r="A2075" s="5">
        <f t="shared" si="328"/>
        <v>2073</v>
      </c>
      <c r="B2075" s="6">
        <v>13264</v>
      </c>
      <c r="C2075" s="7">
        <v>14.44</v>
      </c>
      <c r="D2075" s="12">
        <f t="shared" si="323"/>
        <v>2.7777777777777679E-3</v>
      </c>
      <c r="E2075" s="14">
        <f t="shared" si="324"/>
        <v>2.7739268827252244E-3</v>
      </c>
      <c r="F2075" s="16">
        <f>EXP(SUM(E$3:E2075))-1</f>
        <v>-0.18233295583238784</v>
      </c>
      <c r="G2075" s="8">
        <f t="shared" si="325"/>
        <v>81.766704416761215</v>
      </c>
      <c r="H2075" s="9">
        <f>MAX(G$2:G2075)</f>
        <v>180.40770101925281</v>
      </c>
      <c r="I2075" s="15">
        <f t="shared" si="330"/>
        <v>-0.54676710608914059</v>
      </c>
      <c r="J2075" s="17">
        <f t="shared" si="326"/>
        <v>0.54676710608914059</v>
      </c>
      <c r="K2075" s="5" t="str">
        <f t="shared" si="322"/>
        <v>ID</v>
      </c>
      <c r="L2075" s="5">
        <f t="shared" si="331"/>
        <v>1645</v>
      </c>
      <c r="M2075" s="17">
        <f t="shared" ca="1" si="329"/>
        <v>0.86189579409918393</v>
      </c>
      <c r="N2075" t="str">
        <f t="shared" ca="1" si="327"/>
        <v/>
      </c>
    </row>
    <row r="2076" spans="1:14" x14ac:dyDescent="0.25">
      <c r="A2076" s="5">
        <f t="shared" si="328"/>
        <v>2074</v>
      </c>
      <c r="B2076" s="6">
        <v>13267</v>
      </c>
      <c r="C2076" s="7">
        <v>13.96</v>
      </c>
      <c r="D2076" s="12">
        <f t="shared" si="323"/>
        <v>-3.3240997229916802E-2</v>
      </c>
      <c r="E2076" s="14">
        <f t="shared" si="324"/>
        <v>-3.3806036130453659E-2</v>
      </c>
      <c r="F2076" s="16">
        <f>EXP(SUM(E$3:E2076))-1</f>
        <v>-0.20951302378255776</v>
      </c>
      <c r="G2076" s="8">
        <f t="shared" si="325"/>
        <v>79.048697621744225</v>
      </c>
      <c r="H2076" s="9">
        <f>MAX(G$2:G2076)</f>
        <v>180.40770101925281</v>
      </c>
      <c r="I2076" s="15">
        <f t="shared" si="330"/>
        <v>-0.56183301946013864</v>
      </c>
      <c r="J2076" s="17">
        <f t="shared" si="326"/>
        <v>0.56183301946013864</v>
      </c>
      <c r="K2076" s="5" t="str">
        <f t="shared" si="322"/>
        <v>ID</v>
      </c>
      <c r="L2076" s="5">
        <f t="shared" si="331"/>
        <v>1646</v>
      </c>
      <c r="M2076" s="17">
        <f t="shared" ca="1" si="329"/>
        <v>0.86189579409918393</v>
      </c>
      <c r="N2076" t="str">
        <f t="shared" ca="1" si="327"/>
        <v/>
      </c>
    </row>
    <row r="2077" spans="1:14" x14ac:dyDescent="0.25">
      <c r="A2077" s="5">
        <f t="shared" si="328"/>
        <v>2075</v>
      </c>
      <c r="B2077" s="6">
        <v>13268</v>
      </c>
      <c r="C2077" s="7">
        <v>13.94</v>
      </c>
      <c r="D2077" s="12">
        <f t="shared" si="323"/>
        <v>-1.4326647564470996E-3</v>
      </c>
      <c r="E2077" s="14">
        <f t="shared" si="324"/>
        <v>-1.4336920018486968E-3</v>
      </c>
      <c r="F2077" s="16">
        <f>EXP(SUM(E$3:E2077))-1</f>
        <v>-0.21064552661381486</v>
      </c>
      <c r="G2077" s="8">
        <f t="shared" si="325"/>
        <v>78.935447338618516</v>
      </c>
      <c r="H2077" s="9">
        <f>MAX(G$2:G2077)</f>
        <v>180.40770101925281</v>
      </c>
      <c r="I2077" s="15">
        <f t="shared" si="330"/>
        <v>-0.5624607658505969</v>
      </c>
      <c r="J2077" s="17">
        <f t="shared" si="326"/>
        <v>0.5624607658505969</v>
      </c>
      <c r="K2077" s="5" t="str">
        <f t="shared" si="322"/>
        <v>ID</v>
      </c>
      <c r="L2077" s="5">
        <f t="shared" si="331"/>
        <v>1647</v>
      </c>
      <c r="M2077" s="17">
        <f t="shared" ca="1" si="329"/>
        <v>0.86189579409918393</v>
      </c>
      <c r="N2077" t="str">
        <f t="shared" ca="1" si="327"/>
        <v/>
      </c>
    </row>
    <row r="2078" spans="1:14" x14ac:dyDescent="0.25">
      <c r="A2078" s="5">
        <f t="shared" si="328"/>
        <v>2076</v>
      </c>
      <c r="B2078" s="6">
        <v>13269</v>
      </c>
      <c r="C2078" s="7">
        <v>13.53</v>
      </c>
      <c r="D2078" s="12">
        <f t="shared" si="323"/>
        <v>-2.9411764705882359E-2</v>
      </c>
      <c r="E2078" s="14">
        <f t="shared" si="324"/>
        <v>-2.985296314968116E-2</v>
      </c>
      <c r="F2078" s="16">
        <f>EXP(SUM(E$3:E2078))-1</f>
        <v>-0.2338618346545851</v>
      </c>
      <c r="G2078" s="8">
        <f t="shared" si="325"/>
        <v>76.613816534541485</v>
      </c>
      <c r="H2078" s="9">
        <f>MAX(G$2:G2078)</f>
        <v>180.40770101925281</v>
      </c>
      <c r="I2078" s="15">
        <f t="shared" si="330"/>
        <v>-0.57532956685499115</v>
      </c>
      <c r="J2078" s="17">
        <f t="shared" si="326"/>
        <v>0.57532956685499115</v>
      </c>
      <c r="K2078" s="5" t="str">
        <f t="shared" si="322"/>
        <v>ID</v>
      </c>
      <c r="L2078" s="5">
        <f t="shared" si="331"/>
        <v>1648</v>
      </c>
      <c r="M2078" s="17">
        <f t="shared" ca="1" si="329"/>
        <v>0.86189579409918393</v>
      </c>
      <c r="N2078" t="str">
        <f t="shared" ca="1" si="327"/>
        <v/>
      </c>
    </row>
    <row r="2079" spans="1:14" x14ac:dyDescent="0.25">
      <c r="A2079" s="5">
        <f t="shared" si="328"/>
        <v>2077</v>
      </c>
      <c r="B2079" s="6">
        <v>13270</v>
      </c>
      <c r="C2079" s="7">
        <v>13.77</v>
      </c>
      <c r="D2079" s="12">
        <f t="shared" si="323"/>
        <v>1.7738359201773912E-2</v>
      </c>
      <c r="E2079" s="14">
        <f t="shared" si="324"/>
        <v>1.7582870557866882E-2</v>
      </c>
      <c r="F2079" s="16">
        <f>EXP(SUM(E$3:E2079))-1</f>
        <v>-0.22027180067950003</v>
      </c>
      <c r="G2079" s="8">
        <f t="shared" si="325"/>
        <v>77.972819932050001</v>
      </c>
      <c r="H2079" s="9">
        <f>MAX(G$2:G2079)</f>
        <v>180.40770101925281</v>
      </c>
      <c r="I2079" s="15">
        <f t="shared" si="330"/>
        <v>-0.56779661016949201</v>
      </c>
      <c r="J2079" s="17">
        <f t="shared" si="326"/>
        <v>0.56779661016949201</v>
      </c>
      <c r="K2079" s="5" t="str">
        <f t="shared" si="322"/>
        <v>ID</v>
      </c>
      <c r="L2079" s="5">
        <f t="shared" si="331"/>
        <v>1649</v>
      </c>
      <c r="M2079" s="17">
        <f t="shared" ca="1" si="329"/>
        <v>0.86189579409918393</v>
      </c>
      <c r="N2079" t="str">
        <f t="shared" ca="1" si="327"/>
        <v/>
      </c>
    </row>
    <row r="2080" spans="1:14" x14ac:dyDescent="0.25">
      <c r="A2080" s="5">
        <f t="shared" si="328"/>
        <v>2078</v>
      </c>
      <c r="B2080" s="6">
        <v>13271</v>
      </c>
      <c r="C2080" s="7">
        <v>13.87</v>
      </c>
      <c r="D2080" s="12">
        <f t="shared" si="323"/>
        <v>7.2621641249090985E-3</v>
      </c>
      <c r="E2080" s="14">
        <f t="shared" si="324"/>
        <v>7.2359215861766196E-3</v>
      </c>
      <c r="F2080" s="16">
        <f>EXP(SUM(E$3:E2080))-1</f>
        <v>-0.21460928652321476</v>
      </c>
      <c r="G2080" s="8">
        <f t="shared" si="325"/>
        <v>78.539071347678529</v>
      </c>
      <c r="H2080" s="9">
        <f>MAX(G$2:G2080)</f>
        <v>180.40770101925281</v>
      </c>
      <c r="I2080" s="15">
        <f t="shared" si="330"/>
        <v>-0.56465787821720081</v>
      </c>
      <c r="J2080" s="17">
        <f t="shared" si="326"/>
        <v>0.56465787821720081</v>
      </c>
      <c r="K2080" s="5" t="str">
        <f t="shared" si="322"/>
        <v>ID</v>
      </c>
      <c r="L2080" s="5">
        <f t="shared" si="331"/>
        <v>1650</v>
      </c>
      <c r="M2080" s="17">
        <f t="shared" ca="1" si="329"/>
        <v>0.86189579409918393</v>
      </c>
      <c r="N2080" t="str">
        <f t="shared" ca="1" si="327"/>
        <v/>
      </c>
    </row>
    <row r="2081" spans="1:14" x14ac:dyDescent="0.25">
      <c r="A2081" s="5">
        <f t="shared" si="328"/>
        <v>2079</v>
      </c>
      <c r="B2081" s="6">
        <v>13274</v>
      </c>
      <c r="C2081" s="7">
        <v>13.82</v>
      </c>
      <c r="D2081" s="12">
        <f t="shared" si="323"/>
        <v>-3.6049026676279183E-3</v>
      </c>
      <c r="E2081" s="14">
        <f t="shared" si="324"/>
        <v>-3.6114159872163271E-3</v>
      </c>
      <c r="F2081" s="16">
        <f>EXP(SUM(E$3:E2081))-1</f>
        <v>-0.21744054360135734</v>
      </c>
      <c r="G2081" s="8">
        <f t="shared" si="325"/>
        <v>78.255945639864265</v>
      </c>
      <c r="H2081" s="9">
        <f>MAX(G$2:G2081)</f>
        <v>180.40770101925281</v>
      </c>
      <c r="I2081" s="15">
        <f t="shared" si="330"/>
        <v>-0.56622724419334647</v>
      </c>
      <c r="J2081" s="17">
        <f t="shared" si="326"/>
        <v>0.56622724419334647</v>
      </c>
      <c r="K2081" s="5" t="str">
        <f t="shared" si="322"/>
        <v>ID</v>
      </c>
      <c r="L2081" s="5">
        <f t="shared" si="331"/>
        <v>1651</v>
      </c>
      <c r="M2081" s="17">
        <f t="shared" ca="1" si="329"/>
        <v>0.86189579409918393</v>
      </c>
      <c r="N2081" t="str">
        <f t="shared" ca="1" si="327"/>
        <v/>
      </c>
    </row>
    <row r="2082" spans="1:14" x14ac:dyDescent="0.25">
      <c r="A2082" s="5">
        <f t="shared" si="328"/>
        <v>2080</v>
      </c>
      <c r="B2082" s="6">
        <v>13275</v>
      </c>
      <c r="C2082" s="7">
        <v>14.02</v>
      </c>
      <c r="D2082" s="12">
        <f t="shared" si="323"/>
        <v>1.4471780028943559E-2</v>
      </c>
      <c r="E2082" s="14">
        <f t="shared" si="324"/>
        <v>1.4368063266920193E-2</v>
      </c>
      <c r="F2082" s="16">
        <f>EXP(SUM(E$3:E2082))-1</f>
        <v>-0.20611551528878658</v>
      </c>
      <c r="G2082" s="8">
        <f t="shared" si="325"/>
        <v>79.388448471121336</v>
      </c>
      <c r="H2082" s="9">
        <f>MAX(G$2:G2082)</f>
        <v>180.40770101925281</v>
      </c>
      <c r="I2082" s="15">
        <f t="shared" si="330"/>
        <v>-0.55994978028876385</v>
      </c>
      <c r="J2082" s="17">
        <f t="shared" si="326"/>
        <v>0.55994978028876385</v>
      </c>
      <c r="K2082" s="5" t="str">
        <f t="shared" si="322"/>
        <v>ID</v>
      </c>
      <c r="L2082" s="5">
        <f t="shared" si="331"/>
        <v>1652</v>
      </c>
      <c r="M2082" s="17">
        <f t="shared" ca="1" si="329"/>
        <v>0.86189579409918393</v>
      </c>
      <c r="N2082" t="str">
        <f t="shared" ca="1" si="327"/>
        <v/>
      </c>
    </row>
    <row r="2083" spans="1:14" x14ac:dyDescent="0.25">
      <c r="A2083" s="5">
        <f t="shared" si="328"/>
        <v>2081</v>
      </c>
      <c r="B2083" s="6">
        <v>13276</v>
      </c>
      <c r="C2083" s="7">
        <v>14.18</v>
      </c>
      <c r="D2083" s="12">
        <f t="shared" si="323"/>
        <v>1.1412268188302432E-2</v>
      </c>
      <c r="E2083" s="14">
        <f t="shared" si="324"/>
        <v>1.1347639497537415E-2</v>
      </c>
      <c r="F2083" s="16">
        <f>EXP(SUM(E$3:E2083))-1</f>
        <v>-0.1970554926387299</v>
      </c>
      <c r="G2083" s="8">
        <f t="shared" si="325"/>
        <v>80.294450736127004</v>
      </c>
      <c r="H2083" s="9">
        <f>MAX(G$2:G2083)</f>
        <v>180.40770101925281</v>
      </c>
      <c r="I2083" s="15">
        <f t="shared" si="330"/>
        <v>-0.55492780916509776</v>
      </c>
      <c r="J2083" s="17">
        <f t="shared" si="326"/>
        <v>0.55492780916509776</v>
      </c>
      <c r="K2083" s="5" t="str">
        <f t="shared" si="322"/>
        <v>ID</v>
      </c>
      <c r="L2083" s="5">
        <f t="shared" si="331"/>
        <v>1653</v>
      </c>
      <c r="M2083" s="17">
        <f t="shared" ca="1" si="329"/>
        <v>0.86189579409918393</v>
      </c>
      <c r="N2083" t="str">
        <f t="shared" ca="1" si="327"/>
        <v/>
      </c>
    </row>
    <row r="2084" spans="1:14" x14ac:dyDescent="0.25">
      <c r="A2084" s="5">
        <f t="shared" si="328"/>
        <v>2082</v>
      </c>
      <c r="B2084" s="6">
        <v>13277</v>
      </c>
      <c r="C2084" s="7">
        <v>13.92</v>
      </c>
      <c r="D2084" s="12">
        <f t="shared" si="323"/>
        <v>-1.833568406205921E-2</v>
      </c>
      <c r="E2084" s="14">
        <f t="shared" si="324"/>
        <v>-1.8505866197707822E-2</v>
      </c>
      <c r="F2084" s="16">
        <f>EXP(SUM(E$3:E2084))-1</f>
        <v>-0.21177802944507196</v>
      </c>
      <c r="G2084" s="8">
        <f t="shared" si="325"/>
        <v>78.822197055492808</v>
      </c>
      <c r="H2084" s="9">
        <f>MAX(G$2:G2084)</f>
        <v>180.40770101925281</v>
      </c>
      <c r="I2084" s="15">
        <f t="shared" si="330"/>
        <v>-0.56308851224105505</v>
      </c>
      <c r="J2084" s="17">
        <f t="shared" si="326"/>
        <v>0.56308851224105505</v>
      </c>
      <c r="K2084" s="5" t="str">
        <f t="shared" si="322"/>
        <v>ID</v>
      </c>
      <c r="L2084" s="5">
        <f t="shared" si="331"/>
        <v>1654</v>
      </c>
      <c r="M2084" s="17">
        <f t="shared" ca="1" si="329"/>
        <v>0.86189579409918393</v>
      </c>
      <c r="N2084" t="str">
        <f t="shared" ca="1" si="327"/>
        <v/>
      </c>
    </row>
    <row r="2085" spans="1:14" x14ac:dyDescent="0.25">
      <c r="A2085" s="5">
        <f t="shared" si="328"/>
        <v>2083</v>
      </c>
      <c r="B2085" s="6">
        <v>13278</v>
      </c>
      <c r="C2085" s="7">
        <v>13.9</v>
      </c>
      <c r="D2085" s="12">
        <f t="shared" si="323"/>
        <v>-1.4367816091953589E-3</v>
      </c>
      <c r="E2085" s="14">
        <f t="shared" si="324"/>
        <v>-1.4378147696274715E-3</v>
      </c>
      <c r="F2085" s="16">
        <f>EXP(SUM(E$3:E2085))-1</f>
        <v>-0.21291053227632895</v>
      </c>
      <c r="G2085" s="8">
        <f t="shared" si="325"/>
        <v>78.708946772367099</v>
      </c>
      <c r="H2085" s="9">
        <f>MAX(G$2:G2085)</f>
        <v>180.40770101925281</v>
      </c>
      <c r="I2085" s="15">
        <f t="shared" si="330"/>
        <v>-0.56371625863151331</v>
      </c>
      <c r="J2085" s="17">
        <f t="shared" si="326"/>
        <v>0.56371625863151331</v>
      </c>
      <c r="K2085" s="5" t="str">
        <f t="shared" si="322"/>
        <v>ID</v>
      </c>
      <c r="L2085" s="5">
        <f t="shared" si="331"/>
        <v>1655</v>
      </c>
      <c r="M2085" s="17">
        <f t="shared" ca="1" si="329"/>
        <v>0.86189579409918393</v>
      </c>
      <c r="N2085" t="str">
        <f t="shared" ca="1" si="327"/>
        <v/>
      </c>
    </row>
    <row r="2086" spans="1:14" x14ac:dyDescent="0.25">
      <c r="A2086" s="5">
        <f t="shared" si="328"/>
        <v>2084</v>
      </c>
      <c r="B2086" s="6">
        <v>13281</v>
      </c>
      <c r="C2086" s="7">
        <v>13.86</v>
      </c>
      <c r="D2086" s="12">
        <f t="shared" si="323"/>
        <v>-2.8776978417266452E-3</v>
      </c>
      <c r="E2086" s="14">
        <f t="shared" si="324"/>
        <v>-2.8818463748889263E-3</v>
      </c>
      <c r="F2086" s="16">
        <f>EXP(SUM(E$3:E2086))-1</f>
        <v>-0.21517553793884314</v>
      </c>
      <c r="G2086" s="8">
        <f t="shared" si="325"/>
        <v>78.482446206115682</v>
      </c>
      <c r="H2086" s="9">
        <f>MAX(G$2:G2086)</f>
        <v>180.40770101925281</v>
      </c>
      <c r="I2086" s="15">
        <f t="shared" si="330"/>
        <v>-0.56497175141242983</v>
      </c>
      <c r="J2086" s="17">
        <f t="shared" si="326"/>
        <v>0.56497175141242983</v>
      </c>
      <c r="K2086" s="5" t="str">
        <f t="shared" si="322"/>
        <v>ID</v>
      </c>
      <c r="L2086" s="5">
        <f t="shared" si="331"/>
        <v>1656</v>
      </c>
      <c r="M2086" s="17">
        <f t="shared" ca="1" si="329"/>
        <v>0.86189579409918393</v>
      </c>
      <c r="N2086" t="str">
        <f t="shared" ca="1" si="327"/>
        <v/>
      </c>
    </row>
    <row r="2087" spans="1:14" x14ac:dyDescent="0.25">
      <c r="A2087" s="5">
        <f t="shared" si="328"/>
        <v>2085</v>
      </c>
      <c r="B2087" s="6">
        <v>13282</v>
      </c>
      <c r="C2087" s="7">
        <v>13.86</v>
      </c>
      <c r="D2087" s="12">
        <f t="shared" si="323"/>
        <v>0</v>
      </c>
      <c r="E2087" s="14">
        <f t="shared" si="324"/>
        <v>0</v>
      </c>
      <c r="F2087" s="16">
        <f>EXP(SUM(E$3:E2087))-1</f>
        <v>-0.21517553793884314</v>
      </c>
      <c r="G2087" s="8">
        <f t="shared" si="325"/>
        <v>78.482446206115682</v>
      </c>
      <c r="H2087" s="9">
        <f>MAX(G$2:G2087)</f>
        <v>180.40770101925281</v>
      </c>
      <c r="I2087" s="15">
        <f t="shared" si="330"/>
        <v>-0.56497175141242983</v>
      </c>
      <c r="J2087" s="17">
        <f t="shared" si="326"/>
        <v>0.56497175141242983</v>
      </c>
      <c r="K2087" s="5" t="str">
        <f t="shared" si="322"/>
        <v>ID</v>
      </c>
      <c r="L2087" s="5">
        <f t="shared" si="331"/>
        <v>1657</v>
      </c>
      <c r="M2087" s="17">
        <f t="shared" ca="1" si="329"/>
        <v>0.86189579409918393</v>
      </c>
      <c r="N2087" t="str">
        <f t="shared" ca="1" si="327"/>
        <v/>
      </c>
    </row>
    <row r="2088" spans="1:14" x14ac:dyDescent="0.25">
      <c r="A2088" s="5">
        <f t="shared" si="328"/>
        <v>2086</v>
      </c>
      <c r="B2088" s="6">
        <v>13283</v>
      </c>
      <c r="C2088" s="7">
        <v>13.97</v>
      </c>
      <c r="D2088" s="12">
        <f t="shared" si="323"/>
        <v>7.9365079365081304E-3</v>
      </c>
      <c r="E2088" s="14">
        <f t="shared" si="324"/>
        <v>7.9051795071134676E-3</v>
      </c>
      <c r="F2088" s="16">
        <f>EXP(SUM(E$3:E2088))-1</f>
        <v>-0.20894677236692905</v>
      </c>
      <c r="G2088" s="8">
        <f t="shared" si="325"/>
        <v>79.1053227633071</v>
      </c>
      <c r="H2088" s="9">
        <f>MAX(G$2:G2088)</f>
        <v>180.40770101925281</v>
      </c>
      <c r="I2088" s="15">
        <f t="shared" si="330"/>
        <v>-0.5615191462649094</v>
      </c>
      <c r="J2088" s="17">
        <f t="shared" si="326"/>
        <v>0.5615191462649094</v>
      </c>
      <c r="K2088" s="5" t="str">
        <f t="shared" si="322"/>
        <v>ID</v>
      </c>
      <c r="L2088" s="5">
        <f t="shared" si="331"/>
        <v>1658</v>
      </c>
      <c r="M2088" s="17">
        <f t="shared" ca="1" si="329"/>
        <v>0.86189579409918393</v>
      </c>
      <c r="N2088" t="str">
        <f t="shared" ca="1" si="327"/>
        <v/>
      </c>
    </row>
    <row r="2089" spans="1:14" x14ac:dyDescent="0.25">
      <c r="A2089" s="5">
        <f t="shared" si="328"/>
        <v>2087</v>
      </c>
      <c r="B2089" s="6">
        <v>13284</v>
      </c>
      <c r="C2089" s="7">
        <v>14.29</v>
      </c>
      <c r="D2089" s="12">
        <f t="shared" si="323"/>
        <v>2.2906227630636877E-2</v>
      </c>
      <c r="E2089" s="14">
        <f t="shared" si="324"/>
        <v>2.2647818672905391E-2</v>
      </c>
      <c r="F2089" s="16">
        <f>EXP(SUM(E$3:E2089))-1</f>
        <v>-0.19082672706681592</v>
      </c>
      <c r="G2089" s="8">
        <f t="shared" si="325"/>
        <v>80.917327293318408</v>
      </c>
      <c r="H2089" s="9">
        <f>MAX(G$2:G2089)</f>
        <v>180.40770101925281</v>
      </c>
      <c r="I2089" s="15">
        <f t="shared" si="330"/>
        <v>-0.55147520401757744</v>
      </c>
      <c r="J2089" s="17">
        <f t="shared" si="326"/>
        <v>0.55147520401757744</v>
      </c>
      <c r="K2089" s="5" t="str">
        <f t="shared" si="322"/>
        <v>ID</v>
      </c>
      <c r="L2089" s="5">
        <f t="shared" si="331"/>
        <v>1659</v>
      </c>
      <c r="M2089" s="17">
        <f t="shared" ca="1" si="329"/>
        <v>0.86189579409918393</v>
      </c>
      <c r="N2089" t="str">
        <f t="shared" ca="1" si="327"/>
        <v/>
      </c>
    </row>
    <row r="2090" spans="1:14" x14ac:dyDescent="0.25">
      <c r="A2090" s="5">
        <f t="shared" si="328"/>
        <v>2088</v>
      </c>
      <c r="B2090" s="6">
        <v>13285</v>
      </c>
      <c r="C2090" s="7">
        <v>14.29</v>
      </c>
      <c r="D2090" s="12">
        <f t="shared" si="323"/>
        <v>0</v>
      </c>
      <c r="E2090" s="14">
        <f t="shared" si="324"/>
        <v>0</v>
      </c>
      <c r="F2090" s="16">
        <f>EXP(SUM(E$3:E2090))-1</f>
        <v>-0.19082672706681592</v>
      </c>
      <c r="G2090" s="8">
        <f t="shared" si="325"/>
        <v>80.917327293318408</v>
      </c>
      <c r="H2090" s="9">
        <f>MAX(G$2:G2090)</f>
        <v>180.40770101925281</v>
      </c>
      <c r="I2090" s="15">
        <f t="shared" si="330"/>
        <v>-0.55147520401757744</v>
      </c>
      <c r="J2090" s="17">
        <f t="shared" si="326"/>
        <v>0.55147520401757744</v>
      </c>
      <c r="K2090" s="5" t="str">
        <f t="shared" si="322"/>
        <v>ID</v>
      </c>
      <c r="L2090" s="5">
        <f t="shared" si="331"/>
        <v>1660</v>
      </c>
      <c r="M2090" s="17">
        <f t="shared" ca="1" si="329"/>
        <v>0.86189579409918393</v>
      </c>
      <c r="N2090" t="str">
        <f t="shared" ca="1" si="327"/>
        <v/>
      </c>
    </row>
    <row r="2091" spans="1:14" x14ac:dyDescent="0.25">
      <c r="A2091" s="5">
        <f t="shared" si="328"/>
        <v>2089</v>
      </c>
      <c r="B2091" s="6">
        <v>13288</v>
      </c>
      <c r="C2091" s="7">
        <v>14.19</v>
      </c>
      <c r="D2091" s="12">
        <f t="shared" si="323"/>
        <v>-6.9979006298109825E-3</v>
      </c>
      <c r="E2091" s="14">
        <f t="shared" si="324"/>
        <v>-7.0225007698246729E-3</v>
      </c>
      <c r="F2091" s="16">
        <f>EXP(SUM(E$3:E2091))-1</f>
        <v>-0.1964892412231013</v>
      </c>
      <c r="G2091" s="8">
        <f t="shared" si="325"/>
        <v>80.351075877689865</v>
      </c>
      <c r="H2091" s="9">
        <f>MAX(G$2:G2091)</f>
        <v>180.40770101925281</v>
      </c>
      <c r="I2091" s="15">
        <f t="shared" si="330"/>
        <v>-0.55461393596986874</v>
      </c>
      <c r="J2091" s="17">
        <f t="shared" si="326"/>
        <v>0.55461393596986874</v>
      </c>
      <c r="K2091" s="5" t="str">
        <f t="shared" si="322"/>
        <v>ID</v>
      </c>
      <c r="L2091" s="5">
        <f t="shared" si="331"/>
        <v>1661</v>
      </c>
      <c r="M2091" s="17">
        <f t="shared" ca="1" si="329"/>
        <v>0.86189579409918393</v>
      </c>
      <c r="N2091" t="str">
        <f t="shared" ca="1" si="327"/>
        <v/>
      </c>
    </row>
    <row r="2092" spans="1:14" x14ac:dyDescent="0.25">
      <c r="A2092" s="5">
        <f t="shared" si="328"/>
        <v>2090</v>
      </c>
      <c r="B2092" s="6">
        <v>13289</v>
      </c>
      <c r="C2092" s="7">
        <v>13.85</v>
      </c>
      <c r="D2092" s="12">
        <f t="shared" si="323"/>
        <v>-2.3960535588442577E-2</v>
      </c>
      <c r="E2092" s="14">
        <f t="shared" si="324"/>
        <v>-2.4252258538603796E-2</v>
      </c>
      <c r="F2092" s="16">
        <f>EXP(SUM(E$3:E2092))-1</f>
        <v>-0.21574178935447164</v>
      </c>
      <c r="G2092" s="8">
        <f t="shared" si="325"/>
        <v>78.425821064552835</v>
      </c>
      <c r="H2092" s="9">
        <f>MAX(G$2:G2092)</f>
        <v>180.40770101925281</v>
      </c>
      <c r="I2092" s="15">
        <f t="shared" si="330"/>
        <v>-0.56528562460765908</v>
      </c>
      <c r="J2092" s="17">
        <f t="shared" si="326"/>
        <v>0.56528562460765908</v>
      </c>
      <c r="K2092" s="5" t="str">
        <f t="shared" si="322"/>
        <v>ID</v>
      </c>
      <c r="L2092" s="5">
        <f t="shared" si="331"/>
        <v>1662</v>
      </c>
      <c r="M2092" s="17">
        <f t="shared" ca="1" si="329"/>
        <v>0.86189579409918393</v>
      </c>
      <c r="N2092" t="str">
        <f t="shared" ca="1" si="327"/>
        <v/>
      </c>
    </row>
    <row r="2093" spans="1:14" x14ac:dyDescent="0.25">
      <c r="A2093" s="5">
        <f t="shared" si="328"/>
        <v>2091</v>
      </c>
      <c r="B2093" s="6">
        <v>13290</v>
      </c>
      <c r="C2093" s="7">
        <v>13.99</v>
      </c>
      <c r="D2093" s="12">
        <f t="shared" si="323"/>
        <v>1.0108303249097617E-2</v>
      </c>
      <c r="E2093" s="14">
        <f t="shared" si="324"/>
        <v>1.0057556044042444E-2</v>
      </c>
      <c r="F2093" s="16">
        <f>EXP(SUM(E$3:E2093))-1</f>
        <v>-0.20781426953567195</v>
      </c>
      <c r="G2093" s="8">
        <f t="shared" si="325"/>
        <v>79.218573046432809</v>
      </c>
      <c r="H2093" s="9">
        <f>MAX(G$2:G2093)</f>
        <v>180.40770101925281</v>
      </c>
      <c r="I2093" s="15">
        <f t="shared" si="330"/>
        <v>-0.56089139987445125</v>
      </c>
      <c r="J2093" s="17">
        <f t="shared" si="326"/>
        <v>0.56089139987445125</v>
      </c>
      <c r="K2093" s="5" t="str">
        <f t="shared" si="322"/>
        <v>ID</v>
      </c>
      <c r="L2093" s="5">
        <f t="shared" si="331"/>
        <v>1663</v>
      </c>
      <c r="M2093" s="17">
        <f t="shared" ca="1" si="329"/>
        <v>0.86189579409918393</v>
      </c>
      <c r="N2093" t="str">
        <f t="shared" ca="1" si="327"/>
        <v/>
      </c>
    </row>
    <row r="2094" spans="1:14" x14ac:dyDescent="0.25">
      <c r="A2094" s="5">
        <f t="shared" si="328"/>
        <v>2092</v>
      </c>
      <c r="B2094" s="6">
        <v>13291</v>
      </c>
      <c r="C2094" s="7">
        <v>13.94</v>
      </c>
      <c r="D2094" s="12">
        <f t="shared" si="323"/>
        <v>-3.5739814152967453E-3</v>
      </c>
      <c r="E2094" s="14">
        <f t="shared" si="324"/>
        <v>-3.580383345012087E-3</v>
      </c>
      <c r="F2094" s="16">
        <f>EXP(SUM(E$3:E2094))-1</f>
        <v>-0.21064552661381475</v>
      </c>
      <c r="G2094" s="8">
        <f t="shared" si="325"/>
        <v>78.93544733861853</v>
      </c>
      <c r="H2094" s="9">
        <f>MAX(G$2:G2094)</f>
        <v>180.40770101925281</v>
      </c>
      <c r="I2094" s="15">
        <f t="shared" si="330"/>
        <v>-0.5624607658505969</v>
      </c>
      <c r="J2094" s="17">
        <f t="shared" si="326"/>
        <v>0.5624607658505969</v>
      </c>
      <c r="K2094" s="5" t="str">
        <f t="shared" si="322"/>
        <v>ID</v>
      </c>
      <c r="L2094" s="5">
        <f t="shared" si="331"/>
        <v>1664</v>
      </c>
      <c r="M2094" s="17">
        <f t="shared" ca="1" si="329"/>
        <v>0.86189579409918393</v>
      </c>
      <c r="N2094" t="str">
        <f t="shared" ca="1" si="327"/>
        <v/>
      </c>
    </row>
    <row r="2095" spans="1:14" x14ac:dyDescent="0.25">
      <c r="A2095" s="5">
        <f t="shared" si="328"/>
        <v>2093</v>
      </c>
      <c r="B2095" s="6">
        <v>13292</v>
      </c>
      <c r="C2095" s="7">
        <v>14.09</v>
      </c>
      <c r="D2095" s="12">
        <f t="shared" si="323"/>
        <v>1.0760401721664259E-2</v>
      </c>
      <c r="E2095" s="14">
        <f t="shared" si="324"/>
        <v>1.0702920578211006E-2</v>
      </c>
      <c r="F2095" s="16">
        <f>EXP(SUM(E$3:E2095))-1</f>
        <v>-0.20215175537938668</v>
      </c>
      <c r="G2095" s="8">
        <f t="shared" si="325"/>
        <v>79.784824462061337</v>
      </c>
      <c r="H2095" s="9">
        <f>MAX(G$2:G2095)</f>
        <v>180.40770101925281</v>
      </c>
      <c r="I2095" s="15">
        <f t="shared" si="330"/>
        <v>-0.55775266792216005</v>
      </c>
      <c r="J2095" s="17">
        <f t="shared" si="326"/>
        <v>0.55775266792216005</v>
      </c>
      <c r="K2095" s="5" t="str">
        <f t="shared" si="322"/>
        <v>ID</v>
      </c>
      <c r="L2095" s="5">
        <f t="shared" si="331"/>
        <v>1665</v>
      </c>
      <c r="M2095" s="17">
        <f t="shared" ca="1" si="329"/>
        <v>0.86189579409918393</v>
      </c>
      <c r="N2095" t="str">
        <f t="shared" ca="1" si="327"/>
        <v/>
      </c>
    </row>
    <row r="2096" spans="1:14" x14ac:dyDescent="0.25">
      <c r="A2096" s="5">
        <f t="shared" si="328"/>
        <v>2094</v>
      </c>
      <c r="B2096" s="6">
        <v>13295</v>
      </c>
      <c r="C2096" s="7">
        <v>14.25</v>
      </c>
      <c r="D2096" s="12">
        <f t="shared" si="323"/>
        <v>1.1355571327182457E-2</v>
      </c>
      <c r="E2096" s="14">
        <f t="shared" si="324"/>
        <v>1.1291580804070741E-2</v>
      </c>
      <c r="F2096" s="16">
        <f>EXP(SUM(E$3:E2096))-1</f>
        <v>-0.19309173272933</v>
      </c>
      <c r="G2096" s="8">
        <f t="shared" si="325"/>
        <v>80.690826727067005</v>
      </c>
      <c r="H2096" s="9">
        <f>MAX(G$2:G2096)</f>
        <v>180.40770101925281</v>
      </c>
      <c r="I2096" s="15">
        <f t="shared" si="330"/>
        <v>-0.55273069679849396</v>
      </c>
      <c r="J2096" s="17">
        <f t="shared" si="326"/>
        <v>0.55273069679849396</v>
      </c>
      <c r="K2096" s="5" t="str">
        <f t="shared" si="322"/>
        <v>ID</v>
      </c>
      <c r="L2096" s="5">
        <f t="shared" si="331"/>
        <v>1666</v>
      </c>
      <c r="M2096" s="17">
        <f t="shared" ca="1" si="329"/>
        <v>0.86189579409918393</v>
      </c>
      <c r="N2096" t="str">
        <f t="shared" ca="1" si="327"/>
        <v/>
      </c>
    </row>
    <row r="2097" spans="1:14" x14ac:dyDescent="0.25">
      <c r="A2097" s="5">
        <f t="shared" si="328"/>
        <v>2095</v>
      </c>
      <c r="B2097" s="6">
        <v>13296</v>
      </c>
      <c r="C2097" s="7">
        <v>14.45</v>
      </c>
      <c r="D2097" s="12">
        <f t="shared" si="323"/>
        <v>1.4035087719298289E-2</v>
      </c>
      <c r="E2097" s="14">
        <f t="shared" si="324"/>
        <v>1.3937507843781678E-2</v>
      </c>
      <c r="F2097" s="16">
        <f>EXP(SUM(E$3:E2097))-1</f>
        <v>-0.18176670441675913</v>
      </c>
      <c r="G2097" s="8">
        <f t="shared" si="325"/>
        <v>81.82332955832409</v>
      </c>
      <c r="H2097" s="9">
        <f>MAX(G$2:G2097)</f>
        <v>180.40770101925281</v>
      </c>
      <c r="I2097" s="15">
        <f t="shared" si="330"/>
        <v>-0.54645323289391134</v>
      </c>
      <c r="J2097" s="17">
        <f t="shared" si="326"/>
        <v>0.54645323289391134</v>
      </c>
      <c r="K2097" s="5" t="str">
        <f t="shared" si="322"/>
        <v>ID</v>
      </c>
      <c r="L2097" s="5">
        <f t="shared" si="331"/>
        <v>1667</v>
      </c>
      <c r="M2097" s="17">
        <f t="shared" ca="1" si="329"/>
        <v>0.86189579409918393</v>
      </c>
      <c r="N2097" t="str">
        <f t="shared" ca="1" si="327"/>
        <v/>
      </c>
    </row>
    <row r="2098" spans="1:14" x14ac:dyDescent="0.25">
      <c r="A2098" s="5">
        <f t="shared" si="328"/>
        <v>2096</v>
      </c>
      <c r="B2098" s="6">
        <v>13297</v>
      </c>
      <c r="C2098" s="7">
        <v>14.42</v>
      </c>
      <c r="D2098" s="12">
        <f t="shared" si="323"/>
        <v>-2.0761245674739692E-3</v>
      </c>
      <c r="E2098" s="14">
        <f t="shared" si="324"/>
        <v>-2.0782827016380704E-3</v>
      </c>
      <c r="F2098" s="16">
        <f>EXP(SUM(E$3:E2098))-1</f>
        <v>-0.18346545866364472</v>
      </c>
      <c r="G2098" s="8">
        <f t="shared" si="325"/>
        <v>81.653454133635535</v>
      </c>
      <c r="H2098" s="9">
        <f>MAX(G$2:G2098)</f>
        <v>180.40770101925281</v>
      </c>
      <c r="I2098" s="15">
        <f t="shared" si="330"/>
        <v>-0.54739485247959863</v>
      </c>
      <c r="J2098" s="17">
        <f t="shared" si="326"/>
        <v>0.54739485247959863</v>
      </c>
      <c r="K2098" s="5" t="str">
        <f t="shared" si="322"/>
        <v>ID</v>
      </c>
      <c r="L2098" s="5">
        <f t="shared" si="331"/>
        <v>1668</v>
      </c>
      <c r="M2098" s="17">
        <f t="shared" ca="1" si="329"/>
        <v>0.86189579409918393</v>
      </c>
      <c r="N2098" t="str">
        <f t="shared" ca="1" si="327"/>
        <v/>
      </c>
    </row>
    <row r="2099" spans="1:14" x14ac:dyDescent="0.25">
      <c r="A2099" s="5">
        <f t="shared" si="328"/>
        <v>2097</v>
      </c>
      <c r="B2099" s="6">
        <v>13298</v>
      </c>
      <c r="C2099" s="7">
        <v>14.3</v>
      </c>
      <c r="D2099" s="12">
        <f t="shared" si="323"/>
        <v>-8.3217753120665705E-3</v>
      </c>
      <c r="E2099" s="14">
        <f t="shared" si="324"/>
        <v>-8.3565945909414175E-3</v>
      </c>
      <c r="F2099" s="16">
        <f>EXP(SUM(E$3:E2099))-1</f>
        <v>-0.1902604756511872</v>
      </c>
      <c r="G2099" s="8">
        <f t="shared" si="325"/>
        <v>80.973952434881284</v>
      </c>
      <c r="H2099" s="9">
        <f>MAX(G$2:G2099)</f>
        <v>180.40770101925281</v>
      </c>
      <c r="I2099" s="15">
        <f t="shared" si="330"/>
        <v>-0.55116133082234819</v>
      </c>
      <c r="J2099" s="17">
        <f t="shared" si="326"/>
        <v>0.55116133082234819</v>
      </c>
      <c r="K2099" s="5" t="str">
        <f t="shared" si="322"/>
        <v>ID</v>
      </c>
      <c r="L2099" s="5">
        <f t="shared" si="331"/>
        <v>1669</v>
      </c>
      <c r="M2099" s="17">
        <f t="shared" ca="1" si="329"/>
        <v>0.86189579409918393</v>
      </c>
      <c r="N2099" t="str">
        <f t="shared" ca="1" si="327"/>
        <v/>
      </c>
    </row>
    <row r="2100" spans="1:14" x14ac:dyDescent="0.25">
      <c r="A2100" s="5">
        <f t="shared" si="328"/>
        <v>2098</v>
      </c>
      <c r="B2100" s="6">
        <v>13299</v>
      </c>
      <c r="C2100" s="7">
        <v>14.4</v>
      </c>
      <c r="D2100" s="12">
        <f t="shared" si="323"/>
        <v>6.9930069930068672E-3</v>
      </c>
      <c r="E2100" s="14">
        <f t="shared" si="324"/>
        <v>6.9686693160932152E-3</v>
      </c>
      <c r="F2100" s="16">
        <f>EXP(SUM(E$3:E2100))-1</f>
        <v>-0.18459796149490193</v>
      </c>
      <c r="G2100" s="8">
        <f t="shared" si="325"/>
        <v>81.540203850509812</v>
      </c>
      <c r="H2100" s="9">
        <f>MAX(G$2:G2100)</f>
        <v>180.40770101925281</v>
      </c>
      <c r="I2100" s="15">
        <f t="shared" si="330"/>
        <v>-0.548022598870057</v>
      </c>
      <c r="J2100" s="17">
        <f t="shared" si="326"/>
        <v>0.548022598870057</v>
      </c>
      <c r="K2100" s="5" t="str">
        <f t="shared" si="322"/>
        <v>ID</v>
      </c>
      <c r="L2100" s="5">
        <f t="shared" si="331"/>
        <v>1670</v>
      </c>
      <c r="M2100" s="17">
        <f t="shared" ca="1" si="329"/>
        <v>0.86189579409918393</v>
      </c>
      <c r="N2100" t="str">
        <f t="shared" ca="1" si="327"/>
        <v/>
      </c>
    </row>
    <row r="2101" spans="1:14" x14ac:dyDescent="0.25">
      <c r="A2101" s="5">
        <f t="shared" si="328"/>
        <v>2099</v>
      </c>
      <c r="B2101" s="6">
        <v>13302</v>
      </c>
      <c r="C2101" s="7">
        <v>14.39</v>
      </c>
      <c r="D2101" s="12">
        <f t="shared" si="323"/>
        <v>-6.9444444444444198E-4</v>
      </c>
      <c r="E2101" s="14">
        <f t="shared" si="324"/>
        <v>-6.9468568267848504E-4</v>
      </c>
      <c r="F2101" s="16">
        <f>EXP(SUM(E$3:E2101))-1</f>
        <v>-0.18516421291053042</v>
      </c>
      <c r="G2101" s="8">
        <f t="shared" si="325"/>
        <v>81.483578708946965</v>
      </c>
      <c r="H2101" s="9">
        <f>MAX(G$2:G2101)</f>
        <v>180.40770101925281</v>
      </c>
      <c r="I2101" s="15">
        <f t="shared" si="330"/>
        <v>-0.54833647206528613</v>
      </c>
      <c r="J2101" s="17">
        <f t="shared" si="326"/>
        <v>0.54833647206528613</v>
      </c>
      <c r="K2101" s="5" t="str">
        <f t="shared" si="322"/>
        <v>ID</v>
      </c>
      <c r="L2101" s="5">
        <f t="shared" si="331"/>
        <v>1671</v>
      </c>
      <c r="M2101" s="17">
        <f t="shared" ca="1" si="329"/>
        <v>0.86189579409918393</v>
      </c>
      <c r="N2101" t="str">
        <f t="shared" ca="1" si="327"/>
        <v/>
      </c>
    </row>
    <row r="2102" spans="1:14" x14ac:dyDescent="0.25">
      <c r="A2102" s="5">
        <f t="shared" si="328"/>
        <v>2100</v>
      </c>
      <c r="B2102" s="6">
        <v>13303</v>
      </c>
      <c r="C2102" s="7">
        <v>14.39</v>
      </c>
      <c r="D2102" s="12">
        <f t="shared" si="323"/>
        <v>0</v>
      </c>
      <c r="E2102" s="14">
        <f t="shared" si="324"/>
        <v>0</v>
      </c>
      <c r="F2102" s="16">
        <f>EXP(SUM(E$3:E2102))-1</f>
        <v>-0.18516421291053042</v>
      </c>
      <c r="G2102" s="8">
        <f t="shared" si="325"/>
        <v>81.483578708946965</v>
      </c>
      <c r="H2102" s="9">
        <f>MAX(G$2:G2102)</f>
        <v>180.40770101925281</v>
      </c>
      <c r="I2102" s="15">
        <f t="shared" si="330"/>
        <v>-0.54833647206528613</v>
      </c>
      <c r="J2102" s="17">
        <f t="shared" si="326"/>
        <v>0.54833647206528613</v>
      </c>
      <c r="K2102" s="5" t="str">
        <f t="shared" si="322"/>
        <v>ID</v>
      </c>
      <c r="L2102" s="5">
        <f t="shared" si="331"/>
        <v>1672</v>
      </c>
      <c r="M2102" s="17">
        <f t="shared" ca="1" si="329"/>
        <v>0.86189579409918393</v>
      </c>
      <c r="N2102" t="str">
        <f t="shared" ca="1" si="327"/>
        <v/>
      </c>
    </row>
    <row r="2103" spans="1:14" x14ac:dyDescent="0.25">
      <c r="A2103" s="5">
        <f t="shared" si="328"/>
        <v>2101</v>
      </c>
      <c r="B2103" s="6">
        <v>13304</v>
      </c>
      <c r="C2103" s="7">
        <v>14.34</v>
      </c>
      <c r="D2103" s="12">
        <f t="shared" si="323"/>
        <v>-3.4746351633079264E-3</v>
      </c>
      <c r="E2103" s="14">
        <f t="shared" si="324"/>
        <v>-3.4806857278022233E-3</v>
      </c>
      <c r="F2103" s="16">
        <f>EXP(SUM(E$3:E2103))-1</f>
        <v>-0.18799546998867323</v>
      </c>
      <c r="G2103" s="8">
        <f t="shared" si="325"/>
        <v>81.200453001132672</v>
      </c>
      <c r="H2103" s="9">
        <f>MAX(G$2:G2103)</f>
        <v>180.40770101925281</v>
      </c>
      <c r="I2103" s="15">
        <f t="shared" si="330"/>
        <v>-0.54990583804143178</v>
      </c>
      <c r="J2103" s="17">
        <f t="shared" si="326"/>
        <v>0.54990583804143178</v>
      </c>
      <c r="K2103" s="5" t="str">
        <f t="shared" si="322"/>
        <v>ID</v>
      </c>
      <c r="L2103" s="5">
        <f t="shared" si="331"/>
        <v>1673</v>
      </c>
      <c r="M2103" s="17">
        <f t="shared" ca="1" si="329"/>
        <v>0.86189579409918393</v>
      </c>
      <c r="N2103" t="str">
        <f t="shared" ca="1" si="327"/>
        <v/>
      </c>
    </row>
    <row r="2104" spans="1:14" x14ac:dyDescent="0.25">
      <c r="A2104" s="5">
        <f t="shared" si="328"/>
        <v>2102</v>
      </c>
      <c r="B2104" s="6">
        <v>13305</v>
      </c>
      <c r="C2104" s="7">
        <v>14.13</v>
      </c>
      <c r="D2104" s="12">
        <f t="shared" si="323"/>
        <v>-1.4644351464435101E-2</v>
      </c>
      <c r="E2104" s="14">
        <f t="shared" si="324"/>
        <v>-1.4752638475038183E-2</v>
      </c>
      <c r="F2104" s="16">
        <f>EXP(SUM(E$3:E2104))-1</f>
        <v>-0.19988674971687248</v>
      </c>
      <c r="G2104" s="8">
        <f t="shared" si="325"/>
        <v>80.011325028312754</v>
      </c>
      <c r="H2104" s="9">
        <f>MAX(G$2:G2104)</f>
        <v>180.40770101925281</v>
      </c>
      <c r="I2104" s="15">
        <f t="shared" si="330"/>
        <v>-0.55649717514124342</v>
      </c>
      <c r="J2104" s="17">
        <f t="shared" si="326"/>
        <v>0.55649717514124342</v>
      </c>
      <c r="K2104" s="5" t="str">
        <f t="shared" si="322"/>
        <v>ID</v>
      </c>
      <c r="L2104" s="5">
        <f t="shared" si="331"/>
        <v>1674</v>
      </c>
      <c r="M2104" s="17">
        <f t="shared" ca="1" si="329"/>
        <v>0.86189579409918393</v>
      </c>
      <c r="N2104" t="str">
        <f t="shared" ca="1" si="327"/>
        <v/>
      </c>
    </row>
    <row r="2105" spans="1:14" x14ac:dyDescent="0.25">
      <c r="A2105" s="5">
        <f t="shared" si="328"/>
        <v>2103</v>
      </c>
      <c r="B2105" s="6">
        <v>13306</v>
      </c>
      <c r="C2105" s="7">
        <v>14.12</v>
      </c>
      <c r="D2105" s="12">
        <f t="shared" si="323"/>
        <v>-7.0771408351033571E-4</v>
      </c>
      <c r="E2105" s="14">
        <f t="shared" si="324"/>
        <v>-7.0796463134012791E-4</v>
      </c>
      <c r="F2105" s="16">
        <f>EXP(SUM(E$3:E2105))-1</f>
        <v>-0.20045300113250109</v>
      </c>
      <c r="G2105" s="8">
        <f t="shared" si="325"/>
        <v>79.954699886749893</v>
      </c>
      <c r="H2105" s="9">
        <f>MAX(G$2:G2105)</f>
        <v>180.40770101925281</v>
      </c>
      <c r="I2105" s="15">
        <f t="shared" si="330"/>
        <v>-0.55681104833647255</v>
      </c>
      <c r="J2105" s="17">
        <f t="shared" si="326"/>
        <v>0.55681104833647255</v>
      </c>
      <c r="K2105" s="5" t="str">
        <f t="shared" si="322"/>
        <v>ID</v>
      </c>
      <c r="L2105" s="5">
        <f t="shared" si="331"/>
        <v>1675</v>
      </c>
      <c r="M2105" s="17">
        <f t="shared" ca="1" si="329"/>
        <v>0.86189579409918393</v>
      </c>
      <c r="N2105" t="str">
        <f t="shared" ca="1" si="327"/>
        <v/>
      </c>
    </row>
    <row r="2106" spans="1:14" x14ac:dyDescent="0.25">
      <c r="A2106" s="5">
        <f t="shared" si="328"/>
        <v>2104</v>
      </c>
      <c r="B2106" s="6">
        <v>13309</v>
      </c>
      <c r="C2106" s="7">
        <v>14.34</v>
      </c>
      <c r="D2106" s="12">
        <f t="shared" si="323"/>
        <v>1.5580736543909346E-2</v>
      </c>
      <c r="E2106" s="14">
        <f t="shared" si="324"/>
        <v>1.5460603106378279E-2</v>
      </c>
      <c r="F2106" s="16">
        <f>EXP(SUM(E$3:E2106))-1</f>
        <v>-0.18799546998867323</v>
      </c>
      <c r="G2106" s="8">
        <f t="shared" si="325"/>
        <v>81.200453001132672</v>
      </c>
      <c r="H2106" s="9">
        <f>MAX(G$2:G2106)</f>
        <v>180.40770101925281</v>
      </c>
      <c r="I2106" s="15">
        <f t="shared" si="330"/>
        <v>-0.54990583804143167</v>
      </c>
      <c r="J2106" s="17">
        <f t="shared" si="326"/>
        <v>0.54990583804143167</v>
      </c>
      <c r="K2106" s="5" t="str">
        <f t="shared" si="322"/>
        <v>ID</v>
      </c>
      <c r="L2106" s="5">
        <f t="shared" si="331"/>
        <v>1676</v>
      </c>
      <c r="M2106" s="17">
        <f t="shared" ca="1" si="329"/>
        <v>0.86189579409918393</v>
      </c>
      <c r="N2106" t="str">
        <f t="shared" ca="1" si="327"/>
        <v/>
      </c>
    </row>
    <row r="2107" spans="1:14" x14ac:dyDescent="0.25">
      <c r="A2107" s="5">
        <f t="shared" si="328"/>
        <v>2105</v>
      </c>
      <c r="B2107" s="6">
        <v>13310</v>
      </c>
      <c r="C2107" s="7">
        <v>14.48</v>
      </c>
      <c r="D2107" s="12">
        <f t="shared" si="323"/>
        <v>9.7629009762900676E-3</v>
      </c>
      <c r="E2107" s="14">
        <f t="shared" si="324"/>
        <v>9.7155517860959776E-3</v>
      </c>
      <c r="F2107" s="16">
        <f>EXP(SUM(E$3:E2107))-1</f>
        <v>-0.18006795016987365</v>
      </c>
      <c r="G2107" s="8">
        <f t="shared" si="325"/>
        <v>81.993204983012632</v>
      </c>
      <c r="H2107" s="9">
        <f>MAX(G$2:G2107)</f>
        <v>180.40770101925281</v>
      </c>
      <c r="I2107" s="15">
        <f t="shared" si="330"/>
        <v>-0.54551161330822384</v>
      </c>
      <c r="J2107" s="17">
        <f t="shared" si="326"/>
        <v>0.54551161330822384</v>
      </c>
      <c r="K2107" s="5" t="str">
        <f t="shared" si="322"/>
        <v>ID</v>
      </c>
      <c r="L2107" s="5">
        <f t="shared" si="331"/>
        <v>1677</v>
      </c>
      <c r="M2107" s="17">
        <f t="shared" ca="1" si="329"/>
        <v>0.86189579409918393</v>
      </c>
      <c r="N2107" t="str">
        <f t="shared" ca="1" si="327"/>
        <v/>
      </c>
    </row>
    <row r="2108" spans="1:14" x14ac:dyDescent="0.25">
      <c r="A2108" s="5">
        <f t="shared" si="328"/>
        <v>2106</v>
      </c>
      <c r="B2108" s="6">
        <v>13311</v>
      </c>
      <c r="C2108" s="7">
        <v>14.55</v>
      </c>
      <c r="D2108" s="12">
        <f t="shared" si="323"/>
        <v>4.8342541436463549E-3</v>
      </c>
      <c r="E2108" s="14">
        <f t="shared" si="324"/>
        <v>4.8226066599311593E-3</v>
      </c>
      <c r="F2108" s="16">
        <f>EXP(SUM(E$3:E2108))-1</f>
        <v>-0.17610419026047397</v>
      </c>
      <c r="G2108" s="8">
        <f t="shared" si="325"/>
        <v>82.389580973952604</v>
      </c>
      <c r="H2108" s="9">
        <f>MAX(G$2:G2108)</f>
        <v>180.40770101925281</v>
      </c>
      <c r="I2108" s="15">
        <f t="shared" si="330"/>
        <v>-0.54331450094162004</v>
      </c>
      <c r="J2108" s="17">
        <f t="shared" si="326"/>
        <v>0.54331450094162004</v>
      </c>
      <c r="K2108" s="5" t="str">
        <f t="shared" si="322"/>
        <v>ID</v>
      </c>
      <c r="L2108" s="5">
        <f t="shared" si="331"/>
        <v>1678</v>
      </c>
      <c r="M2108" s="17">
        <f t="shared" ca="1" si="329"/>
        <v>0.86189579409918393</v>
      </c>
      <c r="N2108" t="str">
        <f t="shared" ca="1" si="327"/>
        <v/>
      </c>
    </row>
    <row r="2109" spans="1:14" x14ac:dyDescent="0.25">
      <c r="A2109" s="5">
        <f t="shared" si="328"/>
        <v>2107</v>
      </c>
      <c r="B2109" s="6">
        <v>13312</v>
      </c>
      <c r="C2109" s="7">
        <v>14.76</v>
      </c>
      <c r="D2109" s="12">
        <f t="shared" si="323"/>
        <v>1.4432989690721598E-2</v>
      </c>
      <c r="E2109" s="14">
        <f t="shared" si="324"/>
        <v>1.4329825554824868E-2</v>
      </c>
      <c r="F2109" s="16">
        <f>EXP(SUM(E$3:E2109))-1</f>
        <v>-0.1642129105322746</v>
      </c>
      <c r="G2109" s="8">
        <f t="shared" si="325"/>
        <v>83.578708946772537</v>
      </c>
      <c r="H2109" s="9">
        <f>MAX(G$2:G2109)</f>
        <v>180.40770101925281</v>
      </c>
      <c r="I2109" s="15">
        <f t="shared" si="330"/>
        <v>-0.5367231638418084</v>
      </c>
      <c r="J2109" s="17">
        <f t="shared" si="326"/>
        <v>0.5367231638418084</v>
      </c>
      <c r="K2109" s="5" t="str">
        <f t="shared" si="322"/>
        <v>ID</v>
      </c>
      <c r="L2109" s="5">
        <f t="shared" si="331"/>
        <v>1679</v>
      </c>
      <c r="M2109" s="17">
        <f t="shared" ca="1" si="329"/>
        <v>0.86189579409918393</v>
      </c>
      <c r="N2109" t="str">
        <f t="shared" ca="1" si="327"/>
        <v/>
      </c>
    </row>
    <row r="2110" spans="1:14" x14ac:dyDescent="0.25">
      <c r="A2110" s="5">
        <f t="shared" si="328"/>
        <v>2108</v>
      </c>
      <c r="B2110" s="6">
        <v>13313</v>
      </c>
      <c r="C2110" s="7">
        <v>14.59</v>
      </c>
      <c r="D2110" s="12">
        <f t="shared" si="323"/>
        <v>-1.1517615176151796E-2</v>
      </c>
      <c r="E2110" s="14">
        <f t="shared" si="324"/>
        <v>-1.1584456637632195E-2</v>
      </c>
      <c r="F2110" s="16">
        <f>EXP(SUM(E$3:E2110))-1</f>
        <v>-0.17383918459795988</v>
      </c>
      <c r="G2110" s="8">
        <f t="shared" si="325"/>
        <v>82.616081540204007</v>
      </c>
      <c r="H2110" s="9">
        <f>MAX(G$2:G2110)</f>
        <v>180.40770101925281</v>
      </c>
      <c r="I2110" s="15">
        <f t="shared" si="330"/>
        <v>-0.54205900816070351</v>
      </c>
      <c r="J2110" s="17">
        <f t="shared" si="326"/>
        <v>0.54205900816070351</v>
      </c>
      <c r="K2110" s="5" t="str">
        <f t="shared" si="322"/>
        <v>ID</v>
      </c>
      <c r="L2110" s="5">
        <f t="shared" si="331"/>
        <v>1680</v>
      </c>
      <c r="M2110" s="17">
        <f t="shared" ca="1" si="329"/>
        <v>0.86189579409918393</v>
      </c>
      <c r="N2110" t="str">
        <f t="shared" ca="1" si="327"/>
        <v/>
      </c>
    </row>
    <row r="2111" spans="1:14" x14ac:dyDescent="0.25">
      <c r="A2111" s="5">
        <f t="shared" si="328"/>
        <v>2109</v>
      </c>
      <c r="B2111" s="6">
        <v>13316</v>
      </c>
      <c r="C2111" s="7">
        <v>14.74</v>
      </c>
      <c r="D2111" s="12">
        <f t="shared" si="323"/>
        <v>1.0281014393420218E-2</v>
      </c>
      <c r="E2111" s="14">
        <f t="shared" si="324"/>
        <v>1.0228524226496333E-2</v>
      </c>
      <c r="F2111" s="16">
        <f>EXP(SUM(E$3:E2111))-1</f>
        <v>-0.1653454133635317</v>
      </c>
      <c r="G2111" s="8">
        <f t="shared" si="325"/>
        <v>83.465458663646828</v>
      </c>
      <c r="H2111" s="9">
        <f>MAX(G$2:G2111)</f>
        <v>180.40770101925281</v>
      </c>
      <c r="I2111" s="15">
        <f t="shared" si="330"/>
        <v>-0.53735091023226655</v>
      </c>
      <c r="J2111" s="17">
        <f t="shared" si="326"/>
        <v>0.53735091023226655</v>
      </c>
      <c r="K2111" s="5" t="str">
        <f t="shared" si="322"/>
        <v>ID</v>
      </c>
      <c r="L2111" s="5">
        <f t="shared" si="331"/>
        <v>1681</v>
      </c>
      <c r="M2111" s="17">
        <f t="shared" ca="1" si="329"/>
        <v>0.86189579409918393</v>
      </c>
      <c r="N2111" t="str">
        <f t="shared" ca="1" si="327"/>
        <v/>
      </c>
    </row>
    <row r="2112" spans="1:14" x14ac:dyDescent="0.25">
      <c r="A2112" s="5">
        <f t="shared" si="328"/>
        <v>2110</v>
      </c>
      <c r="B2112" s="6">
        <v>13317</v>
      </c>
      <c r="C2112" s="7">
        <v>14.92</v>
      </c>
      <c r="D2112" s="12">
        <f t="shared" si="323"/>
        <v>1.2211668928086894E-2</v>
      </c>
      <c r="E2112" s="14">
        <f t="shared" si="324"/>
        <v>1.2137708014424303E-2</v>
      </c>
      <c r="F2112" s="16">
        <f>EXP(SUM(E$3:E2112))-1</f>
        <v>-0.15515288788221793</v>
      </c>
      <c r="G2112" s="8">
        <f t="shared" si="325"/>
        <v>84.484711211778205</v>
      </c>
      <c r="H2112" s="9">
        <f>MAX(G$2:G2112)</f>
        <v>180.40770101925281</v>
      </c>
      <c r="I2112" s="15">
        <f t="shared" si="330"/>
        <v>-0.53170119271814231</v>
      </c>
      <c r="J2112" s="17">
        <f t="shared" si="326"/>
        <v>0.53170119271814231</v>
      </c>
      <c r="K2112" s="5" t="str">
        <f t="shared" si="322"/>
        <v>ID</v>
      </c>
      <c r="L2112" s="5">
        <f t="shared" si="331"/>
        <v>1682</v>
      </c>
      <c r="M2112" s="17">
        <f t="shared" ca="1" si="329"/>
        <v>0.86189579409918393</v>
      </c>
      <c r="N2112" t="str">
        <f t="shared" ca="1" si="327"/>
        <v/>
      </c>
    </row>
    <row r="2113" spans="1:14" x14ac:dyDescent="0.25">
      <c r="A2113" s="5">
        <f t="shared" si="328"/>
        <v>2111</v>
      </c>
      <c r="B2113" s="6">
        <v>13318</v>
      </c>
      <c r="C2113" s="7">
        <v>14.85</v>
      </c>
      <c r="D2113" s="12">
        <f t="shared" si="323"/>
        <v>-4.6916890080429541E-3</v>
      </c>
      <c r="E2113" s="14">
        <f t="shared" si="324"/>
        <v>-4.7027295269062262E-3</v>
      </c>
      <c r="F2113" s="16">
        <f>EXP(SUM(E$3:E2113))-1</f>
        <v>-0.15911664779161772</v>
      </c>
      <c r="G2113" s="8">
        <f t="shared" si="325"/>
        <v>84.088335220838232</v>
      </c>
      <c r="H2113" s="9">
        <f>MAX(G$2:G2113)</f>
        <v>180.40770101925281</v>
      </c>
      <c r="I2113" s="15">
        <f t="shared" si="330"/>
        <v>-0.53389830508474623</v>
      </c>
      <c r="J2113" s="17">
        <f t="shared" si="326"/>
        <v>0.53389830508474623</v>
      </c>
      <c r="K2113" s="5" t="str">
        <f t="shared" si="322"/>
        <v>ID</v>
      </c>
      <c r="L2113" s="5">
        <f t="shared" si="331"/>
        <v>1683</v>
      </c>
      <c r="M2113" s="17">
        <f t="shared" ca="1" si="329"/>
        <v>0.86189579409918393</v>
      </c>
      <c r="N2113" t="str">
        <f t="shared" ca="1" si="327"/>
        <v/>
      </c>
    </row>
    <row r="2114" spans="1:14" x14ac:dyDescent="0.25">
      <c r="A2114" s="5">
        <f t="shared" si="328"/>
        <v>2112</v>
      </c>
      <c r="B2114" s="6">
        <v>13319</v>
      </c>
      <c r="C2114" s="7">
        <v>14.92</v>
      </c>
      <c r="D2114" s="12">
        <f t="shared" si="323"/>
        <v>4.7138047138046701E-3</v>
      </c>
      <c r="E2114" s="14">
        <f t="shared" si="324"/>
        <v>4.7027295269061239E-3</v>
      </c>
      <c r="F2114" s="16">
        <f>EXP(SUM(E$3:E2114))-1</f>
        <v>-0.15515288788221804</v>
      </c>
      <c r="G2114" s="8">
        <f t="shared" si="325"/>
        <v>84.48471121177819</v>
      </c>
      <c r="H2114" s="9">
        <f>MAX(G$2:G2114)</f>
        <v>180.40770101925281</v>
      </c>
      <c r="I2114" s="15">
        <f t="shared" si="330"/>
        <v>-0.53170119271814231</v>
      </c>
      <c r="J2114" s="17">
        <f t="shared" si="326"/>
        <v>0.53170119271814231</v>
      </c>
      <c r="K2114" s="5" t="str">
        <f t="shared" si="322"/>
        <v>ID</v>
      </c>
      <c r="L2114" s="5">
        <f t="shared" si="331"/>
        <v>1684</v>
      </c>
      <c r="M2114" s="17">
        <f t="shared" ca="1" si="329"/>
        <v>0.86189579409918393</v>
      </c>
      <c r="N2114" t="str">
        <f t="shared" ca="1" si="327"/>
        <v/>
      </c>
    </row>
    <row r="2115" spans="1:14" x14ac:dyDescent="0.25">
      <c r="A2115" s="5">
        <f t="shared" si="328"/>
        <v>2113</v>
      </c>
      <c r="B2115" s="6">
        <v>13320</v>
      </c>
      <c r="C2115" s="7">
        <v>14.83</v>
      </c>
      <c r="D2115" s="12">
        <f t="shared" si="323"/>
        <v>-6.0321715817693855E-3</v>
      </c>
      <c r="E2115" s="14">
        <f t="shared" si="324"/>
        <v>-6.0504386257740133E-3</v>
      </c>
      <c r="F2115" s="16">
        <f>EXP(SUM(E$3:E2115))-1</f>
        <v>-0.16024915062287481</v>
      </c>
      <c r="G2115" s="8">
        <f t="shared" si="325"/>
        <v>83.975084937712523</v>
      </c>
      <c r="H2115" s="9">
        <f>MAX(G$2:G2115)</f>
        <v>180.40770101925281</v>
      </c>
      <c r="I2115" s="15">
        <f t="shared" si="330"/>
        <v>-0.53452605147520438</v>
      </c>
      <c r="J2115" s="17">
        <f t="shared" si="326"/>
        <v>0.53452605147520438</v>
      </c>
      <c r="K2115" s="5" t="str">
        <f t="shared" ref="K2115:K2178" si="332">IF(I2115=0,"NM","ID")</f>
        <v>ID</v>
      </c>
      <c r="L2115" s="5">
        <f t="shared" si="331"/>
        <v>1685</v>
      </c>
      <c r="M2115" s="17">
        <f t="shared" ca="1" si="329"/>
        <v>0.86189579409918393</v>
      </c>
      <c r="N2115" t="str">
        <f t="shared" ca="1" si="327"/>
        <v/>
      </c>
    </row>
    <row r="2116" spans="1:14" x14ac:dyDescent="0.25">
      <c r="A2116" s="5">
        <f t="shared" si="328"/>
        <v>2114</v>
      </c>
      <c r="B2116" s="6">
        <v>13323</v>
      </c>
      <c r="C2116" s="7">
        <v>15.07</v>
      </c>
      <c r="D2116" s="12">
        <f t="shared" ref="D2116:D2179" si="333">C2116/C2115-1</f>
        <v>1.618341200269735E-2</v>
      </c>
      <c r="E2116" s="14">
        <f t="shared" ref="E2116:E2179" si="334">LN(C2116/C2115)</f>
        <v>1.6053856488563476E-2</v>
      </c>
      <c r="F2116" s="16">
        <f>EXP(SUM(E$3:E2116))-1</f>
        <v>-0.14665911664778974</v>
      </c>
      <c r="G2116" s="8">
        <f t="shared" ref="G2116:G2179" si="335">$G$2*(1+F2116)</f>
        <v>85.334088335221026</v>
      </c>
      <c r="H2116" s="9">
        <f>MAX(G$2:G2116)</f>
        <v>180.40770101925281</v>
      </c>
      <c r="I2116" s="15">
        <f t="shared" si="330"/>
        <v>-0.52699309478970524</v>
      </c>
      <c r="J2116" s="17">
        <f t="shared" ref="J2116:J2179" si="336">-I2116</f>
        <v>0.52699309478970524</v>
      </c>
      <c r="K2116" s="5" t="str">
        <f t="shared" si="332"/>
        <v>ID</v>
      </c>
      <c r="L2116" s="5">
        <f t="shared" si="331"/>
        <v>1686</v>
      </c>
      <c r="M2116" s="17">
        <f t="shared" ca="1" si="329"/>
        <v>0.86189579409918393</v>
      </c>
      <c r="N2116" t="str">
        <f t="shared" ref="N2116:N2179" ca="1" si="337">IF(L2116=0,"",IF(AND(M2116&gt;=0.2,MAX(OFFSET(M2116,-L2116,0,L2116,1))&lt;0.2),L2116,""))</f>
        <v/>
      </c>
    </row>
    <row r="2117" spans="1:14" x14ac:dyDescent="0.25">
      <c r="A2117" s="5">
        <f t="shared" ref="A2117:A2180" si="338">A2116+1</f>
        <v>2115</v>
      </c>
      <c r="B2117" s="6">
        <v>13324</v>
      </c>
      <c r="C2117" s="7">
        <v>15</v>
      </c>
      <c r="D2117" s="12">
        <f t="shared" si="333"/>
        <v>-4.644990046449915E-3</v>
      </c>
      <c r="E2117" s="14">
        <f t="shared" si="334"/>
        <v>-4.6558115361940398E-3</v>
      </c>
      <c r="F2117" s="16">
        <f>EXP(SUM(E$3:E2117))-1</f>
        <v>-0.15062287655718953</v>
      </c>
      <c r="G2117" s="8">
        <f t="shared" si="335"/>
        <v>84.937712344281053</v>
      </c>
      <c r="H2117" s="9">
        <f>MAX(G$2:G2117)</f>
        <v>180.40770101925281</v>
      </c>
      <c r="I2117" s="15">
        <f t="shared" si="330"/>
        <v>-0.52919020715630916</v>
      </c>
      <c r="J2117" s="17">
        <f t="shared" si="336"/>
        <v>0.52919020715630916</v>
      </c>
      <c r="K2117" s="5" t="str">
        <f t="shared" si="332"/>
        <v>ID</v>
      </c>
      <c r="L2117" s="5">
        <f t="shared" si="331"/>
        <v>1687</v>
      </c>
      <c r="M2117" s="17">
        <f t="shared" ca="1" si="329"/>
        <v>0.86189579409918393</v>
      </c>
      <c r="N2117" t="str">
        <f t="shared" ca="1" si="337"/>
        <v/>
      </c>
    </row>
    <row r="2118" spans="1:14" x14ac:dyDescent="0.25">
      <c r="A2118" s="5">
        <f t="shared" si="338"/>
        <v>2116</v>
      </c>
      <c r="B2118" s="6">
        <v>13325</v>
      </c>
      <c r="C2118" s="7">
        <v>15.16</v>
      </c>
      <c r="D2118" s="12">
        <f t="shared" si="333"/>
        <v>1.0666666666666602E-2</v>
      </c>
      <c r="E2118" s="14">
        <f t="shared" si="334"/>
        <v>1.0610179112015469E-2</v>
      </c>
      <c r="F2118" s="16">
        <f>EXP(SUM(E$3:E2118))-1</f>
        <v>-0.14156285390713297</v>
      </c>
      <c r="G2118" s="8">
        <f t="shared" si="335"/>
        <v>85.843714609286707</v>
      </c>
      <c r="H2118" s="9">
        <f>MAX(G$2:G2118)</f>
        <v>180.40770101925281</v>
      </c>
      <c r="I2118" s="15">
        <f t="shared" si="330"/>
        <v>-0.52416823603264318</v>
      </c>
      <c r="J2118" s="17">
        <f t="shared" si="336"/>
        <v>0.52416823603264318</v>
      </c>
      <c r="K2118" s="5" t="str">
        <f t="shared" si="332"/>
        <v>ID</v>
      </c>
      <c r="L2118" s="5">
        <f t="shared" si="331"/>
        <v>1688</v>
      </c>
      <c r="M2118" s="17">
        <f t="shared" ca="1" si="329"/>
        <v>0.86189579409918393</v>
      </c>
      <c r="N2118" t="str">
        <f t="shared" ca="1" si="337"/>
        <v/>
      </c>
    </row>
    <row r="2119" spans="1:14" x14ac:dyDescent="0.25">
      <c r="A2119" s="5">
        <f t="shared" si="338"/>
        <v>2117</v>
      </c>
      <c r="B2119" s="6">
        <v>13326</v>
      </c>
      <c r="C2119" s="7">
        <v>15</v>
      </c>
      <c r="D2119" s="12">
        <f t="shared" si="333"/>
        <v>-1.0554089709762571E-2</v>
      </c>
      <c r="E2119" s="14">
        <f t="shared" si="334"/>
        <v>-1.0610179112015571E-2</v>
      </c>
      <c r="F2119" s="16">
        <f>EXP(SUM(E$3:E2119))-1</f>
        <v>-0.15062287655718964</v>
      </c>
      <c r="G2119" s="8">
        <f t="shared" si="335"/>
        <v>84.937712344281039</v>
      </c>
      <c r="H2119" s="9">
        <f>MAX(G$2:G2119)</f>
        <v>180.40770101925281</v>
      </c>
      <c r="I2119" s="15">
        <f t="shared" si="330"/>
        <v>-0.52919020715630927</v>
      </c>
      <c r="J2119" s="17">
        <f t="shared" si="336"/>
        <v>0.52919020715630927</v>
      </c>
      <c r="K2119" s="5" t="str">
        <f t="shared" si="332"/>
        <v>ID</v>
      </c>
      <c r="L2119" s="5">
        <f t="shared" si="331"/>
        <v>1689</v>
      </c>
      <c r="M2119" s="17">
        <f t="shared" ref="M2119:M2182" ca="1" si="339">IF(L2119=0,0,MAX(OFFSET(J2119,-L2119+1,0,L2119,1)))</f>
        <v>0.86189579409918393</v>
      </c>
      <c r="N2119" t="str">
        <f t="shared" ca="1" si="337"/>
        <v/>
      </c>
    </row>
    <row r="2120" spans="1:14" x14ac:dyDescent="0.25">
      <c r="A2120" s="5">
        <f t="shared" si="338"/>
        <v>2118</v>
      </c>
      <c r="B2120" s="6">
        <v>13327</v>
      </c>
      <c r="C2120" s="7">
        <v>14.95</v>
      </c>
      <c r="D2120" s="12">
        <f t="shared" si="333"/>
        <v>-3.3333333333334103E-3</v>
      </c>
      <c r="E2120" s="14">
        <f t="shared" si="334"/>
        <v>-3.3389012655147096E-3</v>
      </c>
      <c r="F2120" s="16">
        <f>EXP(SUM(E$3:E2120))-1</f>
        <v>-0.15345413363533233</v>
      </c>
      <c r="G2120" s="8">
        <f t="shared" si="335"/>
        <v>84.65458663646676</v>
      </c>
      <c r="H2120" s="9">
        <f>MAX(G$2:G2120)</f>
        <v>180.40770101925281</v>
      </c>
      <c r="I2120" s="15">
        <f t="shared" si="330"/>
        <v>-0.53075957313245492</v>
      </c>
      <c r="J2120" s="17">
        <f t="shared" si="336"/>
        <v>0.53075957313245492</v>
      </c>
      <c r="K2120" s="5" t="str">
        <f t="shared" si="332"/>
        <v>ID</v>
      </c>
      <c r="L2120" s="5">
        <f t="shared" si="331"/>
        <v>1690</v>
      </c>
      <c r="M2120" s="17">
        <f t="shared" ca="1" si="339"/>
        <v>0.86189579409918393</v>
      </c>
      <c r="N2120" t="str">
        <f t="shared" ca="1" si="337"/>
        <v/>
      </c>
    </row>
    <row r="2121" spans="1:14" x14ac:dyDescent="0.25">
      <c r="A2121" s="5">
        <f t="shared" si="338"/>
        <v>2119</v>
      </c>
      <c r="B2121" s="6">
        <v>13330</v>
      </c>
      <c r="C2121" s="7">
        <v>14.89</v>
      </c>
      <c r="D2121" s="12">
        <f t="shared" si="333"/>
        <v>-4.0133779264213132E-3</v>
      </c>
      <c r="E2121" s="14">
        <f t="shared" si="334"/>
        <v>-4.0214531407777249E-3</v>
      </c>
      <c r="F2121" s="16">
        <f>EXP(SUM(E$3:E2121))-1</f>
        <v>-0.15685164212910352</v>
      </c>
      <c r="G2121" s="8">
        <f t="shared" si="335"/>
        <v>84.314835787089649</v>
      </c>
      <c r="H2121" s="9">
        <f>MAX(G$2:G2121)</f>
        <v>180.40770101925281</v>
      </c>
      <c r="I2121" s="15">
        <f t="shared" si="330"/>
        <v>-0.53264281230382959</v>
      </c>
      <c r="J2121" s="17">
        <f t="shared" si="336"/>
        <v>0.53264281230382959</v>
      </c>
      <c r="K2121" s="5" t="str">
        <f t="shared" si="332"/>
        <v>ID</v>
      </c>
      <c r="L2121" s="5">
        <f t="shared" si="331"/>
        <v>1691</v>
      </c>
      <c r="M2121" s="17">
        <f t="shared" ca="1" si="339"/>
        <v>0.86189579409918393</v>
      </c>
      <c r="N2121" t="str">
        <f t="shared" ca="1" si="337"/>
        <v/>
      </c>
    </row>
    <row r="2122" spans="1:14" x14ac:dyDescent="0.25">
      <c r="A2122" s="5">
        <f t="shared" si="338"/>
        <v>2120</v>
      </c>
      <c r="B2122" s="6">
        <v>13331</v>
      </c>
      <c r="C2122" s="7">
        <v>14.84</v>
      </c>
      <c r="D2122" s="12">
        <f t="shared" si="333"/>
        <v>-3.3579583613163599E-3</v>
      </c>
      <c r="E2122" s="14">
        <f t="shared" si="334"/>
        <v>-3.363608956683267E-3</v>
      </c>
      <c r="F2122" s="16">
        <f>EXP(SUM(E$3:E2122))-1</f>
        <v>-0.15968289920724632</v>
      </c>
      <c r="G2122" s="8">
        <f t="shared" si="335"/>
        <v>84.031710079275371</v>
      </c>
      <c r="H2122" s="9">
        <f>MAX(G$2:G2122)</f>
        <v>180.40770101925281</v>
      </c>
      <c r="I2122" s="15">
        <f t="shared" ref="I2122:I2185" si="340">IF(G2122&lt;H2122,(1+D2122)*(1+I2121)-1,0)</f>
        <v>-0.53421217827997525</v>
      </c>
      <c r="J2122" s="17">
        <f t="shared" si="336"/>
        <v>0.53421217827997525</v>
      </c>
      <c r="K2122" s="5" t="str">
        <f t="shared" si="332"/>
        <v>ID</v>
      </c>
      <c r="L2122" s="5">
        <f t="shared" si="331"/>
        <v>1692</v>
      </c>
      <c r="M2122" s="17">
        <f t="shared" ca="1" si="339"/>
        <v>0.86189579409918393</v>
      </c>
      <c r="N2122" t="str">
        <f t="shared" ca="1" si="337"/>
        <v/>
      </c>
    </row>
    <row r="2123" spans="1:14" x14ac:dyDescent="0.25">
      <c r="A2123" s="5">
        <f t="shared" si="338"/>
        <v>2121</v>
      </c>
      <c r="B2123" s="6">
        <v>13332</v>
      </c>
      <c r="C2123" s="7">
        <v>14.9</v>
      </c>
      <c r="D2123" s="12">
        <f t="shared" si="333"/>
        <v>4.0431266846361336E-3</v>
      </c>
      <c r="E2123" s="14">
        <f t="shared" si="334"/>
        <v>4.0349752121790821E-3</v>
      </c>
      <c r="F2123" s="16">
        <f>EXP(SUM(E$3:E2123))-1</f>
        <v>-0.15628539071347503</v>
      </c>
      <c r="G2123" s="8">
        <f t="shared" si="335"/>
        <v>84.371460928652496</v>
      </c>
      <c r="H2123" s="9">
        <f>MAX(G$2:G2123)</f>
        <v>180.40770101925281</v>
      </c>
      <c r="I2123" s="15">
        <f t="shared" si="340"/>
        <v>-0.53232893910860046</v>
      </c>
      <c r="J2123" s="17">
        <f t="shared" si="336"/>
        <v>0.53232893910860046</v>
      </c>
      <c r="K2123" s="5" t="str">
        <f t="shared" si="332"/>
        <v>ID</v>
      </c>
      <c r="L2123" s="5">
        <f t="shared" si="331"/>
        <v>1693</v>
      </c>
      <c r="M2123" s="17">
        <f t="shared" ca="1" si="339"/>
        <v>0.86189579409918393</v>
      </c>
      <c r="N2123" t="str">
        <f t="shared" ca="1" si="337"/>
        <v/>
      </c>
    </row>
    <row r="2124" spans="1:14" x14ac:dyDescent="0.25">
      <c r="A2124" s="5">
        <f t="shared" si="338"/>
        <v>2122</v>
      </c>
      <c r="B2124" s="6">
        <v>13333</v>
      </c>
      <c r="C2124" s="7">
        <v>14.88</v>
      </c>
      <c r="D2124" s="12">
        <f t="shared" si="333"/>
        <v>-1.3422818791946067E-3</v>
      </c>
      <c r="E2124" s="14">
        <f t="shared" si="334"/>
        <v>-1.3431835464676259E-3</v>
      </c>
      <c r="F2124" s="16">
        <f>EXP(SUM(E$3:E2124))-1</f>
        <v>-0.15741789354473212</v>
      </c>
      <c r="G2124" s="8">
        <f t="shared" si="335"/>
        <v>84.258210645526788</v>
      </c>
      <c r="H2124" s="9">
        <f>MAX(G$2:G2124)</f>
        <v>180.40770101925281</v>
      </c>
      <c r="I2124" s="15">
        <f t="shared" si="340"/>
        <v>-0.53295668549905872</v>
      </c>
      <c r="J2124" s="17">
        <f t="shared" si="336"/>
        <v>0.53295668549905872</v>
      </c>
      <c r="K2124" s="5" t="str">
        <f t="shared" si="332"/>
        <v>ID</v>
      </c>
      <c r="L2124" s="5">
        <f t="shared" si="331"/>
        <v>1694</v>
      </c>
      <c r="M2124" s="17">
        <f t="shared" ca="1" si="339"/>
        <v>0.86189579409918393</v>
      </c>
      <c r="N2124" t="str">
        <f t="shared" ca="1" si="337"/>
        <v/>
      </c>
    </row>
    <row r="2125" spans="1:14" x14ac:dyDescent="0.25">
      <c r="A2125" s="5">
        <f t="shared" si="338"/>
        <v>2123</v>
      </c>
      <c r="B2125" s="6">
        <v>13334</v>
      </c>
      <c r="C2125" s="7">
        <v>15.02</v>
      </c>
      <c r="D2125" s="12">
        <f t="shared" si="333"/>
        <v>9.408602150537515E-3</v>
      </c>
      <c r="E2125" s="14">
        <f t="shared" si="334"/>
        <v>9.3646169310427612E-3</v>
      </c>
      <c r="F2125" s="16">
        <f>EXP(SUM(E$3:E2125))-1</f>
        <v>-0.14949037372593266</v>
      </c>
      <c r="G2125" s="8">
        <f t="shared" si="335"/>
        <v>85.050962627406733</v>
      </c>
      <c r="H2125" s="9">
        <f>MAX(G$2:G2125)</f>
        <v>180.40770101925281</v>
      </c>
      <c r="I2125" s="15">
        <f t="shared" si="340"/>
        <v>-0.52856246076585101</v>
      </c>
      <c r="J2125" s="17">
        <f t="shared" si="336"/>
        <v>0.52856246076585101</v>
      </c>
      <c r="K2125" s="5" t="str">
        <f t="shared" si="332"/>
        <v>ID</v>
      </c>
      <c r="L2125" s="5">
        <f t="shared" ref="L2125:L2188" si="341">IF(K2125="NM",0,IF(AND(K2125="ID",K2124="NM"),1,L2124+1))</f>
        <v>1695</v>
      </c>
      <c r="M2125" s="17">
        <f t="shared" ca="1" si="339"/>
        <v>0.86189579409918393</v>
      </c>
      <c r="N2125" t="str">
        <f t="shared" ca="1" si="337"/>
        <v/>
      </c>
    </row>
    <row r="2126" spans="1:14" x14ac:dyDescent="0.25">
      <c r="A2126" s="5">
        <f t="shared" si="338"/>
        <v>2124</v>
      </c>
      <c r="B2126" s="6">
        <v>13337</v>
      </c>
      <c r="C2126" s="7">
        <v>14.94</v>
      </c>
      <c r="D2126" s="12">
        <f t="shared" si="333"/>
        <v>-5.3262316910785978E-3</v>
      </c>
      <c r="E2126" s="14">
        <f t="shared" si="334"/>
        <v>-5.3404666313174743E-3</v>
      </c>
      <c r="F2126" s="16">
        <f>EXP(SUM(E$3:E2126))-1</f>
        <v>-0.15402038505096094</v>
      </c>
      <c r="G2126" s="8">
        <f t="shared" si="335"/>
        <v>84.597961494903899</v>
      </c>
      <c r="H2126" s="9">
        <f>MAX(G$2:G2126)</f>
        <v>180.40770101925281</v>
      </c>
      <c r="I2126" s="15">
        <f t="shared" si="340"/>
        <v>-0.53107344632768405</v>
      </c>
      <c r="J2126" s="17">
        <f t="shared" si="336"/>
        <v>0.53107344632768405</v>
      </c>
      <c r="K2126" s="5" t="str">
        <f t="shared" si="332"/>
        <v>ID</v>
      </c>
      <c r="L2126" s="5">
        <f t="shared" si="341"/>
        <v>1696</v>
      </c>
      <c r="M2126" s="17">
        <f t="shared" ca="1" si="339"/>
        <v>0.86189579409918393</v>
      </c>
      <c r="N2126" t="str">
        <f t="shared" ca="1" si="337"/>
        <v/>
      </c>
    </row>
    <row r="2127" spans="1:14" x14ac:dyDescent="0.25">
      <c r="A2127" s="5">
        <f t="shared" si="338"/>
        <v>2125</v>
      </c>
      <c r="B2127" s="6">
        <v>13338</v>
      </c>
      <c r="C2127" s="7">
        <v>14.81</v>
      </c>
      <c r="D2127" s="12">
        <f t="shared" si="333"/>
        <v>-8.7014725568941298E-3</v>
      </c>
      <c r="E2127" s="14">
        <f t="shared" si="334"/>
        <v>-8.7395514249637186E-3</v>
      </c>
      <c r="F2127" s="16">
        <f>EXP(SUM(E$3:E2127))-1</f>
        <v>-0.16138165345413191</v>
      </c>
      <c r="G2127" s="8">
        <f t="shared" si="335"/>
        <v>83.861834654586815</v>
      </c>
      <c r="H2127" s="9">
        <f>MAX(G$2:G2127)</f>
        <v>180.40770101925281</v>
      </c>
      <c r="I2127" s="15">
        <f t="shared" si="340"/>
        <v>-0.53515379786566264</v>
      </c>
      <c r="J2127" s="17">
        <f t="shared" si="336"/>
        <v>0.53515379786566264</v>
      </c>
      <c r="K2127" s="5" t="str">
        <f t="shared" si="332"/>
        <v>ID</v>
      </c>
      <c r="L2127" s="5">
        <f t="shared" si="341"/>
        <v>1697</v>
      </c>
      <c r="M2127" s="17">
        <f t="shared" ca="1" si="339"/>
        <v>0.86189579409918393</v>
      </c>
      <c r="N2127" t="str">
        <f t="shared" ca="1" si="337"/>
        <v/>
      </c>
    </row>
    <row r="2128" spans="1:14" x14ac:dyDescent="0.25">
      <c r="A2128" s="5">
        <f t="shared" si="338"/>
        <v>2126</v>
      </c>
      <c r="B2128" s="6">
        <v>13339</v>
      </c>
      <c r="C2128" s="7">
        <v>14.89</v>
      </c>
      <c r="D2128" s="12">
        <f t="shared" si="333"/>
        <v>5.4017555705603293E-3</v>
      </c>
      <c r="E2128" s="14">
        <f t="shared" si="334"/>
        <v>5.3872184162101003E-3</v>
      </c>
      <c r="F2128" s="16">
        <f>EXP(SUM(E$3:E2128))-1</f>
        <v>-0.15685164212910374</v>
      </c>
      <c r="G2128" s="8">
        <f t="shared" si="335"/>
        <v>84.314835787089621</v>
      </c>
      <c r="H2128" s="9">
        <f>MAX(G$2:G2128)</f>
        <v>180.40770101925281</v>
      </c>
      <c r="I2128" s="15">
        <f t="shared" si="340"/>
        <v>-0.53264281230382959</v>
      </c>
      <c r="J2128" s="17">
        <f t="shared" si="336"/>
        <v>0.53264281230382959</v>
      </c>
      <c r="K2128" s="5" t="str">
        <f t="shared" si="332"/>
        <v>ID</v>
      </c>
      <c r="L2128" s="5">
        <f t="shared" si="341"/>
        <v>1698</v>
      </c>
      <c r="M2128" s="17">
        <f t="shared" ca="1" si="339"/>
        <v>0.86189579409918393</v>
      </c>
      <c r="N2128" t="str">
        <f t="shared" ca="1" si="337"/>
        <v/>
      </c>
    </row>
    <row r="2129" spans="1:14" x14ac:dyDescent="0.25">
      <c r="A2129" s="5">
        <f t="shared" si="338"/>
        <v>2127</v>
      </c>
      <c r="B2129" s="6">
        <v>13340</v>
      </c>
      <c r="C2129" s="7">
        <v>15.07</v>
      </c>
      <c r="D2129" s="12">
        <f t="shared" si="333"/>
        <v>1.2088650100738674E-2</v>
      </c>
      <c r="E2129" s="14">
        <f t="shared" si="334"/>
        <v>1.2016165942486398E-2</v>
      </c>
      <c r="F2129" s="16">
        <f>EXP(SUM(E$3:E2129))-1</f>
        <v>-0.14665911664779008</v>
      </c>
      <c r="G2129" s="8">
        <f t="shared" si="335"/>
        <v>85.334088335220997</v>
      </c>
      <c r="H2129" s="9">
        <f>MAX(G$2:G2129)</f>
        <v>180.40770101925281</v>
      </c>
      <c r="I2129" s="15">
        <f t="shared" si="340"/>
        <v>-0.52699309478970535</v>
      </c>
      <c r="J2129" s="17">
        <f t="shared" si="336"/>
        <v>0.52699309478970535</v>
      </c>
      <c r="K2129" s="5" t="str">
        <f t="shared" si="332"/>
        <v>ID</v>
      </c>
      <c r="L2129" s="5">
        <f t="shared" si="341"/>
        <v>1699</v>
      </c>
      <c r="M2129" s="17">
        <f t="shared" ca="1" si="339"/>
        <v>0.86189579409918393</v>
      </c>
      <c r="N2129" t="str">
        <f t="shared" ca="1" si="337"/>
        <v/>
      </c>
    </row>
    <row r="2130" spans="1:14" x14ac:dyDescent="0.25">
      <c r="A2130" s="5">
        <f t="shared" si="338"/>
        <v>2128</v>
      </c>
      <c r="B2130" s="6">
        <v>13341</v>
      </c>
      <c r="C2130" s="7">
        <v>15.35</v>
      </c>
      <c r="D2130" s="12">
        <f t="shared" si="333"/>
        <v>1.857996018579966E-2</v>
      </c>
      <c r="E2130" s="14">
        <f t="shared" si="334"/>
        <v>1.8409461394802127E-2</v>
      </c>
      <c r="F2130" s="16">
        <f>EXP(SUM(E$3:E2130))-1</f>
        <v>-0.13080407701019081</v>
      </c>
      <c r="G2130" s="8">
        <f t="shared" si="335"/>
        <v>86.919592298980916</v>
      </c>
      <c r="H2130" s="9">
        <f>MAX(G$2:G2130)</f>
        <v>180.40770101925281</v>
      </c>
      <c r="I2130" s="15">
        <f t="shared" si="340"/>
        <v>-0.5182046453232898</v>
      </c>
      <c r="J2130" s="17">
        <f t="shared" si="336"/>
        <v>0.5182046453232898</v>
      </c>
      <c r="K2130" s="5" t="str">
        <f t="shared" si="332"/>
        <v>ID</v>
      </c>
      <c r="L2130" s="5">
        <f t="shared" si="341"/>
        <v>1700</v>
      </c>
      <c r="M2130" s="17">
        <f t="shared" ca="1" si="339"/>
        <v>0.86189579409918393</v>
      </c>
      <c r="N2130" t="str">
        <f t="shared" ca="1" si="337"/>
        <v/>
      </c>
    </row>
    <row r="2131" spans="1:14" x14ac:dyDescent="0.25">
      <c r="A2131" s="5">
        <f t="shared" si="338"/>
        <v>2129</v>
      </c>
      <c r="B2131" s="6">
        <v>13344</v>
      </c>
      <c r="C2131" s="7">
        <v>15.45</v>
      </c>
      <c r="D2131" s="12">
        <f t="shared" si="333"/>
        <v>6.514657980456029E-3</v>
      </c>
      <c r="E2131" s="14">
        <f t="shared" si="334"/>
        <v>6.4935293105483115E-3</v>
      </c>
      <c r="F2131" s="16">
        <f>EXP(SUM(E$3:E2131))-1</f>
        <v>-0.12514156285390543</v>
      </c>
      <c r="G2131" s="8">
        <f t="shared" si="335"/>
        <v>87.485843714609459</v>
      </c>
      <c r="H2131" s="9">
        <f>MAX(G$2:G2131)</f>
        <v>180.40770101925281</v>
      </c>
      <c r="I2131" s="15">
        <f t="shared" si="340"/>
        <v>-0.5150659133709985</v>
      </c>
      <c r="J2131" s="17">
        <f t="shared" si="336"/>
        <v>0.5150659133709985</v>
      </c>
      <c r="K2131" s="5" t="str">
        <f t="shared" si="332"/>
        <v>ID</v>
      </c>
      <c r="L2131" s="5">
        <f t="shared" si="341"/>
        <v>1701</v>
      </c>
      <c r="M2131" s="17">
        <f t="shared" ca="1" si="339"/>
        <v>0.86189579409918393</v>
      </c>
      <c r="N2131" t="str">
        <f t="shared" ca="1" si="337"/>
        <v/>
      </c>
    </row>
    <row r="2132" spans="1:14" x14ac:dyDescent="0.25">
      <c r="A2132" s="5">
        <f t="shared" si="338"/>
        <v>2130</v>
      </c>
      <c r="B2132" s="6">
        <v>13345</v>
      </c>
      <c r="C2132" s="7">
        <v>15.63</v>
      </c>
      <c r="D2132" s="12">
        <f t="shared" si="333"/>
        <v>1.1650485436893288E-2</v>
      </c>
      <c r="E2132" s="14">
        <f t="shared" si="334"/>
        <v>1.1583141089630855E-2</v>
      </c>
      <c r="F2132" s="16">
        <f>EXP(SUM(E$3:E2132))-1</f>
        <v>-0.11494903737259166</v>
      </c>
      <c r="G2132" s="8">
        <f t="shared" si="335"/>
        <v>88.505096262740835</v>
      </c>
      <c r="H2132" s="9">
        <f>MAX(G$2:G2132)</f>
        <v>180.40770101925281</v>
      </c>
      <c r="I2132" s="15">
        <f t="shared" si="340"/>
        <v>-0.50941619585687414</v>
      </c>
      <c r="J2132" s="17">
        <f t="shared" si="336"/>
        <v>0.50941619585687414</v>
      </c>
      <c r="K2132" s="5" t="str">
        <f t="shared" si="332"/>
        <v>ID</v>
      </c>
      <c r="L2132" s="5">
        <f t="shared" si="341"/>
        <v>1702</v>
      </c>
      <c r="M2132" s="17">
        <f t="shared" ca="1" si="339"/>
        <v>0.86189579409918393</v>
      </c>
      <c r="N2132" t="str">
        <f t="shared" ca="1" si="337"/>
        <v/>
      </c>
    </row>
    <row r="2133" spans="1:14" x14ac:dyDescent="0.25">
      <c r="A2133" s="5">
        <f t="shared" si="338"/>
        <v>2131</v>
      </c>
      <c r="B2133" s="6">
        <v>13346</v>
      </c>
      <c r="C2133" s="7">
        <v>15.64</v>
      </c>
      <c r="D2133" s="12">
        <f t="shared" si="333"/>
        <v>6.3979526551505295E-4</v>
      </c>
      <c r="E2133" s="14">
        <f t="shared" si="334"/>
        <v>6.3959068377979818E-4</v>
      </c>
      <c r="F2133" s="16">
        <f>EXP(SUM(E$3:E2133))-1</f>
        <v>-0.11438278595696316</v>
      </c>
      <c r="G2133" s="8">
        <f t="shared" si="335"/>
        <v>88.561721404303682</v>
      </c>
      <c r="H2133" s="9">
        <f>MAX(G$2:G2133)</f>
        <v>180.40770101925281</v>
      </c>
      <c r="I2133" s="15">
        <f t="shared" si="340"/>
        <v>-0.50910232266164501</v>
      </c>
      <c r="J2133" s="17">
        <f t="shared" si="336"/>
        <v>0.50910232266164501</v>
      </c>
      <c r="K2133" s="5" t="str">
        <f t="shared" si="332"/>
        <v>ID</v>
      </c>
      <c r="L2133" s="5">
        <f t="shared" si="341"/>
        <v>1703</v>
      </c>
      <c r="M2133" s="17">
        <f t="shared" ca="1" si="339"/>
        <v>0.86189579409918393</v>
      </c>
      <c r="N2133" t="str">
        <f t="shared" ca="1" si="337"/>
        <v/>
      </c>
    </row>
    <row r="2134" spans="1:14" x14ac:dyDescent="0.25">
      <c r="A2134" s="5">
        <f t="shared" si="338"/>
        <v>2132</v>
      </c>
      <c r="B2134" s="6">
        <v>13347</v>
      </c>
      <c r="C2134" s="7">
        <v>15.63</v>
      </c>
      <c r="D2134" s="12">
        <f t="shared" si="333"/>
        <v>-6.3938618925829527E-4</v>
      </c>
      <c r="E2134" s="14">
        <f t="shared" si="334"/>
        <v>-6.395906837797636E-4</v>
      </c>
      <c r="F2134" s="16">
        <f>EXP(SUM(E$3:E2134))-1</f>
        <v>-0.11494903737259166</v>
      </c>
      <c r="G2134" s="8">
        <f t="shared" si="335"/>
        <v>88.505096262740835</v>
      </c>
      <c r="H2134" s="9">
        <f>MAX(G$2:G2134)</f>
        <v>180.40770101925281</v>
      </c>
      <c r="I2134" s="15">
        <f t="shared" si="340"/>
        <v>-0.50941619585687414</v>
      </c>
      <c r="J2134" s="17">
        <f t="shared" si="336"/>
        <v>0.50941619585687414</v>
      </c>
      <c r="K2134" s="5" t="str">
        <f t="shared" si="332"/>
        <v>ID</v>
      </c>
      <c r="L2134" s="5">
        <f t="shared" si="341"/>
        <v>1704</v>
      </c>
      <c r="M2134" s="17">
        <f t="shared" ca="1" si="339"/>
        <v>0.86189579409918393</v>
      </c>
      <c r="N2134" t="str">
        <f t="shared" ca="1" si="337"/>
        <v/>
      </c>
    </row>
    <row r="2135" spans="1:14" x14ac:dyDescent="0.25">
      <c r="A2135" s="5">
        <f t="shared" si="338"/>
        <v>2133</v>
      </c>
      <c r="B2135" s="6">
        <v>13348</v>
      </c>
      <c r="C2135" s="7">
        <v>15.66</v>
      </c>
      <c r="D2135" s="12">
        <f t="shared" si="333"/>
        <v>1.9193857965451588E-3</v>
      </c>
      <c r="E2135" s="14">
        <f t="shared" si="334"/>
        <v>1.9175461292718545E-3</v>
      </c>
      <c r="F2135" s="16">
        <f>EXP(SUM(E$3:E2135))-1</f>
        <v>-0.11325028312570595</v>
      </c>
      <c r="G2135" s="8">
        <f t="shared" si="335"/>
        <v>88.674971687429405</v>
      </c>
      <c r="H2135" s="9">
        <f>MAX(G$2:G2135)</f>
        <v>180.40770101925281</v>
      </c>
      <c r="I2135" s="15">
        <f t="shared" si="340"/>
        <v>-0.50847457627118675</v>
      </c>
      <c r="J2135" s="17">
        <f t="shared" si="336"/>
        <v>0.50847457627118675</v>
      </c>
      <c r="K2135" s="5" t="str">
        <f t="shared" si="332"/>
        <v>ID</v>
      </c>
      <c r="L2135" s="5">
        <f t="shared" si="341"/>
        <v>1705</v>
      </c>
      <c r="M2135" s="17">
        <f t="shared" ca="1" si="339"/>
        <v>0.86189579409918393</v>
      </c>
      <c r="N2135" t="str">
        <f t="shared" ca="1" si="337"/>
        <v/>
      </c>
    </row>
    <row r="2136" spans="1:14" x14ac:dyDescent="0.25">
      <c r="A2136" s="5">
        <f t="shared" si="338"/>
        <v>2134</v>
      </c>
      <c r="B2136" s="6">
        <v>13351</v>
      </c>
      <c r="C2136" s="7">
        <v>15.83</v>
      </c>
      <c r="D2136" s="12">
        <f t="shared" si="333"/>
        <v>1.0855683269476391E-2</v>
      </c>
      <c r="E2136" s="14">
        <f t="shared" si="334"/>
        <v>1.0797183330263756E-2</v>
      </c>
      <c r="F2136" s="16">
        <f>EXP(SUM(E$3:E2136))-1</f>
        <v>-0.10362400906002078</v>
      </c>
      <c r="G2136" s="8">
        <f t="shared" si="335"/>
        <v>89.63759909399792</v>
      </c>
      <c r="H2136" s="9">
        <f>MAX(G$2:G2136)</f>
        <v>180.40770101925281</v>
      </c>
      <c r="I2136" s="15">
        <f t="shared" si="340"/>
        <v>-0.50313873195229153</v>
      </c>
      <c r="J2136" s="17">
        <f t="shared" si="336"/>
        <v>0.50313873195229153</v>
      </c>
      <c r="K2136" s="5" t="str">
        <f t="shared" si="332"/>
        <v>ID</v>
      </c>
      <c r="L2136" s="5">
        <f t="shared" si="341"/>
        <v>1706</v>
      </c>
      <c r="M2136" s="17">
        <f t="shared" ca="1" si="339"/>
        <v>0.86189579409918393</v>
      </c>
      <c r="N2136" t="str">
        <f t="shared" ca="1" si="337"/>
        <v/>
      </c>
    </row>
    <row r="2137" spans="1:14" x14ac:dyDescent="0.25">
      <c r="A2137" s="5">
        <f t="shared" si="338"/>
        <v>2135</v>
      </c>
      <c r="B2137" s="6">
        <v>13352</v>
      </c>
      <c r="C2137" s="7">
        <v>15.93</v>
      </c>
      <c r="D2137" s="12">
        <f t="shared" si="333"/>
        <v>6.3171193935565029E-3</v>
      </c>
      <c r="E2137" s="14">
        <f t="shared" si="334"/>
        <v>6.2972500290363418E-3</v>
      </c>
      <c r="F2137" s="16">
        <f>EXP(SUM(E$3:E2137))-1</f>
        <v>-9.7961494903735402E-2</v>
      </c>
      <c r="G2137" s="8">
        <f t="shared" si="335"/>
        <v>90.203850509626463</v>
      </c>
      <c r="H2137" s="9">
        <f>MAX(G$2:G2137)</f>
        <v>180.40770101925281</v>
      </c>
      <c r="I2137" s="15">
        <f t="shared" si="340"/>
        <v>-0.50000000000000022</v>
      </c>
      <c r="J2137" s="17">
        <f t="shared" si="336"/>
        <v>0.50000000000000022</v>
      </c>
      <c r="K2137" s="5" t="str">
        <f t="shared" si="332"/>
        <v>ID</v>
      </c>
      <c r="L2137" s="5">
        <f t="shared" si="341"/>
        <v>1707</v>
      </c>
      <c r="M2137" s="17">
        <f t="shared" ca="1" si="339"/>
        <v>0.86189579409918393</v>
      </c>
      <c r="N2137" t="str">
        <f t="shared" ca="1" si="337"/>
        <v/>
      </c>
    </row>
    <row r="2138" spans="1:14" x14ac:dyDescent="0.25">
      <c r="A2138" s="5">
        <f t="shared" si="338"/>
        <v>2136</v>
      </c>
      <c r="B2138" s="6">
        <v>13353</v>
      </c>
      <c r="C2138" s="7">
        <v>15.83</v>
      </c>
      <c r="D2138" s="12">
        <f t="shared" si="333"/>
        <v>-6.2774639045825031E-3</v>
      </c>
      <c r="E2138" s="14">
        <f t="shared" si="334"/>
        <v>-6.2972500290363305E-3</v>
      </c>
      <c r="F2138" s="16">
        <f>EXP(SUM(E$3:E2138))-1</f>
        <v>-0.10362400906002078</v>
      </c>
      <c r="G2138" s="8">
        <f t="shared" si="335"/>
        <v>89.63759909399792</v>
      </c>
      <c r="H2138" s="9">
        <f>MAX(G$2:G2138)</f>
        <v>180.40770101925281</v>
      </c>
      <c r="I2138" s="15">
        <f t="shared" si="340"/>
        <v>-0.50313873195229153</v>
      </c>
      <c r="J2138" s="17">
        <f t="shared" si="336"/>
        <v>0.50313873195229153</v>
      </c>
      <c r="K2138" s="5" t="str">
        <f t="shared" si="332"/>
        <v>ID</v>
      </c>
      <c r="L2138" s="5">
        <f t="shared" si="341"/>
        <v>1708</v>
      </c>
      <c r="M2138" s="17">
        <f t="shared" ca="1" si="339"/>
        <v>0.86189579409918393</v>
      </c>
      <c r="N2138" t="str">
        <f t="shared" ca="1" si="337"/>
        <v/>
      </c>
    </row>
    <row r="2139" spans="1:14" x14ac:dyDescent="0.25">
      <c r="A2139" s="5">
        <f t="shared" si="338"/>
        <v>2137</v>
      </c>
      <c r="B2139" s="6">
        <v>13354</v>
      </c>
      <c r="C2139" s="7">
        <v>15.89</v>
      </c>
      <c r="D2139" s="12">
        <f t="shared" si="333"/>
        <v>3.7902716361339905E-3</v>
      </c>
      <c r="E2139" s="14">
        <f t="shared" si="334"/>
        <v>3.7831066557038992E-3</v>
      </c>
      <c r="F2139" s="16">
        <f>EXP(SUM(E$3:E2139))-1</f>
        <v>-0.10022650056624949</v>
      </c>
      <c r="G2139" s="8">
        <f t="shared" si="335"/>
        <v>89.977349943375046</v>
      </c>
      <c r="H2139" s="9">
        <f>MAX(G$2:G2139)</f>
        <v>180.40770101925281</v>
      </c>
      <c r="I2139" s="15">
        <f t="shared" si="340"/>
        <v>-0.50125549278091674</v>
      </c>
      <c r="J2139" s="17">
        <f t="shared" si="336"/>
        <v>0.50125549278091674</v>
      </c>
      <c r="K2139" s="5" t="str">
        <f t="shared" si="332"/>
        <v>ID</v>
      </c>
      <c r="L2139" s="5">
        <f t="shared" si="341"/>
        <v>1709</v>
      </c>
      <c r="M2139" s="17">
        <f t="shared" ca="1" si="339"/>
        <v>0.86189579409918393</v>
      </c>
      <c r="N2139" t="str">
        <f t="shared" ca="1" si="337"/>
        <v/>
      </c>
    </row>
    <row r="2140" spans="1:14" x14ac:dyDescent="0.25">
      <c r="A2140" s="5">
        <f t="shared" si="338"/>
        <v>2138</v>
      </c>
      <c r="B2140" s="6">
        <v>13355</v>
      </c>
      <c r="C2140" s="7">
        <v>15.83</v>
      </c>
      <c r="D2140" s="12">
        <f t="shared" si="333"/>
        <v>-3.7759597230963005E-3</v>
      </c>
      <c r="E2140" s="14">
        <f t="shared" si="334"/>
        <v>-3.7831066557038454E-3</v>
      </c>
      <c r="F2140" s="16">
        <f>EXP(SUM(E$3:E2140))-1</f>
        <v>-0.10362400906002067</v>
      </c>
      <c r="G2140" s="8">
        <f t="shared" si="335"/>
        <v>89.637599093997935</v>
      </c>
      <c r="H2140" s="9">
        <f>MAX(G$2:G2140)</f>
        <v>180.40770101925281</v>
      </c>
      <c r="I2140" s="15">
        <f t="shared" si="340"/>
        <v>-0.50313873195229153</v>
      </c>
      <c r="J2140" s="17">
        <f t="shared" si="336"/>
        <v>0.50313873195229153</v>
      </c>
      <c r="K2140" s="5" t="str">
        <f t="shared" si="332"/>
        <v>ID</v>
      </c>
      <c r="L2140" s="5">
        <f t="shared" si="341"/>
        <v>1710</v>
      </c>
      <c r="M2140" s="17">
        <f t="shared" ca="1" si="339"/>
        <v>0.86189579409918393</v>
      </c>
      <c r="N2140" t="str">
        <f t="shared" ca="1" si="337"/>
        <v/>
      </c>
    </row>
    <row r="2141" spans="1:14" x14ac:dyDescent="0.25">
      <c r="A2141" s="5">
        <f t="shared" si="338"/>
        <v>2139</v>
      </c>
      <c r="B2141" s="6">
        <v>13358</v>
      </c>
      <c r="C2141" s="7">
        <v>16.149999999999999</v>
      </c>
      <c r="D2141" s="12">
        <f t="shared" si="333"/>
        <v>2.0214782059380765E-2</v>
      </c>
      <c r="E2141" s="14">
        <f t="shared" si="334"/>
        <v>2.0013175775744612E-2</v>
      </c>
      <c r="F2141" s="16">
        <f>EXP(SUM(E$3:E2141))-1</f>
        <v>-8.5503963759907542E-2</v>
      </c>
      <c r="G2141" s="8">
        <f t="shared" si="335"/>
        <v>91.449603624009242</v>
      </c>
      <c r="H2141" s="9">
        <f>MAX(G$2:G2141)</f>
        <v>180.40770101925281</v>
      </c>
      <c r="I2141" s="15">
        <f t="shared" si="340"/>
        <v>-0.49309478970495957</v>
      </c>
      <c r="J2141" s="17">
        <f t="shared" si="336"/>
        <v>0.49309478970495957</v>
      </c>
      <c r="K2141" s="5" t="str">
        <f t="shared" si="332"/>
        <v>ID</v>
      </c>
      <c r="L2141" s="5">
        <f t="shared" si="341"/>
        <v>1711</v>
      </c>
      <c r="M2141" s="17">
        <f t="shared" ca="1" si="339"/>
        <v>0.86189579409918393</v>
      </c>
      <c r="N2141" t="str">
        <f t="shared" ca="1" si="337"/>
        <v/>
      </c>
    </row>
    <row r="2142" spans="1:14" x14ac:dyDescent="0.25">
      <c r="A2142" s="5">
        <f t="shared" si="338"/>
        <v>2140</v>
      </c>
      <c r="B2142" s="6">
        <v>13359</v>
      </c>
      <c r="C2142" s="7">
        <v>16.12</v>
      </c>
      <c r="D2142" s="12">
        <f t="shared" si="333"/>
        <v>-1.8575851393187737E-3</v>
      </c>
      <c r="E2142" s="14">
        <f t="shared" si="334"/>
        <v>-1.8593125901832021E-3</v>
      </c>
      <c r="F2142" s="16">
        <f>EXP(SUM(E$3:E2142))-1</f>
        <v>-8.7202718006793134E-2</v>
      </c>
      <c r="G2142" s="8">
        <f t="shared" si="335"/>
        <v>91.279728199320687</v>
      </c>
      <c r="H2142" s="9">
        <f>MAX(G$2:G2142)</f>
        <v>180.40770101925281</v>
      </c>
      <c r="I2142" s="15">
        <f t="shared" si="340"/>
        <v>-0.49403640929064685</v>
      </c>
      <c r="J2142" s="17">
        <f t="shared" si="336"/>
        <v>0.49403640929064685</v>
      </c>
      <c r="K2142" s="5" t="str">
        <f t="shared" si="332"/>
        <v>ID</v>
      </c>
      <c r="L2142" s="5">
        <f t="shared" si="341"/>
        <v>1712</v>
      </c>
      <c r="M2142" s="17">
        <f t="shared" ca="1" si="339"/>
        <v>0.86189579409918393</v>
      </c>
      <c r="N2142" t="str">
        <f t="shared" ca="1" si="337"/>
        <v/>
      </c>
    </row>
    <row r="2143" spans="1:14" x14ac:dyDescent="0.25">
      <c r="A2143" s="5">
        <f t="shared" si="338"/>
        <v>2141</v>
      </c>
      <c r="B2143" s="6">
        <v>13360</v>
      </c>
      <c r="C2143" s="7">
        <v>15.96</v>
      </c>
      <c r="D2143" s="12">
        <f t="shared" si="333"/>
        <v>-9.9255583126550695E-3</v>
      </c>
      <c r="E2143" s="14">
        <f t="shared" si="334"/>
        <v>-9.9751450568195087E-3</v>
      </c>
      <c r="F2143" s="16">
        <f>EXP(SUM(E$3:E2143))-1</f>
        <v>-9.6262740656849699E-2</v>
      </c>
      <c r="G2143" s="8">
        <f t="shared" si="335"/>
        <v>90.373725934315033</v>
      </c>
      <c r="H2143" s="9">
        <f>MAX(G$2:G2143)</f>
        <v>180.40770101925281</v>
      </c>
      <c r="I2143" s="15">
        <f t="shared" si="340"/>
        <v>-0.49905838041431283</v>
      </c>
      <c r="J2143" s="17">
        <f t="shared" si="336"/>
        <v>0.49905838041431283</v>
      </c>
      <c r="K2143" s="5" t="str">
        <f t="shared" si="332"/>
        <v>ID</v>
      </c>
      <c r="L2143" s="5">
        <f t="shared" si="341"/>
        <v>1713</v>
      </c>
      <c r="M2143" s="17">
        <f t="shared" ca="1" si="339"/>
        <v>0.86189579409918393</v>
      </c>
      <c r="N2143" t="str">
        <f t="shared" ca="1" si="337"/>
        <v/>
      </c>
    </row>
    <row r="2144" spans="1:14" x14ac:dyDescent="0.25">
      <c r="A2144" s="5">
        <f t="shared" si="338"/>
        <v>2142</v>
      </c>
      <c r="B2144" s="6">
        <v>13361</v>
      </c>
      <c r="C2144" s="7">
        <v>16.02</v>
      </c>
      <c r="D2144" s="12">
        <f t="shared" si="333"/>
        <v>3.759398496240518E-3</v>
      </c>
      <c r="E2144" s="14">
        <f t="shared" si="334"/>
        <v>3.7523496185503718E-3</v>
      </c>
      <c r="F2144" s="16">
        <f>EXP(SUM(E$3:E2144))-1</f>
        <v>-9.2865232163078515E-2</v>
      </c>
      <c r="G2144" s="8">
        <f t="shared" si="335"/>
        <v>90.713476783692144</v>
      </c>
      <c r="H2144" s="9">
        <f>MAX(G$2:G2144)</f>
        <v>180.40770101925281</v>
      </c>
      <c r="I2144" s="15">
        <f t="shared" si="340"/>
        <v>-0.49717514124293816</v>
      </c>
      <c r="J2144" s="17">
        <f t="shared" si="336"/>
        <v>0.49717514124293816</v>
      </c>
      <c r="K2144" s="5" t="str">
        <f t="shared" si="332"/>
        <v>ID</v>
      </c>
      <c r="L2144" s="5">
        <f t="shared" si="341"/>
        <v>1714</v>
      </c>
      <c r="M2144" s="17">
        <f t="shared" ca="1" si="339"/>
        <v>0.86189579409918393</v>
      </c>
      <c r="N2144" t="str">
        <f t="shared" ca="1" si="337"/>
        <v/>
      </c>
    </row>
    <row r="2145" spans="1:14" x14ac:dyDescent="0.25">
      <c r="A2145" s="5">
        <f t="shared" si="338"/>
        <v>2143</v>
      </c>
      <c r="B2145" s="6">
        <v>13362</v>
      </c>
      <c r="C2145" s="7">
        <v>15.85</v>
      </c>
      <c r="D2145" s="12">
        <f t="shared" si="333"/>
        <v>-1.061173533083648E-2</v>
      </c>
      <c r="E2145" s="14">
        <f t="shared" si="334"/>
        <v>-1.0668441316923568E-2</v>
      </c>
      <c r="F2145" s="16">
        <f>EXP(SUM(E$3:E2145))-1</f>
        <v>-0.1024915062287638</v>
      </c>
      <c r="G2145" s="8">
        <f t="shared" si="335"/>
        <v>89.750849377123615</v>
      </c>
      <c r="H2145" s="9">
        <f>MAX(G$2:G2145)</f>
        <v>180.40770101925281</v>
      </c>
      <c r="I2145" s="15">
        <f t="shared" si="340"/>
        <v>-0.50251098556183327</v>
      </c>
      <c r="J2145" s="17">
        <f t="shared" si="336"/>
        <v>0.50251098556183327</v>
      </c>
      <c r="K2145" s="5" t="str">
        <f t="shared" si="332"/>
        <v>ID</v>
      </c>
      <c r="L2145" s="5">
        <f t="shared" si="341"/>
        <v>1715</v>
      </c>
      <c r="M2145" s="17">
        <f t="shared" ca="1" si="339"/>
        <v>0.86189579409918393</v>
      </c>
      <c r="N2145" t="str">
        <f t="shared" ca="1" si="337"/>
        <v/>
      </c>
    </row>
    <row r="2146" spans="1:14" x14ac:dyDescent="0.25">
      <c r="A2146" s="5">
        <f t="shared" si="338"/>
        <v>2144</v>
      </c>
      <c r="B2146" s="6">
        <v>13365</v>
      </c>
      <c r="C2146" s="7">
        <v>15.91</v>
      </c>
      <c r="D2146" s="12">
        <f t="shared" si="333"/>
        <v>3.7854889589905572E-3</v>
      </c>
      <c r="E2146" s="14">
        <f t="shared" si="334"/>
        <v>3.7783420264058997E-3</v>
      </c>
      <c r="F2146" s="16">
        <f>EXP(SUM(E$3:E2146))-1</f>
        <v>-9.9093997734992501E-2</v>
      </c>
      <c r="G2146" s="8">
        <f t="shared" si="335"/>
        <v>90.090600226500754</v>
      </c>
      <c r="H2146" s="9">
        <f>MAX(G$2:G2146)</f>
        <v>180.40770101925281</v>
      </c>
      <c r="I2146" s="15">
        <f t="shared" si="340"/>
        <v>-0.50062774639045848</v>
      </c>
      <c r="J2146" s="17">
        <f t="shared" si="336"/>
        <v>0.50062774639045848</v>
      </c>
      <c r="K2146" s="5" t="str">
        <f t="shared" si="332"/>
        <v>ID</v>
      </c>
      <c r="L2146" s="5">
        <f t="shared" si="341"/>
        <v>1716</v>
      </c>
      <c r="M2146" s="17">
        <f t="shared" ca="1" si="339"/>
        <v>0.86189579409918393</v>
      </c>
      <c r="N2146" t="str">
        <f t="shared" ca="1" si="337"/>
        <v/>
      </c>
    </row>
    <row r="2147" spans="1:14" x14ac:dyDescent="0.25">
      <c r="A2147" s="5">
        <f t="shared" si="338"/>
        <v>2145</v>
      </c>
      <c r="B2147" s="6">
        <v>13366</v>
      </c>
      <c r="C2147" s="7">
        <v>15.87</v>
      </c>
      <c r="D2147" s="12">
        <f t="shared" si="333"/>
        <v>-2.5141420490257804E-3</v>
      </c>
      <c r="E2147" s="14">
        <f t="shared" si="334"/>
        <v>-2.5173078113778055E-3</v>
      </c>
      <c r="F2147" s="16">
        <f>EXP(SUM(E$3:E2147))-1</f>
        <v>-0.1013590033975067</v>
      </c>
      <c r="G2147" s="8">
        <f t="shared" si="335"/>
        <v>89.864099660249337</v>
      </c>
      <c r="H2147" s="9">
        <f>MAX(G$2:G2147)</f>
        <v>180.40770101925281</v>
      </c>
      <c r="I2147" s="15">
        <f t="shared" si="340"/>
        <v>-0.50188323917137501</v>
      </c>
      <c r="J2147" s="17">
        <f t="shared" si="336"/>
        <v>0.50188323917137501</v>
      </c>
      <c r="K2147" s="5" t="str">
        <f t="shared" si="332"/>
        <v>ID</v>
      </c>
      <c r="L2147" s="5">
        <f t="shared" si="341"/>
        <v>1717</v>
      </c>
      <c r="M2147" s="17">
        <f t="shared" ca="1" si="339"/>
        <v>0.86189579409918393</v>
      </c>
      <c r="N2147" t="str">
        <f t="shared" ca="1" si="337"/>
        <v/>
      </c>
    </row>
    <row r="2148" spans="1:14" x14ac:dyDescent="0.25">
      <c r="A2148" s="5">
        <f t="shared" si="338"/>
        <v>2146</v>
      </c>
      <c r="B2148" s="6">
        <v>13367</v>
      </c>
      <c r="C2148" s="7">
        <v>15.77</v>
      </c>
      <c r="D2148" s="12">
        <f t="shared" si="333"/>
        <v>-6.3011972274732431E-3</v>
      </c>
      <c r="E2148" s="14">
        <f t="shared" si="334"/>
        <v>-6.3211335633707125E-3</v>
      </c>
      <c r="F2148" s="16">
        <f>EXP(SUM(E$3:E2148))-1</f>
        <v>-0.10702151755379208</v>
      </c>
      <c r="G2148" s="8">
        <f t="shared" si="335"/>
        <v>89.297848244620795</v>
      </c>
      <c r="H2148" s="9">
        <f>MAX(G$2:G2148)</f>
        <v>180.40770101925281</v>
      </c>
      <c r="I2148" s="15">
        <f t="shared" si="340"/>
        <v>-0.50502197112366631</v>
      </c>
      <c r="J2148" s="17">
        <f t="shared" si="336"/>
        <v>0.50502197112366631</v>
      </c>
      <c r="K2148" s="5" t="str">
        <f t="shared" si="332"/>
        <v>ID</v>
      </c>
      <c r="L2148" s="5">
        <f t="shared" si="341"/>
        <v>1718</v>
      </c>
      <c r="M2148" s="17">
        <f t="shared" ca="1" si="339"/>
        <v>0.86189579409918393</v>
      </c>
      <c r="N2148" t="str">
        <f t="shared" ca="1" si="337"/>
        <v/>
      </c>
    </row>
    <row r="2149" spans="1:14" x14ac:dyDescent="0.25">
      <c r="A2149" s="5">
        <f t="shared" si="338"/>
        <v>2147</v>
      </c>
      <c r="B2149" s="6">
        <v>13368</v>
      </c>
      <c r="C2149" s="7">
        <v>15.87</v>
      </c>
      <c r="D2149" s="12">
        <f t="shared" si="333"/>
        <v>6.3411540900444319E-3</v>
      </c>
      <c r="E2149" s="14">
        <f t="shared" si="334"/>
        <v>6.3211335633707334E-3</v>
      </c>
      <c r="F2149" s="16">
        <f>EXP(SUM(E$3:E2149))-1</f>
        <v>-0.1013590033975067</v>
      </c>
      <c r="G2149" s="8">
        <f t="shared" si="335"/>
        <v>89.864099660249337</v>
      </c>
      <c r="H2149" s="9">
        <f>MAX(G$2:G2149)</f>
        <v>180.40770101925281</v>
      </c>
      <c r="I2149" s="15">
        <f t="shared" si="340"/>
        <v>-0.50188323917137501</v>
      </c>
      <c r="J2149" s="17">
        <f t="shared" si="336"/>
        <v>0.50188323917137501</v>
      </c>
      <c r="K2149" s="5" t="str">
        <f t="shared" si="332"/>
        <v>ID</v>
      </c>
      <c r="L2149" s="5">
        <f t="shared" si="341"/>
        <v>1719</v>
      </c>
      <c r="M2149" s="17">
        <f t="shared" ca="1" si="339"/>
        <v>0.86189579409918393</v>
      </c>
      <c r="N2149" t="str">
        <f t="shared" ca="1" si="337"/>
        <v/>
      </c>
    </row>
    <row r="2150" spans="1:14" x14ac:dyDescent="0.25">
      <c r="A2150" s="5">
        <f t="shared" si="338"/>
        <v>2148</v>
      </c>
      <c r="B2150" s="6">
        <v>13369</v>
      </c>
      <c r="C2150" s="7">
        <v>16.079999999999998</v>
      </c>
      <c r="D2150" s="12">
        <f t="shared" si="333"/>
        <v>1.3232514177693666E-2</v>
      </c>
      <c r="E2150" s="14">
        <f t="shared" si="334"/>
        <v>1.3145729212502512E-2</v>
      </c>
      <c r="F2150" s="16">
        <f>EXP(SUM(E$3:E2150))-1</f>
        <v>-8.9467723669307442E-2</v>
      </c>
      <c r="G2150" s="8">
        <f t="shared" si="335"/>
        <v>91.053227633069255</v>
      </c>
      <c r="H2150" s="9">
        <f>MAX(G$2:G2150)</f>
        <v>180.40770101925281</v>
      </c>
      <c r="I2150" s="15">
        <f t="shared" si="340"/>
        <v>-0.49529190207156337</v>
      </c>
      <c r="J2150" s="17">
        <f t="shared" si="336"/>
        <v>0.49529190207156337</v>
      </c>
      <c r="K2150" s="5" t="str">
        <f t="shared" si="332"/>
        <v>ID</v>
      </c>
      <c r="L2150" s="5">
        <f t="shared" si="341"/>
        <v>1720</v>
      </c>
      <c r="M2150" s="17">
        <f t="shared" ca="1" si="339"/>
        <v>0.86189579409918393</v>
      </c>
      <c r="N2150" t="str">
        <f t="shared" ca="1" si="337"/>
        <v/>
      </c>
    </row>
    <row r="2151" spans="1:14" x14ac:dyDescent="0.25">
      <c r="A2151" s="5">
        <f t="shared" si="338"/>
        <v>2149</v>
      </c>
      <c r="B2151" s="6">
        <v>13372</v>
      </c>
      <c r="C2151" s="7">
        <v>16.2</v>
      </c>
      <c r="D2151" s="12">
        <f t="shared" si="333"/>
        <v>7.4626865671643117E-3</v>
      </c>
      <c r="E2151" s="14">
        <f t="shared" si="334"/>
        <v>7.4349784875182116E-3</v>
      </c>
      <c r="F2151" s="16">
        <f>EXP(SUM(E$3:E2151))-1</f>
        <v>-8.2672706681764851E-2</v>
      </c>
      <c r="G2151" s="8">
        <f t="shared" si="335"/>
        <v>91.732729331823521</v>
      </c>
      <c r="H2151" s="9">
        <f>MAX(G$2:G2151)</f>
        <v>180.40770101925281</v>
      </c>
      <c r="I2151" s="15">
        <f t="shared" si="340"/>
        <v>-0.4915254237288138</v>
      </c>
      <c r="J2151" s="17">
        <f t="shared" si="336"/>
        <v>0.4915254237288138</v>
      </c>
      <c r="K2151" s="5" t="str">
        <f t="shared" si="332"/>
        <v>ID</v>
      </c>
      <c r="L2151" s="5">
        <f t="shared" si="341"/>
        <v>1721</v>
      </c>
      <c r="M2151" s="17">
        <f t="shared" ca="1" si="339"/>
        <v>0.86189579409918393</v>
      </c>
      <c r="N2151" t="str">
        <f t="shared" ca="1" si="337"/>
        <v/>
      </c>
    </row>
    <row r="2152" spans="1:14" x14ac:dyDescent="0.25">
      <c r="A2152" s="5">
        <f t="shared" si="338"/>
        <v>2150</v>
      </c>
      <c r="B2152" s="6">
        <v>13373</v>
      </c>
      <c r="C2152" s="7">
        <v>16.079999999999998</v>
      </c>
      <c r="D2152" s="12">
        <f t="shared" si="333"/>
        <v>-7.4074074074074181E-3</v>
      </c>
      <c r="E2152" s="14">
        <f t="shared" si="334"/>
        <v>-7.4349784875180902E-3</v>
      </c>
      <c r="F2152" s="16">
        <f>EXP(SUM(E$3:E2152))-1</f>
        <v>-8.9467723669307331E-2</v>
      </c>
      <c r="G2152" s="8">
        <f t="shared" si="335"/>
        <v>91.05322763306927</v>
      </c>
      <c r="H2152" s="9">
        <f>MAX(G$2:G2152)</f>
        <v>180.40770101925281</v>
      </c>
      <c r="I2152" s="15">
        <f t="shared" si="340"/>
        <v>-0.49529190207156337</v>
      </c>
      <c r="J2152" s="17">
        <f t="shared" si="336"/>
        <v>0.49529190207156337</v>
      </c>
      <c r="K2152" s="5" t="str">
        <f t="shared" si="332"/>
        <v>ID</v>
      </c>
      <c r="L2152" s="5">
        <f t="shared" si="341"/>
        <v>1722</v>
      </c>
      <c r="M2152" s="17">
        <f t="shared" ca="1" si="339"/>
        <v>0.86189579409918393</v>
      </c>
      <c r="N2152" t="str">
        <f t="shared" ca="1" si="337"/>
        <v/>
      </c>
    </row>
    <row r="2153" spans="1:14" x14ac:dyDescent="0.25">
      <c r="A2153" s="5">
        <f t="shared" si="338"/>
        <v>2151</v>
      </c>
      <c r="B2153" s="6">
        <v>13374</v>
      </c>
      <c r="C2153" s="7">
        <v>16.16</v>
      </c>
      <c r="D2153" s="12">
        <f t="shared" si="333"/>
        <v>4.9751243781095411E-3</v>
      </c>
      <c r="E2153" s="14">
        <f t="shared" si="334"/>
        <v>4.9627893421290972E-3</v>
      </c>
      <c r="F2153" s="16">
        <f>EXP(SUM(E$3:E2153))-1</f>
        <v>-8.4937712344278937E-2</v>
      </c>
      <c r="G2153" s="8">
        <f t="shared" si="335"/>
        <v>91.506228765572104</v>
      </c>
      <c r="H2153" s="9">
        <f>MAX(G$2:G2153)</f>
        <v>180.40770101925281</v>
      </c>
      <c r="I2153" s="15">
        <f t="shared" si="340"/>
        <v>-0.49278091650973033</v>
      </c>
      <c r="J2153" s="17">
        <f t="shared" si="336"/>
        <v>0.49278091650973033</v>
      </c>
      <c r="K2153" s="5" t="str">
        <f t="shared" si="332"/>
        <v>ID</v>
      </c>
      <c r="L2153" s="5">
        <f t="shared" si="341"/>
        <v>1723</v>
      </c>
      <c r="M2153" s="17">
        <f t="shared" ca="1" si="339"/>
        <v>0.86189579409918393</v>
      </c>
      <c r="N2153" t="str">
        <f t="shared" ca="1" si="337"/>
        <v/>
      </c>
    </row>
    <row r="2154" spans="1:14" x14ac:dyDescent="0.25">
      <c r="A2154" s="5">
        <f t="shared" si="338"/>
        <v>2152</v>
      </c>
      <c r="B2154" s="6">
        <v>13375</v>
      </c>
      <c r="C2154" s="7">
        <v>16.079999999999998</v>
      </c>
      <c r="D2154" s="12">
        <f t="shared" si="333"/>
        <v>-4.9504950495050659E-3</v>
      </c>
      <c r="E2154" s="14">
        <f t="shared" si="334"/>
        <v>-4.9627893421291249E-3</v>
      </c>
      <c r="F2154" s="16">
        <f>EXP(SUM(E$3:E2154))-1</f>
        <v>-8.9467723669307331E-2</v>
      </c>
      <c r="G2154" s="8">
        <f t="shared" si="335"/>
        <v>91.05322763306927</v>
      </c>
      <c r="H2154" s="9">
        <f>MAX(G$2:G2154)</f>
        <v>180.40770101925281</v>
      </c>
      <c r="I2154" s="15">
        <f t="shared" si="340"/>
        <v>-0.49529190207156337</v>
      </c>
      <c r="J2154" s="17">
        <f t="shared" si="336"/>
        <v>0.49529190207156337</v>
      </c>
      <c r="K2154" s="5" t="str">
        <f t="shared" si="332"/>
        <v>ID</v>
      </c>
      <c r="L2154" s="5">
        <f t="shared" si="341"/>
        <v>1724</v>
      </c>
      <c r="M2154" s="17">
        <f t="shared" ca="1" si="339"/>
        <v>0.86189579409918393</v>
      </c>
      <c r="N2154" t="str">
        <f t="shared" ca="1" si="337"/>
        <v/>
      </c>
    </row>
    <row r="2155" spans="1:14" x14ac:dyDescent="0.25">
      <c r="A2155" s="5">
        <f t="shared" si="338"/>
        <v>2153</v>
      </c>
      <c r="B2155" s="6">
        <v>13376</v>
      </c>
      <c r="C2155" s="7">
        <v>15.87</v>
      </c>
      <c r="D2155" s="12">
        <f t="shared" si="333"/>
        <v>-1.3059701492537212E-2</v>
      </c>
      <c r="E2155" s="14">
        <f t="shared" si="334"/>
        <v>-1.3145729212502504E-2</v>
      </c>
      <c r="F2155" s="16">
        <f>EXP(SUM(E$3:E2155))-1</f>
        <v>-0.10135900339750659</v>
      </c>
      <c r="G2155" s="8">
        <f t="shared" si="335"/>
        <v>89.864099660249337</v>
      </c>
      <c r="H2155" s="9">
        <f>MAX(G$2:G2155)</f>
        <v>180.40770101925281</v>
      </c>
      <c r="I2155" s="15">
        <f t="shared" si="340"/>
        <v>-0.50188323917137501</v>
      </c>
      <c r="J2155" s="17">
        <f t="shared" si="336"/>
        <v>0.50188323917137501</v>
      </c>
      <c r="K2155" s="5" t="str">
        <f t="shared" si="332"/>
        <v>ID</v>
      </c>
      <c r="L2155" s="5">
        <f t="shared" si="341"/>
        <v>1725</v>
      </c>
      <c r="M2155" s="17">
        <f t="shared" ca="1" si="339"/>
        <v>0.86189579409918393</v>
      </c>
      <c r="N2155" t="str">
        <f t="shared" ca="1" si="337"/>
        <v/>
      </c>
    </row>
    <row r="2156" spans="1:14" x14ac:dyDescent="0.25">
      <c r="A2156" s="5">
        <f t="shared" si="338"/>
        <v>2154</v>
      </c>
      <c r="B2156" s="6">
        <v>13379</v>
      </c>
      <c r="C2156" s="7">
        <v>15.8</v>
      </c>
      <c r="D2156" s="12">
        <f t="shared" si="333"/>
        <v>-4.410838059231148E-3</v>
      </c>
      <c r="E2156" s="14">
        <f t="shared" si="334"/>
        <v>-4.4205945053964789E-3</v>
      </c>
      <c r="F2156" s="16">
        <f>EXP(SUM(E$3:E2156))-1</f>
        <v>-0.10532276330690626</v>
      </c>
      <c r="G2156" s="8">
        <f t="shared" si="335"/>
        <v>89.467723669309379</v>
      </c>
      <c r="H2156" s="9">
        <f>MAX(G$2:G2156)</f>
        <v>180.40770101925281</v>
      </c>
      <c r="I2156" s="15">
        <f t="shared" si="340"/>
        <v>-0.50408035153797881</v>
      </c>
      <c r="J2156" s="17">
        <f t="shared" si="336"/>
        <v>0.50408035153797881</v>
      </c>
      <c r="K2156" s="5" t="str">
        <f t="shared" si="332"/>
        <v>ID</v>
      </c>
      <c r="L2156" s="5">
        <f t="shared" si="341"/>
        <v>1726</v>
      </c>
      <c r="M2156" s="17">
        <f t="shared" ca="1" si="339"/>
        <v>0.86189579409918393</v>
      </c>
      <c r="N2156" t="str">
        <f t="shared" ca="1" si="337"/>
        <v/>
      </c>
    </row>
    <row r="2157" spans="1:14" x14ac:dyDescent="0.25">
      <c r="A2157" s="5">
        <f t="shared" si="338"/>
        <v>2155</v>
      </c>
      <c r="B2157" s="6">
        <v>13380</v>
      </c>
      <c r="C2157" s="7">
        <v>15.81</v>
      </c>
      <c r="D2157" s="12">
        <f t="shared" si="333"/>
        <v>6.3291139240506666E-4</v>
      </c>
      <c r="E2157" s="14">
        <f t="shared" si="334"/>
        <v>6.3271118845953335E-4</v>
      </c>
      <c r="F2157" s="16">
        <f>EXP(SUM(E$3:E2157))-1</f>
        <v>-0.10475651189127777</v>
      </c>
      <c r="G2157" s="8">
        <f t="shared" si="335"/>
        <v>89.524348810872226</v>
      </c>
      <c r="H2157" s="9">
        <f>MAX(G$2:G2157)</f>
        <v>180.40770101925281</v>
      </c>
      <c r="I2157" s="15">
        <f t="shared" si="340"/>
        <v>-0.50376647834274968</v>
      </c>
      <c r="J2157" s="17">
        <f t="shared" si="336"/>
        <v>0.50376647834274968</v>
      </c>
      <c r="K2157" s="5" t="str">
        <f t="shared" si="332"/>
        <v>ID</v>
      </c>
      <c r="L2157" s="5">
        <f t="shared" si="341"/>
        <v>1727</v>
      </c>
      <c r="M2157" s="17">
        <f t="shared" ca="1" si="339"/>
        <v>0.86189579409918393</v>
      </c>
      <c r="N2157" t="str">
        <f t="shared" ca="1" si="337"/>
        <v/>
      </c>
    </row>
    <row r="2158" spans="1:14" x14ac:dyDescent="0.25">
      <c r="A2158" s="5">
        <f t="shared" si="338"/>
        <v>2156</v>
      </c>
      <c r="B2158" s="6">
        <v>13381</v>
      </c>
      <c r="C2158" s="7">
        <v>15.9</v>
      </c>
      <c r="D2158" s="12">
        <f t="shared" si="333"/>
        <v>5.6925996204932883E-3</v>
      </c>
      <c r="E2158" s="14">
        <f t="shared" si="334"/>
        <v>5.6764580048051221E-3</v>
      </c>
      <c r="F2158" s="16">
        <f>EXP(SUM(E$3:E2158))-1</f>
        <v>-9.9660249150620883E-2</v>
      </c>
      <c r="G2158" s="8">
        <f t="shared" si="335"/>
        <v>90.033975084937907</v>
      </c>
      <c r="H2158" s="9">
        <f>MAX(G$2:G2158)</f>
        <v>180.40770101925281</v>
      </c>
      <c r="I2158" s="15">
        <f t="shared" si="340"/>
        <v>-0.5009416195856875</v>
      </c>
      <c r="J2158" s="17">
        <f t="shared" si="336"/>
        <v>0.5009416195856875</v>
      </c>
      <c r="K2158" s="5" t="str">
        <f t="shared" si="332"/>
        <v>ID</v>
      </c>
      <c r="L2158" s="5">
        <f t="shared" si="341"/>
        <v>1728</v>
      </c>
      <c r="M2158" s="17">
        <f t="shared" ca="1" si="339"/>
        <v>0.86189579409918393</v>
      </c>
      <c r="N2158" t="str">
        <f t="shared" ca="1" si="337"/>
        <v/>
      </c>
    </row>
    <row r="2159" spans="1:14" x14ac:dyDescent="0.25">
      <c r="A2159" s="5">
        <f t="shared" si="338"/>
        <v>2157</v>
      </c>
      <c r="B2159" s="6">
        <v>13382</v>
      </c>
      <c r="C2159" s="7">
        <v>15.81</v>
      </c>
      <c r="D2159" s="12">
        <f t="shared" si="333"/>
        <v>-5.6603773584905648E-3</v>
      </c>
      <c r="E2159" s="14">
        <f t="shared" si="334"/>
        <v>-5.6764580048051906E-3</v>
      </c>
      <c r="F2159" s="16">
        <f>EXP(SUM(E$3:E2159))-1</f>
        <v>-0.10475651189127777</v>
      </c>
      <c r="G2159" s="8">
        <f t="shared" si="335"/>
        <v>89.524348810872226</v>
      </c>
      <c r="H2159" s="9">
        <f>MAX(G$2:G2159)</f>
        <v>180.40770101925281</v>
      </c>
      <c r="I2159" s="15">
        <f t="shared" si="340"/>
        <v>-0.50376647834274957</v>
      </c>
      <c r="J2159" s="17">
        <f t="shared" si="336"/>
        <v>0.50376647834274957</v>
      </c>
      <c r="K2159" s="5" t="str">
        <f t="shared" si="332"/>
        <v>ID</v>
      </c>
      <c r="L2159" s="5">
        <f t="shared" si="341"/>
        <v>1729</v>
      </c>
      <c r="M2159" s="17">
        <f t="shared" ca="1" si="339"/>
        <v>0.86189579409918393</v>
      </c>
      <c r="N2159" t="str">
        <f t="shared" ca="1" si="337"/>
        <v/>
      </c>
    </row>
    <row r="2160" spans="1:14" x14ac:dyDescent="0.25">
      <c r="A2160" s="5">
        <f t="shared" si="338"/>
        <v>2158</v>
      </c>
      <c r="B2160" s="6">
        <v>13383</v>
      </c>
      <c r="C2160" s="7">
        <v>15.32</v>
      </c>
      <c r="D2160" s="12">
        <f t="shared" si="333"/>
        <v>-3.0993042378241631E-2</v>
      </c>
      <c r="E2160" s="14">
        <f t="shared" si="334"/>
        <v>-3.1483486908935418E-2</v>
      </c>
      <c r="F2160" s="16">
        <f>EXP(SUM(E$3:E2160))-1</f>
        <v>-0.13250283125707629</v>
      </c>
      <c r="G2160" s="8">
        <f t="shared" si="335"/>
        <v>86.749716874292375</v>
      </c>
      <c r="H2160" s="9">
        <f>MAX(G$2:G2160)</f>
        <v>180.40770101925281</v>
      </c>
      <c r="I2160" s="15">
        <f t="shared" si="340"/>
        <v>-0.51914626490897686</v>
      </c>
      <c r="J2160" s="17">
        <f t="shared" si="336"/>
        <v>0.51914626490897686</v>
      </c>
      <c r="K2160" s="5" t="str">
        <f t="shared" si="332"/>
        <v>ID</v>
      </c>
      <c r="L2160" s="5">
        <f t="shared" si="341"/>
        <v>1730</v>
      </c>
      <c r="M2160" s="17">
        <f t="shared" ca="1" si="339"/>
        <v>0.86189579409918393</v>
      </c>
      <c r="N2160" t="str">
        <f t="shared" ca="1" si="337"/>
        <v/>
      </c>
    </row>
    <row r="2161" spans="1:14" x14ac:dyDescent="0.25">
      <c r="A2161" s="5">
        <f t="shared" si="338"/>
        <v>2159</v>
      </c>
      <c r="B2161" s="6">
        <v>13386</v>
      </c>
      <c r="C2161" s="7">
        <v>15.65</v>
      </c>
      <c r="D2161" s="12">
        <f t="shared" si="333"/>
        <v>2.1540469973890364E-2</v>
      </c>
      <c r="E2161" s="14">
        <f t="shared" si="334"/>
        <v>2.1311752673717006E-2</v>
      </c>
      <c r="F2161" s="16">
        <f>EXP(SUM(E$3:E2161))-1</f>
        <v>-0.11381653454133445</v>
      </c>
      <c r="G2161" s="8">
        <f t="shared" si="335"/>
        <v>88.618346545866558</v>
      </c>
      <c r="H2161" s="9">
        <f>MAX(G$2:G2161)</f>
        <v>180.40770101925281</v>
      </c>
      <c r="I2161" s="15">
        <f t="shared" si="340"/>
        <v>-0.50878844946641566</v>
      </c>
      <c r="J2161" s="17">
        <f t="shared" si="336"/>
        <v>0.50878844946641566</v>
      </c>
      <c r="K2161" s="5" t="str">
        <f t="shared" si="332"/>
        <v>ID</v>
      </c>
      <c r="L2161" s="5">
        <f t="shared" si="341"/>
        <v>1731</v>
      </c>
      <c r="M2161" s="17">
        <f t="shared" ca="1" si="339"/>
        <v>0.86189579409918393</v>
      </c>
      <c r="N2161" t="str">
        <f t="shared" ca="1" si="337"/>
        <v/>
      </c>
    </row>
    <row r="2162" spans="1:14" x14ac:dyDescent="0.25">
      <c r="A2162" s="5">
        <f t="shared" si="338"/>
        <v>2160</v>
      </c>
      <c r="B2162" s="6">
        <v>13387</v>
      </c>
      <c r="C2162" s="7">
        <v>15.67</v>
      </c>
      <c r="D2162" s="12">
        <f t="shared" si="333"/>
        <v>1.2779552715653786E-3</v>
      </c>
      <c r="E2162" s="14">
        <f t="shared" si="334"/>
        <v>1.2771393817671201E-3</v>
      </c>
      <c r="F2162" s="16">
        <f>EXP(SUM(E$3:E2162))-1</f>
        <v>-0.11268403171007746</v>
      </c>
      <c r="G2162" s="8">
        <f t="shared" si="335"/>
        <v>88.731596828992252</v>
      </c>
      <c r="H2162" s="9">
        <f>MAX(G$2:G2162)</f>
        <v>180.40770101925281</v>
      </c>
      <c r="I2162" s="15">
        <f t="shared" si="340"/>
        <v>-0.5081607030759574</v>
      </c>
      <c r="J2162" s="17">
        <f t="shared" si="336"/>
        <v>0.5081607030759574</v>
      </c>
      <c r="K2162" s="5" t="str">
        <f t="shared" si="332"/>
        <v>ID</v>
      </c>
      <c r="L2162" s="5">
        <f t="shared" si="341"/>
        <v>1732</v>
      </c>
      <c r="M2162" s="17">
        <f t="shared" ca="1" si="339"/>
        <v>0.86189579409918393</v>
      </c>
      <c r="N2162" t="str">
        <f t="shared" ca="1" si="337"/>
        <v/>
      </c>
    </row>
    <row r="2163" spans="1:14" x14ac:dyDescent="0.25">
      <c r="A2163" s="5">
        <f t="shared" si="338"/>
        <v>2161</v>
      </c>
      <c r="B2163" s="6">
        <v>13388</v>
      </c>
      <c r="C2163" s="7">
        <v>15.55</v>
      </c>
      <c r="D2163" s="12">
        <f t="shared" si="333"/>
        <v>-7.65794511805995E-3</v>
      </c>
      <c r="E2163" s="14">
        <f t="shared" si="334"/>
        <v>-7.6874177426862816E-3</v>
      </c>
      <c r="F2163" s="16">
        <f>EXP(SUM(E$3:E2163))-1</f>
        <v>-0.11947904869761994</v>
      </c>
      <c r="G2163" s="8">
        <f t="shared" si="335"/>
        <v>88.052095130238001</v>
      </c>
      <c r="H2163" s="9">
        <f>MAX(G$2:G2163)</f>
        <v>180.40770101925281</v>
      </c>
      <c r="I2163" s="15">
        <f t="shared" si="340"/>
        <v>-0.51192718141870697</v>
      </c>
      <c r="J2163" s="17">
        <f t="shared" si="336"/>
        <v>0.51192718141870697</v>
      </c>
      <c r="K2163" s="5" t="str">
        <f t="shared" si="332"/>
        <v>ID</v>
      </c>
      <c r="L2163" s="5">
        <f t="shared" si="341"/>
        <v>1733</v>
      </c>
      <c r="M2163" s="17">
        <f t="shared" ca="1" si="339"/>
        <v>0.86189579409918393</v>
      </c>
      <c r="N2163" t="str">
        <f t="shared" ca="1" si="337"/>
        <v/>
      </c>
    </row>
    <row r="2164" spans="1:14" x14ac:dyDescent="0.25">
      <c r="A2164" s="5">
        <f t="shared" si="338"/>
        <v>2162</v>
      </c>
      <c r="B2164" s="6">
        <v>13389</v>
      </c>
      <c r="C2164" s="7">
        <v>15.89</v>
      </c>
      <c r="D2164" s="12">
        <f t="shared" si="333"/>
        <v>2.1864951768488794E-2</v>
      </c>
      <c r="E2164" s="14">
        <f t="shared" si="334"/>
        <v>2.1629341923381517E-2</v>
      </c>
      <c r="F2164" s="16">
        <f>EXP(SUM(E$3:E2164))-1</f>
        <v>-0.10022650056624949</v>
      </c>
      <c r="G2164" s="8">
        <f t="shared" si="335"/>
        <v>89.977349943375046</v>
      </c>
      <c r="H2164" s="9">
        <f>MAX(G$2:G2164)</f>
        <v>180.40770101925281</v>
      </c>
      <c r="I2164" s="15">
        <f t="shared" si="340"/>
        <v>-0.50125549278091663</v>
      </c>
      <c r="J2164" s="17">
        <f t="shared" si="336"/>
        <v>0.50125549278091663</v>
      </c>
      <c r="K2164" s="5" t="str">
        <f t="shared" si="332"/>
        <v>ID</v>
      </c>
      <c r="L2164" s="5">
        <f t="shared" si="341"/>
        <v>1734</v>
      </c>
      <c r="M2164" s="17">
        <f t="shared" ca="1" si="339"/>
        <v>0.86189579409918393</v>
      </c>
      <c r="N2164" t="str">
        <f t="shared" ca="1" si="337"/>
        <v/>
      </c>
    </row>
    <row r="2165" spans="1:14" x14ac:dyDescent="0.25">
      <c r="A2165" s="5">
        <f t="shared" si="338"/>
        <v>2163</v>
      </c>
      <c r="B2165" s="6">
        <v>13390</v>
      </c>
      <c r="C2165" s="7">
        <v>15.92</v>
      </c>
      <c r="D2165" s="12">
        <f t="shared" si="333"/>
        <v>1.8879798615480947E-3</v>
      </c>
      <c r="E2165" s="14">
        <f t="shared" si="334"/>
        <v>1.8861998676122948E-3</v>
      </c>
      <c r="F2165" s="16">
        <f>EXP(SUM(E$3:E2165))-1</f>
        <v>-9.8527746319363896E-2</v>
      </c>
      <c r="G2165" s="8">
        <f t="shared" si="335"/>
        <v>90.147225368063616</v>
      </c>
      <c r="H2165" s="9">
        <f>MAX(G$2:G2165)</f>
        <v>180.40770101925281</v>
      </c>
      <c r="I2165" s="15">
        <f t="shared" si="340"/>
        <v>-0.50031387319522924</v>
      </c>
      <c r="J2165" s="17">
        <f t="shared" si="336"/>
        <v>0.50031387319522924</v>
      </c>
      <c r="K2165" s="5" t="str">
        <f t="shared" si="332"/>
        <v>ID</v>
      </c>
      <c r="L2165" s="5">
        <f t="shared" si="341"/>
        <v>1735</v>
      </c>
      <c r="M2165" s="17">
        <f t="shared" ca="1" si="339"/>
        <v>0.86189579409918393</v>
      </c>
      <c r="N2165" t="str">
        <f t="shared" ca="1" si="337"/>
        <v/>
      </c>
    </row>
    <row r="2166" spans="1:14" x14ac:dyDescent="0.25">
      <c r="A2166" s="5">
        <f t="shared" si="338"/>
        <v>2164</v>
      </c>
      <c r="B2166" s="6">
        <v>13393</v>
      </c>
      <c r="C2166" s="7">
        <v>15.99</v>
      </c>
      <c r="D2166" s="12">
        <f t="shared" si="333"/>
        <v>4.3969849246230375E-3</v>
      </c>
      <c r="E2166" s="14">
        <f t="shared" si="334"/>
        <v>4.38734642962583E-3</v>
      </c>
      <c r="F2166" s="16">
        <f>EXP(SUM(E$3:E2166))-1</f>
        <v>-9.4563986409964218E-2</v>
      </c>
      <c r="G2166" s="8">
        <f t="shared" si="335"/>
        <v>90.543601359003574</v>
      </c>
      <c r="H2166" s="9">
        <f>MAX(G$2:G2166)</f>
        <v>180.40770101925281</v>
      </c>
      <c r="I2166" s="15">
        <f t="shared" si="340"/>
        <v>-0.49811676082862544</v>
      </c>
      <c r="J2166" s="17">
        <f t="shared" si="336"/>
        <v>0.49811676082862544</v>
      </c>
      <c r="K2166" s="5" t="str">
        <f t="shared" si="332"/>
        <v>ID</v>
      </c>
      <c r="L2166" s="5">
        <f t="shared" si="341"/>
        <v>1736</v>
      </c>
      <c r="M2166" s="17">
        <f t="shared" ca="1" si="339"/>
        <v>0.86189579409918393</v>
      </c>
      <c r="N2166" t="str">
        <f t="shared" ca="1" si="337"/>
        <v/>
      </c>
    </row>
    <row r="2167" spans="1:14" x14ac:dyDescent="0.25">
      <c r="A2167" s="5">
        <f t="shared" si="338"/>
        <v>2165</v>
      </c>
      <c r="B2167" s="6">
        <v>13394</v>
      </c>
      <c r="C2167" s="7">
        <v>15.95</v>
      </c>
      <c r="D2167" s="12">
        <f t="shared" si="333"/>
        <v>-2.5015634771733408E-3</v>
      </c>
      <c r="E2167" s="14">
        <f t="shared" si="334"/>
        <v>-2.5046976150093934E-3</v>
      </c>
      <c r="F2167" s="16">
        <f>EXP(SUM(E$3:E2167))-1</f>
        <v>-9.6828992072478415E-2</v>
      </c>
      <c r="G2167" s="8">
        <f t="shared" si="335"/>
        <v>90.317100792752157</v>
      </c>
      <c r="H2167" s="9">
        <f>MAX(G$2:G2167)</f>
        <v>180.40770101925281</v>
      </c>
      <c r="I2167" s="15">
        <f t="shared" si="340"/>
        <v>-0.49937225360954196</v>
      </c>
      <c r="J2167" s="17">
        <f t="shared" si="336"/>
        <v>0.49937225360954196</v>
      </c>
      <c r="K2167" s="5" t="str">
        <f t="shared" si="332"/>
        <v>ID</v>
      </c>
      <c r="L2167" s="5">
        <f t="shared" si="341"/>
        <v>1737</v>
      </c>
      <c r="M2167" s="17">
        <f t="shared" ca="1" si="339"/>
        <v>0.86189579409918393</v>
      </c>
      <c r="N2167" t="str">
        <f t="shared" ca="1" si="337"/>
        <v/>
      </c>
    </row>
    <row r="2168" spans="1:14" x14ac:dyDescent="0.25">
      <c r="A2168" s="5">
        <f t="shared" si="338"/>
        <v>2166</v>
      </c>
      <c r="B2168" s="6">
        <v>13395</v>
      </c>
      <c r="C2168" s="7">
        <v>16.04</v>
      </c>
      <c r="D2168" s="12">
        <f t="shared" si="333"/>
        <v>5.642633228840177E-3</v>
      </c>
      <c r="E2168" s="14">
        <f t="shared" si="334"/>
        <v>5.6267732075149105E-3</v>
      </c>
      <c r="F2168" s="16">
        <f>EXP(SUM(E$3:E2168))-1</f>
        <v>-9.1732729331821528E-2</v>
      </c>
      <c r="G2168" s="8">
        <f t="shared" si="335"/>
        <v>90.826727066817853</v>
      </c>
      <c r="H2168" s="9">
        <f>MAX(G$2:G2168)</f>
        <v>180.40770101925281</v>
      </c>
      <c r="I2168" s="15">
        <f t="shared" si="340"/>
        <v>-0.49654739485247978</v>
      </c>
      <c r="J2168" s="17">
        <f t="shared" si="336"/>
        <v>0.49654739485247978</v>
      </c>
      <c r="K2168" s="5" t="str">
        <f t="shared" si="332"/>
        <v>ID</v>
      </c>
      <c r="L2168" s="5">
        <f t="shared" si="341"/>
        <v>1738</v>
      </c>
      <c r="M2168" s="17">
        <f t="shared" ca="1" si="339"/>
        <v>0.86189579409918393</v>
      </c>
      <c r="N2168" t="str">
        <f t="shared" ca="1" si="337"/>
        <v/>
      </c>
    </row>
    <row r="2169" spans="1:14" x14ac:dyDescent="0.25">
      <c r="A2169" s="5">
        <f t="shared" si="338"/>
        <v>2167</v>
      </c>
      <c r="B2169" s="6">
        <v>13396</v>
      </c>
      <c r="C2169" s="7">
        <v>15.95</v>
      </c>
      <c r="D2169" s="12">
        <f t="shared" si="333"/>
        <v>-5.610972568578565E-3</v>
      </c>
      <c r="E2169" s="14">
        <f t="shared" si="334"/>
        <v>-5.6267732075148706E-3</v>
      </c>
      <c r="F2169" s="16">
        <f>EXP(SUM(E$3:E2169))-1</f>
        <v>-9.6828992072478415E-2</v>
      </c>
      <c r="G2169" s="8">
        <f t="shared" si="335"/>
        <v>90.317100792752157</v>
      </c>
      <c r="H2169" s="9">
        <f>MAX(G$2:G2169)</f>
        <v>180.40770101925281</v>
      </c>
      <c r="I2169" s="15">
        <f t="shared" si="340"/>
        <v>-0.49937225360954196</v>
      </c>
      <c r="J2169" s="17">
        <f t="shared" si="336"/>
        <v>0.49937225360954196</v>
      </c>
      <c r="K2169" s="5" t="str">
        <f t="shared" si="332"/>
        <v>ID</v>
      </c>
      <c r="L2169" s="5">
        <f t="shared" si="341"/>
        <v>1739</v>
      </c>
      <c r="M2169" s="17">
        <f t="shared" ca="1" si="339"/>
        <v>0.86189579409918393</v>
      </c>
      <c r="N2169" t="str">
        <f t="shared" ca="1" si="337"/>
        <v/>
      </c>
    </row>
    <row r="2170" spans="1:14" x14ac:dyDescent="0.25">
      <c r="A2170" s="5">
        <f t="shared" si="338"/>
        <v>2168</v>
      </c>
      <c r="B2170" s="6">
        <v>13397</v>
      </c>
      <c r="C2170" s="7">
        <v>16.02</v>
      </c>
      <c r="D2170" s="12">
        <f t="shared" si="333"/>
        <v>4.3887147335424093E-3</v>
      </c>
      <c r="E2170" s="14">
        <f t="shared" si="334"/>
        <v>4.3791124093596739E-3</v>
      </c>
      <c r="F2170" s="16">
        <f>EXP(SUM(E$3:E2170))-1</f>
        <v>-9.2865232163078515E-2</v>
      </c>
      <c r="G2170" s="8">
        <f t="shared" si="335"/>
        <v>90.713476783692144</v>
      </c>
      <c r="H2170" s="9">
        <f>MAX(G$2:G2170)</f>
        <v>180.40770101925281</v>
      </c>
      <c r="I2170" s="15">
        <f t="shared" si="340"/>
        <v>-0.49717514124293805</v>
      </c>
      <c r="J2170" s="17">
        <f t="shared" si="336"/>
        <v>0.49717514124293805</v>
      </c>
      <c r="K2170" s="5" t="str">
        <f t="shared" si="332"/>
        <v>ID</v>
      </c>
      <c r="L2170" s="5">
        <f t="shared" si="341"/>
        <v>1740</v>
      </c>
      <c r="M2170" s="17">
        <f t="shared" ca="1" si="339"/>
        <v>0.86189579409918393</v>
      </c>
      <c r="N2170" t="str">
        <f t="shared" ca="1" si="337"/>
        <v/>
      </c>
    </row>
    <row r="2171" spans="1:14" x14ac:dyDescent="0.25">
      <c r="A2171" s="5">
        <f t="shared" si="338"/>
        <v>2169</v>
      </c>
      <c r="B2171" s="6">
        <v>13401</v>
      </c>
      <c r="C2171" s="7">
        <v>16.29</v>
      </c>
      <c r="D2171" s="12">
        <f t="shared" si="333"/>
        <v>1.6853932584269593E-2</v>
      </c>
      <c r="E2171" s="14">
        <f t="shared" si="334"/>
        <v>1.6713480973740532E-2</v>
      </c>
      <c r="F2171" s="16">
        <f>EXP(SUM(E$3:E2171))-1</f>
        <v>-7.7576443941107964E-2</v>
      </c>
      <c r="G2171" s="8">
        <f t="shared" si="335"/>
        <v>92.242355605889202</v>
      </c>
      <c r="H2171" s="9">
        <f>MAX(G$2:G2171)</f>
        <v>180.40770101925281</v>
      </c>
      <c r="I2171" s="15">
        <f t="shared" si="340"/>
        <v>-0.48870056497175163</v>
      </c>
      <c r="J2171" s="17">
        <f t="shared" si="336"/>
        <v>0.48870056497175163</v>
      </c>
      <c r="K2171" s="5" t="str">
        <f t="shared" si="332"/>
        <v>ID</v>
      </c>
      <c r="L2171" s="5">
        <f t="shared" si="341"/>
        <v>1741</v>
      </c>
      <c r="M2171" s="17">
        <f t="shared" ca="1" si="339"/>
        <v>0.86189579409918393</v>
      </c>
      <c r="N2171" t="str">
        <f t="shared" ca="1" si="337"/>
        <v/>
      </c>
    </row>
    <row r="2172" spans="1:14" x14ac:dyDescent="0.25">
      <c r="A2172" s="5">
        <f t="shared" si="338"/>
        <v>2170</v>
      </c>
      <c r="B2172" s="6">
        <v>13402</v>
      </c>
      <c r="C2172" s="7">
        <v>16.170000000000002</v>
      </c>
      <c r="D2172" s="12">
        <f t="shared" si="333"/>
        <v>-7.3664825046039217E-3</v>
      </c>
      <c r="E2172" s="14">
        <f t="shared" si="334"/>
        <v>-7.3937490249381529E-3</v>
      </c>
      <c r="F2172" s="16">
        <f>EXP(SUM(E$3:E2172))-1</f>
        <v>-8.4371460928650333E-2</v>
      </c>
      <c r="G2172" s="8">
        <f t="shared" si="335"/>
        <v>91.562853907134965</v>
      </c>
      <c r="H2172" s="9">
        <f>MAX(G$2:G2172)</f>
        <v>180.40770101925281</v>
      </c>
      <c r="I2172" s="15">
        <f t="shared" si="340"/>
        <v>-0.49246704331450109</v>
      </c>
      <c r="J2172" s="17">
        <f t="shared" si="336"/>
        <v>0.49246704331450109</v>
      </c>
      <c r="K2172" s="5" t="str">
        <f t="shared" si="332"/>
        <v>ID</v>
      </c>
      <c r="L2172" s="5">
        <f t="shared" si="341"/>
        <v>1742</v>
      </c>
      <c r="M2172" s="17">
        <f t="shared" ca="1" si="339"/>
        <v>0.86189579409918393</v>
      </c>
      <c r="N2172" t="str">
        <f t="shared" ca="1" si="337"/>
        <v/>
      </c>
    </row>
    <row r="2173" spans="1:14" x14ac:dyDescent="0.25">
      <c r="A2173" s="5">
        <f t="shared" si="338"/>
        <v>2171</v>
      </c>
      <c r="B2173" s="6">
        <v>13403</v>
      </c>
      <c r="C2173" s="7">
        <v>16.16</v>
      </c>
      <c r="D2173" s="12">
        <f t="shared" si="333"/>
        <v>-6.1842918985788309E-4</v>
      </c>
      <c r="E2173" s="14">
        <f t="shared" si="334"/>
        <v>-6.1862049606627894E-4</v>
      </c>
      <c r="F2173" s="16">
        <f>EXP(SUM(E$3:E2173))-1</f>
        <v>-8.4937712344279048E-2</v>
      </c>
      <c r="G2173" s="8">
        <f t="shared" si="335"/>
        <v>91.506228765572089</v>
      </c>
      <c r="H2173" s="9">
        <f>MAX(G$2:G2173)</f>
        <v>180.40770101925281</v>
      </c>
      <c r="I2173" s="15">
        <f t="shared" si="340"/>
        <v>-0.49278091650973033</v>
      </c>
      <c r="J2173" s="17">
        <f t="shared" si="336"/>
        <v>0.49278091650973033</v>
      </c>
      <c r="K2173" s="5" t="str">
        <f t="shared" si="332"/>
        <v>ID</v>
      </c>
      <c r="L2173" s="5">
        <f t="shared" si="341"/>
        <v>1743</v>
      </c>
      <c r="M2173" s="17">
        <f t="shared" ca="1" si="339"/>
        <v>0.86189579409918393</v>
      </c>
      <c r="N2173" t="str">
        <f t="shared" ca="1" si="337"/>
        <v/>
      </c>
    </row>
    <row r="2174" spans="1:14" x14ac:dyDescent="0.25">
      <c r="A2174" s="5">
        <f t="shared" si="338"/>
        <v>2172</v>
      </c>
      <c r="B2174" s="6">
        <v>13404</v>
      </c>
      <c r="C2174" s="7">
        <v>16.11</v>
      </c>
      <c r="D2174" s="12">
        <f t="shared" si="333"/>
        <v>-3.0940594059406523E-3</v>
      </c>
      <c r="E2174" s="14">
        <f t="shared" si="334"/>
        <v>-3.098855904066368E-3</v>
      </c>
      <c r="F2174" s="16">
        <f>EXP(SUM(E$3:E2174))-1</f>
        <v>-8.7768969422421739E-2</v>
      </c>
      <c r="G2174" s="8">
        <f t="shared" si="335"/>
        <v>91.223103057757825</v>
      </c>
      <c r="H2174" s="9">
        <f>MAX(G$2:G2174)</f>
        <v>180.40770101925281</v>
      </c>
      <c r="I2174" s="15">
        <f t="shared" si="340"/>
        <v>-0.49435028248587598</v>
      </c>
      <c r="J2174" s="17">
        <f t="shared" si="336"/>
        <v>0.49435028248587598</v>
      </c>
      <c r="K2174" s="5" t="str">
        <f t="shared" si="332"/>
        <v>ID</v>
      </c>
      <c r="L2174" s="5">
        <f t="shared" si="341"/>
        <v>1744</v>
      </c>
      <c r="M2174" s="17">
        <f t="shared" ca="1" si="339"/>
        <v>0.86189579409918393</v>
      </c>
      <c r="N2174" t="str">
        <f t="shared" ca="1" si="337"/>
        <v/>
      </c>
    </row>
    <row r="2175" spans="1:14" x14ac:dyDescent="0.25">
      <c r="A2175" s="5">
        <f t="shared" si="338"/>
        <v>2173</v>
      </c>
      <c r="B2175" s="6">
        <v>13407</v>
      </c>
      <c r="C2175" s="7">
        <v>15.96</v>
      </c>
      <c r="D2175" s="12">
        <f t="shared" si="333"/>
        <v>-9.3109869646181842E-3</v>
      </c>
      <c r="E2175" s="14">
        <f t="shared" si="334"/>
        <v>-9.3546051672202379E-3</v>
      </c>
      <c r="F2175" s="16">
        <f>EXP(SUM(E$3:E2175))-1</f>
        <v>-9.626274065684981E-2</v>
      </c>
      <c r="G2175" s="8">
        <f t="shared" si="335"/>
        <v>90.373725934315019</v>
      </c>
      <c r="H2175" s="9">
        <f>MAX(G$2:G2175)</f>
        <v>180.40770101925281</v>
      </c>
      <c r="I2175" s="15">
        <f t="shared" si="340"/>
        <v>-0.49905838041431283</v>
      </c>
      <c r="J2175" s="17">
        <f t="shared" si="336"/>
        <v>0.49905838041431283</v>
      </c>
      <c r="K2175" s="5" t="str">
        <f t="shared" si="332"/>
        <v>ID</v>
      </c>
      <c r="L2175" s="5">
        <f t="shared" si="341"/>
        <v>1745</v>
      </c>
      <c r="M2175" s="17">
        <f t="shared" ca="1" si="339"/>
        <v>0.86189579409918393</v>
      </c>
      <c r="N2175" t="str">
        <f t="shared" ca="1" si="337"/>
        <v/>
      </c>
    </row>
    <row r="2176" spans="1:14" x14ac:dyDescent="0.25">
      <c r="A2176" s="5">
        <f t="shared" si="338"/>
        <v>2174</v>
      </c>
      <c r="B2176" s="6">
        <v>13408</v>
      </c>
      <c r="C2176" s="7">
        <v>15.93</v>
      </c>
      <c r="D2176" s="12">
        <f t="shared" si="333"/>
        <v>-1.87969924812037E-3</v>
      </c>
      <c r="E2176" s="14">
        <f t="shared" si="334"/>
        <v>-1.8814680997056199E-3</v>
      </c>
      <c r="F2176" s="16">
        <f>EXP(SUM(E$3:E2176))-1</f>
        <v>-9.7961494903735513E-2</v>
      </c>
      <c r="G2176" s="8">
        <f t="shared" si="335"/>
        <v>90.203850509626449</v>
      </c>
      <c r="H2176" s="9">
        <f>MAX(G$2:G2176)</f>
        <v>180.40770101925281</v>
      </c>
      <c r="I2176" s="15">
        <f t="shared" si="340"/>
        <v>-0.50000000000000022</v>
      </c>
      <c r="J2176" s="17">
        <f t="shared" si="336"/>
        <v>0.50000000000000022</v>
      </c>
      <c r="K2176" s="5" t="str">
        <f t="shared" si="332"/>
        <v>ID</v>
      </c>
      <c r="L2176" s="5">
        <f t="shared" si="341"/>
        <v>1746</v>
      </c>
      <c r="M2176" s="17">
        <f t="shared" ca="1" si="339"/>
        <v>0.86189579409918393</v>
      </c>
      <c r="N2176" t="str">
        <f t="shared" ca="1" si="337"/>
        <v/>
      </c>
    </row>
    <row r="2177" spans="1:14" x14ac:dyDescent="0.25">
      <c r="A2177" s="5">
        <f t="shared" si="338"/>
        <v>2175</v>
      </c>
      <c r="B2177" s="6">
        <v>13409</v>
      </c>
      <c r="C2177" s="7">
        <v>15.75</v>
      </c>
      <c r="D2177" s="12">
        <f t="shared" si="333"/>
        <v>-1.1299435028248594E-2</v>
      </c>
      <c r="E2177" s="14">
        <f t="shared" si="334"/>
        <v>-1.1363758650315095E-2</v>
      </c>
      <c r="F2177" s="16">
        <f>EXP(SUM(E$3:E2177))-1</f>
        <v>-0.10815402038504929</v>
      </c>
      <c r="G2177" s="8">
        <f t="shared" si="335"/>
        <v>89.184597961495072</v>
      </c>
      <c r="H2177" s="9">
        <f>MAX(G$2:G2177)</f>
        <v>180.40770101925281</v>
      </c>
      <c r="I2177" s="15">
        <f t="shared" si="340"/>
        <v>-0.50564971751412457</v>
      </c>
      <c r="J2177" s="17">
        <f t="shared" si="336"/>
        <v>0.50564971751412457</v>
      </c>
      <c r="K2177" s="5" t="str">
        <f t="shared" si="332"/>
        <v>ID</v>
      </c>
      <c r="L2177" s="5">
        <f t="shared" si="341"/>
        <v>1747</v>
      </c>
      <c r="M2177" s="17">
        <f t="shared" ca="1" si="339"/>
        <v>0.86189579409918393</v>
      </c>
      <c r="N2177" t="str">
        <f t="shared" ca="1" si="337"/>
        <v/>
      </c>
    </row>
    <row r="2178" spans="1:14" x14ac:dyDescent="0.25">
      <c r="A2178" s="5">
        <f t="shared" si="338"/>
        <v>2176</v>
      </c>
      <c r="B2178" s="6">
        <v>13410</v>
      </c>
      <c r="C2178" s="7">
        <v>15.87</v>
      </c>
      <c r="D2178" s="12">
        <f t="shared" si="333"/>
        <v>7.6190476190476364E-3</v>
      </c>
      <c r="E2178" s="14">
        <f t="shared" si="334"/>
        <v>7.5901692666756528E-3</v>
      </c>
      <c r="F2178" s="16">
        <f>EXP(SUM(E$3:E2178))-1</f>
        <v>-0.10135900339750681</v>
      </c>
      <c r="G2178" s="8">
        <f t="shared" si="335"/>
        <v>89.864099660249323</v>
      </c>
      <c r="H2178" s="9">
        <f>MAX(G$2:G2178)</f>
        <v>180.40770101925281</v>
      </c>
      <c r="I2178" s="15">
        <f t="shared" si="340"/>
        <v>-0.50188323917137501</v>
      </c>
      <c r="J2178" s="17">
        <f t="shared" si="336"/>
        <v>0.50188323917137501</v>
      </c>
      <c r="K2178" s="5" t="str">
        <f t="shared" si="332"/>
        <v>ID</v>
      </c>
      <c r="L2178" s="5">
        <f t="shared" si="341"/>
        <v>1748</v>
      </c>
      <c r="M2178" s="17">
        <f t="shared" ca="1" si="339"/>
        <v>0.86189579409918393</v>
      </c>
      <c r="N2178" t="str">
        <f t="shared" ca="1" si="337"/>
        <v/>
      </c>
    </row>
    <row r="2179" spans="1:14" x14ac:dyDescent="0.25">
      <c r="A2179" s="5">
        <f t="shared" si="338"/>
        <v>2177</v>
      </c>
      <c r="B2179" s="6">
        <v>13411</v>
      </c>
      <c r="C2179" s="7">
        <v>16.03</v>
      </c>
      <c r="D2179" s="12">
        <f t="shared" si="333"/>
        <v>1.0081915563957322E-2</v>
      </c>
      <c r="E2179" s="14">
        <f t="shared" si="334"/>
        <v>1.0031432083144049E-2</v>
      </c>
      <c r="F2179" s="16">
        <f>EXP(SUM(E$3:E2179))-1</f>
        <v>-9.229898074744991E-2</v>
      </c>
      <c r="G2179" s="8">
        <f t="shared" si="335"/>
        <v>90.770101925255005</v>
      </c>
      <c r="H2179" s="9">
        <f>MAX(G$2:G2179)</f>
        <v>180.40770101925281</v>
      </c>
      <c r="I2179" s="15">
        <f t="shared" si="340"/>
        <v>-0.49686126804770891</v>
      </c>
      <c r="J2179" s="17">
        <f t="shared" si="336"/>
        <v>0.49686126804770891</v>
      </c>
      <c r="K2179" s="5" t="str">
        <f t="shared" ref="K2179:K2242" si="342">IF(I2179=0,"NM","ID")</f>
        <v>ID</v>
      </c>
      <c r="L2179" s="5">
        <f t="shared" si="341"/>
        <v>1749</v>
      </c>
      <c r="M2179" s="17">
        <f t="shared" ca="1" si="339"/>
        <v>0.86189579409918393</v>
      </c>
      <c r="N2179" t="str">
        <f t="shared" ca="1" si="337"/>
        <v/>
      </c>
    </row>
    <row r="2180" spans="1:14" x14ac:dyDescent="0.25">
      <c r="A2180" s="5">
        <f t="shared" si="338"/>
        <v>2178</v>
      </c>
      <c r="B2180" s="6">
        <v>13414</v>
      </c>
      <c r="C2180" s="7">
        <v>16.16</v>
      </c>
      <c r="D2180" s="12">
        <f t="shared" ref="D2180:D2243" si="343">C2180/C2179-1</f>
        <v>8.1097941359948855E-3</v>
      </c>
      <c r="E2180" s="14">
        <f t="shared" ref="E2180:E2243" si="344">LN(C2180/C2179)</f>
        <v>8.0770864714876118E-3</v>
      </c>
      <c r="F2180" s="16">
        <f>EXP(SUM(E$3:E2180))-1</f>
        <v>-8.4937712344279048E-2</v>
      </c>
      <c r="G2180" s="8">
        <f t="shared" ref="G2180:G2243" si="345">$G$2*(1+F2180)</f>
        <v>91.506228765572089</v>
      </c>
      <c r="H2180" s="9">
        <f>MAX(G$2:G2180)</f>
        <v>180.40770101925281</v>
      </c>
      <c r="I2180" s="15">
        <f t="shared" si="340"/>
        <v>-0.49278091650973033</v>
      </c>
      <c r="J2180" s="17">
        <f t="shared" ref="J2180:J2243" si="346">-I2180</f>
        <v>0.49278091650973033</v>
      </c>
      <c r="K2180" s="5" t="str">
        <f t="shared" si="342"/>
        <v>ID</v>
      </c>
      <c r="L2180" s="5">
        <f t="shared" si="341"/>
        <v>1750</v>
      </c>
      <c r="M2180" s="17">
        <f t="shared" ca="1" si="339"/>
        <v>0.86189579409918393</v>
      </c>
      <c r="N2180" t="str">
        <f t="shared" ref="N2180:N2243" ca="1" si="347">IF(L2180=0,"",IF(AND(M2180&gt;=0.2,MAX(OFFSET(M2180,-L2180,0,L2180,1))&lt;0.2),L2180,""))</f>
        <v/>
      </c>
    </row>
    <row r="2181" spans="1:14" x14ac:dyDescent="0.25">
      <c r="A2181" s="5">
        <f t="shared" ref="A2181:A2244" si="348">A2180+1</f>
        <v>2179</v>
      </c>
      <c r="B2181" s="6">
        <v>13415</v>
      </c>
      <c r="C2181" s="7">
        <v>16.22</v>
      </c>
      <c r="D2181" s="12">
        <f t="shared" si="343"/>
        <v>3.7128712871286051E-3</v>
      </c>
      <c r="E2181" s="14">
        <f t="shared" si="344"/>
        <v>3.7059955943174348E-3</v>
      </c>
      <c r="F2181" s="16">
        <f>EXP(SUM(E$3:E2181))-1</f>
        <v>-8.1540203850507864E-2</v>
      </c>
      <c r="G2181" s="8">
        <f t="shared" si="345"/>
        <v>91.845979614949215</v>
      </c>
      <c r="H2181" s="9">
        <f>MAX(G$2:G2181)</f>
        <v>180.40770101925281</v>
      </c>
      <c r="I2181" s="15">
        <f t="shared" si="340"/>
        <v>-0.49089767733835565</v>
      </c>
      <c r="J2181" s="17">
        <f t="shared" si="346"/>
        <v>0.49089767733835565</v>
      </c>
      <c r="K2181" s="5" t="str">
        <f t="shared" si="342"/>
        <v>ID</v>
      </c>
      <c r="L2181" s="5">
        <f t="shared" si="341"/>
        <v>1751</v>
      </c>
      <c r="M2181" s="17">
        <f t="shared" ca="1" si="339"/>
        <v>0.86189579409918393</v>
      </c>
      <c r="N2181" t="str">
        <f t="shared" ca="1" si="347"/>
        <v/>
      </c>
    </row>
    <row r="2182" spans="1:14" x14ac:dyDescent="0.25">
      <c r="A2182" s="5">
        <f t="shared" si="348"/>
        <v>2180</v>
      </c>
      <c r="B2182" s="6">
        <v>13416</v>
      </c>
      <c r="C2182" s="7">
        <v>16.14</v>
      </c>
      <c r="D2182" s="12">
        <f t="shared" si="343"/>
        <v>-4.9321824907520018E-3</v>
      </c>
      <c r="E2182" s="14">
        <f t="shared" si="344"/>
        <v>-4.944385845463967E-3</v>
      </c>
      <c r="F2182" s="16">
        <f>EXP(SUM(E$3:E2182))-1</f>
        <v>-8.6070215175536036E-2</v>
      </c>
      <c r="G2182" s="8">
        <f t="shared" si="345"/>
        <v>91.392978482446395</v>
      </c>
      <c r="H2182" s="9">
        <f>MAX(G$2:G2182)</f>
        <v>180.40770101925281</v>
      </c>
      <c r="I2182" s="15">
        <f t="shared" si="340"/>
        <v>-0.49340866290018859</v>
      </c>
      <c r="J2182" s="17">
        <f t="shared" si="346"/>
        <v>0.49340866290018859</v>
      </c>
      <c r="K2182" s="5" t="str">
        <f t="shared" si="342"/>
        <v>ID</v>
      </c>
      <c r="L2182" s="5">
        <f t="shared" si="341"/>
        <v>1752</v>
      </c>
      <c r="M2182" s="17">
        <f t="shared" ca="1" si="339"/>
        <v>0.86189579409918393</v>
      </c>
      <c r="N2182" t="str">
        <f t="shared" ca="1" si="347"/>
        <v/>
      </c>
    </row>
    <row r="2183" spans="1:14" x14ac:dyDescent="0.25">
      <c r="A2183" s="5">
        <f t="shared" si="348"/>
        <v>2181</v>
      </c>
      <c r="B2183" s="6">
        <v>13417</v>
      </c>
      <c r="C2183" s="7">
        <v>16.170000000000002</v>
      </c>
      <c r="D2183" s="12">
        <f t="shared" si="343"/>
        <v>1.8587360594797264E-3</v>
      </c>
      <c r="E2183" s="14">
        <f t="shared" si="344"/>
        <v>1.8570107472129108E-3</v>
      </c>
      <c r="F2183" s="16">
        <f>EXP(SUM(E$3:E2183))-1</f>
        <v>-8.4371460928650333E-2</v>
      </c>
      <c r="G2183" s="8">
        <f t="shared" si="345"/>
        <v>91.562853907134965</v>
      </c>
      <c r="H2183" s="9">
        <f>MAX(G$2:G2183)</f>
        <v>180.40770101925281</v>
      </c>
      <c r="I2183" s="15">
        <f t="shared" si="340"/>
        <v>-0.49246704331450109</v>
      </c>
      <c r="J2183" s="17">
        <f t="shared" si="346"/>
        <v>0.49246704331450109</v>
      </c>
      <c r="K2183" s="5" t="str">
        <f t="shared" si="342"/>
        <v>ID</v>
      </c>
      <c r="L2183" s="5">
        <f t="shared" si="341"/>
        <v>1753</v>
      </c>
      <c r="M2183" s="17">
        <f t="shared" ref="M2183:M2246" ca="1" si="349">IF(L2183=0,0,MAX(OFFSET(J2183,-L2183+1,0,L2183,1)))</f>
        <v>0.86189579409918393</v>
      </c>
      <c r="N2183" t="str">
        <f t="shared" ca="1" si="347"/>
        <v/>
      </c>
    </row>
    <row r="2184" spans="1:14" x14ac:dyDescent="0.25">
      <c r="A2184" s="5">
        <f t="shared" si="348"/>
        <v>2182</v>
      </c>
      <c r="B2184" s="6">
        <v>13418</v>
      </c>
      <c r="C2184" s="7">
        <v>15.88</v>
      </c>
      <c r="D2184" s="12">
        <f t="shared" si="343"/>
        <v>-1.7934446505875168E-2</v>
      </c>
      <c r="E2184" s="14">
        <f t="shared" si="344"/>
        <v>-1.8097217770025906E-2</v>
      </c>
      <c r="F2184" s="16">
        <f>EXP(SUM(E$3:E2184))-1</f>
        <v>-0.10079275198187809</v>
      </c>
      <c r="G2184" s="8">
        <f t="shared" si="345"/>
        <v>89.920724801812185</v>
      </c>
      <c r="H2184" s="9">
        <f>MAX(G$2:G2184)</f>
        <v>180.40770101925281</v>
      </c>
      <c r="I2184" s="15">
        <f t="shared" si="340"/>
        <v>-0.50156936597614576</v>
      </c>
      <c r="J2184" s="17">
        <f t="shared" si="346"/>
        <v>0.50156936597614576</v>
      </c>
      <c r="K2184" s="5" t="str">
        <f t="shared" si="342"/>
        <v>ID</v>
      </c>
      <c r="L2184" s="5">
        <f t="shared" si="341"/>
        <v>1754</v>
      </c>
      <c r="M2184" s="17">
        <f t="shared" ca="1" si="349"/>
        <v>0.86189579409918393</v>
      </c>
      <c r="N2184" t="str">
        <f t="shared" ca="1" si="347"/>
        <v/>
      </c>
    </row>
    <row r="2185" spans="1:14" x14ac:dyDescent="0.25">
      <c r="A2185" s="5">
        <f t="shared" si="348"/>
        <v>2183</v>
      </c>
      <c r="B2185" s="6">
        <v>13421</v>
      </c>
      <c r="C2185" s="7">
        <v>16.13</v>
      </c>
      <c r="D2185" s="12">
        <f t="shared" si="343"/>
        <v>1.5743073047858935E-2</v>
      </c>
      <c r="E2185" s="14">
        <f t="shared" si="344"/>
        <v>1.5620436318127822E-2</v>
      </c>
      <c r="F2185" s="16">
        <f>EXP(SUM(E$3:E2185))-1</f>
        <v>-8.6636466591164529E-2</v>
      </c>
      <c r="G2185" s="8">
        <f t="shared" si="345"/>
        <v>91.336353340883548</v>
      </c>
      <c r="H2185" s="9">
        <f>MAX(G$2:G2185)</f>
        <v>180.40770101925281</v>
      </c>
      <c r="I2185" s="15">
        <f t="shared" si="340"/>
        <v>-0.49372253609541761</v>
      </c>
      <c r="J2185" s="17">
        <f t="shared" si="346"/>
        <v>0.49372253609541761</v>
      </c>
      <c r="K2185" s="5" t="str">
        <f t="shared" si="342"/>
        <v>ID</v>
      </c>
      <c r="L2185" s="5">
        <f t="shared" si="341"/>
        <v>1755</v>
      </c>
      <c r="M2185" s="17">
        <f t="shared" ca="1" si="349"/>
        <v>0.86189579409918393</v>
      </c>
      <c r="N2185" t="str">
        <f t="shared" ca="1" si="347"/>
        <v/>
      </c>
    </row>
    <row r="2186" spans="1:14" x14ac:dyDescent="0.25">
      <c r="A2186" s="5">
        <f t="shared" si="348"/>
        <v>2184</v>
      </c>
      <c r="B2186" s="6">
        <v>13422</v>
      </c>
      <c r="C2186" s="7">
        <v>16.059999999999999</v>
      </c>
      <c r="D2186" s="12">
        <f t="shared" si="343"/>
        <v>-4.3397396156230617E-3</v>
      </c>
      <c r="E2186" s="14">
        <f t="shared" si="344"/>
        <v>-4.3491836185018777E-3</v>
      </c>
      <c r="F2186" s="16">
        <f>EXP(SUM(E$3:E2186))-1</f>
        <v>-9.0600226500564318E-2</v>
      </c>
      <c r="G2186" s="8">
        <f t="shared" si="345"/>
        <v>90.939977349943575</v>
      </c>
      <c r="H2186" s="9">
        <f>MAX(G$2:G2186)</f>
        <v>180.40770101925281</v>
      </c>
      <c r="I2186" s="15">
        <f t="shared" ref="I2186:I2249" si="350">IF(G2186&lt;H2186,(1+D2186)*(1+I2185)-1,0)</f>
        <v>-0.49591964846202152</v>
      </c>
      <c r="J2186" s="17">
        <f t="shared" si="346"/>
        <v>0.49591964846202152</v>
      </c>
      <c r="K2186" s="5" t="str">
        <f t="shared" si="342"/>
        <v>ID</v>
      </c>
      <c r="L2186" s="5">
        <f t="shared" si="341"/>
        <v>1756</v>
      </c>
      <c r="M2186" s="17">
        <f t="shared" ca="1" si="349"/>
        <v>0.86189579409918393</v>
      </c>
      <c r="N2186" t="str">
        <f t="shared" ca="1" si="347"/>
        <v/>
      </c>
    </row>
    <row r="2187" spans="1:14" x14ac:dyDescent="0.25">
      <c r="A2187" s="5">
        <f t="shared" si="348"/>
        <v>2185</v>
      </c>
      <c r="B2187" s="6">
        <v>13423</v>
      </c>
      <c r="C2187" s="7">
        <v>16.010000000000002</v>
      </c>
      <c r="D2187" s="12">
        <f t="shared" si="343"/>
        <v>-3.1133250311330407E-3</v>
      </c>
      <c r="E2187" s="14">
        <f t="shared" si="344"/>
        <v>-3.1181815099920861E-3</v>
      </c>
      <c r="F2187" s="16">
        <f>EXP(SUM(E$3:E2187))-1</f>
        <v>-9.3431483578706898E-2</v>
      </c>
      <c r="G2187" s="8">
        <f t="shared" si="345"/>
        <v>90.656851642129311</v>
      </c>
      <c r="H2187" s="9">
        <f>MAX(G$2:G2187)</f>
        <v>180.40770101925281</v>
      </c>
      <c r="I2187" s="15">
        <f t="shared" si="350"/>
        <v>-0.49748901443816707</v>
      </c>
      <c r="J2187" s="17">
        <f t="shared" si="346"/>
        <v>0.49748901443816707</v>
      </c>
      <c r="K2187" s="5" t="str">
        <f t="shared" si="342"/>
        <v>ID</v>
      </c>
      <c r="L2187" s="5">
        <f t="shared" si="341"/>
        <v>1757</v>
      </c>
      <c r="M2187" s="17">
        <f t="shared" ca="1" si="349"/>
        <v>0.86189579409918393</v>
      </c>
      <c r="N2187" t="str">
        <f t="shared" ca="1" si="347"/>
        <v/>
      </c>
    </row>
    <row r="2188" spans="1:14" x14ac:dyDescent="0.25">
      <c r="A2188" s="5">
        <f t="shared" si="348"/>
        <v>2186</v>
      </c>
      <c r="B2188" s="6">
        <v>13424</v>
      </c>
      <c r="C2188" s="7">
        <v>16.04</v>
      </c>
      <c r="D2188" s="12">
        <f t="shared" si="343"/>
        <v>1.8738288569641881E-3</v>
      </c>
      <c r="E2188" s="14">
        <f t="shared" si="344"/>
        <v>1.8720754297449098E-3</v>
      </c>
      <c r="F2188" s="16">
        <f>EXP(SUM(E$3:E2188))-1</f>
        <v>-9.1732729331821417E-2</v>
      </c>
      <c r="G2188" s="8">
        <f t="shared" si="345"/>
        <v>90.826727066817853</v>
      </c>
      <c r="H2188" s="9">
        <f>MAX(G$2:G2188)</f>
        <v>180.40770101925281</v>
      </c>
      <c r="I2188" s="15">
        <f t="shared" si="350"/>
        <v>-0.49654739485247978</v>
      </c>
      <c r="J2188" s="17">
        <f t="shared" si="346"/>
        <v>0.49654739485247978</v>
      </c>
      <c r="K2188" s="5" t="str">
        <f t="shared" si="342"/>
        <v>ID</v>
      </c>
      <c r="L2188" s="5">
        <f t="shared" si="341"/>
        <v>1758</v>
      </c>
      <c r="M2188" s="17">
        <f t="shared" ca="1" si="349"/>
        <v>0.86189579409918393</v>
      </c>
      <c r="N2188" t="str">
        <f t="shared" ca="1" si="347"/>
        <v/>
      </c>
    </row>
    <row r="2189" spans="1:14" x14ac:dyDescent="0.25">
      <c r="A2189" s="5">
        <f t="shared" si="348"/>
        <v>2187</v>
      </c>
      <c r="B2189" s="6">
        <v>13425</v>
      </c>
      <c r="C2189" s="7">
        <v>16.350000000000001</v>
      </c>
      <c r="D2189" s="12">
        <f t="shared" si="343"/>
        <v>1.9326683291770674E-2</v>
      </c>
      <c r="E2189" s="14">
        <f t="shared" si="344"/>
        <v>1.914229490489406E-2</v>
      </c>
      <c r="F2189" s="16">
        <f>EXP(SUM(E$3:E2189))-1</f>
        <v>-7.4178935447336558E-2</v>
      </c>
      <c r="G2189" s="8">
        <f t="shared" si="345"/>
        <v>92.582106455266342</v>
      </c>
      <c r="H2189" s="9">
        <f>MAX(G$2:G2189)</f>
        <v>180.40770101925281</v>
      </c>
      <c r="I2189" s="15">
        <f t="shared" si="350"/>
        <v>-0.48681732580037673</v>
      </c>
      <c r="J2189" s="17">
        <f t="shared" si="346"/>
        <v>0.48681732580037673</v>
      </c>
      <c r="K2189" s="5" t="str">
        <f t="shared" si="342"/>
        <v>ID</v>
      </c>
      <c r="L2189" s="5">
        <f t="shared" ref="L2189:L2252" si="351">IF(K2189="NM",0,IF(AND(K2189="ID",K2188="NM"),1,L2188+1))</f>
        <v>1759</v>
      </c>
      <c r="M2189" s="17">
        <f t="shared" ca="1" si="349"/>
        <v>0.86189579409918393</v>
      </c>
      <c r="N2189" t="str">
        <f t="shared" ca="1" si="347"/>
        <v/>
      </c>
    </row>
    <row r="2190" spans="1:14" x14ac:dyDescent="0.25">
      <c r="A2190" s="5">
        <f t="shared" si="348"/>
        <v>2188</v>
      </c>
      <c r="B2190" s="6">
        <v>13428</v>
      </c>
      <c r="C2190" s="7">
        <v>16.53</v>
      </c>
      <c r="D2190" s="12">
        <f t="shared" si="343"/>
        <v>1.1009174311926495E-2</v>
      </c>
      <c r="E2190" s="14">
        <f t="shared" si="344"/>
        <v>1.0949014489670303E-2</v>
      </c>
      <c r="F2190" s="16">
        <f>EXP(SUM(E$3:E2190))-1</f>
        <v>-6.3986409966023006E-2</v>
      </c>
      <c r="G2190" s="8">
        <f t="shared" si="345"/>
        <v>93.601359003397704</v>
      </c>
      <c r="H2190" s="9">
        <f>MAX(G$2:G2190)</f>
        <v>180.40770101925281</v>
      </c>
      <c r="I2190" s="15">
        <f t="shared" si="350"/>
        <v>-0.48116760828625249</v>
      </c>
      <c r="J2190" s="17">
        <f t="shared" si="346"/>
        <v>0.48116760828625249</v>
      </c>
      <c r="K2190" s="5" t="str">
        <f t="shared" si="342"/>
        <v>ID</v>
      </c>
      <c r="L2190" s="5">
        <f t="shared" si="351"/>
        <v>1760</v>
      </c>
      <c r="M2190" s="17">
        <f t="shared" ca="1" si="349"/>
        <v>0.86189579409918393</v>
      </c>
      <c r="N2190" t="str">
        <f t="shared" ca="1" si="347"/>
        <v/>
      </c>
    </row>
    <row r="2191" spans="1:14" x14ac:dyDescent="0.25">
      <c r="A2191" s="5">
        <f t="shared" si="348"/>
        <v>2189</v>
      </c>
      <c r="B2191" s="6">
        <v>13429</v>
      </c>
      <c r="C2191" s="7">
        <v>16.68</v>
      </c>
      <c r="D2191" s="12">
        <f t="shared" si="343"/>
        <v>9.0744101633393193E-3</v>
      </c>
      <c r="E2191" s="14">
        <f t="shared" si="344"/>
        <v>9.033485097667826E-3</v>
      </c>
      <c r="F2191" s="16">
        <f>EXP(SUM(E$3:E2191))-1</f>
        <v>-5.5492638731594934E-2</v>
      </c>
      <c r="G2191" s="8">
        <f t="shared" si="345"/>
        <v>94.450736126840511</v>
      </c>
      <c r="H2191" s="9">
        <f>MAX(G$2:G2191)</f>
        <v>180.40770101925281</v>
      </c>
      <c r="I2191" s="15">
        <f t="shared" si="350"/>
        <v>-0.47645951035781564</v>
      </c>
      <c r="J2191" s="17">
        <f t="shared" si="346"/>
        <v>0.47645951035781564</v>
      </c>
      <c r="K2191" s="5" t="str">
        <f t="shared" si="342"/>
        <v>ID</v>
      </c>
      <c r="L2191" s="5">
        <f t="shared" si="351"/>
        <v>1761</v>
      </c>
      <c r="M2191" s="17">
        <f t="shared" ca="1" si="349"/>
        <v>0.86189579409918393</v>
      </c>
      <c r="N2191" t="str">
        <f t="shared" ca="1" si="347"/>
        <v/>
      </c>
    </row>
    <row r="2192" spans="1:14" x14ac:dyDescent="0.25">
      <c r="A2192" s="5">
        <f t="shared" si="348"/>
        <v>2190</v>
      </c>
      <c r="B2192" s="6">
        <v>13430</v>
      </c>
      <c r="C2192" s="7">
        <v>16.72</v>
      </c>
      <c r="D2192" s="12">
        <f t="shared" si="343"/>
        <v>2.3980815347721673E-3</v>
      </c>
      <c r="E2192" s="14">
        <f t="shared" si="344"/>
        <v>2.3952107259548501E-3</v>
      </c>
      <c r="F2192" s="16">
        <f>EXP(SUM(E$3:E2192))-1</f>
        <v>-5.3227633069080849E-2</v>
      </c>
      <c r="G2192" s="8">
        <f t="shared" si="345"/>
        <v>94.677236693091913</v>
      </c>
      <c r="H2192" s="9">
        <f>MAX(G$2:G2192)</f>
        <v>180.40770101925281</v>
      </c>
      <c r="I2192" s="15">
        <f t="shared" si="350"/>
        <v>-0.47520401757689912</v>
      </c>
      <c r="J2192" s="17">
        <f t="shared" si="346"/>
        <v>0.47520401757689912</v>
      </c>
      <c r="K2192" s="5" t="str">
        <f t="shared" si="342"/>
        <v>ID</v>
      </c>
      <c r="L2192" s="5">
        <f t="shared" si="351"/>
        <v>1762</v>
      </c>
      <c r="M2192" s="17">
        <f t="shared" ca="1" si="349"/>
        <v>0.86189579409918393</v>
      </c>
      <c r="N2192" t="str">
        <f t="shared" ca="1" si="347"/>
        <v/>
      </c>
    </row>
    <row r="2193" spans="1:14" x14ac:dyDescent="0.25">
      <c r="A2193" s="5">
        <f t="shared" si="348"/>
        <v>2191</v>
      </c>
      <c r="B2193" s="6">
        <v>13431</v>
      </c>
      <c r="C2193" s="7">
        <v>16.809999999999999</v>
      </c>
      <c r="D2193" s="12">
        <f t="shared" si="343"/>
        <v>5.3827751196171558E-3</v>
      </c>
      <c r="E2193" s="14">
        <f t="shared" si="344"/>
        <v>5.3683397639686069E-3</v>
      </c>
      <c r="F2193" s="16">
        <f>EXP(SUM(E$3:E2193))-1</f>
        <v>-4.8131370328423961E-2</v>
      </c>
      <c r="G2193" s="8">
        <f t="shared" si="345"/>
        <v>95.186862967157609</v>
      </c>
      <c r="H2193" s="9">
        <f>MAX(G$2:G2193)</f>
        <v>180.40770101925281</v>
      </c>
      <c r="I2193" s="15">
        <f t="shared" si="350"/>
        <v>-0.47237915881983705</v>
      </c>
      <c r="J2193" s="17">
        <f t="shared" si="346"/>
        <v>0.47237915881983705</v>
      </c>
      <c r="K2193" s="5" t="str">
        <f t="shared" si="342"/>
        <v>ID</v>
      </c>
      <c r="L2193" s="5">
        <f t="shared" si="351"/>
        <v>1763</v>
      </c>
      <c r="M2193" s="17">
        <f t="shared" ca="1" si="349"/>
        <v>0.86189579409918393</v>
      </c>
      <c r="N2193" t="str">
        <f t="shared" ca="1" si="347"/>
        <v/>
      </c>
    </row>
    <row r="2194" spans="1:14" x14ac:dyDescent="0.25">
      <c r="A2194" s="5">
        <f t="shared" si="348"/>
        <v>2192</v>
      </c>
      <c r="B2194" s="6">
        <v>13432</v>
      </c>
      <c r="C2194" s="7">
        <v>16.87</v>
      </c>
      <c r="D2194" s="12">
        <f t="shared" si="343"/>
        <v>3.5693039857229714E-3</v>
      </c>
      <c r="E2194" s="14">
        <f t="shared" si="344"/>
        <v>3.5629491373528797E-3</v>
      </c>
      <c r="F2194" s="16">
        <f>EXP(SUM(E$3:E2194))-1</f>
        <v>-4.4733861834652555E-2</v>
      </c>
      <c r="G2194" s="8">
        <f t="shared" si="345"/>
        <v>95.526613816534748</v>
      </c>
      <c r="H2194" s="9">
        <f>MAX(G$2:G2194)</f>
        <v>180.40770101925281</v>
      </c>
      <c r="I2194" s="15">
        <f t="shared" si="350"/>
        <v>-0.47049591964846216</v>
      </c>
      <c r="J2194" s="17">
        <f t="shared" si="346"/>
        <v>0.47049591964846216</v>
      </c>
      <c r="K2194" s="5" t="str">
        <f t="shared" si="342"/>
        <v>ID</v>
      </c>
      <c r="L2194" s="5">
        <f t="shared" si="351"/>
        <v>1764</v>
      </c>
      <c r="M2194" s="17">
        <f t="shared" ca="1" si="349"/>
        <v>0.86189579409918393</v>
      </c>
      <c r="N2194" t="str">
        <f t="shared" ca="1" si="347"/>
        <v/>
      </c>
    </row>
    <row r="2195" spans="1:14" x14ac:dyDescent="0.25">
      <c r="A2195" s="5">
        <f t="shared" si="348"/>
        <v>2193</v>
      </c>
      <c r="B2195" s="6">
        <v>13436</v>
      </c>
      <c r="C2195" s="7">
        <v>16.96</v>
      </c>
      <c r="D2195" s="12">
        <f t="shared" si="343"/>
        <v>5.3349140486069757E-3</v>
      </c>
      <c r="E2195" s="14">
        <f t="shared" si="344"/>
        <v>5.3207338058800617E-3</v>
      </c>
      <c r="F2195" s="16">
        <f>EXP(SUM(E$3:E2195))-1</f>
        <v>-3.9637599093995779E-2</v>
      </c>
      <c r="G2195" s="8">
        <f t="shared" si="345"/>
        <v>96.036240090600415</v>
      </c>
      <c r="H2195" s="9">
        <f>MAX(G$2:G2195)</f>
        <v>180.40770101925281</v>
      </c>
      <c r="I2195" s="15">
        <f t="shared" si="350"/>
        <v>-0.46767106089139998</v>
      </c>
      <c r="J2195" s="17">
        <f t="shared" si="346"/>
        <v>0.46767106089139998</v>
      </c>
      <c r="K2195" s="5" t="str">
        <f t="shared" si="342"/>
        <v>ID</v>
      </c>
      <c r="L2195" s="5">
        <f t="shared" si="351"/>
        <v>1765</v>
      </c>
      <c r="M2195" s="17">
        <f t="shared" ca="1" si="349"/>
        <v>0.86189579409918393</v>
      </c>
      <c r="N2195" t="str">
        <f t="shared" ca="1" si="347"/>
        <v/>
      </c>
    </row>
    <row r="2196" spans="1:14" x14ac:dyDescent="0.25">
      <c r="A2196" s="5">
        <f t="shared" si="348"/>
        <v>2194</v>
      </c>
      <c r="B2196" s="6">
        <v>13437</v>
      </c>
      <c r="C2196" s="7">
        <v>16.88</v>
      </c>
      <c r="D2196" s="12">
        <f t="shared" si="343"/>
        <v>-4.7169811320755262E-3</v>
      </c>
      <c r="E2196" s="14">
        <f t="shared" si="344"/>
        <v>-4.728141195946012E-3</v>
      </c>
      <c r="F2196" s="16">
        <f>EXP(SUM(E$3:E2196))-1</f>
        <v>-4.4167610419024061E-2</v>
      </c>
      <c r="G2196" s="8">
        <f t="shared" si="345"/>
        <v>95.583238958097596</v>
      </c>
      <c r="H2196" s="9">
        <f>MAX(G$2:G2196)</f>
        <v>180.40770101925281</v>
      </c>
      <c r="I2196" s="15">
        <f t="shared" si="350"/>
        <v>-0.47018204645323303</v>
      </c>
      <c r="J2196" s="17">
        <f t="shared" si="346"/>
        <v>0.47018204645323303</v>
      </c>
      <c r="K2196" s="5" t="str">
        <f t="shared" si="342"/>
        <v>ID</v>
      </c>
      <c r="L2196" s="5">
        <f t="shared" si="351"/>
        <v>1766</v>
      </c>
      <c r="M2196" s="17">
        <f t="shared" ca="1" si="349"/>
        <v>0.86189579409918393</v>
      </c>
      <c r="N2196" t="str">
        <f t="shared" ca="1" si="347"/>
        <v/>
      </c>
    </row>
    <row r="2197" spans="1:14" x14ac:dyDescent="0.25">
      <c r="A2197" s="5">
        <f t="shared" si="348"/>
        <v>2195</v>
      </c>
      <c r="B2197" s="6">
        <v>13438</v>
      </c>
      <c r="C2197" s="7">
        <v>16.850000000000001</v>
      </c>
      <c r="D2197" s="12">
        <f t="shared" si="343"/>
        <v>-1.7772511848339612E-3</v>
      </c>
      <c r="E2197" s="14">
        <f t="shared" si="344"/>
        <v>-1.7788323694401626E-3</v>
      </c>
      <c r="F2197" s="16">
        <f>EXP(SUM(E$3:E2197))-1</f>
        <v>-4.5866364665909543E-2</v>
      </c>
      <c r="G2197" s="8">
        <f t="shared" si="345"/>
        <v>95.41336353340904</v>
      </c>
      <c r="H2197" s="9">
        <f>MAX(G$2:G2197)</f>
        <v>180.40770101925281</v>
      </c>
      <c r="I2197" s="15">
        <f t="shared" si="350"/>
        <v>-0.47112366603892031</v>
      </c>
      <c r="J2197" s="17">
        <f t="shared" si="346"/>
        <v>0.47112366603892031</v>
      </c>
      <c r="K2197" s="5" t="str">
        <f t="shared" si="342"/>
        <v>ID</v>
      </c>
      <c r="L2197" s="5">
        <f t="shared" si="351"/>
        <v>1767</v>
      </c>
      <c r="M2197" s="17">
        <f t="shared" ca="1" si="349"/>
        <v>0.86189579409918393</v>
      </c>
      <c r="N2197" t="str">
        <f t="shared" ca="1" si="347"/>
        <v/>
      </c>
    </row>
    <row r="2198" spans="1:14" x14ac:dyDescent="0.25">
      <c r="A2198" s="5">
        <f t="shared" si="348"/>
        <v>2196</v>
      </c>
      <c r="B2198" s="6">
        <v>13439</v>
      </c>
      <c r="C2198" s="7">
        <v>17.04</v>
      </c>
      <c r="D2198" s="12">
        <f t="shared" si="343"/>
        <v>1.1275964391691318E-2</v>
      </c>
      <c r="E2198" s="14">
        <f t="shared" si="344"/>
        <v>1.1212864602798866E-2</v>
      </c>
      <c r="F2198" s="16">
        <f>EXP(SUM(E$3:E2198))-1</f>
        <v>-3.5107587768967385E-2</v>
      </c>
      <c r="G2198" s="8">
        <f t="shared" si="345"/>
        <v>96.489241223103264</v>
      </c>
      <c r="H2198" s="9">
        <f>MAX(G$2:G2198)</f>
        <v>180.40770101925281</v>
      </c>
      <c r="I2198" s="15">
        <f t="shared" si="350"/>
        <v>-0.46516007532956694</v>
      </c>
      <c r="J2198" s="17">
        <f t="shared" si="346"/>
        <v>0.46516007532956694</v>
      </c>
      <c r="K2198" s="5" t="str">
        <f t="shared" si="342"/>
        <v>ID</v>
      </c>
      <c r="L2198" s="5">
        <f t="shared" si="351"/>
        <v>1768</v>
      </c>
      <c r="M2198" s="17">
        <f t="shared" ca="1" si="349"/>
        <v>0.86189579409918393</v>
      </c>
      <c r="N2198" t="str">
        <f t="shared" ca="1" si="347"/>
        <v/>
      </c>
    </row>
    <row r="2199" spans="1:14" x14ac:dyDescent="0.25">
      <c r="A2199" s="5">
        <f t="shared" si="348"/>
        <v>2197</v>
      </c>
      <c r="B2199" s="6">
        <v>13442</v>
      </c>
      <c r="C2199" s="7">
        <v>17.13</v>
      </c>
      <c r="D2199" s="12">
        <f t="shared" si="343"/>
        <v>5.2816901408450079E-3</v>
      </c>
      <c r="E2199" s="14">
        <f t="shared" si="344"/>
        <v>5.2677909348588046E-3</v>
      </c>
      <c r="F2199" s="16">
        <f>EXP(SUM(E$3:E2199))-1</f>
        <v>-3.0011325028310609E-2</v>
      </c>
      <c r="G2199" s="8">
        <f t="shared" si="345"/>
        <v>96.998867497168945</v>
      </c>
      <c r="H2199" s="9">
        <f>MAX(G$2:G2199)</f>
        <v>180.40770101925281</v>
      </c>
      <c r="I2199" s="15">
        <f t="shared" si="350"/>
        <v>-0.46233521657250487</v>
      </c>
      <c r="J2199" s="17">
        <f t="shared" si="346"/>
        <v>0.46233521657250487</v>
      </c>
      <c r="K2199" s="5" t="str">
        <f t="shared" si="342"/>
        <v>ID</v>
      </c>
      <c r="L2199" s="5">
        <f t="shared" si="351"/>
        <v>1769</v>
      </c>
      <c r="M2199" s="17">
        <f t="shared" ca="1" si="349"/>
        <v>0.86189579409918393</v>
      </c>
      <c r="N2199" t="str">
        <f t="shared" ca="1" si="347"/>
        <v/>
      </c>
    </row>
    <row r="2200" spans="1:14" x14ac:dyDescent="0.25">
      <c r="A2200" s="5">
        <f t="shared" si="348"/>
        <v>2198</v>
      </c>
      <c r="B2200" s="6">
        <v>13443</v>
      </c>
      <c r="C2200" s="7">
        <v>17.11</v>
      </c>
      <c r="D2200" s="12">
        <f t="shared" si="343"/>
        <v>-1.1675423234092097E-3</v>
      </c>
      <c r="E2200" s="14">
        <f t="shared" si="344"/>
        <v>-1.1682244319264163E-3</v>
      </c>
      <c r="F2200" s="16">
        <f>EXP(SUM(E$3:E2200))-1</f>
        <v>-3.1143827859567597E-2</v>
      </c>
      <c r="G2200" s="8">
        <f t="shared" si="345"/>
        <v>96.885617214043236</v>
      </c>
      <c r="H2200" s="9">
        <f>MAX(G$2:G2200)</f>
        <v>180.40770101925281</v>
      </c>
      <c r="I2200" s="15">
        <f t="shared" si="350"/>
        <v>-0.46296296296296313</v>
      </c>
      <c r="J2200" s="17">
        <f t="shared" si="346"/>
        <v>0.46296296296296313</v>
      </c>
      <c r="K2200" s="5" t="str">
        <f t="shared" si="342"/>
        <v>ID</v>
      </c>
      <c r="L2200" s="5">
        <f t="shared" si="351"/>
        <v>1770</v>
      </c>
      <c r="M2200" s="17">
        <f t="shared" ca="1" si="349"/>
        <v>0.86189579409918393</v>
      </c>
      <c r="N2200" t="str">
        <f t="shared" ca="1" si="347"/>
        <v/>
      </c>
    </row>
    <row r="2201" spans="1:14" x14ac:dyDescent="0.25">
      <c r="A2201" s="5">
        <f t="shared" si="348"/>
        <v>2199</v>
      </c>
      <c r="B2201" s="6">
        <v>13444</v>
      </c>
      <c r="C2201" s="7">
        <v>17.18</v>
      </c>
      <c r="D2201" s="12">
        <f t="shared" si="343"/>
        <v>4.0911747516072516E-3</v>
      </c>
      <c r="E2201" s="14">
        <f t="shared" si="344"/>
        <v>4.0828286520072071E-3</v>
      </c>
      <c r="F2201" s="16">
        <f>EXP(SUM(E$3:E2201))-1</f>
        <v>-2.7180067950167808E-2</v>
      </c>
      <c r="G2201" s="8">
        <f t="shared" si="345"/>
        <v>97.281993204983223</v>
      </c>
      <c r="H2201" s="9">
        <f>MAX(G$2:G2201)</f>
        <v>180.40770101925281</v>
      </c>
      <c r="I2201" s="15">
        <f t="shared" si="350"/>
        <v>-0.46076585059635922</v>
      </c>
      <c r="J2201" s="17">
        <f t="shared" si="346"/>
        <v>0.46076585059635922</v>
      </c>
      <c r="K2201" s="5" t="str">
        <f t="shared" si="342"/>
        <v>ID</v>
      </c>
      <c r="L2201" s="5">
        <f t="shared" si="351"/>
        <v>1771</v>
      </c>
      <c r="M2201" s="17">
        <f t="shared" ca="1" si="349"/>
        <v>0.86189579409918393</v>
      </c>
      <c r="N2201" t="str">
        <f t="shared" ca="1" si="347"/>
        <v/>
      </c>
    </row>
    <row r="2202" spans="1:14" x14ac:dyDescent="0.25">
      <c r="A2202" s="5">
        <f t="shared" si="348"/>
        <v>2200</v>
      </c>
      <c r="B2202" s="6">
        <v>13445</v>
      </c>
      <c r="C2202" s="7">
        <v>17.04</v>
      </c>
      <c r="D2202" s="12">
        <f t="shared" si="343"/>
        <v>-8.1490104772992122E-3</v>
      </c>
      <c r="E2202" s="14">
        <f t="shared" si="344"/>
        <v>-8.1823951549396673E-3</v>
      </c>
      <c r="F2202" s="16">
        <f>EXP(SUM(E$3:E2202))-1</f>
        <v>-3.5107587768967496E-2</v>
      </c>
      <c r="G2202" s="8">
        <f t="shared" si="345"/>
        <v>96.489241223103249</v>
      </c>
      <c r="H2202" s="9">
        <f>MAX(G$2:G2202)</f>
        <v>180.40770101925281</v>
      </c>
      <c r="I2202" s="15">
        <f t="shared" si="350"/>
        <v>-0.46516007532956705</v>
      </c>
      <c r="J2202" s="17">
        <f t="shared" si="346"/>
        <v>0.46516007532956705</v>
      </c>
      <c r="K2202" s="5" t="str">
        <f t="shared" si="342"/>
        <v>ID</v>
      </c>
      <c r="L2202" s="5">
        <f t="shared" si="351"/>
        <v>1772</v>
      </c>
      <c r="M2202" s="17">
        <f t="shared" ca="1" si="349"/>
        <v>0.86189579409918393</v>
      </c>
      <c r="N2202" t="str">
        <f t="shared" ca="1" si="347"/>
        <v/>
      </c>
    </row>
    <row r="2203" spans="1:14" x14ac:dyDescent="0.25">
      <c r="A2203" s="5">
        <f t="shared" si="348"/>
        <v>2201</v>
      </c>
      <c r="B2203" s="6">
        <v>13446</v>
      </c>
      <c r="C2203" s="7">
        <v>17.09</v>
      </c>
      <c r="D2203" s="12">
        <f t="shared" si="343"/>
        <v>2.9342723004694982E-3</v>
      </c>
      <c r="E2203" s="14">
        <f t="shared" si="344"/>
        <v>2.9299757263298635E-3</v>
      </c>
      <c r="F2203" s="16">
        <f>EXP(SUM(E$3:E2203))-1</f>
        <v>-3.2276330690824695E-2</v>
      </c>
      <c r="G2203" s="8">
        <f t="shared" si="345"/>
        <v>96.772366930917528</v>
      </c>
      <c r="H2203" s="9">
        <f>MAX(G$2:G2203)</f>
        <v>180.40770101925281</v>
      </c>
      <c r="I2203" s="15">
        <f t="shared" si="350"/>
        <v>-0.46359070935342139</v>
      </c>
      <c r="J2203" s="17">
        <f t="shared" si="346"/>
        <v>0.46359070935342139</v>
      </c>
      <c r="K2203" s="5" t="str">
        <f t="shared" si="342"/>
        <v>ID</v>
      </c>
      <c r="L2203" s="5">
        <f t="shared" si="351"/>
        <v>1773</v>
      </c>
      <c r="M2203" s="17">
        <f t="shared" ca="1" si="349"/>
        <v>0.86189579409918393</v>
      </c>
      <c r="N2203" t="str">
        <f t="shared" ca="1" si="347"/>
        <v/>
      </c>
    </row>
    <row r="2204" spans="1:14" x14ac:dyDescent="0.25">
      <c r="A2204" s="5">
        <f t="shared" si="348"/>
        <v>2202</v>
      </c>
      <c r="B2204" s="6">
        <v>13449</v>
      </c>
      <c r="C2204" s="7">
        <v>16.649999999999999</v>
      </c>
      <c r="D2204" s="12">
        <f t="shared" si="343"/>
        <v>-2.5746050321825753E-2</v>
      </c>
      <c r="E2204" s="14">
        <f t="shared" si="344"/>
        <v>-2.6083280701046815E-2</v>
      </c>
      <c r="F2204" s="16">
        <f>EXP(SUM(E$3:E2204))-1</f>
        <v>-5.7191392978480637E-2</v>
      </c>
      <c r="G2204" s="8">
        <f t="shared" si="345"/>
        <v>94.280860702151941</v>
      </c>
      <c r="H2204" s="9">
        <f>MAX(G$2:G2204)</f>
        <v>180.40770101925281</v>
      </c>
      <c r="I2204" s="15">
        <f t="shared" si="350"/>
        <v>-0.47740112994350303</v>
      </c>
      <c r="J2204" s="17">
        <f t="shared" si="346"/>
        <v>0.47740112994350303</v>
      </c>
      <c r="K2204" s="5" t="str">
        <f t="shared" si="342"/>
        <v>ID</v>
      </c>
      <c r="L2204" s="5">
        <f t="shared" si="351"/>
        <v>1774</v>
      </c>
      <c r="M2204" s="17">
        <f t="shared" ca="1" si="349"/>
        <v>0.86189579409918393</v>
      </c>
      <c r="N2204" t="str">
        <f t="shared" ca="1" si="347"/>
        <v/>
      </c>
    </row>
    <row r="2205" spans="1:14" x14ac:dyDescent="0.25">
      <c r="A2205" s="5">
        <f t="shared" si="348"/>
        <v>2203</v>
      </c>
      <c r="B2205" s="6">
        <v>13450</v>
      </c>
      <c r="C2205" s="7">
        <v>16.93</v>
      </c>
      <c r="D2205" s="12">
        <f t="shared" si="343"/>
        <v>1.6816816816816793E-2</v>
      </c>
      <c r="E2205" s="14">
        <f t="shared" si="344"/>
        <v>1.6676979718591091E-2</v>
      </c>
      <c r="F2205" s="16">
        <f>EXP(SUM(E$3:E2205))-1</f>
        <v>-4.1336353340881482E-2</v>
      </c>
      <c r="G2205" s="8">
        <f t="shared" si="345"/>
        <v>95.866364665911846</v>
      </c>
      <c r="H2205" s="9">
        <f>MAX(G$2:G2205)</f>
        <v>180.40770101925281</v>
      </c>
      <c r="I2205" s="15">
        <f t="shared" si="350"/>
        <v>-0.46861268047708748</v>
      </c>
      <c r="J2205" s="17">
        <f t="shared" si="346"/>
        <v>0.46861268047708748</v>
      </c>
      <c r="K2205" s="5" t="str">
        <f t="shared" si="342"/>
        <v>ID</v>
      </c>
      <c r="L2205" s="5">
        <f t="shared" si="351"/>
        <v>1775</v>
      </c>
      <c r="M2205" s="17">
        <f t="shared" ca="1" si="349"/>
        <v>0.86189579409918393</v>
      </c>
      <c r="N2205" t="str">
        <f t="shared" ca="1" si="347"/>
        <v/>
      </c>
    </row>
    <row r="2206" spans="1:14" x14ac:dyDescent="0.25">
      <c r="A2206" s="5">
        <f t="shared" si="348"/>
        <v>2204</v>
      </c>
      <c r="B2206" s="6">
        <v>13451</v>
      </c>
      <c r="C2206" s="7">
        <v>16.940000000000001</v>
      </c>
      <c r="D2206" s="12">
        <f t="shared" si="343"/>
        <v>5.9066745422331479E-4</v>
      </c>
      <c r="E2206" s="14">
        <f t="shared" si="344"/>
        <v>5.9049307886442951E-4</v>
      </c>
      <c r="F2206" s="16">
        <f>EXP(SUM(E$3:E2206))-1</f>
        <v>-4.0770101925252988E-2</v>
      </c>
      <c r="G2206" s="8">
        <f t="shared" si="345"/>
        <v>95.922989807474707</v>
      </c>
      <c r="H2206" s="9">
        <f>MAX(G$2:G2206)</f>
        <v>180.40770101925281</v>
      </c>
      <c r="I2206" s="15">
        <f t="shared" si="350"/>
        <v>-0.46829880728185835</v>
      </c>
      <c r="J2206" s="17">
        <f t="shared" si="346"/>
        <v>0.46829880728185835</v>
      </c>
      <c r="K2206" s="5" t="str">
        <f t="shared" si="342"/>
        <v>ID</v>
      </c>
      <c r="L2206" s="5">
        <f t="shared" si="351"/>
        <v>1776</v>
      </c>
      <c r="M2206" s="17">
        <f t="shared" ca="1" si="349"/>
        <v>0.86189579409918393</v>
      </c>
      <c r="N2206" t="str">
        <f t="shared" ca="1" si="347"/>
        <v/>
      </c>
    </row>
    <row r="2207" spans="1:14" x14ac:dyDescent="0.25">
      <c r="A2207" s="5">
        <f t="shared" si="348"/>
        <v>2205</v>
      </c>
      <c r="B2207" s="6">
        <v>13452</v>
      </c>
      <c r="C2207" s="7">
        <v>17.2</v>
      </c>
      <c r="D2207" s="12">
        <f t="shared" si="343"/>
        <v>1.5348288075560657E-2</v>
      </c>
      <c r="E2207" s="14">
        <f t="shared" si="344"/>
        <v>1.523169459549888E-2</v>
      </c>
      <c r="F2207" s="16">
        <f>EXP(SUM(E$3:E2207))-1</f>
        <v>-2.6047565118911042E-2</v>
      </c>
      <c r="G2207" s="8">
        <f t="shared" si="345"/>
        <v>97.395243488108889</v>
      </c>
      <c r="H2207" s="9">
        <f>MAX(G$2:G2207)</f>
        <v>180.40770101925281</v>
      </c>
      <c r="I2207" s="15">
        <f t="shared" si="350"/>
        <v>-0.46013810420590107</v>
      </c>
      <c r="J2207" s="17">
        <f t="shared" si="346"/>
        <v>0.46013810420590107</v>
      </c>
      <c r="K2207" s="5" t="str">
        <f t="shared" si="342"/>
        <v>ID</v>
      </c>
      <c r="L2207" s="5">
        <f t="shared" si="351"/>
        <v>1777</v>
      </c>
      <c r="M2207" s="17">
        <f t="shared" ca="1" si="349"/>
        <v>0.86189579409918393</v>
      </c>
      <c r="N2207" t="str">
        <f t="shared" ca="1" si="347"/>
        <v/>
      </c>
    </row>
    <row r="2208" spans="1:14" x14ac:dyDescent="0.25">
      <c r="A2208" s="5">
        <f t="shared" si="348"/>
        <v>2206</v>
      </c>
      <c r="B2208" s="6">
        <v>13453</v>
      </c>
      <c r="C2208" s="7">
        <v>17.23</v>
      </c>
      <c r="D2208" s="12">
        <f t="shared" si="343"/>
        <v>1.7441860465117198E-3</v>
      </c>
      <c r="E2208" s="14">
        <f t="shared" si="344"/>
        <v>1.7426667204309869E-3</v>
      </c>
      <c r="F2208" s="16">
        <f>EXP(SUM(E$3:E2208))-1</f>
        <v>-2.4348810872025339E-2</v>
      </c>
      <c r="G2208" s="8">
        <f t="shared" si="345"/>
        <v>97.565118912797459</v>
      </c>
      <c r="H2208" s="9">
        <f>MAX(G$2:G2208)</f>
        <v>180.40770101925281</v>
      </c>
      <c r="I2208" s="15">
        <f t="shared" si="350"/>
        <v>-0.45919648462021367</v>
      </c>
      <c r="J2208" s="17">
        <f t="shared" si="346"/>
        <v>0.45919648462021367</v>
      </c>
      <c r="K2208" s="5" t="str">
        <f t="shared" si="342"/>
        <v>ID</v>
      </c>
      <c r="L2208" s="5">
        <f t="shared" si="351"/>
        <v>1778</v>
      </c>
      <c r="M2208" s="17">
        <f t="shared" ca="1" si="349"/>
        <v>0.86189579409918393</v>
      </c>
      <c r="N2208" t="str">
        <f t="shared" ca="1" si="347"/>
        <v/>
      </c>
    </row>
    <row r="2209" spans="1:14" x14ac:dyDescent="0.25">
      <c r="A2209" s="5">
        <f t="shared" si="348"/>
        <v>2207</v>
      </c>
      <c r="B2209" s="6">
        <v>13456</v>
      </c>
      <c r="C2209" s="7">
        <v>17.170000000000002</v>
      </c>
      <c r="D2209" s="12">
        <f t="shared" si="343"/>
        <v>-3.4822983168890653E-3</v>
      </c>
      <c r="E2209" s="14">
        <f t="shared" si="344"/>
        <v>-3.4883756304540086E-3</v>
      </c>
      <c r="F2209" s="16">
        <f>EXP(SUM(E$3:E2209))-1</f>
        <v>-2.7746319365796523E-2</v>
      </c>
      <c r="G2209" s="8">
        <f t="shared" si="345"/>
        <v>97.225368063420348</v>
      </c>
      <c r="H2209" s="9">
        <f>MAX(G$2:G2209)</f>
        <v>180.40770101925281</v>
      </c>
      <c r="I2209" s="15">
        <f t="shared" si="350"/>
        <v>-0.46107972379158835</v>
      </c>
      <c r="J2209" s="17">
        <f t="shared" si="346"/>
        <v>0.46107972379158835</v>
      </c>
      <c r="K2209" s="5" t="str">
        <f t="shared" si="342"/>
        <v>ID</v>
      </c>
      <c r="L2209" s="5">
        <f t="shared" si="351"/>
        <v>1779</v>
      </c>
      <c r="M2209" s="17">
        <f t="shared" ca="1" si="349"/>
        <v>0.86189579409918393</v>
      </c>
      <c r="N2209" t="str">
        <f t="shared" ca="1" si="347"/>
        <v/>
      </c>
    </row>
    <row r="2210" spans="1:14" x14ac:dyDescent="0.25">
      <c r="A2210" s="5">
        <f t="shared" si="348"/>
        <v>2208</v>
      </c>
      <c r="B2210" s="6">
        <v>13458</v>
      </c>
      <c r="C2210" s="7">
        <v>17.43</v>
      </c>
      <c r="D2210" s="12">
        <f t="shared" si="343"/>
        <v>1.5142690739662124E-2</v>
      </c>
      <c r="E2210" s="14">
        <f t="shared" si="344"/>
        <v>1.5029184622545311E-2</v>
      </c>
      <c r="F2210" s="16">
        <f>EXP(SUM(E$3:E2210))-1</f>
        <v>-1.3023782559454467E-2</v>
      </c>
      <c r="G2210" s="8">
        <f t="shared" si="345"/>
        <v>98.697621744054558</v>
      </c>
      <c r="H2210" s="9">
        <f>MAX(G$2:G2210)</f>
        <v>180.40770101925281</v>
      </c>
      <c r="I2210" s="15">
        <f t="shared" si="350"/>
        <v>-0.45291902071563106</v>
      </c>
      <c r="J2210" s="17">
        <f t="shared" si="346"/>
        <v>0.45291902071563106</v>
      </c>
      <c r="K2210" s="5" t="str">
        <f t="shared" si="342"/>
        <v>ID</v>
      </c>
      <c r="L2210" s="5">
        <f t="shared" si="351"/>
        <v>1780</v>
      </c>
      <c r="M2210" s="17">
        <f t="shared" ca="1" si="349"/>
        <v>0.86189579409918393</v>
      </c>
      <c r="N2210" t="str">
        <f t="shared" ca="1" si="347"/>
        <v/>
      </c>
    </row>
    <row r="2211" spans="1:14" x14ac:dyDescent="0.25">
      <c r="A2211" s="5">
        <f t="shared" si="348"/>
        <v>2209</v>
      </c>
      <c r="B2211" s="6">
        <v>13459</v>
      </c>
      <c r="C2211" s="7">
        <v>17.559999999999999</v>
      </c>
      <c r="D2211" s="12">
        <f t="shared" si="343"/>
        <v>7.4584050487664921E-3</v>
      </c>
      <c r="E2211" s="14">
        <f t="shared" si="344"/>
        <v>7.4307286750410467E-3</v>
      </c>
      <c r="F2211" s="16">
        <f>EXP(SUM(E$3:E2211))-1</f>
        <v>-5.6625141562834935E-3</v>
      </c>
      <c r="G2211" s="8">
        <f t="shared" si="345"/>
        <v>99.433748584371656</v>
      </c>
      <c r="H2211" s="9">
        <f>MAX(G$2:G2211)</f>
        <v>180.40770101925281</v>
      </c>
      <c r="I2211" s="15">
        <f t="shared" si="350"/>
        <v>-0.44883866917765236</v>
      </c>
      <c r="J2211" s="17">
        <f t="shared" si="346"/>
        <v>0.44883866917765236</v>
      </c>
      <c r="K2211" s="5" t="str">
        <f t="shared" si="342"/>
        <v>ID</v>
      </c>
      <c r="L2211" s="5">
        <f t="shared" si="351"/>
        <v>1781</v>
      </c>
      <c r="M2211" s="17">
        <f t="shared" ca="1" si="349"/>
        <v>0.86189579409918393</v>
      </c>
      <c r="N2211" t="str">
        <f t="shared" ca="1" si="347"/>
        <v/>
      </c>
    </row>
    <row r="2212" spans="1:14" x14ac:dyDescent="0.25">
      <c r="A2212" s="5">
        <f t="shared" si="348"/>
        <v>2210</v>
      </c>
      <c r="B2212" s="6">
        <v>13460</v>
      </c>
      <c r="C2212" s="7">
        <v>17.43</v>
      </c>
      <c r="D2212" s="12">
        <f t="shared" si="343"/>
        <v>-7.4031890660591904E-3</v>
      </c>
      <c r="E2212" s="14">
        <f t="shared" si="344"/>
        <v>-7.4307286750410137E-3</v>
      </c>
      <c r="F2212" s="16">
        <f>EXP(SUM(E$3:E2212))-1</f>
        <v>-1.3023782559454467E-2</v>
      </c>
      <c r="G2212" s="8">
        <f t="shared" si="345"/>
        <v>98.697621744054558</v>
      </c>
      <c r="H2212" s="9">
        <f>MAX(G$2:G2212)</f>
        <v>180.40770101925281</v>
      </c>
      <c r="I2212" s="15">
        <f t="shared" si="350"/>
        <v>-0.45291902071563095</v>
      </c>
      <c r="J2212" s="17">
        <f t="shared" si="346"/>
        <v>0.45291902071563095</v>
      </c>
      <c r="K2212" s="5" t="str">
        <f t="shared" si="342"/>
        <v>ID</v>
      </c>
      <c r="L2212" s="5">
        <f t="shared" si="351"/>
        <v>1782</v>
      </c>
      <c r="M2212" s="17">
        <f t="shared" ca="1" si="349"/>
        <v>0.86189579409918393</v>
      </c>
      <c r="N2212" t="str">
        <f t="shared" ca="1" si="347"/>
        <v/>
      </c>
    </row>
    <row r="2213" spans="1:14" x14ac:dyDescent="0.25">
      <c r="A2213" s="5">
        <f t="shared" si="348"/>
        <v>2211</v>
      </c>
      <c r="B2213" s="6">
        <v>13463</v>
      </c>
      <c r="C2213" s="7">
        <v>17.690000000000001</v>
      </c>
      <c r="D2213" s="12">
        <f t="shared" si="343"/>
        <v>1.4916810097532984E-2</v>
      </c>
      <c r="E2213" s="14">
        <f t="shared" si="344"/>
        <v>1.4806648639764351E-2</v>
      </c>
      <c r="F2213" s="16">
        <f>EXP(SUM(E$3:E2213))-1</f>
        <v>1.6987542468875905E-3</v>
      </c>
      <c r="G2213" s="8">
        <f t="shared" si="345"/>
        <v>100.16987542468875</v>
      </c>
      <c r="H2213" s="9">
        <f>MAX(G$2:G2213)</f>
        <v>180.40770101925281</v>
      </c>
      <c r="I2213" s="15">
        <f t="shared" si="350"/>
        <v>-0.44475831763967366</v>
      </c>
      <c r="J2213" s="17">
        <f t="shared" si="346"/>
        <v>0.44475831763967366</v>
      </c>
      <c r="K2213" s="5" t="str">
        <f t="shared" si="342"/>
        <v>ID</v>
      </c>
      <c r="L2213" s="5">
        <f t="shared" si="351"/>
        <v>1783</v>
      </c>
      <c r="M2213" s="17">
        <f t="shared" ca="1" si="349"/>
        <v>0.86189579409918393</v>
      </c>
      <c r="N2213" t="str">
        <f t="shared" ca="1" si="347"/>
        <v/>
      </c>
    </row>
    <row r="2214" spans="1:14" x14ac:dyDescent="0.25">
      <c r="A2214" s="5">
        <f t="shared" si="348"/>
        <v>2212</v>
      </c>
      <c r="B2214" s="6">
        <v>13464</v>
      </c>
      <c r="C2214" s="7">
        <v>17.63</v>
      </c>
      <c r="D2214" s="12">
        <f t="shared" si="343"/>
        <v>-3.3917467495762077E-3</v>
      </c>
      <c r="E2214" s="14">
        <f t="shared" si="344"/>
        <v>-3.3975117619152251E-3</v>
      </c>
      <c r="F2214" s="16">
        <f>EXP(SUM(E$3:E2214))-1</f>
        <v>-1.6987542468838157E-3</v>
      </c>
      <c r="G2214" s="8">
        <f t="shared" si="345"/>
        <v>99.830124575311615</v>
      </c>
      <c r="H2214" s="9">
        <f>MAX(G$2:G2214)</f>
        <v>180.40770101925281</v>
      </c>
      <c r="I2214" s="15">
        <f t="shared" si="350"/>
        <v>-0.44664155681104856</v>
      </c>
      <c r="J2214" s="17">
        <f t="shared" si="346"/>
        <v>0.44664155681104856</v>
      </c>
      <c r="K2214" s="5" t="str">
        <f t="shared" si="342"/>
        <v>ID</v>
      </c>
      <c r="L2214" s="5">
        <f t="shared" si="351"/>
        <v>1784</v>
      </c>
      <c r="M2214" s="17">
        <f t="shared" ca="1" si="349"/>
        <v>0.86189579409918393</v>
      </c>
      <c r="N2214" t="str">
        <f t="shared" ca="1" si="347"/>
        <v/>
      </c>
    </row>
    <row r="2215" spans="1:14" x14ac:dyDescent="0.25">
      <c r="A2215" s="5">
        <f t="shared" si="348"/>
        <v>2213</v>
      </c>
      <c r="B2215" s="6">
        <v>13466</v>
      </c>
      <c r="C2215" s="7">
        <v>17.43</v>
      </c>
      <c r="D2215" s="12">
        <f t="shared" si="343"/>
        <v>-1.1344299489506438E-2</v>
      </c>
      <c r="E2215" s="14">
        <f t="shared" si="344"/>
        <v>-1.1409136877849221E-2</v>
      </c>
      <c r="F2215" s="16">
        <f>EXP(SUM(E$3:E2215))-1</f>
        <v>-1.3023782559454578E-2</v>
      </c>
      <c r="G2215" s="8">
        <f t="shared" si="345"/>
        <v>98.697621744054544</v>
      </c>
      <c r="H2215" s="9">
        <f>MAX(G$2:G2215)</f>
        <v>180.40770101925281</v>
      </c>
      <c r="I2215" s="15">
        <f t="shared" si="350"/>
        <v>-0.45291902071563106</v>
      </c>
      <c r="J2215" s="17">
        <f t="shared" si="346"/>
        <v>0.45291902071563106</v>
      </c>
      <c r="K2215" s="5" t="str">
        <f t="shared" si="342"/>
        <v>ID</v>
      </c>
      <c r="L2215" s="5">
        <f t="shared" si="351"/>
        <v>1785</v>
      </c>
      <c r="M2215" s="17">
        <f t="shared" ca="1" si="349"/>
        <v>0.86189579409918393</v>
      </c>
      <c r="N2215" t="str">
        <f t="shared" ca="1" si="347"/>
        <v/>
      </c>
    </row>
    <row r="2216" spans="1:14" x14ac:dyDescent="0.25">
      <c r="A2216" s="5">
        <f t="shared" si="348"/>
        <v>2214</v>
      </c>
      <c r="B2216" s="6">
        <v>13467</v>
      </c>
      <c r="C2216" s="7">
        <v>17.239999999999998</v>
      </c>
      <c r="D2216" s="12">
        <f t="shared" si="343"/>
        <v>-1.0900745840504933E-2</v>
      </c>
      <c r="E2216" s="14">
        <f t="shared" si="344"/>
        <v>-1.096059429638257E-2</v>
      </c>
      <c r="F2216" s="16">
        <f>EXP(SUM(E$3:E2216))-1</f>
        <v>-2.3782559456396846E-2</v>
      </c>
      <c r="G2216" s="8">
        <f t="shared" si="345"/>
        <v>97.62174405436032</v>
      </c>
      <c r="H2216" s="9">
        <f>MAX(G$2:G2216)</f>
        <v>180.40770101925281</v>
      </c>
      <c r="I2216" s="15">
        <f t="shared" si="350"/>
        <v>-0.45888261142498454</v>
      </c>
      <c r="J2216" s="17">
        <f t="shared" si="346"/>
        <v>0.45888261142498454</v>
      </c>
      <c r="K2216" s="5" t="str">
        <f t="shared" si="342"/>
        <v>ID</v>
      </c>
      <c r="L2216" s="5">
        <f t="shared" si="351"/>
        <v>1786</v>
      </c>
      <c r="M2216" s="17">
        <f t="shared" ca="1" si="349"/>
        <v>0.86189579409918393</v>
      </c>
      <c r="N2216" t="str">
        <f t="shared" ca="1" si="347"/>
        <v/>
      </c>
    </row>
    <row r="2217" spans="1:14" x14ac:dyDescent="0.25">
      <c r="A2217" s="5">
        <f t="shared" si="348"/>
        <v>2215</v>
      </c>
      <c r="B2217" s="6">
        <v>13470</v>
      </c>
      <c r="C2217" s="7">
        <v>17.399999999999999</v>
      </c>
      <c r="D2217" s="12">
        <f t="shared" si="343"/>
        <v>9.2807424593968069E-3</v>
      </c>
      <c r="E2217" s="14">
        <f t="shared" si="344"/>
        <v>9.2379409849363599E-3</v>
      </c>
      <c r="F2217" s="16">
        <f>EXP(SUM(E$3:E2217))-1</f>
        <v>-1.472253680634017E-2</v>
      </c>
      <c r="G2217" s="8">
        <f t="shared" si="345"/>
        <v>98.527746319365988</v>
      </c>
      <c r="H2217" s="9">
        <f>MAX(G$2:G2217)</f>
        <v>180.40770101925281</v>
      </c>
      <c r="I2217" s="15">
        <f t="shared" si="350"/>
        <v>-0.45386064030131845</v>
      </c>
      <c r="J2217" s="17">
        <f t="shared" si="346"/>
        <v>0.45386064030131845</v>
      </c>
      <c r="K2217" s="5" t="str">
        <f t="shared" si="342"/>
        <v>ID</v>
      </c>
      <c r="L2217" s="5">
        <f t="shared" si="351"/>
        <v>1787</v>
      </c>
      <c r="M2217" s="17">
        <f t="shared" ca="1" si="349"/>
        <v>0.86189579409918393</v>
      </c>
      <c r="N2217" t="str">
        <f t="shared" ca="1" si="347"/>
        <v/>
      </c>
    </row>
    <row r="2218" spans="1:14" x14ac:dyDescent="0.25">
      <c r="A2218" s="5">
        <f t="shared" si="348"/>
        <v>2216</v>
      </c>
      <c r="B2218" s="6">
        <v>13471</v>
      </c>
      <c r="C2218" s="7">
        <v>17.64</v>
      </c>
      <c r="D2218" s="12">
        <f t="shared" si="343"/>
        <v>1.379310344827589E-2</v>
      </c>
      <c r="E2218" s="14">
        <f t="shared" si="344"/>
        <v>1.3698844358161927E-2</v>
      </c>
      <c r="F2218" s="16">
        <f>EXP(SUM(E$3:E2218))-1</f>
        <v>-1.132502831255211E-3</v>
      </c>
      <c r="G2218" s="8">
        <f t="shared" si="345"/>
        <v>99.886749716874476</v>
      </c>
      <c r="H2218" s="9">
        <f>MAX(G$2:G2218)</f>
        <v>180.40770101925281</v>
      </c>
      <c r="I2218" s="15">
        <f t="shared" si="350"/>
        <v>-0.44632768361581943</v>
      </c>
      <c r="J2218" s="17">
        <f t="shared" si="346"/>
        <v>0.44632768361581943</v>
      </c>
      <c r="K2218" s="5" t="str">
        <f t="shared" si="342"/>
        <v>ID</v>
      </c>
      <c r="L2218" s="5">
        <f t="shared" si="351"/>
        <v>1788</v>
      </c>
      <c r="M2218" s="17">
        <f t="shared" ca="1" si="349"/>
        <v>0.86189579409918393</v>
      </c>
      <c r="N2218" t="str">
        <f t="shared" ca="1" si="347"/>
        <v/>
      </c>
    </row>
    <row r="2219" spans="1:14" x14ac:dyDescent="0.25">
      <c r="A2219" s="5">
        <f t="shared" si="348"/>
        <v>2217</v>
      </c>
      <c r="B2219" s="6">
        <v>13472</v>
      </c>
      <c r="C2219" s="7">
        <v>17.510000000000002</v>
      </c>
      <c r="D2219" s="12">
        <f t="shared" si="343"/>
        <v>-7.369614512471645E-3</v>
      </c>
      <c r="E2219" s="14">
        <f t="shared" si="344"/>
        <v>-7.3969042808847505E-3</v>
      </c>
      <c r="F2219" s="16">
        <f>EXP(SUM(E$3:E2219))-1</f>
        <v>-8.493771234426184E-3</v>
      </c>
      <c r="G2219" s="8">
        <f t="shared" si="345"/>
        <v>99.150622876557378</v>
      </c>
      <c r="H2219" s="9">
        <f>MAX(G$2:G2219)</f>
        <v>180.40770101925281</v>
      </c>
      <c r="I2219" s="15">
        <f t="shared" si="350"/>
        <v>-0.45040803515379813</v>
      </c>
      <c r="J2219" s="17">
        <f t="shared" si="346"/>
        <v>0.45040803515379813</v>
      </c>
      <c r="K2219" s="5" t="str">
        <f t="shared" si="342"/>
        <v>ID</v>
      </c>
      <c r="L2219" s="5">
        <f t="shared" si="351"/>
        <v>1789</v>
      </c>
      <c r="M2219" s="17">
        <f t="shared" ca="1" si="349"/>
        <v>0.86189579409918393</v>
      </c>
      <c r="N2219" t="str">
        <f t="shared" ca="1" si="347"/>
        <v/>
      </c>
    </row>
    <row r="2220" spans="1:14" x14ac:dyDescent="0.25">
      <c r="A2220" s="5">
        <f t="shared" si="348"/>
        <v>2218</v>
      </c>
      <c r="B2220" s="6">
        <v>13473</v>
      </c>
      <c r="C2220" s="7">
        <v>17.3</v>
      </c>
      <c r="D2220" s="12">
        <f t="shared" si="343"/>
        <v>-1.1993146773272456E-2</v>
      </c>
      <c r="E2220" s="14">
        <f t="shared" si="344"/>
        <v>-1.2065644794027261E-2</v>
      </c>
      <c r="F2220" s="16">
        <f>EXP(SUM(E$3:E2220))-1</f>
        <v>-2.0385050962625662E-2</v>
      </c>
      <c r="G2220" s="8">
        <f t="shared" si="345"/>
        <v>97.961494903737432</v>
      </c>
      <c r="H2220" s="9">
        <f>MAX(G$2:G2220)</f>
        <v>180.40770101925281</v>
      </c>
      <c r="I2220" s="15">
        <f t="shared" si="350"/>
        <v>-0.45699937225360987</v>
      </c>
      <c r="J2220" s="17">
        <f t="shared" si="346"/>
        <v>0.45699937225360987</v>
      </c>
      <c r="K2220" s="5" t="str">
        <f t="shared" si="342"/>
        <v>ID</v>
      </c>
      <c r="L2220" s="5">
        <f t="shared" si="351"/>
        <v>1790</v>
      </c>
      <c r="M2220" s="17">
        <f t="shared" ca="1" si="349"/>
        <v>0.86189579409918393</v>
      </c>
      <c r="N2220" t="str">
        <f t="shared" ca="1" si="347"/>
        <v/>
      </c>
    </row>
    <row r="2221" spans="1:14" x14ac:dyDescent="0.25">
      <c r="A2221" s="5">
        <f t="shared" si="348"/>
        <v>2219</v>
      </c>
      <c r="B2221" s="6">
        <v>13474</v>
      </c>
      <c r="C2221" s="7">
        <v>17.13</v>
      </c>
      <c r="D2221" s="12">
        <f t="shared" si="343"/>
        <v>-9.8265895953758564E-3</v>
      </c>
      <c r="E2221" s="14">
        <f t="shared" si="344"/>
        <v>-9.8751891677048582E-3</v>
      </c>
      <c r="F2221" s="16">
        <f>EXP(SUM(E$3:E2221))-1</f>
        <v>-3.0011325028310942E-2</v>
      </c>
      <c r="G2221" s="8">
        <f t="shared" si="345"/>
        <v>96.998867497168902</v>
      </c>
      <c r="H2221" s="9">
        <f>MAX(G$2:G2221)</f>
        <v>180.40770101925281</v>
      </c>
      <c r="I2221" s="15">
        <f t="shared" si="350"/>
        <v>-0.46233521657250509</v>
      </c>
      <c r="J2221" s="17">
        <f t="shared" si="346"/>
        <v>0.46233521657250509</v>
      </c>
      <c r="K2221" s="5" t="str">
        <f t="shared" si="342"/>
        <v>ID</v>
      </c>
      <c r="L2221" s="5">
        <f t="shared" si="351"/>
        <v>1791</v>
      </c>
      <c r="M2221" s="17">
        <f t="shared" ca="1" si="349"/>
        <v>0.86189579409918393</v>
      </c>
      <c r="N2221" t="str">
        <f t="shared" ca="1" si="347"/>
        <v/>
      </c>
    </row>
    <row r="2222" spans="1:14" x14ac:dyDescent="0.25">
      <c r="A2222" s="5">
        <f t="shared" si="348"/>
        <v>2220</v>
      </c>
      <c r="B2222" s="6">
        <v>13477</v>
      </c>
      <c r="C2222" s="7">
        <v>16.89</v>
      </c>
      <c r="D2222" s="12">
        <f t="shared" si="343"/>
        <v>-1.4010507880910628E-2</v>
      </c>
      <c r="E2222" s="14">
        <f t="shared" si="344"/>
        <v>-1.4109581516319778E-2</v>
      </c>
      <c r="F2222" s="16">
        <f>EXP(SUM(E$3:E2222))-1</f>
        <v>-4.360135900339579E-2</v>
      </c>
      <c r="G2222" s="8">
        <f t="shared" si="345"/>
        <v>95.639864099660414</v>
      </c>
      <c r="H2222" s="9">
        <f>MAX(G$2:G2222)</f>
        <v>180.40770101925281</v>
      </c>
      <c r="I2222" s="15">
        <f t="shared" si="350"/>
        <v>-0.46986817325800412</v>
      </c>
      <c r="J2222" s="17">
        <f t="shared" si="346"/>
        <v>0.46986817325800412</v>
      </c>
      <c r="K2222" s="5" t="str">
        <f t="shared" si="342"/>
        <v>ID</v>
      </c>
      <c r="L2222" s="5">
        <f t="shared" si="351"/>
        <v>1792</v>
      </c>
      <c r="M2222" s="17">
        <f t="shared" ca="1" si="349"/>
        <v>0.86189579409918393</v>
      </c>
      <c r="N2222" t="str">
        <f t="shared" ca="1" si="347"/>
        <v/>
      </c>
    </row>
    <row r="2223" spans="1:14" x14ac:dyDescent="0.25">
      <c r="A2223" s="5">
        <f t="shared" si="348"/>
        <v>2221</v>
      </c>
      <c r="B2223" s="6">
        <v>13478</v>
      </c>
      <c r="C2223" s="7">
        <v>17.18</v>
      </c>
      <c r="D2223" s="12">
        <f t="shared" si="343"/>
        <v>1.7169923031379541E-2</v>
      </c>
      <c r="E2223" s="14">
        <f t="shared" si="344"/>
        <v>1.7024185736400632E-2</v>
      </c>
      <c r="F2223" s="16">
        <f>EXP(SUM(E$3:E2223))-1</f>
        <v>-2.7180067950168141E-2</v>
      </c>
      <c r="G2223" s="8">
        <f t="shared" si="345"/>
        <v>97.281993204983181</v>
      </c>
      <c r="H2223" s="9">
        <f>MAX(G$2:G2223)</f>
        <v>180.40770101925281</v>
      </c>
      <c r="I2223" s="15">
        <f t="shared" si="350"/>
        <v>-0.46076585059635944</v>
      </c>
      <c r="J2223" s="17">
        <f t="shared" si="346"/>
        <v>0.46076585059635944</v>
      </c>
      <c r="K2223" s="5" t="str">
        <f t="shared" si="342"/>
        <v>ID</v>
      </c>
      <c r="L2223" s="5">
        <f t="shared" si="351"/>
        <v>1793</v>
      </c>
      <c r="M2223" s="17">
        <f t="shared" ca="1" si="349"/>
        <v>0.86189579409918393</v>
      </c>
      <c r="N2223" t="str">
        <f t="shared" ca="1" si="347"/>
        <v/>
      </c>
    </row>
    <row r="2224" spans="1:14" x14ac:dyDescent="0.25">
      <c r="A2224" s="5">
        <f t="shared" si="348"/>
        <v>2222</v>
      </c>
      <c r="B2224" s="6">
        <v>13479</v>
      </c>
      <c r="C2224" s="7">
        <v>17.09</v>
      </c>
      <c r="D2224" s="12">
        <f t="shared" si="343"/>
        <v>-5.2386495925494936E-3</v>
      </c>
      <c r="E2224" s="14">
        <f t="shared" si="344"/>
        <v>-5.2524194286098086E-3</v>
      </c>
      <c r="F2224" s="16">
        <f>EXP(SUM(E$3:E2224))-1</f>
        <v>-3.2276330690825028E-2</v>
      </c>
      <c r="G2224" s="8">
        <f t="shared" si="345"/>
        <v>96.772366930917499</v>
      </c>
      <c r="H2224" s="9">
        <f>MAX(G$2:G2224)</f>
        <v>180.40770101925281</v>
      </c>
      <c r="I2224" s="15">
        <f t="shared" si="350"/>
        <v>-0.46359070935342162</v>
      </c>
      <c r="J2224" s="17">
        <f t="shared" si="346"/>
        <v>0.46359070935342162</v>
      </c>
      <c r="K2224" s="5" t="str">
        <f t="shared" si="342"/>
        <v>ID</v>
      </c>
      <c r="L2224" s="5">
        <f t="shared" si="351"/>
        <v>1794</v>
      </c>
      <c r="M2224" s="17">
        <f t="shared" ca="1" si="349"/>
        <v>0.86189579409918393</v>
      </c>
      <c r="N2224" t="str">
        <f t="shared" ca="1" si="347"/>
        <v/>
      </c>
    </row>
    <row r="2225" spans="1:14" x14ac:dyDescent="0.25">
      <c r="A2225" s="5">
        <f t="shared" si="348"/>
        <v>2223</v>
      </c>
      <c r="B2225" s="6">
        <v>13481</v>
      </c>
      <c r="C2225" s="7">
        <v>17.34</v>
      </c>
      <c r="D2225" s="12">
        <f t="shared" si="343"/>
        <v>1.4628437682855377E-2</v>
      </c>
      <c r="E2225" s="14">
        <f t="shared" si="344"/>
        <v>1.4522474224896179E-2</v>
      </c>
      <c r="F2225" s="16">
        <f>EXP(SUM(E$3:E2225))-1</f>
        <v>-1.8120045300111576E-2</v>
      </c>
      <c r="G2225" s="8">
        <f t="shared" si="345"/>
        <v>98.187995469988849</v>
      </c>
      <c r="H2225" s="9">
        <f>MAX(G$2:G2225)</f>
        <v>180.40770101925281</v>
      </c>
      <c r="I2225" s="15">
        <f t="shared" si="350"/>
        <v>-0.45574387947269346</v>
      </c>
      <c r="J2225" s="17">
        <f t="shared" si="346"/>
        <v>0.45574387947269346</v>
      </c>
      <c r="K2225" s="5" t="str">
        <f t="shared" si="342"/>
        <v>ID</v>
      </c>
      <c r="L2225" s="5">
        <f t="shared" si="351"/>
        <v>1795</v>
      </c>
      <c r="M2225" s="17">
        <f t="shared" ca="1" si="349"/>
        <v>0.86189579409918393</v>
      </c>
      <c r="N2225" t="str">
        <f t="shared" ca="1" si="347"/>
        <v/>
      </c>
    </row>
    <row r="2226" spans="1:14" x14ac:dyDescent="0.25">
      <c r="A2226" s="5">
        <f t="shared" si="348"/>
        <v>2224</v>
      </c>
      <c r="B2226" s="6">
        <v>13484</v>
      </c>
      <c r="C2226" s="7">
        <v>17.28</v>
      </c>
      <c r="D2226" s="12">
        <f t="shared" si="343"/>
        <v>-3.4602076124566894E-3</v>
      </c>
      <c r="E2226" s="14">
        <f t="shared" si="344"/>
        <v>-3.4662079764861725E-3</v>
      </c>
      <c r="F2226" s="16">
        <f>EXP(SUM(E$3:E2226))-1</f>
        <v>-2.151755379388276E-2</v>
      </c>
      <c r="G2226" s="8">
        <f t="shared" si="345"/>
        <v>97.848244620611723</v>
      </c>
      <c r="H2226" s="9">
        <f>MAX(G$2:G2226)</f>
        <v>180.40770101925281</v>
      </c>
      <c r="I2226" s="15">
        <f t="shared" si="350"/>
        <v>-0.45762711864406824</v>
      </c>
      <c r="J2226" s="17">
        <f t="shared" si="346"/>
        <v>0.45762711864406824</v>
      </c>
      <c r="K2226" s="5" t="str">
        <f t="shared" si="342"/>
        <v>ID</v>
      </c>
      <c r="L2226" s="5">
        <f t="shared" si="351"/>
        <v>1796</v>
      </c>
      <c r="M2226" s="17">
        <f t="shared" ca="1" si="349"/>
        <v>0.86189579409918393</v>
      </c>
      <c r="N2226" t="str">
        <f t="shared" ca="1" si="347"/>
        <v/>
      </c>
    </row>
    <row r="2227" spans="1:14" x14ac:dyDescent="0.25">
      <c r="A2227" s="5">
        <f t="shared" si="348"/>
        <v>2225</v>
      </c>
      <c r="B2227" s="6">
        <v>13485</v>
      </c>
      <c r="C2227" s="7">
        <v>17.14</v>
      </c>
      <c r="D2227" s="12">
        <f t="shared" si="343"/>
        <v>-8.1018518518518601E-3</v>
      </c>
      <c r="E2227" s="14">
        <f t="shared" si="344"/>
        <v>-8.1348502062758409E-3</v>
      </c>
      <c r="F2227" s="16">
        <f>EXP(SUM(E$3:E2227))-1</f>
        <v>-2.9445073612682338E-2</v>
      </c>
      <c r="G2227" s="8">
        <f t="shared" si="345"/>
        <v>97.055492638731764</v>
      </c>
      <c r="H2227" s="9">
        <f>MAX(G$2:G2227)</f>
        <v>180.40770101925281</v>
      </c>
      <c r="I2227" s="15">
        <f t="shared" si="350"/>
        <v>-0.46202134337727607</v>
      </c>
      <c r="J2227" s="17">
        <f t="shared" si="346"/>
        <v>0.46202134337727607</v>
      </c>
      <c r="K2227" s="5" t="str">
        <f t="shared" si="342"/>
        <v>ID</v>
      </c>
      <c r="L2227" s="5">
        <f t="shared" si="351"/>
        <v>1797</v>
      </c>
      <c r="M2227" s="17">
        <f t="shared" ca="1" si="349"/>
        <v>0.86189579409918393</v>
      </c>
      <c r="N2227" t="str">
        <f t="shared" ca="1" si="347"/>
        <v/>
      </c>
    </row>
    <row r="2228" spans="1:14" x14ac:dyDescent="0.25">
      <c r="A2228" s="5">
        <f t="shared" si="348"/>
        <v>2226</v>
      </c>
      <c r="B2228" s="6">
        <v>13486</v>
      </c>
      <c r="C2228" s="7">
        <v>16.95</v>
      </c>
      <c r="D2228" s="12">
        <f t="shared" si="343"/>
        <v>-1.1085180863477317E-2</v>
      </c>
      <c r="E2228" s="14">
        <f t="shared" si="344"/>
        <v>-1.1147079343174536E-2</v>
      </c>
      <c r="F2228" s="16">
        <f>EXP(SUM(E$3:E2228))-1</f>
        <v>-4.0203850509624717E-2</v>
      </c>
      <c r="G2228" s="8">
        <f t="shared" si="345"/>
        <v>95.979614949037526</v>
      </c>
      <c r="H2228" s="9">
        <f>MAX(G$2:G2228)</f>
        <v>180.40770101925281</v>
      </c>
      <c r="I2228" s="15">
        <f t="shared" si="350"/>
        <v>-0.46798493408662956</v>
      </c>
      <c r="J2228" s="17">
        <f t="shared" si="346"/>
        <v>0.46798493408662956</v>
      </c>
      <c r="K2228" s="5" t="str">
        <f t="shared" si="342"/>
        <v>ID</v>
      </c>
      <c r="L2228" s="5">
        <f t="shared" si="351"/>
        <v>1798</v>
      </c>
      <c r="M2228" s="17">
        <f t="shared" ca="1" si="349"/>
        <v>0.86189579409918393</v>
      </c>
      <c r="N2228" t="str">
        <f t="shared" ca="1" si="347"/>
        <v/>
      </c>
    </row>
    <row r="2229" spans="1:14" x14ac:dyDescent="0.25">
      <c r="A2229" s="5">
        <f t="shared" si="348"/>
        <v>2227</v>
      </c>
      <c r="B2229" s="6">
        <v>13487</v>
      </c>
      <c r="C2229" s="7">
        <v>17.04</v>
      </c>
      <c r="D2229" s="12">
        <f t="shared" si="343"/>
        <v>5.3097345132744334E-3</v>
      </c>
      <c r="E2229" s="14">
        <f t="shared" si="344"/>
        <v>5.2956875747105026E-3</v>
      </c>
      <c r="F2229" s="16">
        <f>EXP(SUM(E$3:E2229))-1</f>
        <v>-3.5107587768967718E-2</v>
      </c>
      <c r="G2229" s="8">
        <f t="shared" si="345"/>
        <v>96.489241223103221</v>
      </c>
      <c r="H2229" s="9">
        <f>MAX(G$2:G2229)</f>
        <v>180.40770101925281</v>
      </c>
      <c r="I2229" s="15">
        <f t="shared" si="350"/>
        <v>-0.46516007532956738</v>
      </c>
      <c r="J2229" s="17">
        <f t="shared" si="346"/>
        <v>0.46516007532956738</v>
      </c>
      <c r="K2229" s="5" t="str">
        <f t="shared" si="342"/>
        <v>ID</v>
      </c>
      <c r="L2229" s="5">
        <f t="shared" si="351"/>
        <v>1799</v>
      </c>
      <c r="M2229" s="17">
        <f t="shared" ca="1" si="349"/>
        <v>0.86189579409918393</v>
      </c>
      <c r="N2229" t="str">
        <f t="shared" ca="1" si="347"/>
        <v/>
      </c>
    </row>
    <row r="2230" spans="1:14" x14ac:dyDescent="0.25">
      <c r="A2230" s="5">
        <f t="shared" si="348"/>
        <v>2228</v>
      </c>
      <c r="B2230" s="6">
        <v>13488</v>
      </c>
      <c r="C2230" s="7">
        <v>17.010000000000002</v>
      </c>
      <c r="D2230" s="12">
        <f t="shared" si="343"/>
        <v>-1.7605633802815213E-3</v>
      </c>
      <c r="E2230" s="14">
        <f t="shared" si="344"/>
        <v>-1.7621149933991097E-3</v>
      </c>
      <c r="F2230" s="16">
        <f>EXP(SUM(E$3:E2230))-1</f>
        <v>-3.68063420158532E-2</v>
      </c>
      <c r="G2230" s="8">
        <f t="shared" si="345"/>
        <v>96.31936579841468</v>
      </c>
      <c r="H2230" s="9">
        <f>MAX(G$2:G2230)</f>
        <v>180.40770101925281</v>
      </c>
      <c r="I2230" s="15">
        <f t="shared" si="350"/>
        <v>-0.46610169491525466</v>
      </c>
      <c r="J2230" s="17">
        <f t="shared" si="346"/>
        <v>0.46610169491525466</v>
      </c>
      <c r="K2230" s="5" t="str">
        <f t="shared" si="342"/>
        <v>ID</v>
      </c>
      <c r="L2230" s="5">
        <f t="shared" si="351"/>
        <v>1800</v>
      </c>
      <c r="M2230" s="17">
        <f t="shared" ca="1" si="349"/>
        <v>0.86189579409918393</v>
      </c>
      <c r="N2230" t="str">
        <f t="shared" ca="1" si="347"/>
        <v/>
      </c>
    </row>
    <row r="2231" spans="1:14" x14ac:dyDescent="0.25">
      <c r="A2231" s="5">
        <f t="shared" si="348"/>
        <v>2229</v>
      </c>
      <c r="B2231" s="6">
        <v>13491</v>
      </c>
      <c r="C2231" s="7">
        <v>16.91</v>
      </c>
      <c r="D2231" s="12">
        <f t="shared" si="343"/>
        <v>-5.8788947677836934E-3</v>
      </c>
      <c r="E2231" s="14">
        <f t="shared" si="344"/>
        <v>-5.8962434972815005E-3</v>
      </c>
      <c r="F2231" s="16">
        <f>EXP(SUM(E$3:E2231))-1</f>
        <v>-4.246885617213858E-2</v>
      </c>
      <c r="G2231" s="8">
        <f t="shared" si="345"/>
        <v>95.753114382786137</v>
      </c>
      <c r="H2231" s="9">
        <f>MAX(G$2:G2231)</f>
        <v>180.40770101925281</v>
      </c>
      <c r="I2231" s="15">
        <f t="shared" si="350"/>
        <v>-0.46924042686754597</v>
      </c>
      <c r="J2231" s="17">
        <f t="shared" si="346"/>
        <v>0.46924042686754597</v>
      </c>
      <c r="K2231" s="5" t="str">
        <f t="shared" si="342"/>
        <v>ID</v>
      </c>
      <c r="L2231" s="5">
        <f t="shared" si="351"/>
        <v>1801</v>
      </c>
      <c r="M2231" s="17">
        <f t="shared" ca="1" si="349"/>
        <v>0.86189579409918393</v>
      </c>
      <c r="N2231" t="str">
        <f t="shared" ca="1" si="347"/>
        <v/>
      </c>
    </row>
    <row r="2232" spans="1:14" x14ac:dyDescent="0.25">
      <c r="A2232" s="5">
        <f t="shared" si="348"/>
        <v>2230</v>
      </c>
      <c r="B2232" s="6">
        <v>13492</v>
      </c>
      <c r="C2232" s="7">
        <v>16.97</v>
      </c>
      <c r="D2232" s="12">
        <f t="shared" si="343"/>
        <v>3.548196333530429E-3</v>
      </c>
      <c r="E2232" s="14">
        <f t="shared" si="344"/>
        <v>3.5419163356459906E-3</v>
      </c>
      <c r="F2232" s="16">
        <f>EXP(SUM(E$3:E2232))-1</f>
        <v>-3.9071347678367396E-2</v>
      </c>
      <c r="G2232" s="8">
        <f t="shared" si="345"/>
        <v>96.092865232163263</v>
      </c>
      <c r="H2232" s="9">
        <f>MAX(G$2:G2232)</f>
        <v>180.40770101925281</v>
      </c>
      <c r="I2232" s="15">
        <f t="shared" si="350"/>
        <v>-0.46735718769617118</v>
      </c>
      <c r="J2232" s="17">
        <f t="shared" si="346"/>
        <v>0.46735718769617118</v>
      </c>
      <c r="K2232" s="5" t="str">
        <f t="shared" si="342"/>
        <v>ID</v>
      </c>
      <c r="L2232" s="5">
        <f t="shared" si="351"/>
        <v>1802</v>
      </c>
      <c r="M2232" s="17">
        <f t="shared" ca="1" si="349"/>
        <v>0.86189579409918393</v>
      </c>
      <c r="N2232" t="str">
        <f t="shared" ca="1" si="347"/>
        <v/>
      </c>
    </row>
    <row r="2233" spans="1:14" x14ac:dyDescent="0.25">
      <c r="A2233" s="5">
        <f t="shared" si="348"/>
        <v>2231</v>
      </c>
      <c r="B2233" s="6">
        <v>13493</v>
      </c>
      <c r="C2233" s="7">
        <v>17.05</v>
      </c>
      <c r="D2233" s="12">
        <f t="shared" si="343"/>
        <v>4.7142015321155473E-3</v>
      </c>
      <c r="E2233" s="14">
        <f t="shared" si="344"/>
        <v>4.703124483390898E-3</v>
      </c>
      <c r="F2233" s="16">
        <f>EXP(SUM(E$3:E2233))-1</f>
        <v>-3.4541336353339003E-2</v>
      </c>
      <c r="G2233" s="8">
        <f t="shared" si="345"/>
        <v>96.545866364666097</v>
      </c>
      <c r="H2233" s="9">
        <f>MAX(G$2:G2233)</f>
        <v>180.40770101925281</v>
      </c>
      <c r="I2233" s="15">
        <f t="shared" si="350"/>
        <v>-0.46484620213433814</v>
      </c>
      <c r="J2233" s="17">
        <f t="shared" si="346"/>
        <v>0.46484620213433814</v>
      </c>
      <c r="K2233" s="5" t="str">
        <f t="shared" si="342"/>
        <v>ID</v>
      </c>
      <c r="L2233" s="5">
        <f t="shared" si="351"/>
        <v>1803</v>
      </c>
      <c r="M2233" s="17">
        <f t="shared" ca="1" si="349"/>
        <v>0.86189579409918393</v>
      </c>
      <c r="N2233" t="str">
        <f t="shared" ca="1" si="347"/>
        <v/>
      </c>
    </row>
    <row r="2234" spans="1:14" x14ac:dyDescent="0.25">
      <c r="A2234" s="5">
        <f t="shared" si="348"/>
        <v>2232</v>
      </c>
      <c r="B2234" s="6">
        <v>13494</v>
      </c>
      <c r="C2234" s="7">
        <v>17.22</v>
      </c>
      <c r="D2234" s="12">
        <f t="shared" si="343"/>
        <v>9.9706744868033326E-3</v>
      </c>
      <c r="E2234" s="14">
        <f t="shared" si="344"/>
        <v>9.9212952700587602E-3</v>
      </c>
      <c r="F2234" s="16">
        <f>EXP(SUM(E$3:E2234))-1</f>
        <v>-2.4915062287654055E-2</v>
      </c>
      <c r="G2234" s="8">
        <f t="shared" si="345"/>
        <v>97.508493771234598</v>
      </c>
      <c r="H2234" s="9">
        <f>MAX(G$2:G2234)</f>
        <v>180.40770101925281</v>
      </c>
      <c r="I2234" s="15">
        <f t="shared" si="350"/>
        <v>-0.45951035781544303</v>
      </c>
      <c r="J2234" s="17">
        <f t="shared" si="346"/>
        <v>0.45951035781544303</v>
      </c>
      <c r="K2234" s="5" t="str">
        <f t="shared" si="342"/>
        <v>ID</v>
      </c>
      <c r="L2234" s="5">
        <f t="shared" si="351"/>
        <v>1804</v>
      </c>
      <c r="M2234" s="17">
        <f t="shared" ca="1" si="349"/>
        <v>0.86189579409918393</v>
      </c>
      <c r="N2234" t="str">
        <f t="shared" ca="1" si="347"/>
        <v/>
      </c>
    </row>
    <row r="2235" spans="1:14" x14ac:dyDescent="0.25">
      <c r="A2235" s="5">
        <f t="shared" si="348"/>
        <v>2233</v>
      </c>
      <c r="B2235" s="6">
        <v>13495</v>
      </c>
      <c r="C2235" s="7">
        <v>17.14</v>
      </c>
      <c r="D2235" s="12">
        <f t="shared" si="343"/>
        <v>-4.6457607433215697E-3</v>
      </c>
      <c r="E2235" s="14">
        <f t="shared" si="344"/>
        <v>-4.6565858299508611E-3</v>
      </c>
      <c r="F2235" s="16">
        <f>EXP(SUM(E$3:E2235))-1</f>
        <v>-2.9445073612682227E-2</v>
      </c>
      <c r="G2235" s="8">
        <f t="shared" si="345"/>
        <v>97.055492638731778</v>
      </c>
      <c r="H2235" s="9">
        <f>MAX(G$2:G2235)</f>
        <v>180.40770101925281</v>
      </c>
      <c r="I2235" s="15">
        <f t="shared" si="350"/>
        <v>-0.46202134337727596</v>
      </c>
      <c r="J2235" s="17">
        <f t="shared" si="346"/>
        <v>0.46202134337727596</v>
      </c>
      <c r="K2235" s="5" t="str">
        <f t="shared" si="342"/>
        <v>ID</v>
      </c>
      <c r="L2235" s="5">
        <f t="shared" si="351"/>
        <v>1805</v>
      </c>
      <c r="M2235" s="17">
        <f t="shared" ca="1" si="349"/>
        <v>0.86189579409918393</v>
      </c>
      <c r="N2235" t="str">
        <f t="shared" ca="1" si="347"/>
        <v/>
      </c>
    </row>
    <row r="2236" spans="1:14" x14ac:dyDescent="0.25">
      <c r="A2236" s="5">
        <f t="shared" si="348"/>
        <v>2234</v>
      </c>
      <c r="B2236" s="6">
        <v>13498</v>
      </c>
      <c r="C2236" s="7">
        <v>17.32</v>
      </c>
      <c r="D2236" s="12">
        <f t="shared" si="343"/>
        <v>1.0501750291715295E-2</v>
      </c>
      <c r="E2236" s="14">
        <f t="shared" si="344"/>
        <v>1.0446989964655375E-2</v>
      </c>
      <c r="F2236" s="16">
        <f>EXP(SUM(E$3:E2236))-1</f>
        <v>-1.9252548131368452E-2</v>
      </c>
      <c r="G2236" s="8">
        <f t="shared" si="345"/>
        <v>98.074745186863154</v>
      </c>
      <c r="H2236" s="9">
        <f>MAX(G$2:G2236)</f>
        <v>180.40770101925281</v>
      </c>
      <c r="I2236" s="15">
        <f t="shared" si="350"/>
        <v>-0.45637162586315172</v>
      </c>
      <c r="J2236" s="17">
        <f t="shared" si="346"/>
        <v>0.45637162586315172</v>
      </c>
      <c r="K2236" s="5" t="str">
        <f t="shared" si="342"/>
        <v>ID</v>
      </c>
      <c r="L2236" s="5">
        <f t="shared" si="351"/>
        <v>1806</v>
      </c>
      <c r="M2236" s="17">
        <f t="shared" ca="1" si="349"/>
        <v>0.86189579409918393</v>
      </c>
      <c r="N2236" t="str">
        <f t="shared" ca="1" si="347"/>
        <v/>
      </c>
    </row>
    <row r="2237" spans="1:14" x14ac:dyDescent="0.25">
      <c r="A2237" s="5">
        <f t="shared" si="348"/>
        <v>2235</v>
      </c>
      <c r="B2237" s="6">
        <v>13499</v>
      </c>
      <c r="C2237" s="7">
        <v>17.32</v>
      </c>
      <c r="D2237" s="12">
        <f t="shared" si="343"/>
        <v>0</v>
      </c>
      <c r="E2237" s="14">
        <f t="shared" si="344"/>
        <v>0</v>
      </c>
      <c r="F2237" s="16">
        <f>EXP(SUM(E$3:E2237))-1</f>
        <v>-1.9252548131368452E-2</v>
      </c>
      <c r="G2237" s="8">
        <f t="shared" si="345"/>
        <v>98.074745186863154</v>
      </c>
      <c r="H2237" s="9">
        <f>MAX(G$2:G2237)</f>
        <v>180.40770101925281</v>
      </c>
      <c r="I2237" s="15">
        <f t="shared" si="350"/>
        <v>-0.45637162586315172</v>
      </c>
      <c r="J2237" s="17">
        <f t="shared" si="346"/>
        <v>0.45637162586315172</v>
      </c>
      <c r="K2237" s="5" t="str">
        <f t="shared" si="342"/>
        <v>ID</v>
      </c>
      <c r="L2237" s="5">
        <f t="shared" si="351"/>
        <v>1807</v>
      </c>
      <c r="M2237" s="17">
        <f t="shared" ca="1" si="349"/>
        <v>0.86189579409918393</v>
      </c>
      <c r="N2237" t="str">
        <f t="shared" ca="1" si="347"/>
        <v/>
      </c>
    </row>
    <row r="2238" spans="1:14" x14ac:dyDescent="0.25">
      <c r="A2238" s="5">
        <f t="shared" si="348"/>
        <v>2236</v>
      </c>
      <c r="B2238" s="6">
        <v>13500</v>
      </c>
      <c r="C2238" s="7">
        <v>17.29</v>
      </c>
      <c r="D2238" s="12">
        <f t="shared" si="343"/>
        <v>-1.7321016166282899E-3</v>
      </c>
      <c r="E2238" s="14">
        <f t="shared" si="344"/>
        <v>-1.733603439090079E-3</v>
      </c>
      <c r="F2238" s="16">
        <f>EXP(SUM(E$3:E2238))-1</f>
        <v>-2.0951302378254266E-2</v>
      </c>
      <c r="G2238" s="8">
        <f t="shared" si="345"/>
        <v>97.90486976217457</v>
      </c>
      <c r="H2238" s="9">
        <f>MAX(G$2:G2238)</f>
        <v>180.40770101925281</v>
      </c>
      <c r="I2238" s="15">
        <f t="shared" si="350"/>
        <v>-0.45731324544883911</v>
      </c>
      <c r="J2238" s="17">
        <f t="shared" si="346"/>
        <v>0.45731324544883911</v>
      </c>
      <c r="K2238" s="5" t="str">
        <f t="shared" si="342"/>
        <v>ID</v>
      </c>
      <c r="L2238" s="5">
        <f t="shared" si="351"/>
        <v>1808</v>
      </c>
      <c r="M2238" s="17">
        <f t="shared" ca="1" si="349"/>
        <v>0.86189579409918393</v>
      </c>
      <c r="N2238" t="str">
        <f t="shared" ca="1" si="347"/>
        <v/>
      </c>
    </row>
    <row r="2239" spans="1:14" x14ac:dyDescent="0.25">
      <c r="A2239" s="5">
        <f t="shared" si="348"/>
        <v>2237</v>
      </c>
      <c r="B2239" s="6">
        <v>13501</v>
      </c>
      <c r="C2239" s="7">
        <v>17.16</v>
      </c>
      <c r="D2239" s="12">
        <f t="shared" si="343"/>
        <v>-7.5187969924811471E-3</v>
      </c>
      <c r="E2239" s="14">
        <f t="shared" si="344"/>
        <v>-7.5472056353828544E-3</v>
      </c>
      <c r="F2239" s="16">
        <f>EXP(SUM(E$3:E2239))-1</f>
        <v>-2.8312570781425239E-2</v>
      </c>
      <c r="G2239" s="8">
        <f t="shared" si="345"/>
        <v>97.168742921857472</v>
      </c>
      <c r="H2239" s="9">
        <f>MAX(G$2:G2239)</f>
        <v>180.40770101925281</v>
      </c>
      <c r="I2239" s="15">
        <f t="shared" si="350"/>
        <v>-0.4613935969868177</v>
      </c>
      <c r="J2239" s="17">
        <f t="shared" si="346"/>
        <v>0.4613935969868177</v>
      </c>
      <c r="K2239" s="5" t="str">
        <f t="shared" si="342"/>
        <v>ID</v>
      </c>
      <c r="L2239" s="5">
        <f t="shared" si="351"/>
        <v>1809</v>
      </c>
      <c r="M2239" s="17">
        <f t="shared" ca="1" si="349"/>
        <v>0.86189579409918393</v>
      </c>
      <c r="N2239" t="str">
        <f t="shared" ca="1" si="347"/>
        <v/>
      </c>
    </row>
    <row r="2240" spans="1:14" x14ac:dyDescent="0.25">
      <c r="A2240" s="5">
        <f t="shared" si="348"/>
        <v>2238</v>
      </c>
      <c r="B2240" s="6">
        <v>13502</v>
      </c>
      <c r="C2240" s="7">
        <v>17</v>
      </c>
      <c r="D2240" s="12">
        <f t="shared" si="343"/>
        <v>-9.3240093240093413E-3</v>
      </c>
      <c r="E2240" s="14">
        <f t="shared" si="344"/>
        <v>-9.3677500036001594E-3</v>
      </c>
      <c r="F2240" s="16">
        <f>EXP(SUM(E$3:E2240))-1</f>
        <v>-3.7372593431481804E-2</v>
      </c>
      <c r="G2240" s="8">
        <f t="shared" si="345"/>
        <v>96.262740656851818</v>
      </c>
      <c r="H2240" s="9">
        <f>MAX(G$2:G2240)</f>
        <v>180.40770101925281</v>
      </c>
      <c r="I2240" s="15">
        <f t="shared" si="350"/>
        <v>-0.46641556811048379</v>
      </c>
      <c r="J2240" s="17">
        <f t="shared" si="346"/>
        <v>0.46641556811048379</v>
      </c>
      <c r="K2240" s="5" t="str">
        <f t="shared" si="342"/>
        <v>ID</v>
      </c>
      <c r="L2240" s="5">
        <f t="shared" si="351"/>
        <v>1810</v>
      </c>
      <c r="M2240" s="17">
        <f t="shared" ca="1" si="349"/>
        <v>0.86189579409918393</v>
      </c>
      <c r="N2240" t="str">
        <f t="shared" ca="1" si="347"/>
        <v/>
      </c>
    </row>
    <row r="2241" spans="1:14" x14ac:dyDescent="0.25">
      <c r="A2241" s="5">
        <f t="shared" si="348"/>
        <v>2239</v>
      </c>
      <c r="B2241" s="6">
        <v>13505</v>
      </c>
      <c r="C2241" s="7">
        <v>16.649999999999999</v>
      </c>
      <c r="D2241" s="12">
        <f t="shared" si="343"/>
        <v>-2.0588235294117685E-2</v>
      </c>
      <c r="E2241" s="14">
        <f t="shared" si="344"/>
        <v>-2.0803127629763284E-2</v>
      </c>
      <c r="F2241" s="16">
        <f>EXP(SUM(E$3:E2241))-1</f>
        <v>-5.7191392978480748E-2</v>
      </c>
      <c r="G2241" s="8">
        <f t="shared" si="345"/>
        <v>94.280860702151926</v>
      </c>
      <c r="H2241" s="9">
        <f>MAX(G$2:G2241)</f>
        <v>180.40770101925281</v>
      </c>
      <c r="I2241" s="15">
        <f t="shared" si="350"/>
        <v>-0.47740112994350326</v>
      </c>
      <c r="J2241" s="17">
        <f t="shared" si="346"/>
        <v>0.47740112994350326</v>
      </c>
      <c r="K2241" s="5" t="str">
        <f t="shared" si="342"/>
        <v>ID</v>
      </c>
      <c r="L2241" s="5">
        <f t="shared" si="351"/>
        <v>1811</v>
      </c>
      <c r="M2241" s="17">
        <f t="shared" ca="1" si="349"/>
        <v>0.86189579409918393</v>
      </c>
      <c r="N2241" t="str">
        <f t="shared" ca="1" si="347"/>
        <v/>
      </c>
    </row>
    <row r="2242" spans="1:14" x14ac:dyDescent="0.25">
      <c r="A2242" s="5">
        <f t="shared" si="348"/>
        <v>2240</v>
      </c>
      <c r="B2242" s="6">
        <v>13506</v>
      </c>
      <c r="C2242" s="7">
        <v>16.86</v>
      </c>
      <c r="D2242" s="12">
        <f t="shared" si="343"/>
        <v>1.2612612612612706E-2</v>
      </c>
      <c r="E2242" s="14">
        <f t="shared" si="344"/>
        <v>1.2533736147256657E-2</v>
      </c>
      <c r="F2242" s="16">
        <f>EXP(SUM(E$3:E2242))-1</f>
        <v>-4.5300113250281382E-2</v>
      </c>
      <c r="G2242" s="8">
        <f t="shared" si="345"/>
        <v>95.469988674971859</v>
      </c>
      <c r="H2242" s="9">
        <f>MAX(G$2:G2242)</f>
        <v>180.40770101925281</v>
      </c>
      <c r="I2242" s="15">
        <f t="shared" si="350"/>
        <v>-0.47080979284369151</v>
      </c>
      <c r="J2242" s="17">
        <f t="shared" si="346"/>
        <v>0.47080979284369151</v>
      </c>
      <c r="K2242" s="5" t="str">
        <f t="shared" si="342"/>
        <v>ID</v>
      </c>
      <c r="L2242" s="5">
        <f t="shared" si="351"/>
        <v>1812</v>
      </c>
      <c r="M2242" s="17">
        <f t="shared" ca="1" si="349"/>
        <v>0.86189579409918393</v>
      </c>
      <c r="N2242" t="str">
        <f t="shared" ca="1" si="347"/>
        <v/>
      </c>
    </row>
    <row r="2243" spans="1:14" x14ac:dyDescent="0.25">
      <c r="A2243" s="5">
        <f t="shared" si="348"/>
        <v>2241</v>
      </c>
      <c r="B2243" s="6">
        <v>13507</v>
      </c>
      <c r="C2243" s="7">
        <v>17.03</v>
      </c>
      <c r="D2243" s="12">
        <f t="shared" si="343"/>
        <v>1.0083036773428367E-2</v>
      </c>
      <c r="E2243" s="14">
        <f t="shared" si="344"/>
        <v>1.0032542100887647E-2</v>
      </c>
      <c r="F2243" s="16">
        <f>EXP(SUM(E$3:E2243))-1</f>
        <v>-3.5673839184596101E-2</v>
      </c>
      <c r="G2243" s="8">
        <f t="shared" si="345"/>
        <v>96.432616081540388</v>
      </c>
      <c r="H2243" s="9">
        <f>MAX(G$2:G2243)</f>
        <v>180.40770101925281</v>
      </c>
      <c r="I2243" s="15">
        <f t="shared" si="350"/>
        <v>-0.46547394852479629</v>
      </c>
      <c r="J2243" s="17">
        <f t="shared" si="346"/>
        <v>0.46547394852479629</v>
      </c>
      <c r="K2243" s="5" t="str">
        <f t="shared" ref="K2243:K2306" si="352">IF(I2243=0,"NM","ID")</f>
        <v>ID</v>
      </c>
      <c r="L2243" s="5">
        <f t="shared" si="351"/>
        <v>1813</v>
      </c>
      <c r="M2243" s="17">
        <f t="shared" ca="1" si="349"/>
        <v>0.86189579409918393</v>
      </c>
      <c r="N2243" t="str">
        <f t="shared" ca="1" si="347"/>
        <v/>
      </c>
    </row>
    <row r="2244" spans="1:14" x14ac:dyDescent="0.25">
      <c r="A2244" s="5">
        <f t="shared" si="348"/>
        <v>2242</v>
      </c>
      <c r="B2244" s="6">
        <v>13508</v>
      </c>
      <c r="C2244" s="7">
        <v>17.059999999999999</v>
      </c>
      <c r="D2244" s="12">
        <f t="shared" ref="D2244:D2307" si="353">C2244/C2243-1</f>
        <v>1.7615971814444187E-3</v>
      </c>
      <c r="E2244" s="14">
        <f t="shared" ref="E2244:E2307" si="354">LN(C2244/C2243)</f>
        <v>1.7600473889360564E-3</v>
      </c>
      <c r="F2244" s="16">
        <f>EXP(SUM(E$3:E2244))-1</f>
        <v>-3.3975084937710509E-2</v>
      </c>
      <c r="G2244" s="8">
        <f t="shared" ref="G2244:G2307" si="355">$G$2*(1+F2244)</f>
        <v>96.602491506228944</v>
      </c>
      <c r="H2244" s="9">
        <f>MAX(G$2:G2244)</f>
        <v>180.40770101925281</v>
      </c>
      <c r="I2244" s="15">
        <f t="shared" si="350"/>
        <v>-0.46453232893910901</v>
      </c>
      <c r="J2244" s="17">
        <f t="shared" ref="J2244:J2307" si="356">-I2244</f>
        <v>0.46453232893910901</v>
      </c>
      <c r="K2244" s="5" t="str">
        <f t="shared" si="352"/>
        <v>ID</v>
      </c>
      <c r="L2244" s="5">
        <f t="shared" si="351"/>
        <v>1814</v>
      </c>
      <c r="M2244" s="17">
        <f t="shared" ca="1" si="349"/>
        <v>0.86189579409918393</v>
      </c>
      <c r="N2244" t="str">
        <f t="shared" ref="N2244:N2307" ca="1" si="357">IF(L2244=0,"",IF(AND(M2244&gt;=0.2,MAX(OFFSET(M2244,-L2244,0,L2244,1))&lt;0.2),L2244,""))</f>
        <v/>
      </c>
    </row>
    <row r="2245" spans="1:14" x14ac:dyDescent="0.25">
      <c r="A2245" s="5">
        <f t="shared" ref="A2245:A2308" si="358">A2244+1</f>
        <v>2243</v>
      </c>
      <c r="B2245" s="6">
        <v>13512</v>
      </c>
      <c r="C2245" s="7">
        <v>16.940000000000001</v>
      </c>
      <c r="D2245" s="12">
        <f t="shared" si="353"/>
        <v>-7.0339976553339678E-3</v>
      </c>
      <c r="E2245" s="14">
        <f t="shared" si="354"/>
        <v>-7.0588528396245765E-3</v>
      </c>
      <c r="F2245" s="16">
        <f>EXP(SUM(E$3:E2245))-1</f>
        <v>-4.0770101925252877E-2</v>
      </c>
      <c r="G2245" s="8">
        <f t="shared" si="355"/>
        <v>95.922989807474707</v>
      </c>
      <c r="H2245" s="9">
        <f>MAX(G$2:G2245)</f>
        <v>180.40770101925281</v>
      </c>
      <c r="I2245" s="15">
        <f t="shared" si="350"/>
        <v>-0.46829880728185846</v>
      </c>
      <c r="J2245" s="17">
        <f t="shared" si="356"/>
        <v>0.46829880728185846</v>
      </c>
      <c r="K2245" s="5" t="str">
        <f t="shared" si="352"/>
        <v>ID</v>
      </c>
      <c r="L2245" s="5">
        <f t="shared" si="351"/>
        <v>1815</v>
      </c>
      <c r="M2245" s="17">
        <f t="shared" ca="1" si="349"/>
        <v>0.86189579409918393</v>
      </c>
      <c r="N2245" t="str">
        <f t="shared" ca="1" si="357"/>
        <v/>
      </c>
    </row>
    <row r="2246" spans="1:14" x14ac:dyDescent="0.25">
      <c r="A2246" s="5">
        <f t="shared" si="358"/>
        <v>2244</v>
      </c>
      <c r="B2246" s="6">
        <v>13513</v>
      </c>
      <c r="C2246" s="7">
        <v>17.010000000000002</v>
      </c>
      <c r="D2246" s="12">
        <f t="shared" si="353"/>
        <v>4.1322314049587749E-3</v>
      </c>
      <c r="E2246" s="14">
        <f t="shared" si="354"/>
        <v>4.1237171838621562E-3</v>
      </c>
      <c r="F2246" s="16">
        <f>EXP(SUM(E$3:E2246))-1</f>
        <v>-3.6806342015852977E-2</v>
      </c>
      <c r="G2246" s="8">
        <f t="shared" si="355"/>
        <v>96.319365798414708</v>
      </c>
      <c r="H2246" s="9">
        <f>MAX(G$2:G2246)</f>
        <v>180.40770101925281</v>
      </c>
      <c r="I2246" s="15">
        <f t="shared" si="350"/>
        <v>-0.46610169491525455</v>
      </c>
      <c r="J2246" s="17">
        <f t="shared" si="356"/>
        <v>0.46610169491525455</v>
      </c>
      <c r="K2246" s="5" t="str">
        <f t="shared" si="352"/>
        <v>ID</v>
      </c>
      <c r="L2246" s="5">
        <f t="shared" si="351"/>
        <v>1816</v>
      </c>
      <c r="M2246" s="17">
        <f t="shared" ca="1" si="349"/>
        <v>0.86189579409918393</v>
      </c>
      <c r="N2246" t="str">
        <f t="shared" ca="1" si="357"/>
        <v/>
      </c>
    </row>
    <row r="2247" spans="1:14" x14ac:dyDescent="0.25">
      <c r="A2247" s="5">
        <f t="shared" si="358"/>
        <v>2245</v>
      </c>
      <c r="B2247" s="6">
        <v>13514</v>
      </c>
      <c r="C2247" s="7">
        <v>17.27</v>
      </c>
      <c r="D2247" s="12">
        <f t="shared" si="353"/>
        <v>1.5285126396237469E-2</v>
      </c>
      <c r="E2247" s="14">
        <f t="shared" si="354"/>
        <v>1.5169485750816803E-2</v>
      </c>
      <c r="F2247" s="16">
        <f>EXP(SUM(E$3:E2247))-1</f>
        <v>-2.2083805209510921E-2</v>
      </c>
      <c r="G2247" s="8">
        <f t="shared" si="355"/>
        <v>97.791619479048904</v>
      </c>
      <c r="H2247" s="9">
        <f>MAX(G$2:G2247)</f>
        <v>180.40770101925281</v>
      </c>
      <c r="I2247" s="15">
        <f t="shared" si="350"/>
        <v>-0.45794099183929726</v>
      </c>
      <c r="J2247" s="17">
        <f t="shared" si="356"/>
        <v>0.45794099183929726</v>
      </c>
      <c r="K2247" s="5" t="str">
        <f t="shared" si="352"/>
        <v>ID</v>
      </c>
      <c r="L2247" s="5">
        <f t="shared" si="351"/>
        <v>1817</v>
      </c>
      <c r="M2247" s="17">
        <f t="shared" ref="M2247:M2310" ca="1" si="359">IF(L2247=0,0,MAX(OFFSET(J2247,-L2247+1,0,L2247,1)))</f>
        <v>0.86189579409918393</v>
      </c>
      <c r="N2247" t="str">
        <f t="shared" ca="1" si="357"/>
        <v/>
      </c>
    </row>
    <row r="2248" spans="1:14" x14ac:dyDescent="0.25">
      <c r="A2248" s="5">
        <f t="shared" si="358"/>
        <v>2246</v>
      </c>
      <c r="B2248" s="6">
        <v>13515</v>
      </c>
      <c r="C2248" s="7">
        <v>17.18</v>
      </c>
      <c r="D2248" s="12">
        <f t="shared" si="353"/>
        <v>-5.2113491603937856E-3</v>
      </c>
      <c r="E2248" s="14">
        <f t="shared" si="354"/>
        <v>-5.2249756024779605E-3</v>
      </c>
      <c r="F2248" s="16">
        <f>EXP(SUM(E$3:E2248))-1</f>
        <v>-2.7180067950167919E-2</v>
      </c>
      <c r="G2248" s="8">
        <f t="shared" si="355"/>
        <v>97.281993204983209</v>
      </c>
      <c r="H2248" s="9">
        <f>MAX(G$2:G2248)</f>
        <v>180.40770101925281</v>
      </c>
      <c r="I2248" s="15">
        <f t="shared" si="350"/>
        <v>-0.46076585059635944</v>
      </c>
      <c r="J2248" s="17">
        <f t="shared" si="356"/>
        <v>0.46076585059635944</v>
      </c>
      <c r="K2248" s="5" t="str">
        <f t="shared" si="352"/>
        <v>ID</v>
      </c>
      <c r="L2248" s="5">
        <f t="shared" si="351"/>
        <v>1818</v>
      </c>
      <c r="M2248" s="17">
        <f t="shared" ca="1" si="359"/>
        <v>0.86189579409918393</v>
      </c>
      <c r="N2248" t="str">
        <f t="shared" ca="1" si="357"/>
        <v/>
      </c>
    </row>
    <row r="2249" spans="1:14" x14ac:dyDescent="0.25">
      <c r="A2249" s="5">
        <f t="shared" si="358"/>
        <v>2247</v>
      </c>
      <c r="B2249" s="6">
        <v>13519</v>
      </c>
      <c r="C2249" s="7">
        <v>16.93</v>
      </c>
      <c r="D2249" s="12">
        <f t="shared" si="353"/>
        <v>-1.4551804423748593E-2</v>
      </c>
      <c r="E2249" s="14">
        <f t="shared" si="354"/>
        <v>-1.4658720411065414E-2</v>
      </c>
      <c r="F2249" s="16">
        <f>EXP(SUM(E$3:E2249))-1</f>
        <v>-4.1336353340881371E-2</v>
      </c>
      <c r="G2249" s="8">
        <f t="shared" si="355"/>
        <v>95.86636466591186</v>
      </c>
      <c r="H2249" s="9">
        <f>MAX(G$2:G2249)</f>
        <v>180.40770101925281</v>
      </c>
      <c r="I2249" s="15">
        <f t="shared" si="350"/>
        <v>-0.4686126804770876</v>
      </c>
      <c r="J2249" s="17">
        <f t="shared" si="356"/>
        <v>0.4686126804770876</v>
      </c>
      <c r="K2249" s="5" t="str">
        <f t="shared" si="352"/>
        <v>ID</v>
      </c>
      <c r="L2249" s="5">
        <f t="shared" si="351"/>
        <v>1819</v>
      </c>
      <c r="M2249" s="17">
        <f t="shared" ca="1" si="359"/>
        <v>0.86189579409918393</v>
      </c>
      <c r="N2249" t="str">
        <f t="shared" ca="1" si="357"/>
        <v/>
      </c>
    </row>
    <row r="2250" spans="1:14" x14ac:dyDescent="0.25">
      <c r="A2250" s="5">
        <f t="shared" si="358"/>
        <v>2248</v>
      </c>
      <c r="B2250" s="6">
        <v>13520</v>
      </c>
      <c r="C2250" s="7">
        <v>17.079999999999998</v>
      </c>
      <c r="D2250" s="12">
        <f t="shared" si="353"/>
        <v>8.8600118133490557E-3</v>
      </c>
      <c r="E2250" s="14">
        <f t="shared" si="354"/>
        <v>8.8209922153798283E-3</v>
      </c>
      <c r="F2250" s="16">
        <f>EXP(SUM(E$3:E2250))-1</f>
        <v>-3.28425821064533E-2</v>
      </c>
      <c r="G2250" s="8">
        <f t="shared" si="355"/>
        <v>96.715741789354666</v>
      </c>
      <c r="H2250" s="9">
        <f>MAX(G$2:G2250)</f>
        <v>180.40770101925281</v>
      </c>
      <c r="I2250" s="15">
        <f t="shared" ref="I2250:I2313" si="360">IF(G2250&lt;H2250,(1+D2250)*(1+I2249)-1,0)</f>
        <v>-0.46390458254865075</v>
      </c>
      <c r="J2250" s="17">
        <f t="shared" si="356"/>
        <v>0.46390458254865075</v>
      </c>
      <c r="K2250" s="5" t="str">
        <f t="shared" si="352"/>
        <v>ID</v>
      </c>
      <c r="L2250" s="5">
        <f t="shared" si="351"/>
        <v>1820</v>
      </c>
      <c r="M2250" s="17">
        <f t="shared" ca="1" si="359"/>
        <v>0.86189579409918393</v>
      </c>
      <c r="N2250" t="str">
        <f t="shared" ca="1" si="357"/>
        <v/>
      </c>
    </row>
    <row r="2251" spans="1:14" x14ac:dyDescent="0.25">
      <c r="A2251" s="5">
        <f t="shared" si="358"/>
        <v>2249</v>
      </c>
      <c r="B2251" s="6">
        <v>13521</v>
      </c>
      <c r="C2251" s="7">
        <v>17.09</v>
      </c>
      <c r="D2251" s="12">
        <f t="shared" si="353"/>
        <v>5.8548009367687115E-4</v>
      </c>
      <c r="E2251" s="14">
        <f t="shared" si="354"/>
        <v>5.8530876707577322E-4</v>
      </c>
      <c r="F2251" s="16">
        <f>EXP(SUM(E$3:E2251))-1</f>
        <v>-3.2276330690824806E-2</v>
      </c>
      <c r="G2251" s="8">
        <f t="shared" si="355"/>
        <v>96.772366930917514</v>
      </c>
      <c r="H2251" s="9">
        <f>MAX(G$2:G2251)</f>
        <v>180.40770101925281</v>
      </c>
      <c r="I2251" s="15">
        <f t="shared" si="360"/>
        <v>-0.46359070935342162</v>
      </c>
      <c r="J2251" s="17">
        <f t="shared" si="356"/>
        <v>0.46359070935342162</v>
      </c>
      <c r="K2251" s="5" t="str">
        <f t="shared" si="352"/>
        <v>ID</v>
      </c>
      <c r="L2251" s="5">
        <f t="shared" si="351"/>
        <v>1821</v>
      </c>
      <c r="M2251" s="17">
        <f t="shared" ca="1" si="359"/>
        <v>0.86189579409918393</v>
      </c>
      <c r="N2251" t="str">
        <f t="shared" ca="1" si="357"/>
        <v/>
      </c>
    </row>
    <row r="2252" spans="1:14" x14ac:dyDescent="0.25">
      <c r="A2252" s="5">
        <f t="shared" si="358"/>
        <v>2250</v>
      </c>
      <c r="B2252" s="6">
        <v>13522</v>
      </c>
      <c r="C2252" s="7">
        <v>17.48</v>
      </c>
      <c r="D2252" s="12">
        <f t="shared" si="353"/>
        <v>2.2820362785254567E-2</v>
      </c>
      <c r="E2252" s="14">
        <f t="shared" si="354"/>
        <v>2.256387309988991E-2</v>
      </c>
      <c r="F2252" s="16">
        <f>EXP(SUM(E$3:E2252))-1</f>
        <v>-1.0192525481311665E-2</v>
      </c>
      <c r="G2252" s="8">
        <f t="shared" si="355"/>
        <v>98.980747451868837</v>
      </c>
      <c r="H2252" s="9">
        <f>MAX(G$2:G2252)</f>
        <v>180.40770101925281</v>
      </c>
      <c r="I2252" s="15">
        <f t="shared" si="360"/>
        <v>-0.45134965473948563</v>
      </c>
      <c r="J2252" s="17">
        <f t="shared" si="356"/>
        <v>0.45134965473948563</v>
      </c>
      <c r="K2252" s="5" t="str">
        <f t="shared" si="352"/>
        <v>ID</v>
      </c>
      <c r="L2252" s="5">
        <f t="shared" si="351"/>
        <v>1822</v>
      </c>
      <c r="M2252" s="17">
        <f t="shared" ca="1" si="359"/>
        <v>0.86189579409918393</v>
      </c>
      <c r="N2252" t="str">
        <f t="shared" ca="1" si="357"/>
        <v/>
      </c>
    </row>
    <row r="2253" spans="1:14" x14ac:dyDescent="0.25">
      <c r="A2253" s="5">
        <f t="shared" si="358"/>
        <v>2251</v>
      </c>
      <c r="B2253" s="6">
        <v>13523</v>
      </c>
      <c r="C2253" s="7">
        <v>17.48</v>
      </c>
      <c r="D2253" s="12">
        <f t="shared" si="353"/>
        <v>0</v>
      </c>
      <c r="E2253" s="14">
        <f t="shared" si="354"/>
        <v>0</v>
      </c>
      <c r="F2253" s="16">
        <f>EXP(SUM(E$3:E2253))-1</f>
        <v>-1.0192525481311665E-2</v>
      </c>
      <c r="G2253" s="8">
        <f t="shared" si="355"/>
        <v>98.980747451868837</v>
      </c>
      <c r="H2253" s="9">
        <f>MAX(G$2:G2253)</f>
        <v>180.40770101925281</v>
      </c>
      <c r="I2253" s="15">
        <f t="shared" si="360"/>
        <v>-0.45134965473948563</v>
      </c>
      <c r="J2253" s="17">
        <f t="shared" si="356"/>
        <v>0.45134965473948563</v>
      </c>
      <c r="K2253" s="5" t="str">
        <f t="shared" si="352"/>
        <v>ID</v>
      </c>
      <c r="L2253" s="5">
        <f t="shared" ref="L2253:L2316" si="361">IF(K2253="NM",0,IF(AND(K2253="ID",K2252="NM"),1,L2252+1))</f>
        <v>1823</v>
      </c>
      <c r="M2253" s="17">
        <f t="shared" ca="1" si="359"/>
        <v>0.86189579409918393</v>
      </c>
      <c r="N2253" t="str">
        <f t="shared" ca="1" si="357"/>
        <v/>
      </c>
    </row>
    <row r="2254" spans="1:14" x14ac:dyDescent="0.25">
      <c r="A2254" s="5">
        <f t="shared" si="358"/>
        <v>2252</v>
      </c>
      <c r="B2254" s="6">
        <v>13526</v>
      </c>
      <c r="C2254" s="7">
        <v>17.57</v>
      </c>
      <c r="D2254" s="12">
        <f t="shared" si="353"/>
        <v>5.1487414187643132E-3</v>
      </c>
      <c r="E2254" s="14">
        <f t="shared" si="354"/>
        <v>5.1355319716164327E-3</v>
      </c>
      <c r="F2254" s="16">
        <f>EXP(SUM(E$3:E2254))-1</f>
        <v>-5.0962627406547778E-3</v>
      </c>
      <c r="G2254" s="8">
        <f t="shared" si="355"/>
        <v>99.490373725934518</v>
      </c>
      <c r="H2254" s="9">
        <f>MAX(G$2:G2254)</f>
        <v>180.40770101925281</v>
      </c>
      <c r="I2254" s="15">
        <f t="shared" si="360"/>
        <v>-0.44852479598242345</v>
      </c>
      <c r="J2254" s="17">
        <f t="shared" si="356"/>
        <v>0.44852479598242345</v>
      </c>
      <c r="K2254" s="5" t="str">
        <f t="shared" si="352"/>
        <v>ID</v>
      </c>
      <c r="L2254" s="5">
        <f t="shared" si="361"/>
        <v>1824</v>
      </c>
      <c r="M2254" s="17">
        <f t="shared" ca="1" si="359"/>
        <v>0.86189579409918393</v>
      </c>
      <c r="N2254" t="str">
        <f t="shared" ca="1" si="357"/>
        <v/>
      </c>
    </row>
    <row r="2255" spans="1:14" x14ac:dyDescent="0.25">
      <c r="A2255" s="5">
        <f t="shared" si="358"/>
        <v>2253</v>
      </c>
      <c r="B2255" s="6">
        <v>13527</v>
      </c>
      <c r="C2255" s="7">
        <v>17.579999999999998</v>
      </c>
      <c r="D2255" s="12">
        <f t="shared" si="353"/>
        <v>5.6915196357421038E-4</v>
      </c>
      <c r="E2255" s="14">
        <f t="shared" si="354"/>
        <v>5.6899005802505146E-4</v>
      </c>
      <c r="F2255" s="16">
        <f>EXP(SUM(E$3:E2255))-1</f>
        <v>-4.5300113250262841E-3</v>
      </c>
      <c r="G2255" s="8">
        <f t="shared" si="355"/>
        <v>99.546998867497365</v>
      </c>
      <c r="H2255" s="9">
        <f>MAX(G$2:G2255)</f>
        <v>180.40770101925281</v>
      </c>
      <c r="I2255" s="15">
        <f t="shared" si="360"/>
        <v>-0.44821092278719432</v>
      </c>
      <c r="J2255" s="17">
        <f t="shared" si="356"/>
        <v>0.44821092278719432</v>
      </c>
      <c r="K2255" s="5" t="str">
        <f t="shared" si="352"/>
        <v>ID</v>
      </c>
      <c r="L2255" s="5">
        <f t="shared" si="361"/>
        <v>1825</v>
      </c>
      <c r="M2255" s="17">
        <f t="shared" ca="1" si="359"/>
        <v>0.86189579409918393</v>
      </c>
      <c r="N2255" t="str">
        <f t="shared" ca="1" si="357"/>
        <v/>
      </c>
    </row>
    <row r="2256" spans="1:14" x14ac:dyDescent="0.25">
      <c r="A2256" s="5">
        <f t="shared" si="358"/>
        <v>2254</v>
      </c>
      <c r="B2256" s="6">
        <v>13528</v>
      </c>
      <c r="C2256" s="7">
        <v>17.61</v>
      </c>
      <c r="D2256" s="12">
        <f t="shared" si="353"/>
        <v>1.7064846416383617E-3</v>
      </c>
      <c r="E2256" s="14">
        <f t="shared" si="354"/>
        <v>1.7050302510839691E-3</v>
      </c>
      <c r="F2256" s="16">
        <f>EXP(SUM(E$3:E2256))-1</f>
        <v>-2.831257078140581E-3</v>
      </c>
      <c r="G2256" s="8">
        <f t="shared" si="355"/>
        <v>99.716874292185935</v>
      </c>
      <c r="H2256" s="9">
        <f>MAX(G$2:G2256)</f>
        <v>180.40770101925281</v>
      </c>
      <c r="I2256" s="15">
        <f t="shared" si="360"/>
        <v>-0.44726930320150682</v>
      </c>
      <c r="J2256" s="17">
        <f t="shared" si="356"/>
        <v>0.44726930320150682</v>
      </c>
      <c r="K2256" s="5" t="str">
        <f t="shared" si="352"/>
        <v>ID</v>
      </c>
      <c r="L2256" s="5">
        <f t="shared" si="361"/>
        <v>1826</v>
      </c>
      <c r="M2256" s="17">
        <f t="shared" ca="1" si="359"/>
        <v>0.86189579409918393</v>
      </c>
      <c r="N2256" t="str">
        <f t="shared" ca="1" si="357"/>
        <v/>
      </c>
    </row>
    <row r="2257" spans="1:14" x14ac:dyDescent="0.25">
      <c r="A2257" s="5">
        <f t="shared" si="358"/>
        <v>2255</v>
      </c>
      <c r="B2257" s="6">
        <v>13529</v>
      </c>
      <c r="C2257" s="7">
        <v>17.66</v>
      </c>
      <c r="D2257" s="12">
        <f t="shared" si="353"/>
        <v>2.8392958546281655E-3</v>
      </c>
      <c r="E2257" s="14">
        <f t="shared" si="354"/>
        <v>2.8352726676992963E-3</v>
      </c>
      <c r="F2257" s="16">
        <f>EXP(SUM(E$3:E2257))-1</f>
        <v>2.2204460492503131E-15</v>
      </c>
      <c r="G2257" s="8">
        <f t="shared" si="355"/>
        <v>100.00000000000023</v>
      </c>
      <c r="H2257" s="9">
        <f>MAX(G$2:G2257)</f>
        <v>180.40770101925281</v>
      </c>
      <c r="I2257" s="15">
        <f t="shared" si="360"/>
        <v>-0.44569993722536116</v>
      </c>
      <c r="J2257" s="17">
        <f t="shared" si="356"/>
        <v>0.44569993722536116</v>
      </c>
      <c r="K2257" s="5" t="str">
        <f t="shared" si="352"/>
        <v>ID</v>
      </c>
      <c r="L2257" s="5">
        <f t="shared" si="361"/>
        <v>1827</v>
      </c>
      <c r="M2257" s="17">
        <f t="shared" ca="1" si="359"/>
        <v>0.86189579409918393</v>
      </c>
      <c r="N2257" t="str">
        <f t="shared" ca="1" si="357"/>
        <v/>
      </c>
    </row>
    <row r="2258" spans="1:14" x14ac:dyDescent="0.25">
      <c r="A2258" s="5">
        <f t="shared" si="358"/>
        <v>2256</v>
      </c>
      <c r="B2258" s="6">
        <v>13530</v>
      </c>
      <c r="C2258" s="7">
        <v>17.739999999999998</v>
      </c>
      <c r="D2258" s="12">
        <f t="shared" si="353"/>
        <v>4.5300113250281715E-3</v>
      </c>
      <c r="E2258" s="14">
        <f t="shared" si="354"/>
        <v>4.519781705619336E-3</v>
      </c>
      <c r="F2258" s="16">
        <f>EXP(SUM(E$3:E2258))-1</f>
        <v>4.5300113250303919E-3</v>
      </c>
      <c r="G2258" s="8">
        <f t="shared" si="355"/>
        <v>100.45300113250303</v>
      </c>
      <c r="H2258" s="9">
        <f>MAX(G$2:G2258)</f>
        <v>180.40770101925281</v>
      </c>
      <c r="I2258" s="15">
        <f t="shared" si="360"/>
        <v>-0.44318895166352823</v>
      </c>
      <c r="J2258" s="17">
        <f t="shared" si="356"/>
        <v>0.44318895166352823</v>
      </c>
      <c r="K2258" s="5" t="str">
        <f t="shared" si="352"/>
        <v>ID</v>
      </c>
      <c r="L2258" s="5">
        <f t="shared" si="361"/>
        <v>1828</v>
      </c>
      <c r="M2258" s="17">
        <f t="shared" ca="1" si="359"/>
        <v>0.86189579409918393</v>
      </c>
      <c r="N2258" t="str">
        <f t="shared" ca="1" si="357"/>
        <v/>
      </c>
    </row>
    <row r="2259" spans="1:14" x14ac:dyDescent="0.25">
      <c r="A2259" s="5">
        <f t="shared" si="358"/>
        <v>2257</v>
      </c>
      <c r="B2259" s="6">
        <v>13533</v>
      </c>
      <c r="C2259" s="7">
        <v>17.739999999999998</v>
      </c>
      <c r="D2259" s="12">
        <f t="shared" si="353"/>
        <v>0</v>
      </c>
      <c r="E2259" s="14">
        <f t="shared" si="354"/>
        <v>0</v>
      </c>
      <c r="F2259" s="16">
        <f>EXP(SUM(E$3:E2259))-1</f>
        <v>4.5300113250303919E-3</v>
      </c>
      <c r="G2259" s="8">
        <f t="shared" si="355"/>
        <v>100.45300113250303</v>
      </c>
      <c r="H2259" s="9">
        <f>MAX(G$2:G2259)</f>
        <v>180.40770101925281</v>
      </c>
      <c r="I2259" s="15">
        <f t="shared" si="360"/>
        <v>-0.44318895166352823</v>
      </c>
      <c r="J2259" s="17">
        <f t="shared" si="356"/>
        <v>0.44318895166352823</v>
      </c>
      <c r="K2259" s="5" t="str">
        <f t="shared" si="352"/>
        <v>ID</v>
      </c>
      <c r="L2259" s="5">
        <f t="shared" si="361"/>
        <v>1829</v>
      </c>
      <c r="M2259" s="17">
        <f t="shared" ca="1" si="359"/>
        <v>0.86189579409918393</v>
      </c>
      <c r="N2259" t="str">
        <f t="shared" ca="1" si="357"/>
        <v/>
      </c>
    </row>
    <row r="2260" spans="1:14" x14ac:dyDescent="0.25">
      <c r="A2260" s="5">
        <f t="shared" si="358"/>
        <v>2258</v>
      </c>
      <c r="B2260" s="6">
        <v>13534</v>
      </c>
      <c r="C2260" s="7">
        <v>17.62</v>
      </c>
      <c r="D2260" s="12">
        <f t="shared" si="353"/>
        <v>-6.7643742953775732E-3</v>
      </c>
      <c r="E2260" s="14">
        <f t="shared" si="354"/>
        <v>-6.7873563733998766E-3</v>
      </c>
      <c r="F2260" s="16">
        <f>EXP(SUM(E$3:E2260))-1</f>
        <v>-2.2650056625119763E-3</v>
      </c>
      <c r="G2260" s="8">
        <f t="shared" si="355"/>
        <v>99.773499433748796</v>
      </c>
      <c r="H2260" s="9">
        <f>MAX(G$2:G2260)</f>
        <v>180.40770101925281</v>
      </c>
      <c r="I2260" s="15">
        <f t="shared" si="360"/>
        <v>-0.44695543000627769</v>
      </c>
      <c r="J2260" s="17">
        <f t="shared" si="356"/>
        <v>0.44695543000627769</v>
      </c>
      <c r="K2260" s="5" t="str">
        <f t="shared" si="352"/>
        <v>ID</v>
      </c>
      <c r="L2260" s="5">
        <f t="shared" si="361"/>
        <v>1830</v>
      </c>
      <c r="M2260" s="17">
        <f t="shared" ca="1" si="359"/>
        <v>0.86189579409918393</v>
      </c>
      <c r="N2260" t="str">
        <f t="shared" ca="1" si="357"/>
        <v/>
      </c>
    </row>
    <row r="2261" spans="1:14" x14ac:dyDescent="0.25">
      <c r="A2261" s="5">
        <f t="shared" si="358"/>
        <v>2259</v>
      </c>
      <c r="B2261" s="6">
        <v>13535</v>
      </c>
      <c r="C2261" s="7">
        <v>17.84</v>
      </c>
      <c r="D2261" s="12">
        <f t="shared" si="353"/>
        <v>1.2485811577752415E-2</v>
      </c>
      <c r="E2261" s="14">
        <f t="shared" si="354"/>
        <v>1.2408506643829732E-2</v>
      </c>
      <c r="F2261" s="16">
        <f>EXP(SUM(E$3:E2261))-1</f>
        <v>1.0192525481315773E-2</v>
      </c>
      <c r="G2261" s="8">
        <f t="shared" si="355"/>
        <v>101.01925254813158</v>
      </c>
      <c r="H2261" s="9">
        <f>MAX(G$2:G2261)</f>
        <v>180.40770101925281</v>
      </c>
      <c r="I2261" s="15">
        <f t="shared" si="360"/>
        <v>-0.44005021971123692</v>
      </c>
      <c r="J2261" s="17">
        <f t="shared" si="356"/>
        <v>0.44005021971123692</v>
      </c>
      <c r="K2261" s="5" t="str">
        <f t="shared" si="352"/>
        <v>ID</v>
      </c>
      <c r="L2261" s="5">
        <f t="shared" si="361"/>
        <v>1831</v>
      </c>
      <c r="M2261" s="17">
        <f t="shared" ca="1" si="359"/>
        <v>0.86189579409918393</v>
      </c>
      <c r="N2261" t="str">
        <f t="shared" ca="1" si="357"/>
        <v/>
      </c>
    </row>
    <row r="2262" spans="1:14" x14ac:dyDescent="0.25">
      <c r="A2262" s="5">
        <f t="shared" si="358"/>
        <v>2260</v>
      </c>
      <c r="B2262" s="6">
        <v>13536</v>
      </c>
      <c r="C2262" s="7">
        <v>17.96</v>
      </c>
      <c r="D2262" s="12">
        <f t="shared" si="353"/>
        <v>6.7264573991032695E-3</v>
      </c>
      <c r="E2262" s="14">
        <f t="shared" si="354"/>
        <v>6.7039357221903547E-3</v>
      </c>
      <c r="F2262" s="16">
        <f>EXP(SUM(E$3:E2262))-1</f>
        <v>1.6987542468858363E-2</v>
      </c>
      <c r="G2262" s="8">
        <f t="shared" si="355"/>
        <v>101.69875424688584</v>
      </c>
      <c r="H2262" s="9">
        <f>MAX(G$2:G2262)</f>
        <v>180.40770101925281</v>
      </c>
      <c r="I2262" s="15">
        <f t="shared" si="360"/>
        <v>-0.43628374136848735</v>
      </c>
      <c r="J2262" s="17">
        <f t="shared" si="356"/>
        <v>0.43628374136848735</v>
      </c>
      <c r="K2262" s="5" t="str">
        <f t="shared" si="352"/>
        <v>ID</v>
      </c>
      <c r="L2262" s="5">
        <f t="shared" si="361"/>
        <v>1832</v>
      </c>
      <c r="M2262" s="17">
        <f t="shared" ca="1" si="359"/>
        <v>0.86189579409918393</v>
      </c>
      <c r="N2262" t="str">
        <f t="shared" ca="1" si="357"/>
        <v/>
      </c>
    </row>
    <row r="2263" spans="1:14" x14ac:dyDescent="0.25">
      <c r="A2263" s="5">
        <f t="shared" si="358"/>
        <v>2261</v>
      </c>
      <c r="B2263" s="6">
        <v>13537</v>
      </c>
      <c r="C2263" s="7">
        <v>17.87</v>
      </c>
      <c r="D2263" s="12">
        <f t="shared" si="353"/>
        <v>-5.0111358574610465E-3</v>
      </c>
      <c r="E2263" s="14">
        <f t="shared" si="354"/>
        <v>-5.0237337027168932E-3</v>
      </c>
      <c r="F2263" s="16">
        <f>EXP(SUM(E$3:E2263))-1</f>
        <v>1.1891279728201587E-2</v>
      </c>
      <c r="G2263" s="8">
        <f t="shared" si="355"/>
        <v>101.18912797282016</v>
      </c>
      <c r="H2263" s="9">
        <f>MAX(G$2:G2263)</f>
        <v>180.40770101925281</v>
      </c>
      <c r="I2263" s="15">
        <f t="shared" si="360"/>
        <v>-0.43910860012554953</v>
      </c>
      <c r="J2263" s="17">
        <f t="shared" si="356"/>
        <v>0.43910860012554953</v>
      </c>
      <c r="K2263" s="5" t="str">
        <f t="shared" si="352"/>
        <v>ID</v>
      </c>
      <c r="L2263" s="5">
        <f t="shared" si="361"/>
        <v>1833</v>
      </c>
      <c r="M2263" s="17">
        <f t="shared" ca="1" si="359"/>
        <v>0.86189579409918393</v>
      </c>
      <c r="N2263" t="str">
        <f t="shared" ca="1" si="357"/>
        <v/>
      </c>
    </row>
    <row r="2264" spans="1:14" x14ac:dyDescent="0.25">
      <c r="A2264" s="5">
        <f t="shared" si="358"/>
        <v>2262</v>
      </c>
      <c r="B2264" s="6">
        <v>13540</v>
      </c>
      <c r="C2264" s="7">
        <v>17.77</v>
      </c>
      <c r="D2264" s="12">
        <f t="shared" si="353"/>
        <v>-5.5959709009514302E-3</v>
      </c>
      <c r="E2264" s="14">
        <f t="shared" si="354"/>
        <v>-5.6116870047768237E-3</v>
      </c>
      <c r="F2264" s="16">
        <f>EXP(SUM(E$3:E2264))-1</f>
        <v>6.228765571915984E-3</v>
      </c>
      <c r="G2264" s="8">
        <f t="shared" si="355"/>
        <v>100.6228765571916</v>
      </c>
      <c r="H2264" s="9">
        <f>MAX(G$2:G2264)</f>
        <v>180.40770101925281</v>
      </c>
      <c r="I2264" s="15">
        <f t="shared" si="360"/>
        <v>-0.44224733207784084</v>
      </c>
      <c r="J2264" s="17">
        <f t="shared" si="356"/>
        <v>0.44224733207784084</v>
      </c>
      <c r="K2264" s="5" t="str">
        <f t="shared" si="352"/>
        <v>ID</v>
      </c>
      <c r="L2264" s="5">
        <f t="shared" si="361"/>
        <v>1834</v>
      </c>
      <c r="M2264" s="17">
        <f t="shared" ca="1" si="359"/>
        <v>0.86189579409918393</v>
      </c>
      <c r="N2264" t="str">
        <f t="shared" ca="1" si="357"/>
        <v/>
      </c>
    </row>
    <row r="2265" spans="1:14" x14ac:dyDescent="0.25">
      <c r="A2265" s="5">
        <f t="shared" si="358"/>
        <v>2263</v>
      </c>
      <c r="B2265" s="6">
        <v>13541</v>
      </c>
      <c r="C2265" s="7">
        <v>17.510000000000002</v>
      </c>
      <c r="D2265" s="12">
        <f t="shared" si="353"/>
        <v>-1.4631401238041519E-2</v>
      </c>
      <c r="E2265" s="14">
        <f t="shared" si="354"/>
        <v>-1.4739495868799357E-2</v>
      </c>
      <c r="F2265" s="16">
        <f>EXP(SUM(E$3:E2265))-1</f>
        <v>-8.4937712344258509E-3</v>
      </c>
      <c r="G2265" s="8">
        <f t="shared" si="355"/>
        <v>99.150622876557421</v>
      </c>
      <c r="H2265" s="9">
        <f>MAX(G$2:G2265)</f>
        <v>180.40770101925281</v>
      </c>
      <c r="I2265" s="15">
        <f t="shared" si="360"/>
        <v>-0.45040803515379813</v>
      </c>
      <c r="J2265" s="17">
        <f t="shared" si="356"/>
        <v>0.45040803515379813</v>
      </c>
      <c r="K2265" s="5" t="str">
        <f t="shared" si="352"/>
        <v>ID</v>
      </c>
      <c r="L2265" s="5">
        <f t="shared" si="361"/>
        <v>1835</v>
      </c>
      <c r="M2265" s="17">
        <f t="shared" ca="1" si="359"/>
        <v>0.86189579409918393</v>
      </c>
      <c r="N2265" t="str">
        <f t="shared" ca="1" si="357"/>
        <v/>
      </c>
    </row>
    <row r="2266" spans="1:14" x14ac:dyDescent="0.25">
      <c r="A2266" s="5">
        <f t="shared" si="358"/>
        <v>2264</v>
      </c>
      <c r="B2266" s="6">
        <v>13542</v>
      </c>
      <c r="C2266" s="7">
        <v>17.649999999999999</v>
      </c>
      <c r="D2266" s="12">
        <f t="shared" si="353"/>
        <v>7.9954311821814894E-3</v>
      </c>
      <c r="E2266" s="14">
        <f t="shared" si="354"/>
        <v>7.9636370815451708E-3</v>
      </c>
      <c r="F2266" s="16">
        <f>EXP(SUM(E$3:E2266))-1</f>
        <v>-5.6625141562649528E-4</v>
      </c>
      <c r="G2266" s="8">
        <f t="shared" si="355"/>
        <v>99.943374858437352</v>
      </c>
      <c r="H2266" s="9">
        <f>MAX(G$2:G2266)</f>
        <v>180.40770101925281</v>
      </c>
      <c r="I2266" s="15">
        <f t="shared" si="360"/>
        <v>-0.44601381042059041</v>
      </c>
      <c r="J2266" s="17">
        <f t="shared" si="356"/>
        <v>0.44601381042059041</v>
      </c>
      <c r="K2266" s="5" t="str">
        <f t="shared" si="352"/>
        <v>ID</v>
      </c>
      <c r="L2266" s="5">
        <f t="shared" si="361"/>
        <v>1836</v>
      </c>
      <c r="M2266" s="17">
        <f t="shared" ca="1" si="359"/>
        <v>0.86189579409918393</v>
      </c>
      <c r="N2266" t="str">
        <f t="shared" ca="1" si="357"/>
        <v/>
      </c>
    </row>
    <row r="2267" spans="1:14" x14ac:dyDescent="0.25">
      <c r="A2267" s="5">
        <f t="shared" si="358"/>
        <v>2265</v>
      </c>
      <c r="B2267" s="6">
        <v>13543</v>
      </c>
      <c r="C2267" s="7">
        <v>17.63</v>
      </c>
      <c r="D2267" s="12">
        <f t="shared" si="353"/>
        <v>-1.1331444759206111E-3</v>
      </c>
      <c r="E2267" s="14">
        <f t="shared" si="354"/>
        <v>-1.1337869695268459E-3</v>
      </c>
      <c r="F2267" s="16">
        <f>EXP(SUM(E$3:E2267))-1</f>
        <v>-1.6987542468834826E-3</v>
      </c>
      <c r="G2267" s="8">
        <f t="shared" si="355"/>
        <v>99.830124575311658</v>
      </c>
      <c r="H2267" s="9">
        <f>MAX(G$2:G2267)</f>
        <v>180.40770101925281</v>
      </c>
      <c r="I2267" s="15">
        <f t="shared" si="360"/>
        <v>-0.44664155681104867</v>
      </c>
      <c r="J2267" s="17">
        <f t="shared" si="356"/>
        <v>0.44664155681104867</v>
      </c>
      <c r="K2267" s="5" t="str">
        <f t="shared" si="352"/>
        <v>ID</v>
      </c>
      <c r="L2267" s="5">
        <f t="shared" si="361"/>
        <v>1837</v>
      </c>
      <c r="M2267" s="17">
        <f t="shared" ca="1" si="359"/>
        <v>0.86189579409918393</v>
      </c>
      <c r="N2267" t="str">
        <f t="shared" ca="1" si="357"/>
        <v/>
      </c>
    </row>
    <row r="2268" spans="1:14" x14ac:dyDescent="0.25">
      <c r="A2268" s="5">
        <f t="shared" si="358"/>
        <v>2266</v>
      </c>
      <c r="B2268" s="6">
        <v>13544</v>
      </c>
      <c r="C2268" s="7">
        <v>17.77</v>
      </c>
      <c r="D2268" s="12">
        <f t="shared" si="353"/>
        <v>7.9410096426546506E-3</v>
      </c>
      <c r="E2268" s="14">
        <f t="shared" si="354"/>
        <v>7.9096457567811897E-3</v>
      </c>
      <c r="F2268" s="16">
        <f>EXP(SUM(E$3:E2268))-1</f>
        <v>6.2287655719162061E-3</v>
      </c>
      <c r="G2268" s="8">
        <f t="shared" si="355"/>
        <v>100.62287655719162</v>
      </c>
      <c r="H2268" s="9">
        <f>MAX(G$2:G2268)</f>
        <v>180.40770101925281</v>
      </c>
      <c r="I2268" s="15">
        <f t="shared" si="360"/>
        <v>-0.44224733207784084</v>
      </c>
      <c r="J2268" s="17">
        <f t="shared" si="356"/>
        <v>0.44224733207784084</v>
      </c>
      <c r="K2268" s="5" t="str">
        <f t="shared" si="352"/>
        <v>ID</v>
      </c>
      <c r="L2268" s="5">
        <f t="shared" si="361"/>
        <v>1838</v>
      </c>
      <c r="M2268" s="17">
        <f t="shared" ca="1" si="359"/>
        <v>0.86189579409918393</v>
      </c>
      <c r="N2268" t="str">
        <f t="shared" ca="1" si="357"/>
        <v/>
      </c>
    </row>
    <row r="2269" spans="1:14" x14ac:dyDescent="0.25">
      <c r="A2269" s="5">
        <f t="shared" si="358"/>
        <v>2267</v>
      </c>
      <c r="B2269" s="6">
        <v>13547</v>
      </c>
      <c r="C2269" s="7">
        <v>17.88</v>
      </c>
      <c r="D2269" s="12">
        <f t="shared" si="353"/>
        <v>6.190208216094506E-3</v>
      </c>
      <c r="E2269" s="14">
        <f t="shared" si="354"/>
        <v>6.1711275788080833E-3</v>
      </c>
      <c r="F2269" s="16">
        <f>EXP(SUM(E$3:E2269))-1</f>
        <v>1.2457531143830192E-2</v>
      </c>
      <c r="G2269" s="8">
        <f t="shared" si="355"/>
        <v>101.24575311438302</v>
      </c>
      <c r="H2269" s="9">
        <f>MAX(G$2:G2269)</f>
        <v>180.40770101925281</v>
      </c>
      <c r="I2269" s="15">
        <f t="shared" si="360"/>
        <v>-0.43879472693032051</v>
      </c>
      <c r="J2269" s="17">
        <f t="shared" si="356"/>
        <v>0.43879472693032051</v>
      </c>
      <c r="K2269" s="5" t="str">
        <f t="shared" si="352"/>
        <v>ID</v>
      </c>
      <c r="L2269" s="5">
        <f t="shared" si="361"/>
        <v>1839</v>
      </c>
      <c r="M2269" s="17">
        <f t="shared" ca="1" si="359"/>
        <v>0.86189579409918393</v>
      </c>
      <c r="N2269" t="str">
        <f t="shared" ca="1" si="357"/>
        <v/>
      </c>
    </row>
    <row r="2270" spans="1:14" x14ac:dyDescent="0.25">
      <c r="A2270" s="5">
        <f t="shared" si="358"/>
        <v>2268</v>
      </c>
      <c r="B2270" s="6">
        <v>13548</v>
      </c>
      <c r="C2270" s="7">
        <v>18</v>
      </c>
      <c r="D2270" s="12">
        <f t="shared" si="353"/>
        <v>6.7114093959732557E-3</v>
      </c>
      <c r="E2270" s="14">
        <f t="shared" si="354"/>
        <v>6.6889881507967101E-3</v>
      </c>
      <c r="F2270" s="16">
        <f>EXP(SUM(E$3:E2270))-1</f>
        <v>1.9252548131372782E-2</v>
      </c>
      <c r="G2270" s="8">
        <f t="shared" si="355"/>
        <v>101.92525481313727</v>
      </c>
      <c r="H2270" s="9">
        <f>MAX(G$2:G2270)</f>
        <v>180.40770101925281</v>
      </c>
      <c r="I2270" s="15">
        <f t="shared" si="360"/>
        <v>-0.43502824858757094</v>
      </c>
      <c r="J2270" s="17">
        <f t="shared" si="356"/>
        <v>0.43502824858757094</v>
      </c>
      <c r="K2270" s="5" t="str">
        <f t="shared" si="352"/>
        <v>ID</v>
      </c>
      <c r="L2270" s="5">
        <f t="shared" si="361"/>
        <v>1840</v>
      </c>
      <c r="M2270" s="17">
        <f t="shared" ca="1" si="359"/>
        <v>0.86189579409918393</v>
      </c>
      <c r="N2270" t="str">
        <f t="shared" ca="1" si="357"/>
        <v/>
      </c>
    </row>
    <row r="2271" spans="1:14" x14ac:dyDescent="0.25">
      <c r="A2271" s="5">
        <f t="shared" si="358"/>
        <v>2269</v>
      </c>
      <c r="B2271" s="6">
        <v>13549</v>
      </c>
      <c r="C2271" s="7">
        <v>18.13</v>
      </c>
      <c r="D2271" s="12">
        <f t="shared" si="353"/>
        <v>7.222222222222241E-3</v>
      </c>
      <c r="E2271" s="14">
        <f t="shared" si="354"/>
        <v>7.1962668705950125E-3</v>
      </c>
      <c r="F2271" s="16">
        <f>EXP(SUM(E$3:E2271))-1</f>
        <v>2.6613816534543755E-2</v>
      </c>
      <c r="G2271" s="8">
        <f t="shared" si="355"/>
        <v>102.66138165345437</v>
      </c>
      <c r="H2271" s="9">
        <f>MAX(G$2:G2271)</f>
        <v>180.40770101925281</v>
      </c>
      <c r="I2271" s="15">
        <f t="shared" si="360"/>
        <v>-0.43094789704959224</v>
      </c>
      <c r="J2271" s="17">
        <f t="shared" si="356"/>
        <v>0.43094789704959224</v>
      </c>
      <c r="K2271" s="5" t="str">
        <f t="shared" si="352"/>
        <v>ID</v>
      </c>
      <c r="L2271" s="5">
        <f t="shared" si="361"/>
        <v>1841</v>
      </c>
      <c r="M2271" s="17">
        <f t="shared" ca="1" si="359"/>
        <v>0.86189579409918393</v>
      </c>
      <c r="N2271" t="str">
        <f t="shared" ca="1" si="357"/>
        <v/>
      </c>
    </row>
    <row r="2272" spans="1:14" x14ac:dyDescent="0.25">
      <c r="A2272" s="5">
        <f t="shared" si="358"/>
        <v>2270</v>
      </c>
      <c r="B2272" s="6">
        <v>13550</v>
      </c>
      <c r="C2272" s="7">
        <v>18.149999999999999</v>
      </c>
      <c r="D2272" s="12">
        <f t="shared" si="353"/>
        <v>1.1031439602868787E-3</v>
      </c>
      <c r="E2272" s="14">
        <f t="shared" si="354"/>
        <v>1.1025359441001607E-3</v>
      </c>
      <c r="F2272" s="16">
        <f>EXP(SUM(E$3:E2272))-1</f>
        <v>2.7746319365800964E-2</v>
      </c>
      <c r="G2272" s="8">
        <f t="shared" si="355"/>
        <v>102.77463193658009</v>
      </c>
      <c r="H2272" s="9">
        <f>MAX(G$2:G2272)</f>
        <v>180.40770101925281</v>
      </c>
      <c r="I2272" s="15">
        <f t="shared" si="360"/>
        <v>-0.43032015065913398</v>
      </c>
      <c r="J2272" s="17">
        <f t="shared" si="356"/>
        <v>0.43032015065913398</v>
      </c>
      <c r="K2272" s="5" t="str">
        <f t="shared" si="352"/>
        <v>ID</v>
      </c>
      <c r="L2272" s="5">
        <f t="shared" si="361"/>
        <v>1842</v>
      </c>
      <c r="M2272" s="17">
        <f t="shared" ca="1" si="359"/>
        <v>0.86189579409918393</v>
      </c>
      <c r="N2272" t="str">
        <f t="shared" ca="1" si="357"/>
        <v/>
      </c>
    </row>
    <row r="2273" spans="1:14" x14ac:dyDescent="0.25">
      <c r="A2273" s="5">
        <f t="shared" si="358"/>
        <v>2271</v>
      </c>
      <c r="B2273" s="6">
        <v>13551</v>
      </c>
      <c r="C2273" s="7">
        <v>17.86</v>
      </c>
      <c r="D2273" s="12">
        <f t="shared" si="353"/>
        <v>-1.5977961432506849E-2</v>
      </c>
      <c r="E2273" s="14">
        <f t="shared" si="354"/>
        <v>-1.610698526250676E-2</v>
      </c>
      <c r="F2273" s="16">
        <f>EXP(SUM(E$3:E2273))-1</f>
        <v>1.1325028312573204E-2</v>
      </c>
      <c r="G2273" s="8">
        <f t="shared" si="355"/>
        <v>101.13250283125733</v>
      </c>
      <c r="H2273" s="9">
        <f>MAX(G$2:G2273)</f>
        <v>180.40770101925281</v>
      </c>
      <c r="I2273" s="15">
        <f t="shared" si="360"/>
        <v>-0.43942247332077866</v>
      </c>
      <c r="J2273" s="17">
        <f t="shared" si="356"/>
        <v>0.43942247332077866</v>
      </c>
      <c r="K2273" s="5" t="str">
        <f t="shared" si="352"/>
        <v>ID</v>
      </c>
      <c r="L2273" s="5">
        <f t="shared" si="361"/>
        <v>1843</v>
      </c>
      <c r="M2273" s="17">
        <f t="shared" ca="1" si="359"/>
        <v>0.86189579409918393</v>
      </c>
      <c r="N2273" t="str">
        <f t="shared" ca="1" si="357"/>
        <v/>
      </c>
    </row>
    <row r="2274" spans="1:14" x14ac:dyDescent="0.25">
      <c r="A2274" s="5">
        <f t="shared" si="358"/>
        <v>2272</v>
      </c>
      <c r="B2274" s="6">
        <v>13554</v>
      </c>
      <c r="C2274" s="7">
        <v>18.07</v>
      </c>
      <c r="D2274" s="12">
        <f t="shared" si="353"/>
        <v>1.1758118701007847E-2</v>
      </c>
      <c r="E2274" s="14">
        <f t="shared" si="354"/>
        <v>1.1689529155784145E-2</v>
      </c>
      <c r="F2274" s="16">
        <f>EXP(SUM(E$3:E2274))-1</f>
        <v>2.3216308040772571E-2</v>
      </c>
      <c r="G2274" s="8">
        <f t="shared" si="355"/>
        <v>102.32163080407726</v>
      </c>
      <c r="H2274" s="9">
        <f>MAX(G$2:G2274)</f>
        <v>180.40770101925281</v>
      </c>
      <c r="I2274" s="15">
        <f t="shared" si="360"/>
        <v>-0.43283113622096703</v>
      </c>
      <c r="J2274" s="17">
        <f t="shared" si="356"/>
        <v>0.43283113622096703</v>
      </c>
      <c r="K2274" s="5" t="str">
        <f t="shared" si="352"/>
        <v>ID</v>
      </c>
      <c r="L2274" s="5">
        <f t="shared" si="361"/>
        <v>1844</v>
      </c>
      <c r="M2274" s="17">
        <f t="shared" ca="1" si="359"/>
        <v>0.86189579409918393</v>
      </c>
      <c r="N2274" t="str">
        <f t="shared" ca="1" si="357"/>
        <v/>
      </c>
    </row>
    <row r="2275" spans="1:14" x14ac:dyDescent="0.25">
      <c r="A2275" s="5">
        <f t="shared" si="358"/>
        <v>2273</v>
      </c>
      <c r="B2275" s="6">
        <v>13555</v>
      </c>
      <c r="C2275" s="7">
        <v>17.989999999999998</v>
      </c>
      <c r="D2275" s="12">
        <f t="shared" si="353"/>
        <v>-4.4272274488103003E-3</v>
      </c>
      <c r="E2275" s="14">
        <f t="shared" si="354"/>
        <v>-4.4370566416955083E-3</v>
      </c>
      <c r="F2275" s="16">
        <f>EXP(SUM(E$3:E2275))-1</f>
        <v>1.8686296715744177E-2</v>
      </c>
      <c r="G2275" s="8">
        <f t="shared" si="355"/>
        <v>101.86862967157441</v>
      </c>
      <c r="H2275" s="9">
        <f>MAX(G$2:G2275)</f>
        <v>180.40770101925281</v>
      </c>
      <c r="I2275" s="15">
        <f t="shared" si="360"/>
        <v>-0.43534212178280007</v>
      </c>
      <c r="J2275" s="17">
        <f t="shared" si="356"/>
        <v>0.43534212178280007</v>
      </c>
      <c r="K2275" s="5" t="str">
        <f t="shared" si="352"/>
        <v>ID</v>
      </c>
      <c r="L2275" s="5">
        <f t="shared" si="361"/>
        <v>1845</v>
      </c>
      <c r="M2275" s="17">
        <f t="shared" ca="1" si="359"/>
        <v>0.86189579409918393</v>
      </c>
      <c r="N2275" t="str">
        <f t="shared" ca="1" si="357"/>
        <v/>
      </c>
    </row>
    <row r="2276" spans="1:14" x14ac:dyDescent="0.25">
      <c r="A2276" s="5">
        <f t="shared" si="358"/>
        <v>2274</v>
      </c>
      <c r="B2276" s="6">
        <v>13556</v>
      </c>
      <c r="C2276" s="7">
        <v>18.170000000000002</v>
      </c>
      <c r="D2276" s="12">
        <f t="shared" si="353"/>
        <v>1.0005558643691126E-2</v>
      </c>
      <c r="E2276" s="14">
        <f t="shared" si="354"/>
        <v>9.9558344456382661E-3</v>
      </c>
      <c r="F2276" s="16">
        <f>EXP(SUM(E$3:E2276))-1</f>
        <v>2.8878822197058174E-2</v>
      </c>
      <c r="G2276" s="8">
        <f t="shared" si="355"/>
        <v>102.88788221970582</v>
      </c>
      <c r="H2276" s="9">
        <f>MAX(G$2:G2276)</f>
        <v>180.40770101925281</v>
      </c>
      <c r="I2276" s="15">
        <f t="shared" si="360"/>
        <v>-0.42969240426867572</v>
      </c>
      <c r="J2276" s="17">
        <f t="shared" si="356"/>
        <v>0.42969240426867572</v>
      </c>
      <c r="K2276" s="5" t="str">
        <f t="shared" si="352"/>
        <v>ID</v>
      </c>
      <c r="L2276" s="5">
        <f t="shared" si="361"/>
        <v>1846</v>
      </c>
      <c r="M2276" s="17">
        <f t="shared" ca="1" si="359"/>
        <v>0.86189579409918393</v>
      </c>
      <c r="N2276" t="str">
        <f t="shared" ca="1" si="357"/>
        <v/>
      </c>
    </row>
    <row r="2277" spans="1:14" x14ac:dyDescent="0.25">
      <c r="A2277" s="5">
        <f t="shared" si="358"/>
        <v>2275</v>
      </c>
      <c r="B2277" s="6">
        <v>13557</v>
      </c>
      <c r="C2277" s="7">
        <v>18.32</v>
      </c>
      <c r="D2277" s="12">
        <f t="shared" si="353"/>
        <v>8.255365987892116E-3</v>
      </c>
      <c r="E2277" s="14">
        <f t="shared" si="354"/>
        <v>8.221476837904378E-3</v>
      </c>
      <c r="F2277" s="16">
        <f>EXP(SUM(E$3:E2277))-1</f>
        <v>3.7372593431486134E-2</v>
      </c>
      <c r="G2277" s="8">
        <f t="shared" si="355"/>
        <v>103.73725934314861</v>
      </c>
      <c r="H2277" s="9">
        <f>MAX(G$2:G2277)</f>
        <v>180.40770101925281</v>
      </c>
      <c r="I2277" s="15">
        <f t="shared" si="360"/>
        <v>-0.42498430634023887</v>
      </c>
      <c r="J2277" s="17">
        <f t="shared" si="356"/>
        <v>0.42498430634023887</v>
      </c>
      <c r="K2277" s="5" t="str">
        <f t="shared" si="352"/>
        <v>ID</v>
      </c>
      <c r="L2277" s="5">
        <f t="shared" si="361"/>
        <v>1847</v>
      </c>
      <c r="M2277" s="17">
        <f t="shared" ca="1" si="359"/>
        <v>0.86189579409918393</v>
      </c>
      <c r="N2277" t="str">
        <f t="shared" ca="1" si="357"/>
        <v/>
      </c>
    </row>
    <row r="2278" spans="1:14" x14ac:dyDescent="0.25">
      <c r="A2278" s="5">
        <f t="shared" si="358"/>
        <v>2276</v>
      </c>
      <c r="B2278" s="6">
        <v>13561</v>
      </c>
      <c r="C2278" s="7">
        <v>18.100000000000001</v>
      </c>
      <c r="D2278" s="12">
        <f t="shared" si="353"/>
        <v>-1.2008733624454093E-2</v>
      </c>
      <c r="E2278" s="14">
        <f t="shared" si="354"/>
        <v>-1.208142097420409E-2</v>
      </c>
      <c r="F2278" s="16">
        <f>EXP(SUM(E$3:E2278))-1</f>
        <v>2.4915062287658385E-2</v>
      </c>
      <c r="G2278" s="8">
        <f t="shared" si="355"/>
        <v>102.49150622876584</v>
      </c>
      <c r="H2278" s="9">
        <f>MAX(G$2:G2278)</f>
        <v>180.40770101925281</v>
      </c>
      <c r="I2278" s="15">
        <f t="shared" si="360"/>
        <v>-0.43188951663527964</v>
      </c>
      <c r="J2278" s="17">
        <f t="shared" si="356"/>
        <v>0.43188951663527964</v>
      </c>
      <c r="K2278" s="5" t="str">
        <f t="shared" si="352"/>
        <v>ID</v>
      </c>
      <c r="L2278" s="5">
        <f t="shared" si="361"/>
        <v>1848</v>
      </c>
      <c r="M2278" s="17">
        <f t="shared" ca="1" si="359"/>
        <v>0.86189579409918393</v>
      </c>
      <c r="N2278" t="str">
        <f t="shared" ca="1" si="357"/>
        <v/>
      </c>
    </row>
    <row r="2279" spans="1:14" x14ac:dyDescent="0.25">
      <c r="A2279" s="5">
        <f t="shared" si="358"/>
        <v>2277</v>
      </c>
      <c r="B2279" s="6">
        <v>13562</v>
      </c>
      <c r="C2279" s="7">
        <v>18.149999999999999</v>
      </c>
      <c r="D2279" s="12">
        <f t="shared" si="353"/>
        <v>2.7624309392264568E-3</v>
      </c>
      <c r="E2279" s="14">
        <f t="shared" si="354"/>
        <v>2.7586224390796607E-3</v>
      </c>
      <c r="F2279" s="16">
        <f>EXP(SUM(E$3:E2279))-1</f>
        <v>2.7746319365800964E-2</v>
      </c>
      <c r="G2279" s="8">
        <f t="shared" si="355"/>
        <v>102.77463193658009</v>
      </c>
      <c r="H2279" s="9">
        <f>MAX(G$2:G2279)</f>
        <v>180.40770101925281</v>
      </c>
      <c r="I2279" s="15">
        <f t="shared" si="360"/>
        <v>-0.43032015065913398</v>
      </c>
      <c r="J2279" s="17">
        <f t="shared" si="356"/>
        <v>0.43032015065913398</v>
      </c>
      <c r="K2279" s="5" t="str">
        <f t="shared" si="352"/>
        <v>ID</v>
      </c>
      <c r="L2279" s="5">
        <f t="shared" si="361"/>
        <v>1849</v>
      </c>
      <c r="M2279" s="17">
        <f t="shared" ca="1" si="359"/>
        <v>0.86189579409918393</v>
      </c>
      <c r="N2279" t="str">
        <f t="shared" ca="1" si="357"/>
        <v/>
      </c>
    </row>
    <row r="2280" spans="1:14" x14ac:dyDescent="0.25">
      <c r="A2280" s="5">
        <f t="shared" si="358"/>
        <v>2278</v>
      </c>
      <c r="B2280" s="6">
        <v>13563</v>
      </c>
      <c r="C2280" s="7">
        <v>18.12</v>
      </c>
      <c r="D2280" s="12">
        <f t="shared" si="353"/>
        <v>-1.6528925619833101E-3</v>
      </c>
      <c r="E2280" s="14">
        <f t="shared" si="354"/>
        <v>-1.6542600960263538E-3</v>
      </c>
      <c r="F2280" s="16">
        <f>EXP(SUM(E$3:E2280))-1</f>
        <v>2.6047565118915594E-2</v>
      </c>
      <c r="G2280" s="8">
        <f t="shared" si="355"/>
        <v>102.60475651189157</v>
      </c>
      <c r="H2280" s="9">
        <f>MAX(G$2:G2280)</f>
        <v>180.40770101925281</v>
      </c>
      <c r="I2280" s="15">
        <f t="shared" si="360"/>
        <v>-0.43126177024482126</v>
      </c>
      <c r="J2280" s="17">
        <f t="shared" si="356"/>
        <v>0.43126177024482126</v>
      </c>
      <c r="K2280" s="5" t="str">
        <f t="shared" si="352"/>
        <v>ID</v>
      </c>
      <c r="L2280" s="5">
        <f t="shared" si="361"/>
        <v>1850</v>
      </c>
      <c r="M2280" s="17">
        <f t="shared" ca="1" si="359"/>
        <v>0.86189579409918393</v>
      </c>
      <c r="N2280" t="str">
        <f t="shared" ca="1" si="357"/>
        <v/>
      </c>
    </row>
    <row r="2281" spans="1:14" x14ac:dyDescent="0.25">
      <c r="A2281" s="5">
        <f t="shared" si="358"/>
        <v>2279</v>
      </c>
      <c r="B2281" s="6">
        <v>13564</v>
      </c>
      <c r="C2281" s="7">
        <v>18.22</v>
      </c>
      <c r="D2281" s="12">
        <f t="shared" si="353"/>
        <v>5.5187637969094094E-3</v>
      </c>
      <c r="E2281" s="14">
        <f t="shared" si="354"/>
        <v>5.5035912169789092E-3</v>
      </c>
      <c r="F2281" s="16">
        <f>EXP(SUM(E$3:E2281))-1</f>
        <v>3.1710079275200753E-2</v>
      </c>
      <c r="G2281" s="8">
        <f t="shared" si="355"/>
        <v>103.17100792752008</v>
      </c>
      <c r="H2281" s="9">
        <f>MAX(G$2:G2281)</f>
        <v>180.40770101925281</v>
      </c>
      <c r="I2281" s="15">
        <f t="shared" si="360"/>
        <v>-0.42812303829253007</v>
      </c>
      <c r="J2281" s="17">
        <f t="shared" si="356"/>
        <v>0.42812303829253007</v>
      </c>
      <c r="K2281" s="5" t="str">
        <f t="shared" si="352"/>
        <v>ID</v>
      </c>
      <c r="L2281" s="5">
        <f t="shared" si="361"/>
        <v>1851</v>
      </c>
      <c r="M2281" s="17">
        <f t="shared" ca="1" si="359"/>
        <v>0.86189579409918393</v>
      </c>
      <c r="N2281" t="str">
        <f t="shared" ca="1" si="357"/>
        <v/>
      </c>
    </row>
    <row r="2282" spans="1:14" x14ac:dyDescent="0.25">
      <c r="A2282" s="5">
        <f t="shared" si="358"/>
        <v>2280</v>
      </c>
      <c r="B2282" s="6">
        <v>13565</v>
      </c>
      <c r="C2282" s="7">
        <v>18.37</v>
      </c>
      <c r="D2282" s="12">
        <f t="shared" si="353"/>
        <v>8.2327113062570234E-3</v>
      </c>
      <c r="E2282" s="14">
        <f t="shared" si="354"/>
        <v>8.1990073952221826E-3</v>
      </c>
      <c r="F2282" s="16">
        <f>EXP(SUM(E$3:E2282))-1</f>
        <v>4.0203850509629158E-2</v>
      </c>
      <c r="G2282" s="8">
        <f t="shared" si="355"/>
        <v>104.02038505096291</v>
      </c>
      <c r="H2282" s="9">
        <f>MAX(G$2:G2282)</f>
        <v>180.40770101925281</v>
      </c>
      <c r="I2282" s="15">
        <f t="shared" si="360"/>
        <v>-0.42341494036409311</v>
      </c>
      <c r="J2282" s="17">
        <f t="shared" si="356"/>
        <v>0.42341494036409311</v>
      </c>
      <c r="K2282" s="5" t="str">
        <f t="shared" si="352"/>
        <v>ID</v>
      </c>
      <c r="L2282" s="5">
        <f t="shared" si="361"/>
        <v>1852</v>
      </c>
      <c r="M2282" s="17">
        <f t="shared" ca="1" si="359"/>
        <v>0.86189579409918393</v>
      </c>
      <c r="N2282" t="str">
        <f t="shared" ca="1" si="357"/>
        <v/>
      </c>
    </row>
    <row r="2283" spans="1:14" x14ac:dyDescent="0.25">
      <c r="A2283" s="5">
        <f t="shared" si="358"/>
        <v>2281</v>
      </c>
      <c r="B2283" s="6">
        <v>13569</v>
      </c>
      <c r="C2283" s="7">
        <v>17.97</v>
      </c>
      <c r="D2283" s="12">
        <f t="shared" si="353"/>
        <v>-2.1774632553075768E-2</v>
      </c>
      <c r="E2283" s="14">
        <f t="shared" si="354"/>
        <v>-2.2015198431566713E-2</v>
      </c>
      <c r="F2283" s="16">
        <f>EXP(SUM(E$3:E2283))-1</f>
        <v>1.7553793884487412E-2</v>
      </c>
      <c r="G2283" s="8">
        <f t="shared" si="355"/>
        <v>101.75537938844874</v>
      </c>
      <c r="H2283" s="9">
        <f>MAX(G$2:G2283)</f>
        <v>180.40770101925281</v>
      </c>
      <c r="I2283" s="15">
        <f t="shared" si="360"/>
        <v>-0.43596986817325822</v>
      </c>
      <c r="J2283" s="17">
        <f t="shared" si="356"/>
        <v>0.43596986817325822</v>
      </c>
      <c r="K2283" s="5" t="str">
        <f t="shared" si="352"/>
        <v>ID</v>
      </c>
      <c r="L2283" s="5">
        <f t="shared" si="361"/>
        <v>1853</v>
      </c>
      <c r="M2283" s="17">
        <f t="shared" ca="1" si="359"/>
        <v>0.86189579409918393</v>
      </c>
      <c r="N2283" t="str">
        <f t="shared" ca="1" si="357"/>
        <v/>
      </c>
    </row>
    <row r="2284" spans="1:14" x14ac:dyDescent="0.25">
      <c r="A2284" s="5">
        <f t="shared" si="358"/>
        <v>2282</v>
      </c>
      <c r="B2284" s="6">
        <v>13570</v>
      </c>
      <c r="C2284" s="7">
        <v>18.07</v>
      </c>
      <c r="D2284" s="12">
        <f t="shared" si="353"/>
        <v>5.5648302726767351E-3</v>
      </c>
      <c r="E2284" s="14">
        <f t="shared" si="354"/>
        <v>5.5494038086695043E-3</v>
      </c>
      <c r="F2284" s="16">
        <f>EXP(SUM(E$3:E2284))-1</f>
        <v>2.3216308040772793E-2</v>
      </c>
      <c r="G2284" s="8">
        <f t="shared" si="355"/>
        <v>102.32163080407727</v>
      </c>
      <c r="H2284" s="9">
        <f>MAX(G$2:G2284)</f>
        <v>180.40770101925281</v>
      </c>
      <c r="I2284" s="15">
        <f t="shared" si="360"/>
        <v>-0.43283113622096692</v>
      </c>
      <c r="J2284" s="17">
        <f t="shared" si="356"/>
        <v>0.43283113622096692</v>
      </c>
      <c r="K2284" s="5" t="str">
        <f t="shared" si="352"/>
        <v>ID</v>
      </c>
      <c r="L2284" s="5">
        <f t="shared" si="361"/>
        <v>1854</v>
      </c>
      <c r="M2284" s="17">
        <f t="shared" ca="1" si="359"/>
        <v>0.86189579409918393</v>
      </c>
      <c r="N2284" t="str">
        <f t="shared" ca="1" si="357"/>
        <v/>
      </c>
    </row>
    <row r="2285" spans="1:14" x14ac:dyDescent="0.25">
      <c r="A2285" s="5">
        <f t="shared" si="358"/>
        <v>2283</v>
      </c>
      <c r="B2285" s="6">
        <v>13571</v>
      </c>
      <c r="C2285" s="7">
        <v>18</v>
      </c>
      <c r="D2285" s="12">
        <f t="shared" si="353"/>
        <v>-3.8738240177089711E-3</v>
      </c>
      <c r="E2285" s="14">
        <f t="shared" si="354"/>
        <v>-3.8813467079724944E-3</v>
      </c>
      <c r="F2285" s="16">
        <f>EXP(SUM(E$3:E2285))-1</f>
        <v>1.9252548131373004E-2</v>
      </c>
      <c r="G2285" s="8">
        <f t="shared" si="355"/>
        <v>101.9252548131373</v>
      </c>
      <c r="H2285" s="9">
        <f>MAX(G$2:G2285)</f>
        <v>180.40770101925281</v>
      </c>
      <c r="I2285" s="15">
        <f t="shared" si="360"/>
        <v>-0.43502824858757083</v>
      </c>
      <c r="J2285" s="17">
        <f t="shared" si="356"/>
        <v>0.43502824858757083</v>
      </c>
      <c r="K2285" s="5" t="str">
        <f t="shared" si="352"/>
        <v>ID</v>
      </c>
      <c r="L2285" s="5">
        <f t="shared" si="361"/>
        <v>1855</v>
      </c>
      <c r="M2285" s="17">
        <f t="shared" ca="1" si="359"/>
        <v>0.86189579409918393</v>
      </c>
      <c r="N2285" t="str">
        <f t="shared" ca="1" si="357"/>
        <v/>
      </c>
    </row>
    <row r="2286" spans="1:14" x14ac:dyDescent="0.25">
      <c r="A2286" s="5">
        <f t="shared" si="358"/>
        <v>2284</v>
      </c>
      <c r="B2286" s="6">
        <v>13572</v>
      </c>
      <c r="C2286" s="7">
        <v>18.059999999999999</v>
      </c>
      <c r="D2286" s="12">
        <f t="shared" si="353"/>
        <v>3.3333333333331883E-3</v>
      </c>
      <c r="E2286" s="14">
        <f t="shared" si="354"/>
        <v>3.3277900926745245E-3</v>
      </c>
      <c r="F2286" s="16">
        <f>EXP(SUM(E$3:E2286))-1</f>
        <v>2.2650056625144188E-2</v>
      </c>
      <c r="G2286" s="8">
        <f t="shared" si="355"/>
        <v>102.26500566251443</v>
      </c>
      <c r="H2286" s="9">
        <f>MAX(G$2:G2286)</f>
        <v>180.40770101925281</v>
      </c>
      <c r="I2286" s="15">
        <f t="shared" si="360"/>
        <v>-0.43314500941619616</v>
      </c>
      <c r="J2286" s="17">
        <f t="shared" si="356"/>
        <v>0.43314500941619616</v>
      </c>
      <c r="K2286" s="5" t="str">
        <f t="shared" si="352"/>
        <v>ID</v>
      </c>
      <c r="L2286" s="5">
        <f t="shared" si="361"/>
        <v>1856</v>
      </c>
      <c r="M2286" s="17">
        <f t="shared" ca="1" si="359"/>
        <v>0.86189579409918393</v>
      </c>
      <c r="N2286" t="str">
        <f t="shared" ca="1" si="357"/>
        <v/>
      </c>
    </row>
    <row r="2287" spans="1:14" x14ac:dyDescent="0.25">
      <c r="A2287" s="5">
        <f t="shared" si="358"/>
        <v>2285</v>
      </c>
      <c r="B2287" s="6">
        <v>13575</v>
      </c>
      <c r="C2287" s="7">
        <v>18.09</v>
      </c>
      <c r="D2287" s="12">
        <f t="shared" si="353"/>
        <v>1.6611295681063787E-3</v>
      </c>
      <c r="E2287" s="14">
        <f t="shared" si="354"/>
        <v>1.6597514183644708E-3</v>
      </c>
      <c r="F2287" s="16">
        <f>EXP(SUM(E$3:E2287))-1</f>
        <v>2.434881087202978E-2</v>
      </c>
      <c r="G2287" s="8">
        <f t="shared" si="355"/>
        <v>102.43488108720298</v>
      </c>
      <c r="H2287" s="9">
        <f>MAX(G$2:G2287)</f>
        <v>180.40770101925281</v>
      </c>
      <c r="I2287" s="15">
        <f t="shared" si="360"/>
        <v>-0.43220338983050877</v>
      </c>
      <c r="J2287" s="17">
        <f t="shared" si="356"/>
        <v>0.43220338983050877</v>
      </c>
      <c r="K2287" s="5" t="str">
        <f t="shared" si="352"/>
        <v>ID</v>
      </c>
      <c r="L2287" s="5">
        <f t="shared" si="361"/>
        <v>1857</v>
      </c>
      <c r="M2287" s="17">
        <f t="shared" ca="1" si="359"/>
        <v>0.86189579409918393</v>
      </c>
      <c r="N2287" t="str">
        <f t="shared" ca="1" si="357"/>
        <v/>
      </c>
    </row>
    <row r="2288" spans="1:14" x14ac:dyDescent="0.25">
      <c r="A2288" s="5">
        <f t="shared" si="358"/>
        <v>2286</v>
      </c>
      <c r="B2288" s="6">
        <v>13576</v>
      </c>
      <c r="C2288" s="7">
        <v>18.34</v>
      </c>
      <c r="D2288" s="12">
        <f t="shared" si="353"/>
        <v>1.3819789939192972E-2</v>
      </c>
      <c r="E2288" s="14">
        <f t="shared" si="354"/>
        <v>1.3725167421115072E-2</v>
      </c>
      <c r="F2288" s="16">
        <f>EXP(SUM(E$3:E2288))-1</f>
        <v>3.8505096262743344E-2</v>
      </c>
      <c r="G2288" s="8">
        <f t="shared" si="355"/>
        <v>103.85050962627433</v>
      </c>
      <c r="H2288" s="9">
        <f>MAX(G$2:G2288)</f>
        <v>180.40770101925281</v>
      </c>
      <c r="I2288" s="15">
        <f t="shared" si="360"/>
        <v>-0.42435655994978061</v>
      </c>
      <c r="J2288" s="17">
        <f t="shared" si="356"/>
        <v>0.42435655994978061</v>
      </c>
      <c r="K2288" s="5" t="str">
        <f t="shared" si="352"/>
        <v>ID</v>
      </c>
      <c r="L2288" s="5">
        <f t="shared" si="361"/>
        <v>1858</v>
      </c>
      <c r="M2288" s="17">
        <f t="shared" ca="1" si="359"/>
        <v>0.86189579409918393</v>
      </c>
      <c r="N2288" t="str">
        <f t="shared" ca="1" si="357"/>
        <v/>
      </c>
    </row>
    <row r="2289" spans="1:14" x14ac:dyDescent="0.25">
      <c r="A2289" s="5">
        <f t="shared" si="358"/>
        <v>2287</v>
      </c>
      <c r="B2289" s="6">
        <v>13577</v>
      </c>
      <c r="C2289" s="7">
        <v>18.55</v>
      </c>
      <c r="D2289" s="12">
        <f t="shared" si="353"/>
        <v>1.1450381679389388E-2</v>
      </c>
      <c r="E2289" s="14">
        <f t="shared" si="354"/>
        <v>1.1385322225125429E-2</v>
      </c>
      <c r="F2289" s="16">
        <f>EXP(SUM(E$3:E2289))-1</f>
        <v>5.039637599094271E-2</v>
      </c>
      <c r="G2289" s="8">
        <f t="shared" si="355"/>
        <v>105.03963759909428</v>
      </c>
      <c r="H2289" s="9">
        <f>MAX(G$2:G2289)</f>
        <v>180.40770101925281</v>
      </c>
      <c r="I2289" s="15">
        <f t="shared" si="360"/>
        <v>-0.41776522284996886</v>
      </c>
      <c r="J2289" s="17">
        <f t="shared" si="356"/>
        <v>0.41776522284996886</v>
      </c>
      <c r="K2289" s="5" t="str">
        <f t="shared" si="352"/>
        <v>ID</v>
      </c>
      <c r="L2289" s="5">
        <f t="shared" si="361"/>
        <v>1859</v>
      </c>
      <c r="M2289" s="17">
        <f t="shared" ca="1" si="359"/>
        <v>0.86189579409918393</v>
      </c>
      <c r="N2289" t="str">
        <f t="shared" ca="1" si="357"/>
        <v/>
      </c>
    </row>
    <row r="2290" spans="1:14" x14ac:dyDescent="0.25">
      <c r="A2290" s="5">
        <f t="shared" si="358"/>
        <v>2288</v>
      </c>
      <c r="B2290" s="6">
        <v>13578</v>
      </c>
      <c r="C2290" s="7">
        <v>18.38</v>
      </c>
      <c r="D2290" s="12">
        <f t="shared" si="353"/>
        <v>-9.1644204851752953E-3</v>
      </c>
      <c r="E2290" s="14">
        <f t="shared" si="354"/>
        <v>-9.2066721259032487E-3</v>
      </c>
      <c r="F2290" s="16">
        <f>EXP(SUM(E$3:E2290))-1</f>
        <v>4.077010192525754E-2</v>
      </c>
      <c r="G2290" s="8">
        <f t="shared" si="355"/>
        <v>104.07701019252575</v>
      </c>
      <c r="H2290" s="9">
        <f>MAX(G$2:G2290)</f>
        <v>180.40770101925281</v>
      </c>
      <c r="I2290" s="15">
        <f t="shared" si="360"/>
        <v>-0.42310106716886409</v>
      </c>
      <c r="J2290" s="17">
        <f t="shared" si="356"/>
        <v>0.42310106716886409</v>
      </c>
      <c r="K2290" s="5" t="str">
        <f t="shared" si="352"/>
        <v>ID</v>
      </c>
      <c r="L2290" s="5">
        <f t="shared" si="361"/>
        <v>1860</v>
      </c>
      <c r="M2290" s="17">
        <f t="shared" ca="1" si="359"/>
        <v>0.86189579409918393</v>
      </c>
      <c r="N2290" t="str">
        <f t="shared" ca="1" si="357"/>
        <v/>
      </c>
    </row>
    <row r="2291" spans="1:14" x14ac:dyDescent="0.25">
      <c r="A2291" s="5">
        <f t="shared" si="358"/>
        <v>2289</v>
      </c>
      <c r="B2291" s="6">
        <v>13579</v>
      </c>
      <c r="C2291" s="7">
        <v>18.62</v>
      </c>
      <c r="D2291" s="12">
        <f t="shared" si="353"/>
        <v>1.305767138193703E-2</v>
      </c>
      <c r="E2291" s="14">
        <f t="shared" si="354"/>
        <v>1.2973154921380162E-2</v>
      </c>
      <c r="F2291" s="16">
        <f>EXP(SUM(E$3:E2291))-1</f>
        <v>5.4360135900342499E-2</v>
      </c>
      <c r="G2291" s="8">
        <f t="shared" si="355"/>
        <v>105.43601359003425</v>
      </c>
      <c r="H2291" s="9">
        <f>MAX(G$2:G2291)</f>
        <v>180.40770101925281</v>
      </c>
      <c r="I2291" s="15">
        <f t="shared" si="360"/>
        <v>-0.41556811048336495</v>
      </c>
      <c r="J2291" s="17">
        <f t="shared" si="356"/>
        <v>0.41556811048336495</v>
      </c>
      <c r="K2291" s="5" t="str">
        <f t="shared" si="352"/>
        <v>ID</v>
      </c>
      <c r="L2291" s="5">
        <f t="shared" si="361"/>
        <v>1861</v>
      </c>
      <c r="M2291" s="17">
        <f t="shared" ca="1" si="359"/>
        <v>0.86189579409918393</v>
      </c>
      <c r="N2291" t="str">
        <f t="shared" ca="1" si="357"/>
        <v/>
      </c>
    </row>
    <row r="2292" spans="1:14" x14ac:dyDescent="0.25">
      <c r="A2292" s="5">
        <f t="shared" si="358"/>
        <v>2290</v>
      </c>
      <c r="B2292" s="6">
        <v>13582</v>
      </c>
      <c r="C2292" s="7">
        <v>18.559999999999999</v>
      </c>
      <c r="D2292" s="12">
        <f t="shared" si="353"/>
        <v>-3.2223415682063328E-3</v>
      </c>
      <c r="E2292" s="14">
        <f t="shared" si="354"/>
        <v>-3.2275444908665993E-3</v>
      </c>
      <c r="F2292" s="16">
        <f>EXP(SUM(E$3:E2292))-1</f>
        <v>5.0962627406571315E-2</v>
      </c>
      <c r="G2292" s="8">
        <f t="shared" si="355"/>
        <v>105.09626274065712</v>
      </c>
      <c r="H2292" s="9">
        <f>MAX(G$2:G2292)</f>
        <v>180.40770101925281</v>
      </c>
      <c r="I2292" s="15">
        <f t="shared" si="360"/>
        <v>-0.41745134965473973</v>
      </c>
      <c r="J2292" s="17">
        <f t="shared" si="356"/>
        <v>0.41745134965473973</v>
      </c>
      <c r="K2292" s="5" t="str">
        <f t="shared" si="352"/>
        <v>ID</v>
      </c>
      <c r="L2292" s="5">
        <f t="shared" si="361"/>
        <v>1862</v>
      </c>
      <c r="M2292" s="17">
        <f t="shared" ca="1" si="359"/>
        <v>0.86189579409918393</v>
      </c>
      <c r="N2292" t="str">
        <f t="shared" ca="1" si="357"/>
        <v/>
      </c>
    </row>
    <row r="2293" spans="1:14" x14ac:dyDescent="0.25">
      <c r="A2293" s="5">
        <f t="shared" si="358"/>
        <v>2291</v>
      </c>
      <c r="B2293" s="6">
        <v>13583</v>
      </c>
      <c r="C2293" s="7">
        <v>18.54</v>
      </c>
      <c r="D2293" s="12">
        <f t="shared" si="353"/>
        <v>-1.0775862068965747E-3</v>
      </c>
      <c r="E2293" s="14">
        <f t="shared" si="354"/>
        <v>-1.0781672203454436E-3</v>
      </c>
      <c r="F2293" s="16">
        <f>EXP(SUM(E$3:E2293))-1</f>
        <v>4.9830124575314105E-2</v>
      </c>
      <c r="G2293" s="8">
        <f t="shared" si="355"/>
        <v>104.98301245753142</v>
      </c>
      <c r="H2293" s="9">
        <f>MAX(G$2:G2293)</f>
        <v>180.40770101925281</v>
      </c>
      <c r="I2293" s="15">
        <f t="shared" si="360"/>
        <v>-0.418079096045198</v>
      </c>
      <c r="J2293" s="17">
        <f t="shared" si="356"/>
        <v>0.418079096045198</v>
      </c>
      <c r="K2293" s="5" t="str">
        <f t="shared" si="352"/>
        <v>ID</v>
      </c>
      <c r="L2293" s="5">
        <f t="shared" si="361"/>
        <v>1863</v>
      </c>
      <c r="M2293" s="17">
        <f t="shared" ca="1" si="359"/>
        <v>0.86189579409918393</v>
      </c>
      <c r="N2293" t="str">
        <f t="shared" ca="1" si="357"/>
        <v/>
      </c>
    </row>
    <row r="2294" spans="1:14" x14ac:dyDescent="0.25">
      <c r="A2294" s="5">
        <f t="shared" si="358"/>
        <v>2292</v>
      </c>
      <c r="B2294" s="6">
        <v>13584</v>
      </c>
      <c r="C2294" s="7">
        <v>18.670000000000002</v>
      </c>
      <c r="D2294" s="12">
        <f t="shared" si="353"/>
        <v>7.0118662351672523E-3</v>
      </c>
      <c r="E2294" s="14">
        <f t="shared" si="354"/>
        <v>6.9873974159221971E-3</v>
      </c>
      <c r="F2294" s="16">
        <f>EXP(SUM(E$3:E2294))-1</f>
        <v>5.71913929784853E-2</v>
      </c>
      <c r="G2294" s="8">
        <f t="shared" si="355"/>
        <v>105.71913929784853</v>
      </c>
      <c r="H2294" s="9">
        <f>MAX(G$2:G2294)</f>
        <v>180.40770101925281</v>
      </c>
      <c r="I2294" s="15">
        <f t="shared" si="360"/>
        <v>-0.4139987445072193</v>
      </c>
      <c r="J2294" s="17">
        <f t="shared" si="356"/>
        <v>0.4139987445072193</v>
      </c>
      <c r="K2294" s="5" t="str">
        <f t="shared" si="352"/>
        <v>ID</v>
      </c>
      <c r="L2294" s="5">
        <f t="shared" si="361"/>
        <v>1864</v>
      </c>
      <c r="M2294" s="17">
        <f t="shared" ca="1" si="359"/>
        <v>0.86189579409918393</v>
      </c>
      <c r="N2294" t="str">
        <f t="shared" ca="1" si="357"/>
        <v/>
      </c>
    </row>
    <row r="2295" spans="1:14" x14ac:dyDescent="0.25">
      <c r="A2295" s="5">
        <f t="shared" si="358"/>
        <v>2293</v>
      </c>
      <c r="B2295" s="6">
        <v>13585</v>
      </c>
      <c r="C2295" s="7">
        <v>18.38</v>
      </c>
      <c r="D2295" s="12">
        <f t="shared" si="353"/>
        <v>-1.5532940546331142E-2</v>
      </c>
      <c r="E2295" s="14">
        <f t="shared" si="354"/>
        <v>-1.5654840626090388E-2</v>
      </c>
      <c r="F2295" s="16">
        <f>EXP(SUM(E$3:E2295))-1</f>
        <v>4.0770101925257318E-2</v>
      </c>
      <c r="G2295" s="8">
        <f t="shared" si="355"/>
        <v>104.07701019252573</v>
      </c>
      <c r="H2295" s="9">
        <f>MAX(G$2:G2295)</f>
        <v>180.40770101925281</v>
      </c>
      <c r="I2295" s="15">
        <f t="shared" si="360"/>
        <v>-0.42310106716886409</v>
      </c>
      <c r="J2295" s="17">
        <f t="shared" si="356"/>
        <v>0.42310106716886409</v>
      </c>
      <c r="K2295" s="5" t="str">
        <f t="shared" si="352"/>
        <v>ID</v>
      </c>
      <c r="L2295" s="5">
        <f t="shared" si="361"/>
        <v>1865</v>
      </c>
      <c r="M2295" s="17">
        <f t="shared" ca="1" si="359"/>
        <v>0.86189579409918393</v>
      </c>
      <c r="N2295" t="str">
        <f t="shared" ca="1" si="357"/>
        <v/>
      </c>
    </row>
    <row r="2296" spans="1:14" x14ac:dyDescent="0.25">
      <c r="A2296" s="5">
        <f t="shared" si="358"/>
        <v>2294</v>
      </c>
      <c r="B2296" s="6">
        <v>13586</v>
      </c>
      <c r="C2296" s="7">
        <v>18.36</v>
      </c>
      <c r="D2296" s="12">
        <f t="shared" si="353"/>
        <v>-1.0881392818280489E-3</v>
      </c>
      <c r="E2296" s="14">
        <f t="shared" si="354"/>
        <v>-1.0887317351965606E-3</v>
      </c>
      <c r="F2296" s="16">
        <f>EXP(SUM(E$3:E2296))-1</f>
        <v>3.9637599094000331E-2</v>
      </c>
      <c r="G2296" s="8">
        <f t="shared" si="355"/>
        <v>103.96375990940004</v>
      </c>
      <c r="H2296" s="9">
        <f>MAX(G$2:G2296)</f>
        <v>180.40770101925281</v>
      </c>
      <c r="I2296" s="15">
        <f t="shared" si="360"/>
        <v>-0.42372881355932235</v>
      </c>
      <c r="J2296" s="17">
        <f t="shared" si="356"/>
        <v>0.42372881355932235</v>
      </c>
      <c r="K2296" s="5" t="str">
        <f t="shared" si="352"/>
        <v>ID</v>
      </c>
      <c r="L2296" s="5">
        <f t="shared" si="361"/>
        <v>1866</v>
      </c>
      <c r="M2296" s="17">
        <f t="shared" ca="1" si="359"/>
        <v>0.86189579409918393</v>
      </c>
      <c r="N2296" t="str">
        <f t="shared" ca="1" si="357"/>
        <v/>
      </c>
    </row>
    <row r="2297" spans="1:14" x14ac:dyDescent="0.25">
      <c r="A2297" s="5">
        <f t="shared" si="358"/>
        <v>2295</v>
      </c>
      <c r="B2297" s="6">
        <v>13589</v>
      </c>
      <c r="C2297" s="7">
        <v>18.14</v>
      </c>
      <c r="D2297" s="12">
        <f t="shared" si="353"/>
        <v>-1.1982570806100101E-2</v>
      </c>
      <c r="E2297" s="14">
        <f t="shared" si="354"/>
        <v>-1.2054940505353743E-2</v>
      </c>
      <c r="F2297" s="16">
        <f>EXP(SUM(E$3:E2297))-1</f>
        <v>2.7180067950172582E-2</v>
      </c>
      <c r="G2297" s="8">
        <f t="shared" si="355"/>
        <v>102.71800679501726</v>
      </c>
      <c r="H2297" s="9">
        <f>MAX(G$2:G2297)</f>
        <v>180.40770101925281</v>
      </c>
      <c r="I2297" s="15">
        <f t="shared" si="360"/>
        <v>-0.43063402385436311</v>
      </c>
      <c r="J2297" s="17">
        <f t="shared" si="356"/>
        <v>0.43063402385436311</v>
      </c>
      <c r="K2297" s="5" t="str">
        <f t="shared" si="352"/>
        <v>ID</v>
      </c>
      <c r="L2297" s="5">
        <f t="shared" si="361"/>
        <v>1867</v>
      </c>
      <c r="M2297" s="17">
        <f t="shared" ca="1" si="359"/>
        <v>0.86189579409918393</v>
      </c>
      <c r="N2297" t="str">
        <f t="shared" ca="1" si="357"/>
        <v/>
      </c>
    </row>
    <row r="2298" spans="1:14" x14ac:dyDescent="0.25">
      <c r="A2298" s="5">
        <f t="shared" si="358"/>
        <v>2296</v>
      </c>
      <c r="B2298" s="6">
        <v>13590</v>
      </c>
      <c r="C2298" s="7">
        <v>18.23</v>
      </c>
      <c r="D2298" s="12">
        <f t="shared" si="353"/>
        <v>4.9614112458655768E-3</v>
      </c>
      <c r="E2298" s="14">
        <f t="shared" si="354"/>
        <v>4.9491440035812117E-3</v>
      </c>
      <c r="F2298" s="16">
        <f>EXP(SUM(E$3:E2298))-1</f>
        <v>3.227633069082958E-2</v>
      </c>
      <c r="G2298" s="8">
        <f t="shared" si="355"/>
        <v>103.22763306908296</v>
      </c>
      <c r="H2298" s="9">
        <f>MAX(G$2:G2298)</f>
        <v>180.40770101925281</v>
      </c>
      <c r="I2298" s="15">
        <f t="shared" si="360"/>
        <v>-0.42780916509730094</v>
      </c>
      <c r="J2298" s="17">
        <f t="shared" si="356"/>
        <v>0.42780916509730094</v>
      </c>
      <c r="K2298" s="5" t="str">
        <f t="shared" si="352"/>
        <v>ID</v>
      </c>
      <c r="L2298" s="5">
        <f t="shared" si="361"/>
        <v>1868</v>
      </c>
      <c r="M2298" s="17">
        <f t="shared" ca="1" si="359"/>
        <v>0.86189579409918393</v>
      </c>
      <c r="N2298" t="str">
        <f t="shared" ca="1" si="357"/>
        <v/>
      </c>
    </row>
    <row r="2299" spans="1:14" x14ac:dyDescent="0.25">
      <c r="A2299" s="5">
        <f t="shared" si="358"/>
        <v>2297</v>
      </c>
      <c r="B2299" s="6">
        <v>13591</v>
      </c>
      <c r="C2299" s="7">
        <v>18.11</v>
      </c>
      <c r="D2299" s="12">
        <f t="shared" si="353"/>
        <v>-6.5825562260011239E-3</v>
      </c>
      <c r="E2299" s="14">
        <f t="shared" si="354"/>
        <v>-6.6043167952496828E-3</v>
      </c>
      <c r="F2299" s="16">
        <f>EXP(SUM(E$3:E2299))-1</f>
        <v>2.548131370328699E-2</v>
      </c>
      <c r="G2299" s="8">
        <f t="shared" si="355"/>
        <v>102.5481313703287</v>
      </c>
      <c r="H2299" s="9">
        <f>MAX(G$2:G2299)</f>
        <v>180.40770101925281</v>
      </c>
      <c r="I2299" s="15">
        <f t="shared" si="360"/>
        <v>-0.4315756434400505</v>
      </c>
      <c r="J2299" s="17">
        <f t="shared" si="356"/>
        <v>0.4315756434400505</v>
      </c>
      <c r="K2299" s="5" t="str">
        <f t="shared" si="352"/>
        <v>ID</v>
      </c>
      <c r="L2299" s="5">
        <f t="shared" si="361"/>
        <v>1869</v>
      </c>
      <c r="M2299" s="17">
        <f t="shared" ca="1" si="359"/>
        <v>0.86189579409918393</v>
      </c>
      <c r="N2299" t="str">
        <f t="shared" ca="1" si="357"/>
        <v/>
      </c>
    </row>
    <row r="2300" spans="1:14" x14ac:dyDescent="0.25">
      <c r="A2300" s="5">
        <f t="shared" si="358"/>
        <v>2298</v>
      </c>
      <c r="B2300" s="6">
        <v>13592</v>
      </c>
      <c r="C2300" s="7">
        <v>17.73</v>
      </c>
      <c r="D2300" s="12">
        <f t="shared" si="353"/>
        <v>-2.0982882385422341E-2</v>
      </c>
      <c r="E2300" s="14">
        <f t="shared" si="354"/>
        <v>-2.1206151809205414E-2</v>
      </c>
      <c r="F2300" s="16">
        <f>EXP(SUM(E$3:E2300))-1</f>
        <v>3.9637599094024534E-3</v>
      </c>
      <c r="G2300" s="8">
        <f t="shared" si="355"/>
        <v>100.39637599094024</v>
      </c>
      <c r="H2300" s="9">
        <f>MAX(G$2:G2300)</f>
        <v>180.40770101925281</v>
      </c>
      <c r="I2300" s="15">
        <f t="shared" si="360"/>
        <v>-0.44350282485875725</v>
      </c>
      <c r="J2300" s="17">
        <f t="shared" si="356"/>
        <v>0.44350282485875725</v>
      </c>
      <c r="K2300" s="5" t="str">
        <f t="shared" si="352"/>
        <v>ID</v>
      </c>
      <c r="L2300" s="5">
        <f t="shared" si="361"/>
        <v>1870</v>
      </c>
      <c r="M2300" s="17">
        <f t="shared" ca="1" si="359"/>
        <v>0.86189579409918393</v>
      </c>
      <c r="N2300" t="str">
        <f t="shared" ca="1" si="357"/>
        <v/>
      </c>
    </row>
    <row r="2301" spans="1:14" x14ac:dyDescent="0.25">
      <c r="A2301" s="5">
        <f t="shared" si="358"/>
        <v>2299</v>
      </c>
      <c r="B2301" s="6">
        <v>13593</v>
      </c>
      <c r="C2301" s="7">
        <v>17.72</v>
      </c>
      <c r="D2301" s="12">
        <f t="shared" si="353"/>
        <v>-5.6401579244225175E-4</v>
      </c>
      <c r="E2301" s="14">
        <f t="shared" si="354"/>
        <v>-5.6417490918169604E-4</v>
      </c>
      <c r="F2301" s="16">
        <f>EXP(SUM(E$3:E2301))-1</f>
        <v>3.3975084937738487E-3</v>
      </c>
      <c r="G2301" s="8">
        <f t="shared" si="355"/>
        <v>100.33975084937738</v>
      </c>
      <c r="H2301" s="9">
        <f>MAX(G$2:G2301)</f>
        <v>180.40770101925281</v>
      </c>
      <c r="I2301" s="15">
        <f t="shared" si="360"/>
        <v>-0.44381669805398638</v>
      </c>
      <c r="J2301" s="17">
        <f t="shared" si="356"/>
        <v>0.44381669805398638</v>
      </c>
      <c r="K2301" s="5" t="str">
        <f t="shared" si="352"/>
        <v>ID</v>
      </c>
      <c r="L2301" s="5">
        <f t="shared" si="361"/>
        <v>1871</v>
      </c>
      <c r="M2301" s="17">
        <f t="shared" ca="1" si="359"/>
        <v>0.86189579409918393</v>
      </c>
      <c r="N2301" t="str">
        <f t="shared" ca="1" si="357"/>
        <v/>
      </c>
    </row>
    <row r="2302" spans="1:14" x14ac:dyDescent="0.25">
      <c r="A2302" s="5">
        <f t="shared" si="358"/>
        <v>2300</v>
      </c>
      <c r="B2302" s="6">
        <v>13596</v>
      </c>
      <c r="C2302" s="7">
        <v>17.22</v>
      </c>
      <c r="D2302" s="12">
        <f t="shared" si="353"/>
        <v>-2.8216704288939076E-2</v>
      </c>
      <c r="E2302" s="14">
        <f t="shared" si="354"/>
        <v>-2.8622446177350172E-2</v>
      </c>
      <c r="F2302" s="16">
        <f>EXP(SUM(E$3:E2302))-1</f>
        <v>-2.4915062287653056E-2</v>
      </c>
      <c r="G2302" s="8">
        <f t="shared" si="355"/>
        <v>97.508493771234697</v>
      </c>
      <c r="H2302" s="9">
        <f>MAX(G$2:G2302)</f>
        <v>180.40770101925281</v>
      </c>
      <c r="I2302" s="15">
        <f t="shared" si="360"/>
        <v>-0.4595103578154428</v>
      </c>
      <c r="J2302" s="17">
        <f t="shared" si="356"/>
        <v>0.4595103578154428</v>
      </c>
      <c r="K2302" s="5" t="str">
        <f t="shared" si="352"/>
        <v>ID</v>
      </c>
      <c r="L2302" s="5">
        <f t="shared" si="361"/>
        <v>1872</v>
      </c>
      <c r="M2302" s="17">
        <f t="shared" ca="1" si="359"/>
        <v>0.86189579409918393</v>
      </c>
      <c r="N2302" t="str">
        <f t="shared" ca="1" si="357"/>
        <v/>
      </c>
    </row>
    <row r="2303" spans="1:14" x14ac:dyDescent="0.25">
      <c r="A2303" s="5">
        <f t="shared" si="358"/>
        <v>2301</v>
      </c>
      <c r="B2303" s="6">
        <v>13597</v>
      </c>
      <c r="C2303" s="7">
        <v>17.489999999999998</v>
      </c>
      <c r="D2303" s="12">
        <f t="shared" si="353"/>
        <v>1.5679442508710784E-2</v>
      </c>
      <c r="E2303" s="14">
        <f t="shared" si="354"/>
        <v>1.5557790030925943E-2</v>
      </c>
      <c r="F2303" s="16">
        <f>EXP(SUM(E$3:E2303))-1</f>
        <v>-9.6262740656825052E-3</v>
      </c>
      <c r="G2303" s="8">
        <f t="shared" si="355"/>
        <v>99.037372593431755</v>
      </c>
      <c r="H2303" s="9">
        <f>MAX(G$2:G2303)</f>
        <v>180.40770101925281</v>
      </c>
      <c r="I2303" s="15">
        <f t="shared" si="360"/>
        <v>-0.45103578154425639</v>
      </c>
      <c r="J2303" s="17">
        <f t="shared" si="356"/>
        <v>0.45103578154425639</v>
      </c>
      <c r="K2303" s="5" t="str">
        <f t="shared" si="352"/>
        <v>ID</v>
      </c>
      <c r="L2303" s="5">
        <f t="shared" si="361"/>
        <v>1873</v>
      </c>
      <c r="M2303" s="17">
        <f t="shared" ca="1" si="359"/>
        <v>0.86189579409918393</v>
      </c>
      <c r="N2303" t="str">
        <f t="shared" ca="1" si="357"/>
        <v/>
      </c>
    </row>
    <row r="2304" spans="1:14" x14ac:dyDescent="0.25">
      <c r="A2304" s="5">
        <f t="shared" si="358"/>
        <v>2302</v>
      </c>
      <c r="B2304" s="6">
        <v>13598</v>
      </c>
      <c r="C2304" s="7">
        <v>17.7</v>
      </c>
      <c r="D2304" s="12">
        <f t="shared" si="353"/>
        <v>1.2006861063464935E-2</v>
      </c>
      <c r="E2304" s="14">
        <f t="shared" si="354"/>
        <v>1.1935350549272854E-2</v>
      </c>
      <c r="F2304" s="16">
        <f>EXP(SUM(E$3:E2304))-1</f>
        <v>2.2650056625168613E-3</v>
      </c>
      <c r="G2304" s="8">
        <f t="shared" si="355"/>
        <v>100.22650056625169</v>
      </c>
      <c r="H2304" s="9">
        <f>MAX(G$2:G2304)</f>
        <v>180.40770101925281</v>
      </c>
      <c r="I2304" s="15">
        <f t="shared" si="360"/>
        <v>-0.44444444444444464</v>
      </c>
      <c r="J2304" s="17">
        <f t="shared" si="356"/>
        <v>0.44444444444444464</v>
      </c>
      <c r="K2304" s="5" t="str">
        <f t="shared" si="352"/>
        <v>ID</v>
      </c>
      <c r="L2304" s="5">
        <f t="shared" si="361"/>
        <v>1874</v>
      </c>
      <c r="M2304" s="17">
        <f t="shared" ca="1" si="359"/>
        <v>0.86189579409918393</v>
      </c>
      <c r="N2304" t="str">
        <f t="shared" ca="1" si="357"/>
        <v/>
      </c>
    </row>
    <row r="2305" spans="1:14" x14ac:dyDescent="0.25">
      <c r="A2305" s="5">
        <f t="shared" si="358"/>
        <v>2303</v>
      </c>
      <c r="B2305" s="6">
        <v>13599</v>
      </c>
      <c r="C2305" s="7">
        <v>17.68</v>
      </c>
      <c r="D2305" s="12">
        <f t="shared" si="353"/>
        <v>-1.1299435028248039E-3</v>
      </c>
      <c r="E2305" s="14">
        <f t="shared" si="354"/>
        <v>-1.1305823702860267E-3</v>
      </c>
      <c r="F2305" s="16">
        <f>EXP(SUM(E$3:E2305))-1</f>
        <v>1.1325028312598739E-3</v>
      </c>
      <c r="G2305" s="8">
        <f t="shared" si="355"/>
        <v>100.11325028312599</v>
      </c>
      <c r="H2305" s="9">
        <f>MAX(G$2:G2305)</f>
        <v>180.40770101925281</v>
      </c>
      <c r="I2305" s="15">
        <f t="shared" si="360"/>
        <v>-0.4450721908349029</v>
      </c>
      <c r="J2305" s="17">
        <f t="shared" si="356"/>
        <v>0.4450721908349029</v>
      </c>
      <c r="K2305" s="5" t="str">
        <f t="shared" si="352"/>
        <v>ID</v>
      </c>
      <c r="L2305" s="5">
        <f t="shared" si="361"/>
        <v>1875</v>
      </c>
      <c r="M2305" s="17">
        <f t="shared" ca="1" si="359"/>
        <v>0.86189579409918393</v>
      </c>
      <c r="N2305" t="str">
        <f t="shared" ca="1" si="357"/>
        <v/>
      </c>
    </row>
    <row r="2306" spans="1:14" x14ac:dyDescent="0.25">
      <c r="A2306" s="5">
        <f t="shared" si="358"/>
        <v>2304</v>
      </c>
      <c r="B2306" s="6">
        <v>13603</v>
      </c>
      <c r="C2306" s="7">
        <v>17.63</v>
      </c>
      <c r="D2306" s="12">
        <f t="shared" si="353"/>
        <v>-2.8280542986425239E-3</v>
      </c>
      <c r="E2306" s="14">
        <f t="shared" si="354"/>
        <v>-2.8320607997185071E-3</v>
      </c>
      <c r="F2306" s="16">
        <f>EXP(SUM(E$3:E2306))-1</f>
        <v>-1.6987542468828165E-3</v>
      </c>
      <c r="G2306" s="8">
        <f t="shared" si="355"/>
        <v>99.830124575311714</v>
      </c>
      <c r="H2306" s="9">
        <f>MAX(G$2:G2306)</f>
        <v>180.40770101925281</v>
      </c>
      <c r="I2306" s="15">
        <f t="shared" si="360"/>
        <v>-0.44664155681104856</v>
      </c>
      <c r="J2306" s="17">
        <f t="shared" si="356"/>
        <v>0.44664155681104856</v>
      </c>
      <c r="K2306" s="5" t="str">
        <f t="shared" si="352"/>
        <v>ID</v>
      </c>
      <c r="L2306" s="5">
        <f t="shared" si="361"/>
        <v>1876</v>
      </c>
      <c r="M2306" s="17">
        <f t="shared" ca="1" si="359"/>
        <v>0.86189579409918393</v>
      </c>
      <c r="N2306" t="str">
        <f t="shared" ca="1" si="357"/>
        <v/>
      </c>
    </row>
    <row r="2307" spans="1:14" x14ac:dyDescent="0.25">
      <c r="A2307" s="5">
        <f t="shared" si="358"/>
        <v>2305</v>
      </c>
      <c r="B2307" s="6">
        <v>13604</v>
      </c>
      <c r="C2307" s="7">
        <v>17.95</v>
      </c>
      <c r="D2307" s="12">
        <f t="shared" si="353"/>
        <v>1.8150879183210344E-2</v>
      </c>
      <c r="E2307" s="14">
        <f t="shared" si="354"/>
        <v>1.798811852450893E-2</v>
      </c>
      <c r="F2307" s="16">
        <f>EXP(SUM(E$3:E2307))-1</f>
        <v>1.6421291053230425E-2</v>
      </c>
      <c r="G2307" s="8">
        <f t="shared" si="355"/>
        <v>101.64212910532304</v>
      </c>
      <c r="H2307" s="9">
        <f>MAX(G$2:G2307)</f>
        <v>180.40770101925281</v>
      </c>
      <c r="I2307" s="15">
        <f t="shared" si="360"/>
        <v>-0.43659761456371649</v>
      </c>
      <c r="J2307" s="17">
        <f t="shared" si="356"/>
        <v>0.43659761456371649</v>
      </c>
      <c r="K2307" s="5" t="str">
        <f t="shared" ref="K2307:K2370" si="362">IF(I2307=0,"NM","ID")</f>
        <v>ID</v>
      </c>
      <c r="L2307" s="5">
        <f t="shared" si="361"/>
        <v>1877</v>
      </c>
      <c r="M2307" s="17">
        <f t="shared" ca="1" si="359"/>
        <v>0.86189579409918393</v>
      </c>
      <c r="N2307" t="str">
        <f t="shared" ca="1" si="357"/>
        <v/>
      </c>
    </row>
    <row r="2308" spans="1:14" x14ac:dyDescent="0.25">
      <c r="A2308" s="5">
        <f t="shared" si="358"/>
        <v>2306</v>
      </c>
      <c r="B2308" s="6">
        <v>13605</v>
      </c>
      <c r="C2308" s="7">
        <v>17.920000000000002</v>
      </c>
      <c r="D2308" s="12">
        <f t="shared" ref="D2308:D2371" si="363">C2308/C2307-1</f>
        <v>-1.6713091922003764E-3</v>
      </c>
      <c r="E2308" s="14">
        <f t="shared" ref="E2308:E2371" si="364">LN(C2308/C2307)</f>
        <v>-1.6727073875032862E-3</v>
      </c>
      <c r="F2308" s="16">
        <f>EXP(SUM(E$3:E2308))-1</f>
        <v>1.4722536806345055E-2</v>
      </c>
      <c r="G2308" s="8">
        <f t="shared" ref="G2308:G2371" si="365">$G$2*(1+F2308)</f>
        <v>101.47225368063451</v>
      </c>
      <c r="H2308" s="9">
        <f>MAX(G$2:G2308)</f>
        <v>180.40770101925281</v>
      </c>
      <c r="I2308" s="15">
        <f t="shared" si="360"/>
        <v>-0.43753923414940377</v>
      </c>
      <c r="J2308" s="17">
        <f t="shared" ref="J2308:J2371" si="366">-I2308</f>
        <v>0.43753923414940377</v>
      </c>
      <c r="K2308" s="5" t="str">
        <f t="shared" si="362"/>
        <v>ID</v>
      </c>
      <c r="L2308" s="5">
        <f t="shared" si="361"/>
        <v>1878</v>
      </c>
      <c r="M2308" s="17">
        <f t="shared" ca="1" si="359"/>
        <v>0.86189579409918393</v>
      </c>
      <c r="N2308" t="str">
        <f t="shared" ref="N2308:N2371" ca="1" si="367">IF(L2308=0,"",IF(AND(M2308&gt;=0.2,MAX(OFFSET(M2308,-L2308,0,L2308,1))&lt;0.2),L2308,""))</f>
        <v/>
      </c>
    </row>
    <row r="2309" spans="1:14" x14ac:dyDescent="0.25">
      <c r="A2309" s="5">
        <f t="shared" ref="A2309:A2372" si="368">A2308+1</f>
        <v>2307</v>
      </c>
      <c r="B2309" s="6">
        <v>13606</v>
      </c>
      <c r="C2309" s="7">
        <v>17.71</v>
      </c>
      <c r="D2309" s="12">
        <f t="shared" si="363"/>
        <v>-1.171875E-2</v>
      </c>
      <c r="E2309" s="14">
        <f t="shared" si="364"/>
        <v>-1.178795575204224E-2</v>
      </c>
      <c r="F2309" s="16">
        <f>EXP(SUM(E$3:E2309))-1</f>
        <v>2.8312570781456881E-3</v>
      </c>
      <c r="G2309" s="8">
        <f t="shared" si="365"/>
        <v>100.28312570781456</v>
      </c>
      <c r="H2309" s="9">
        <f>MAX(G$2:G2309)</f>
        <v>180.40770101925281</v>
      </c>
      <c r="I2309" s="15">
        <f t="shared" si="360"/>
        <v>-0.4441305712492154</v>
      </c>
      <c r="J2309" s="17">
        <f t="shared" si="366"/>
        <v>0.4441305712492154</v>
      </c>
      <c r="K2309" s="5" t="str">
        <f t="shared" si="362"/>
        <v>ID</v>
      </c>
      <c r="L2309" s="5">
        <f t="shared" si="361"/>
        <v>1879</v>
      </c>
      <c r="M2309" s="17">
        <f t="shared" ca="1" si="359"/>
        <v>0.86189579409918393</v>
      </c>
      <c r="N2309" t="str">
        <f t="shared" ca="1" si="367"/>
        <v/>
      </c>
    </row>
    <row r="2310" spans="1:14" x14ac:dyDescent="0.25">
      <c r="A2310" s="5">
        <f t="shared" si="368"/>
        <v>2308</v>
      </c>
      <c r="B2310" s="6">
        <v>13607</v>
      </c>
      <c r="C2310" s="7">
        <v>17.489999999999998</v>
      </c>
      <c r="D2310" s="12">
        <f t="shared" si="363"/>
        <v>-1.2422360248447339E-2</v>
      </c>
      <c r="E2310" s="14">
        <f t="shared" si="364"/>
        <v>-1.2500162764231607E-2</v>
      </c>
      <c r="F2310" s="16">
        <f>EXP(SUM(E$3:E2310))-1</f>
        <v>-9.6262740656823942E-3</v>
      </c>
      <c r="G2310" s="8">
        <f t="shared" si="365"/>
        <v>99.037372593431755</v>
      </c>
      <c r="H2310" s="9">
        <f>MAX(G$2:G2310)</f>
        <v>180.40770101925281</v>
      </c>
      <c r="I2310" s="15">
        <f t="shared" si="360"/>
        <v>-0.45103578154425628</v>
      </c>
      <c r="J2310" s="17">
        <f t="shared" si="366"/>
        <v>0.45103578154425628</v>
      </c>
      <c r="K2310" s="5" t="str">
        <f t="shared" si="362"/>
        <v>ID</v>
      </c>
      <c r="L2310" s="5">
        <f t="shared" si="361"/>
        <v>1880</v>
      </c>
      <c r="M2310" s="17">
        <f t="shared" ca="1" si="359"/>
        <v>0.86189579409918393</v>
      </c>
      <c r="N2310" t="str">
        <f t="shared" ca="1" si="367"/>
        <v/>
      </c>
    </row>
    <row r="2311" spans="1:14" x14ac:dyDescent="0.25">
      <c r="A2311" s="5">
        <f t="shared" si="368"/>
        <v>2309</v>
      </c>
      <c r="B2311" s="6">
        <v>13610</v>
      </c>
      <c r="C2311" s="7">
        <v>17.62</v>
      </c>
      <c r="D2311" s="12">
        <f t="shared" si="363"/>
        <v>7.4328187535737111E-3</v>
      </c>
      <c r="E2311" s="14">
        <f t="shared" si="364"/>
        <v>7.4053314775229867E-3</v>
      </c>
      <c r="F2311" s="16">
        <f>EXP(SUM(E$3:E2311))-1</f>
        <v>-2.2650056625111992E-3</v>
      </c>
      <c r="G2311" s="8">
        <f t="shared" si="365"/>
        <v>99.773499433748881</v>
      </c>
      <c r="H2311" s="9">
        <f>MAX(G$2:G2311)</f>
        <v>180.40770101925281</v>
      </c>
      <c r="I2311" s="15">
        <f t="shared" si="360"/>
        <v>-0.44695543000627747</v>
      </c>
      <c r="J2311" s="17">
        <f t="shared" si="366"/>
        <v>0.44695543000627747</v>
      </c>
      <c r="K2311" s="5" t="str">
        <f t="shared" si="362"/>
        <v>ID</v>
      </c>
      <c r="L2311" s="5">
        <f t="shared" si="361"/>
        <v>1881</v>
      </c>
      <c r="M2311" s="17">
        <f t="shared" ref="M2311:M2374" ca="1" si="369">IF(L2311=0,0,MAX(OFFSET(J2311,-L2311+1,0,L2311,1)))</f>
        <v>0.86189579409918393</v>
      </c>
      <c r="N2311" t="str">
        <f t="shared" ca="1" si="367"/>
        <v/>
      </c>
    </row>
    <row r="2312" spans="1:14" x14ac:dyDescent="0.25">
      <c r="A2312" s="5">
        <f t="shared" si="368"/>
        <v>2310</v>
      </c>
      <c r="B2312" s="6">
        <v>13611</v>
      </c>
      <c r="C2312" s="7">
        <v>17.46</v>
      </c>
      <c r="D2312" s="12">
        <f t="shared" si="363"/>
        <v>-9.0805902383654935E-3</v>
      </c>
      <c r="E2312" s="14">
        <f t="shared" si="364"/>
        <v>-9.1220700965773029E-3</v>
      </c>
      <c r="F2312" s="16">
        <f>EXP(SUM(E$3:E2312))-1</f>
        <v>-1.1325028312567764E-2</v>
      </c>
      <c r="G2312" s="8">
        <f t="shared" si="365"/>
        <v>98.867497168743228</v>
      </c>
      <c r="H2312" s="9">
        <f>MAX(G$2:G2312)</f>
        <v>180.40770101925281</v>
      </c>
      <c r="I2312" s="15">
        <f t="shared" si="360"/>
        <v>-0.45197740112994356</v>
      </c>
      <c r="J2312" s="17">
        <f t="shared" si="366"/>
        <v>0.45197740112994356</v>
      </c>
      <c r="K2312" s="5" t="str">
        <f t="shared" si="362"/>
        <v>ID</v>
      </c>
      <c r="L2312" s="5">
        <f t="shared" si="361"/>
        <v>1882</v>
      </c>
      <c r="M2312" s="17">
        <f t="shared" ca="1" si="369"/>
        <v>0.86189579409918393</v>
      </c>
      <c r="N2312" t="str">
        <f t="shared" ca="1" si="367"/>
        <v/>
      </c>
    </row>
    <row r="2313" spans="1:14" x14ac:dyDescent="0.25">
      <c r="A2313" s="5">
        <f t="shared" si="368"/>
        <v>2311</v>
      </c>
      <c r="B2313" s="6">
        <v>13612</v>
      </c>
      <c r="C2313" s="7">
        <v>16.91</v>
      </c>
      <c r="D2313" s="12">
        <f t="shared" si="363"/>
        <v>-3.1500572737686139E-2</v>
      </c>
      <c r="E2313" s="14">
        <f t="shared" si="364"/>
        <v>-3.2007387500967217E-2</v>
      </c>
      <c r="F2313" s="16">
        <f>EXP(SUM(E$3:E2313))-1</f>
        <v>-4.2468856172137581E-2</v>
      </c>
      <c r="G2313" s="8">
        <f t="shared" si="365"/>
        <v>95.753114382786237</v>
      </c>
      <c r="H2313" s="9">
        <f>MAX(G$2:G2313)</f>
        <v>180.40770101925281</v>
      </c>
      <c r="I2313" s="15">
        <f t="shared" si="360"/>
        <v>-0.46924042686754552</v>
      </c>
      <c r="J2313" s="17">
        <f t="shared" si="366"/>
        <v>0.46924042686754552</v>
      </c>
      <c r="K2313" s="5" t="str">
        <f t="shared" si="362"/>
        <v>ID</v>
      </c>
      <c r="L2313" s="5">
        <f t="shared" si="361"/>
        <v>1883</v>
      </c>
      <c r="M2313" s="17">
        <f t="shared" ca="1" si="369"/>
        <v>0.86189579409918393</v>
      </c>
      <c r="N2313" t="str">
        <f t="shared" ca="1" si="367"/>
        <v/>
      </c>
    </row>
    <row r="2314" spans="1:14" x14ac:dyDescent="0.25">
      <c r="A2314" s="5">
        <f t="shared" si="368"/>
        <v>2312</v>
      </c>
      <c r="B2314" s="6">
        <v>13613</v>
      </c>
      <c r="C2314" s="7">
        <v>16.989999999999998</v>
      </c>
      <c r="D2314" s="12">
        <f t="shared" si="363"/>
        <v>4.7309284447072386E-3</v>
      </c>
      <c r="E2314" s="14">
        <f t="shared" si="364"/>
        <v>4.7197727733516905E-3</v>
      </c>
      <c r="F2314" s="16">
        <f>EXP(SUM(E$3:E2314))-1</f>
        <v>-3.7938844847109299E-2</v>
      </c>
      <c r="G2314" s="8">
        <f t="shared" si="365"/>
        <v>96.206115515289071</v>
      </c>
      <c r="H2314" s="9">
        <f>MAX(G$2:G2314)</f>
        <v>180.40770101925281</v>
      </c>
      <c r="I2314" s="15">
        <f t="shared" ref="I2314:I2377" si="370">IF(G2314&lt;H2314,(1+D2314)*(1+I2313)-1,0)</f>
        <v>-0.46672944130571248</v>
      </c>
      <c r="J2314" s="17">
        <f t="shared" si="366"/>
        <v>0.46672944130571248</v>
      </c>
      <c r="K2314" s="5" t="str">
        <f t="shared" si="362"/>
        <v>ID</v>
      </c>
      <c r="L2314" s="5">
        <f t="shared" si="361"/>
        <v>1884</v>
      </c>
      <c r="M2314" s="17">
        <f t="shared" ca="1" si="369"/>
        <v>0.86189579409918393</v>
      </c>
      <c r="N2314" t="str">
        <f t="shared" ca="1" si="367"/>
        <v/>
      </c>
    </row>
    <row r="2315" spans="1:14" x14ac:dyDescent="0.25">
      <c r="A2315" s="5">
        <f t="shared" si="368"/>
        <v>2313</v>
      </c>
      <c r="B2315" s="6">
        <v>13614</v>
      </c>
      <c r="C2315" s="7">
        <v>17.03</v>
      </c>
      <c r="D2315" s="12">
        <f t="shared" si="363"/>
        <v>2.3543260741614169E-3</v>
      </c>
      <c r="E2315" s="14">
        <f t="shared" si="364"/>
        <v>2.351558990756402E-3</v>
      </c>
      <c r="F2315" s="16">
        <f>EXP(SUM(E$3:E2315))-1</f>
        <v>-3.5673839184594991E-2</v>
      </c>
      <c r="G2315" s="8">
        <f t="shared" si="365"/>
        <v>96.432616081540502</v>
      </c>
      <c r="H2315" s="9">
        <f>MAX(G$2:G2315)</f>
        <v>180.40770101925281</v>
      </c>
      <c r="I2315" s="15">
        <f t="shared" si="370"/>
        <v>-0.46547394852479584</v>
      </c>
      <c r="J2315" s="17">
        <f t="shared" si="366"/>
        <v>0.46547394852479584</v>
      </c>
      <c r="K2315" s="5" t="str">
        <f t="shared" si="362"/>
        <v>ID</v>
      </c>
      <c r="L2315" s="5">
        <f t="shared" si="361"/>
        <v>1885</v>
      </c>
      <c r="M2315" s="17">
        <f t="shared" ca="1" si="369"/>
        <v>0.86189579409918393</v>
      </c>
      <c r="N2315" t="str">
        <f t="shared" ca="1" si="367"/>
        <v/>
      </c>
    </row>
    <row r="2316" spans="1:14" x14ac:dyDescent="0.25">
      <c r="A2316" s="5">
        <f t="shared" si="368"/>
        <v>2314</v>
      </c>
      <c r="B2316" s="6">
        <v>13617</v>
      </c>
      <c r="C2316" s="7">
        <v>17.100000000000001</v>
      </c>
      <c r="D2316" s="12">
        <f t="shared" si="363"/>
        <v>4.1103934233706063E-3</v>
      </c>
      <c r="E2316" s="14">
        <f t="shared" si="364"/>
        <v>4.1019688340173301E-3</v>
      </c>
      <c r="F2316" s="16">
        <f>EXP(SUM(E$3:E2316))-1</f>
        <v>-3.1710079275195091E-2</v>
      </c>
      <c r="G2316" s="8">
        <f t="shared" si="365"/>
        <v>96.828992072480489</v>
      </c>
      <c r="H2316" s="9">
        <f>MAX(G$2:G2316)</f>
        <v>180.40770101925281</v>
      </c>
      <c r="I2316" s="15">
        <f t="shared" si="370"/>
        <v>-0.46327683615819193</v>
      </c>
      <c r="J2316" s="17">
        <f t="shared" si="366"/>
        <v>0.46327683615819193</v>
      </c>
      <c r="K2316" s="5" t="str">
        <f t="shared" si="362"/>
        <v>ID</v>
      </c>
      <c r="L2316" s="5">
        <f t="shared" si="361"/>
        <v>1886</v>
      </c>
      <c r="M2316" s="17">
        <f t="shared" ca="1" si="369"/>
        <v>0.86189579409918393</v>
      </c>
      <c r="N2316" t="str">
        <f t="shared" ca="1" si="367"/>
        <v/>
      </c>
    </row>
    <row r="2317" spans="1:14" x14ac:dyDescent="0.25">
      <c r="A2317" s="5">
        <f t="shared" si="368"/>
        <v>2315</v>
      </c>
      <c r="B2317" s="6">
        <v>13618</v>
      </c>
      <c r="C2317" s="7">
        <v>17.28</v>
      </c>
      <c r="D2317" s="12">
        <f t="shared" si="363"/>
        <v>1.0526315789473717E-2</v>
      </c>
      <c r="E2317" s="14">
        <f t="shared" si="364"/>
        <v>1.0471299867295437E-2</v>
      </c>
      <c r="F2317" s="16">
        <f>EXP(SUM(E$3:E2317))-1</f>
        <v>-2.1517553793881317E-2</v>
      </c>
      <c r="G2317" s="8">
        <f t="shared" si="365"/>
        <v>97.848244620611865</v>
      </c>
      <c r="H2317" s="9">
        <f>MAX(G$2:G2317)</f>
        <v>180.40770101925281</v>
      </c>
      <c r="I2317" s="15">
        <f t="shared" si="370"/>
        <v>-0.45762711864406758</v>
      </c>
      <c r="J2317" s="17">
        <f t="shared" si="366"/>
        <v>0.45762711864406758</v>
      </c>
      <c r="K2317" s="5" t="str">
        <f t="shared" si="362"/>
        <v>ID</v>
      </c>
      <c r="L2317" s="5">
        <f t="shared" ref="L2317:L2380" si="371">IF(K2317="NM",0,IF(AND(K2317="ID",K2316="NM"),1,L2316+1))</f>
        <v>1887</v>
      </c>
      <c r="M2317" s="17">
        <f t="shared" ca="1" si="369"/>
        <v>0.86189579409918393</v>
      </c>
      <c r="N2317" t="str">
        <f t="shared" ca="1" si="367"/>
        <v/>
      </c>
    </row>
    <row r="2318" spans="1:14" x14ac:dyDescent="0.25">
      <c r="A2318" s="5">
        <f t="shared" si="368"/>
        <v>2316</v>
      </c>
      <c r="B2318" s="6">
        <v>13619</v>
      </c>
      <c r="C2318" s="7">
        <v>17.3</v>
      </c>
      <c r="D2318" s="12">
        <f t="shared" si="363"/>
        <v>1.1574074074074403E-3</v>
      </c>
      <c r="E2318" s="14">
        <f t="shared" si="364"/>
        <v>1.1567381278237332E-3</v>
      </c>
      <c r="F2318" s="16">
        <f>EXP(SUM(E$3:E2318))-1</f>
        <v>-2.0385050962624218E-2</v>
      </c>
      <c r="G2318" s="8">
        <f t="shared" si="365"/>
        <v>97.961494903737574</v>
      </c>
      <c r="H2318" s="9">
        <f>MAX(G$2:G2318)</f>
        <v>180.40770101925281</v>
      </c>
      <c r="I2318" s="15">
        <f t="shared" si="370"/>
        <v>-0.45699937225360932</v>
      </c>
      <c r="J2318" s="17">
        <f t="shared" si="366"/>
        <v>0.45699937225360932</v>
      </c>
      <c r="K2318" s="5" t="str">
        <f t="shared" si="362"/>
        <v>ID</v>
      </c>
      <c r="L2318" s="5">
        <f t="shared" si="371"/>
        <v>1888</v>
      </c>
      <c r="M2318" s="17">
        <f t="shared" ca="1" si="369"/>
        <v>0.86189579409918393</v>
      </c>
      <c r="N2318" t="str">
        <f t="shared" ca="1" si="367"/>
        <v/>
      </c>
    </row>
    <row r="2319" spans="1:14" x14ac:dyDescent="0.25">
      <c r="A2319" s="5">
        <f t="shared" si="368"/>
        <v>2317</v>
      </c>
      <c r="B2319" s="6">
        <v>13620</v>
      </c>
      <c r="C2319" s="7">
        <v>17.23</v>
      </c>
      <c r="D2319" s="12">
        <f t="shared" si="363"/>
        <v>-4.0462427745664442E-3</v>
      </c>
      <c r="E2319" s="14">
        <f t="shared" si="364"/>
        <v>-4.0544509638949797E-3</v>
      </c>
      <c r="F2319" s="16">
        <f>EXP(SUM(E$3:E2319))-1</f>
        <v>-2.4348810872023896E-2</v>
      </c>
      <c r="G2319" s="8">
        <f t="shared" si="365"/>
        <v>97.565118912797615</v>
      </c>
      <c r="H2319" s="9">
        <f>MAX(G$2:G2319)</f>
        <v>180.40770101925281</v>
      </c>
      <c r="I2319" s="15">
        <f t="shared" si="370"/>
        <v>-0.45919648462021323</v>
      </c>
      <c r="J2319" s="17">
        <f t="shared" si="366"/>
        <v>0.45919648462021323</v>
      </c>
      <c r="K2319" s="5" t="str">
        <f t="shared" si="362"/>
        <v>ID</v>
      </c>
      <c r="L2319" s="5">
        <f t="shared" si="371"/>
        <v>1889</v>
      </c>
      <c r="M2319" s="17">
        <f t="shared" ca="1" si="369"/>
        <v>0.86189579409918393</v>
      </c>
      <c r="N2319" t="str">
        <f t="shared" ca="1" si="367"/>
        <v/>
      </c>
    </row>
    <row r="2320" spans="1:14" x14ac:dyDescent="0.25">
      <c r="A2320" s="5">
        <f t="shared" si="368"/>
        <v>2318</v>
      </c>
      <c r="B2320" s="6">
        <v>13621</v>
      </c>
      <c r="C2320" s="7">
        <v>17.16</v>
      </c>
      <c r="D2320" s="12">
        <f t="shared" si="363"/>
        <v>-4.0626813697040021E-3</v>
      </c>
      <c r="E2320" s="14">
        <f t="shared" si="364"/>
        <v>-4.0709564800220288E-3</v>
      </c>
      <c r="F2320" s="16">
        <f>EXP(SUM(E$3:E2320))-1</f>
        <v>-2.8312570781423685E-2</v>
      </c>
      <c r="G2320" s="8">
        <f t="shared" si="365"/>
        <v>97.168742921857628</v>
      </c>
      <c r="H2320" s="9">
        <f>MAX(G$2:G2320)</f>
        <v>180.40770101925281</v>
      </c>
      <c r="I2320" s="15">
        <f t="shared" si="370"/>
        <v>-0.46139359698681714</v>
      </c>
      <c r="J2320" s="17">
        <f t="shared" si="366"/>
        <v>0.46139359698681714</v>
      </c>
      <c r="K2320" s="5" t="str">
        <f t="shared" si="362"/>
        <v>ID</v>
      </c>
      <c r="L2320" s="5">
        <f t="shared" si="371"/>
        <v>1890</v>
      </c>
      <c r="M2320" s="17">
        <f t="shared" ca="1" si="369"/>
        <v>0.86189579409918393</v>
      </c>
      <c r="N2320" t="str">
        <f t="shared" ca="1" si="367"/>
        <v/>
      </c>
    </row>
    <row r="2321" spans="1:14" x14ac:dyDescent="0.25">
      <c r="A2321" s="5">
        <f t="shared" si="368"/>
        <v>2319</v>
      </c>
      <c r="B2321" s="6">
        <v>13624</v>
      </c>
      <c r="C2321" s="7">
        <v>17.13</v>
      </c>
      <c r="D2321" s="12">
        <f t="shared" si="363"/>
        <v>-1.7482517482517723E-3</v>
      </c>
      <c r="E2321" s="14">
        <f t="shared" si="364"/>
        <v>-1.7497817237877064E-3</v>
      </c>
      <c r="F2321" s="16">
        <f>EXP(SUM(E$3:E2321))-1</f>
        <v>-3.0011325028309388E-2</v>
      </c>
      <c r="G2321" s="8">
        <f t="shared" si="365"/>
        <v>96.998867497169059</v>
      </c>
      <c r="H2321" s="9">
        <f>MAX(G$2:G2321)</f>
        <v>180.40770101925281</v>
      </c>
      <c r="I2321" s="15">
        <f t="shared" si="370"/>
        <v>-0.46233521657250454</v>
      </c>
      <c r="J2321" s="17">
        <f t="shared" si="366"/>
        <v>0.46233521657250454</v>
      </c>
      <c r="K2321" s="5" t="str">
        <f t="shared" si="362"/>
        <v>ID</v>
      </c>
      <c r="L2321" s="5">
        <f t="shared" si="371"/>
        <v>1891</v>
      </c>
      <c r="M2321" s="17">
        <f t="shared" ca="1" si="369"/>
        <v>0.86189579409918393</v>
      </c>
      <c r="N2321" t="str">
        <f t="shared" ca="1" si="367"/>
        <v/>
      </c>
    </row>
    <row r="2322" spans="1:14" x14ac:dyDescent="0.25">
      <c r="A2322" s="5">
        <f t="shared" si="368"/>
        <v>2320</v>
      </c>
      <c r="B2322" s="6">
        <v>13625</v>
      </c>
      <c r="C2322" s="7">
        <v>17.18</v>
      </c>
      <c r="D2322" s="12">
        <f t="shared" si="363"/>
        <v>2.9188558085231353E-3</v>
      </c>
      <c r="E2322" s="14">
        <f t="shared" si="364"/>
        <v>2.9146042200808488E-3</v>
      </c>
      <c r="F2322" s="16">
        <f>EXP(SUM(E$3:E2322))-1</f>
        <v>-2.7180067950166586E-2</v>
      </c>
      <c r="G2322" s="8">
        <f t="shared" si="365"/>
        <v>97.281993204983337</v>
      </c>
      <c r="H2322" s="9">
        <f>MAX(G$2:G2322)</f>
        <v>180.40770101925281</v>
      </c>
      <c r="I2322" s="15">
        <f t="shared" si="370"/>
        <v>-0.46076585059635888</v>
      </c>
      <c r="J2322" s="17">
        <f t="shared" si="366"/>
        <v>0.46076585059635888</v>
      </c>
      <c r="K2322" s="5" t="str">
        <f t="shared" si="362"/>
        <v>ID</v>
      </c>
      <c r="L2322" s="5">
        <f t="shared" si="371"/>
        <v>1892</v>
      </c>
      <c r="M2322" s="17">
        <f t="shared" ca="1" si="369"/>
        <v>0.86189579409918393</v>
      </c>
      <c r="N2322" t="str">
        <f t="shared" ca="1" si="367"/>
        <v/>
      </c>
    </row>
    <row r="2323" spans="1:14" x14ac:dyDescent="0.25">
      <c r="A2323" s="5">
        <f t="shared" si="368"/>
        <v>2321</v>
      </c>
      <c r="B2323" s="6">
        <v>13626</v>
      </c>
      <c r="C2323" s="7">
        <v>17.41</v>
      </c>
      <c r="D2323" s="12">
        <f t="shared" si="363"/>
        <v>1.3387660069848595E-2</v>
      </c>
      <c r="E2323" s="14">
        <f t="shared" si="364"/>
        <v>1.3298837223988296E-2</v>
      </c>
      <c r="F2323" s="16">
        <f>EXP(SUM(E$3:E2323))-1</f>
        <v>-1.4156285390710233E-2</v>
      </c>
      <c r="G2323" s="8">
        <f t="shared" si="365"/>
        <v>98.584371460928978</v>
      </c>
      <c r="H2323" s="9">
        <f>MAX(G$2:G2323)</f>
        <v>180.40770101925281</v>
      </c>
      <c r="I2323" s="15">
        <f t="shared" si="370"/>
        <v>-0.45354676710608899</v>
      </c>
      <c r="J2323" s="17">
        <f t="shared" si="366"/>
        <v>0.45354676710608899</v>
      </c>
      <c r="K2323" s="5" t="str">
        <f t="shared" si="362"/>
        <v>ID</v>
      </c>
      <c r="L2323" s="5">
        <f t="shared" si="371"/>
        <v>1893</v>
      </c>
      <c r="M2323" s="17">
        <f t="shared" ca="1" si="369"/>
        <v>0.86189579409918393</v>
      </c>
      <c r="N2323" t="str">
        <f t="shared" ca="1" si="367"/>
        <v/>
      </c>
    </row>
    <row r="2324" spans="1:14" x14ac:dyDescent="0.25">
      <c r="A2324" s="5">
        <f t="shared" si="368"/>
        <v>2322</v>
      </c>
      <c r="B2324" s="6">
        <v>13627</v>
      </c>
      <c r="C2324" s="7">
        <v>17.190000000000001</v>
      </c>
      <c r="D2324" s="12">
        <f t="shared" si="363"/>
        <v>-1.2636415852958049E-2</v>
      </c>
      <c r="E2324" s="14">
        <f t="shared" si="364"/>
        <v>-1.2716934385339766E-2</v>
      </c>
      <c r="F2324" s="16">
        <f>EXP(SUM(E$3:E2324))-1</f>
        <v>-2.6613816534538093E-2</v>
      </c>
      <c r="G2324" s="8">
        <f t="shared" si="365"/>
        <v>97.338618346546184</v>
      </c>
      <c r="H2324" s="9">
        <f>MAX(G$2:G2324)</f>
        <v>180.40770101925281</v>
      </c>
      <c r="I2324" s="15">
        <f t="shared" si="370"/>
        <v>-0.46045197740112975</v>
      </c>
      <c r="J2324" s="17">
        <f t="shared" si="366"/>
        <v>0.46045197740112975</v>
      </c>
      <c r="K2324" s="5" t="str">
        <f t="shared" si="362"/>
        <v>ID</v>
      </c>
      <c r="L2324" s="5">
        <f t="shared" si="371"/>
        <v>1894</v>
      </c>
      <c r="M2324" s="17">
        <f t="shared" ca="1" si="369"/>
        <v>0.86189579409918393</v>
      </c>
      <c r="N2324" t="str">
        <f t="shared" ca="1" si="367"/>
        <v/>
      </c>
    </row>
    <row r="2325" spans="1:14" x14ac:dyDescent="0.25">
      <c r="A2325" s="5">
        <f t="shared" si="368"/>
        <v>2323</v>
      </c>
      <c r="B2325" s="6">
        <v>13628</v>
      </c>
      <c r="C2325" s="7">
        <v>16.850000000000001</v>
      </c>
      <c r="D2325" s="12">
        <f t="shared" si="363"/>
        <v>-1.9778941244909864E-2</v>
      </c>
      <c r="E2325" s="14">
        <f t="shared" si="364"/>
        <v>-1.9977162596387189E-2</v>
      </c>
      <c r="F2325" s="16">
        <f>EXP(SUM(E$3:E2325))-1</f>
        <v>-4.5866364665908543E-2</v>
      </c>
      <c r="G2325" s="8">
        <f t="shared" si="365"/>
        <v>95.413363533409139</v>
      </c>
      <c r="H2325" s="9">
        <f>MAX(G$2:G2325)</f>
        <v>180.40770101925281</v>
      </c>
      <c r="I2325" s="15">
        <f t="shared" si="370"/>
        <v>-0.47112366603892009</v>
      </c>
      <c r="J2325" s="17">
        <f t="shared" si="366"/>
        <v>0.47112366603892009</v>
      </c>
      <c r="K2325" s="5" t="str">
        <f t="shared" si="362"/>
        <v>ID</v>
      </c>
      <c r="L2325" s="5">
        <f t="shared" si="371"/>
        <v>1895</v>
      </c>
      <c r="M2325" s="17">
        <f t="shared" ca="1" si="369"/>
        <v>0.86189579409918393</v>
      </c>
      <c r="N2325" t="str">
        <f t="shared" ca="1" si="367"/>
        <v/>
      </c>
    </row>
    <row r="2326" spans="1:14" x14ac:dyDescent="0.25">
      <c r="A2326" s="5">
        <f t="shared" si="368"/>
        <v>2324</v>
      </c>
      <c r="B2326" s="6">
        <v>13631</v>
      </c>
      <c r="C2326" s="7">
        <v>16.16</v>
      </c>
      <c r="D2326" s="12">
        <f t="shared" si="363"/>
        <v>-4.0949554896142493E-2</v>
      </c>
      <c r="E2326" s="14">
        <f t="shared" si="364"/>
        <v>-4.1811603705421474E-2</v>
      </c>
      <c r="F2326" s="16">
        <f>EXP(SUM(E$3:E2326))-1</f>
        <v>-8.4937712344277938E-2</v>
      </c>
      <c r="G2326" s="8">
        <f t="shared" si="365"/>
        <v>91.506228765572203</v>
      </c>
      <c r="H2326" s="9">
        <f>MAX(G$2:G2326)</f>
        <v>180.40770101925281</v>
      </c>
      <c r="I2326" s="15">
        <f t="shared" si="370"/>
        <v>-0.49278091650972988</v>
      </c>
      <c r="J2326" s="17">
        <f t="shared" si="366"/>
        <v>0.49278091650972988</v>
      </c>
      <c r="K2326" s="5" t="str">
        <f t="shared" si="362"/>
        <v>ID</v>
      </c>
      <c r="L2326" s="5">
        <f t="shared" si="371"/>
        <v>1896</v>
      </c>
      <c r="M2326" s="17">
        <f t="shared" ca="1" si="369"/>
        <v>0.86189579409918393</v>
      </c>
      <c r="N2326" t="str">
        <f t="shared" ca="1" si="367"/>
        <v/>
      </c>
    </row>
    <row r="2327" spans="1:14" x14ac:dyDescent="0.25">
      <c r="A2327" s="5">
        <f t="shared" si="368"/>
        <v>2325</v>
      </c>
      <c r="B2327" s="6">
        <v>13632</v>
      </c>
      <c r="C2327" s="7">
        <v>16.43</v>
      </c>
      <c r="D2327" s="12">
        <f t="shared" si="363"/>
        <v>1.6707920792079278E-2</v>
      </c>
      <c r="E2327" s="14">
        <f t="shared" si="364"/>
        <v>1.6569878956227461E-2</v>
      </c>
      <c r="F2327" s="16">
        <f>EXP(SUM(E$3:E2327))-1</f>
        <v>-6.9648924122307276E-2</v>
      </c>
      <c r="G2327" s="8">
        <f t="shared" si="365"/>
        <v>93.035107587769275</v>
      </c>
      <c r="H2327" s="9">
        <f>MAX(G$2:G2327)</f>
        <v>180.40770101925281</v>
      </c>
      <c r="I2327" s="15">
        <f t="shared" si="370"/>
        <v>-0.48430634023854335</v>
      </c>
      <c r="J2327" s="17">
        <f t="shared" si="366"/>
        <v>0.48430634023854335</v>
      </c>
      <c r="K2327" s="5" t="str">
        <f t="shared" si="362"/>
        <v>ID</v>
      </c>
      <c r="L2327" s="5">
        <f t="shared" si="371"/>
        <v>1897</v>
      </c>
      <c r="M2327" s="17">
        <f t="shared" ca="1" si="369"/>
        <v>0.86189579409918393</v>
      </c>
      <c r="N2327" t="str">
        <f t="shared" ca="1" si="367"/>
        <v/>
      </c>
    </row>
    <row r="2328" spans="1:14" x14ac:dyDescent="0.25">
      <c r="A2328" s="5">
        <f t="shared" si="368"/>
        <v>2326</v>
      </c>
      <c r="B2328" s="6">
        <v>13633</v>
      </c>
      <c r="C2328" s="7">
        <v>15.99</v>
      </c>
      <c r="D2328" s="12">
        <f t="shared" si="363"/>
        <v>-2.6780279975654242E-2</v>
      </c>
      <c r="E2328" s="14">
        <f t="shared" si="364"/>
        <v>-2.7145405203313797E-2</v>
      </c>
      <c r="F2328" s="16">
        <f>EXP(SUM(E$3:E2328))-1</f>
        <v>-9.4563986409962997E-2</v>
      </c>
      <c r="G2328" s="8">
        <f t="shared" si="365"/>
        <v>90.543601359003702</v>
      </c>
      <c r="H2328" s="9">
        <f>MAX(G$2:G2328)</f>
        <v>180.40770101925281</v>
      </c>
      <c r="I2328" s="15">
        <f t="shared" si="370"/>
        <v>-0.49811676082862499</v>
      </c>
      <c r="J2328" s="17">
        <f t="shared" si="366"/>
        <v>0.49811676082862499</v>
      </c>
      <c r="K2328" s="5" t="str">
        <f t="shared" si="362"/>
        <v>ID</v>
      </c>
      <c r="L2328" s="5">
        <f t="shared" si="371"/>
        <v>1898</v>
      </c>
      <c r="M2328" s="17">
        <f t="shared" ca="1" si="369"/>
        <v>0.86189579409918393</v>
      </c>
      <c r="N2328" t="str">
        <f t="shared" ca="1" si="367"/>
        <v/>
      </c>
    </row>
    <row r="2329" spans="1:14" x14ac:dyDescent="0.25">
      <c r="A2329" s="5">
        <f t="shared" si="368"/>
        <v>2327</v>
      </c>
      <c r="B2329" s="6">
        <v>13634</v>
      </c>
      <c r="C2329" s="7">
        <v>15.99</v>
      </c>
      <c r="D2329" s="12">
        <f t="shared" si="363"/>
        <v>0</v>
      </c>
      <c r="E2329" s="14">
        <f t="shared" si="364"/>
        <v>0</v>
      </c>
      <c r="F2329" s="16">
        <f>EXP(SUM(E$3:E2329))-1</f>
        <v>-9.4563986409962997E-2</v>
      </c>
      <c r="G2329" s="8">
        <f t="shared" si="365"/>
        <v>90.543601359003702</v>
      </c>
      <c r="H2329" s="9">
        <f>MAX(G$2:G2329)</f>
        <v>180.40770101925281</v>
      </c>
      <c r="I2329" s="15">
        <f t="shared" si="370"/>
        <v>-0.49811676082862499</v>
      </c>
      <c r="J2329" s="17">
        <f t="shared" si="366"/>
        <v>0.49811676082862499</v>
      </c>
      <c r="K2329" s="5" t="str">
        <f t="shared" si="362"/>
        <v>ID</v>
      </c>
      <c r="L2329" s="5">
        <f t="shared" si="371"/>
        <v>1899</v>
      </c>
      <c r="M2329" s="17">
        <f t="shared" ca="1" si="369"/>
        <v>0.86189579409918393</v>
      </c>
      <c r="N2329" t="str">
        <f t="shared" ca="1" si="367"/>
        <v/>
      </c>
    </row>
    <row r="2330" spans="1:14" x14ac:dyDescent="0.25">
      <c r="A2330" s="5">
        <f t="shared" si="368"/>
        <v>2328</v>
      </c>
      <c r="B2330" s="6">
        <v>13635</v>
      </c>
      <c r="C2330" s="7">
        <v>16.43</v>
      </c>
      <c r="D2330" s="12">
        <f t="shared" si="363"/>
        <v>2.7517198248905528E-2</v>
      </c>
      <c r="E2330" s="14">
        <f t="shared" si="364"/>
        <v>2.7145405203313811E-2</v>
      </c>
      <c r="F2330" s="16">
        <f>EXP(SUM(E$3:E2330))-1</f>
        <v>-6.9648924122307276E-2</v>
      </c>
      <c r="G2330" s="8">
        <f t="shared" si="365"/>
        <v>93.035107587769275</v>
      </c>
      <c r="H2330" s="9">
        <f>MAX(G$2:G2330)</f>
        <v>180.40770101925281</v>
      </c>
      <c r="I2330" s="15">
        <f t="shared" si="370"/>
        <v>-0.48430634023854335</v>
      </c>
      <c r="J2330" s="17">
        <f t="shared" si="366"/>
        <v>0.48430634023854335</v>
      </c>
      <c r="K2330" s="5" t="str">
        <f t="shared" si="362"/>
        <v>ID</v>
      </c>
      <c r="L2330" s="5">
        <f t="shared" si="371"/>
        <v>1900</v>
      </c>
      <c r="M2330" s="17">
        <f t="shared" ca="1" si="369"/>
        <v>0.86189579409918393</v>
      </c>
      <c r="N2330" t="str">
        <f t="shared" ca="1" si="367"/>
        <v/>
      </c>
    </row>
    <row r="2331" spans="1:14" x14ac:dyDescent="0.25">
      <c r="A2331" s="5">
        <f t="shared" si="368"/>
        <v>2329</v>
      </c>
      <c r="B2331" s="6">
        <v>13638</v>
      </c>
      <c r="C2331" s="7">
        <v>16.47</v>
      </c>
      <c r="D2331" s="12">
        <f t="shared" si="363"/>
        <v>2.4345709068775978E-3</v>
      </c>
      <c r="E2331" s="14">
        <f t="shared" si="364"/>
        <v>2.431612140372178E-3</v>
      </c>
      <c r="F2331" s="16">
        <f>EXP(SUM(E$3:E2331))-1</f>
        <v>-6.7383918459793191E-2</v>
      </c>
      <c r="G2331" s="8">
        <f t="shared" si="365"/>
        <v>93.261608154020678</v>
      </c>
      <c r="H2331" s="9">
        <f>MAX(G$2:G2331)</f>
        <v>180.40770101925281</v>
      </c>
      <c r="I2331" s="15">
        <f t="shared" si="370"/>
        <v>-0.48305084745762683</v>
      </c>
      <c r="J2331" s="17">
        <f t="shared" si="366"/>
        <v>0.48305084745762683</v>
      </c>
      <c r="K2331" s="5" t="str">
        <f t="shared" si="362"/>
        <v>ID</v>
      </c>
      <c r="L2331" s="5">
        <f t="shared" si="371"/>
        <v>1901</v>
      </c>
      <c r="M2331" s="17">
        <f t="shared" ca="1" si="369"/>
        <v>0.86189579409918393</v>
      </c>
      <c r="N2331" t="str">
        <f t="shared" ca="1" si="367"/>
        <v/>
      </c>
    </row>
    <row r="2332" spans="1:14" x14ac:dyDescent="0.25">
      <c r="A2332" s="5">
        <f t="shared" si="368"/>
        <v>2330</v>
      </c>
      <c r="B2332" s="6">
        <v>13639</v>
      </c>
      <c r="C2332" s="7">
        <v>16.73</v>
      </c>
      <c r="D2332" s="12">
        <f t="shared" si="363"/>
        <v>1.5786278081360239E-2</v>
      </c>
      <c r="E2332" s="14">
        <f t="shared" si="364"/>
        <v>1.5662970809183836E-2</v>
      </c>
      <c r="F2332" s="16">
        <f>EXP(SUM(E$3:E2332))-1</f>
        <v>-5.2661381653450912E-2</v>
      </c>
      <c r="G2332" s="8">
        <f t="shared" si="365"/>
        <v>94.733861834654903</v>
      </c>
      <c r="H2332" s="9">
        <f>MAX(G$2:G2332)</f>
        <v>180.40770101925281</v>
      </c>
      <c r="I2332" s="15">
        <f t="shared" si="370"/>
        <v>-0.47489014438166943</v>
      </c>
      <c r="J2332" s="17">
        <f t="shared" si="366"/>
        <v>0.47489014438166943</v>
      </c>
      <c r="K2332" s="5" t="str">
        <f t="shared" si="362"/>
        <v>ID</v>
      </c>
      <c r="L2332" s="5">
        <f t="shared" si="371"/>
        <v>1902</v>
      </c>
      <c r="M2332" s="17">
        <f t="shared" ca="1" si="369"/>
        <v>0.86189579409918393</v>
      </c>
      <c r="N2332" t="str">
        <f t="shared" ca="1" si="367"/>
        <v/>
      </c>
    </row>
    <row r="2333" spans="1:14" x14ac:dyDescent="0.25">
      <c r="A2333" s="5">
        <f t="shared" si="368"/>
        <v>2331</v>
      </c>
      <c r="B2333" s="6">
        <v>13640</v>
      </c>
      <c r="C2333" s="7">
        <v>16.59</v>
      </c>
      <c r="D2333" s="12">
        <f t="shared" si="363"/>
        <v>-8.3682008368201055E-3</v>
      </c>
      <c r="E2333" s="14">
        <f t="shared" si="364"/>
        <v>-8.4034107963795041E-3</v>
      </c>
      <c r="F2333" s="16">
        <f>EXP(SUM(E$3:E2333))-1</f>
        <v>-6.0588901472250489E-2</v>
      </c>
      <c r="G2333" s="8">
        <f t="shared" si="365"/>
        <v>93.941109852774957</v>
      </c>
      <c r="H2333" s="9">
        <f>MAX(G$2:G2333)</f>
        <v>180.40770101925281</v>
      </c>
      <c r="I2333" s="15">
        <f t="shared" si="370"/>
        <v>-0.47928436911487726</v>
      </c>
      <c r="J2333" s="17">
        <f t="shared" si="366"/>
        <v>0.47928436911487726</v>
      </c>
      <c r="K2333" s="5" t="str">
        <f t="shared" si="362"/>
        <v>ID</v>
      </c>
      <c r="L2333" s="5">
        <f t="shared" si="371"/>
        <v>1903</v>
      </c>
      <c r="M2333" s="17">
        <f t="shared" ca="1" si="369"/>
        <v>0.86189579409918393</v>
      </c>
      <c r="N2333" t="str">
        <f t="shared" ca="1" si="367"/>
        <v/>
      </c>
    </row>
    <row r="2334" spans="1:14" x14ac:dyDescent="0.25">
      <c r="A2334" s="5">
        <f t="shared" si="368"/>
        <v>2332</v>
      </c>
      <c r="B2334" s="6">
        <v>13641</v>
      </c>
      <c r="C2334" s="7">
        <v>16.71</v>
      </c>
      <c r="D2334" s="12">
        <f t="shared" si="363"/>
        <v>7.2332730560580316E-3</v>
      </c>
      <c r="E2334" s="14">
        <f t="shared" si="364"/>
        <v>7.2072384049493869E-3</v>
      </c>
      <c r="F2334" s="16">
        <f>EXP(SUM(E$3:E2334))-1</f>
        <v>-5.3793884484707899E-2</v>
      </c>
      <c r="G2334" s="8">
        <f t="shared" si="365"/>
        <v>94.620611551529208</v>
      </c>
      <c r="H2334" s="9">
        <f>MAX(G$2:G2334)</f>
        <v>180.40770101925281</v>
      </c>
      <c r="I2334" s="15">
        <f t="shared" si="370"/>
        <v>-0.47551789077212769</v>
      </c>
      <c r="J2334" s="17">
        <f t="shared" si="366"/>
        <v>0.47551789077212769</v>
      </c>
      <c r="K2334" s="5" t="str">
        <f t="shared" si="362"/>
        <v>ID</v>
      </c>
      <c r="L2334" s="5">
        <f t="shared" si="371"/>
        <v>1904</v>
      </c>
      <c r="M2334" s="17">
        <f t="shared" ca="1" si="369"/>
        <v>0.86189579409918393</v>
      </c>
      <c r="N2334" t="str">
        <f t="shared" ca="1" si="367"/>
        <v/>
      </c>
    </row>
    <row r="2335" spans="1:14" x14ac:dyDescent="0.25">
      <c r="A2335" s="5">
        <f t="shared" si="368"/>
        <v>2333</v>
      </c>
      <c r="B2335" s="6">
        <v>13642</v>
      </c>
      <c r="C2335" s="7">
        <v>16.649999999999999</v>
      </c>
      <c r="D2335" s="12">
        <f t="shared" si="363"/>
        <v>-3.5906642728906757E-3</v>
      </c>
      <c r="E2335" s="14">
        <f t="shared" si="364"/>
        <v>-3.5971261808497032E-3</v>
      </c>
      <c r="F2335" s="16">
        <f>EXP(SUM(E$3:E2335))-1</f>
        <v>-5.7191392978479305E-2</v>
      </c>
      <c r="G2335" s="8">
        <f t="shared" si="365"/>
        <v>94.280860702152069</v>
      </c>
      <c r="H2335" s="9">
        <f>MAX(G$2:G2335)</f>
        <v>180.40770101925281</v>
      </c>
      <c r="I2335" s="15">
        <f t="shared" si="370"/>
        <v>-0.47740112994350259</v>
      </c>
      <c r="J2335" s="17">
        <f t="shared" si="366"/>
        <v>0.47740112994350259</v>
      </c>
      <c r="K2335" s="5" t="str">
        <f t="shared" si="362"/>
        <v>ID</v>
      </c>
      <c r="L2335" s="5">
        <f t="shared" si="371"/>
        <v>1905</v>
      </c>
      <c r="M2335" s="17">
        <f t="shared" ca="1" si="369"/>
        <v>0.86189579409918393</v>
      </c>
      <c r="N2335" t="str">
        <f t="shared" ca="1" si="367"/>
        <v/>
      </c>
    </row>
    <row r="2336" spans="1:14" x14ac:dyDescent="0.25">
      <c r="A2336" s="5">
        <f t="shared" si="368"/>
        <v>2334</v>
      </c>
      <c r="B2336" s="6">
        <v>13645</v>
      </c>
      <c r="C2336" s="7">
        <v>16.28</v>
      </c>
      <c r="D2336" s="12">
        <f t="shared" si="363"/>
        <v>-2.2222222222222032E-2</v>
      </c>
      <c r="E2336" s="14">
        <f t="shared" si="364"/>
        <v>-2.2472855852058399E-2</v>
      </c>
      <c r="F2336" s="16">
        <f>EXP(SUM(E$3:E2336))-1</f>
        <v>-7.8142695356735126E-2</v>
      </c>
      <c r="G2336" s="8">
        <f t="shared" si="365"/>
        <v>92.185730464326483</v>
      </c>
      <c r="H2336" s="9">
        <f>MAX(G$2:G2336)</f>
        <v>180.40770101925281</v>
      </c>
      <c r="I2336" s="15">
        <f t="shared" si="370"/>
        <v>-0.4890144381669802</v>
      </c>
      <c r="J2336" s="17">
        <f t="shared" si="366"/>
        <v>0.4890144381669802</v>
      </c>
      <c r="K2336" s="5" t="str">
        <f t="shared" si="362"/>
        <v>ID</v>
      </c>
      <c r="L2336" s="5">
        <f t="shared" si="371"/>
        <v>1906</v>
      </c>
      <c r="M2336" s="17">
        <f t="shared" ca="1" si="369"/>
        <v>0.86189579409918393</v>
      </c>
      <c r="N2336" t="str">
        <f t="shared" ca="1" si="367"/>
        <v/>
      </c>
    </row>
    <row r="2337" spans="1:14" x14ac:dyDescent="0.25">
      <c r="A2337" s="5">
        <f t="shared" si="368"/>
        <v>2335</v>
      </c>
      <c r="B2337" s="6">
        <v>13646</v>
      </c>
      <c r="C2337" s="7">
        <v>16.29</v>
      </c>
      <c r="D2337" s="12">
        <f t="shared" si="363"/>
        <v>6.142506142505777E-4</v>
      </c>
      <c r="E2337" s="14">
        <f t="shared" si="364"/>
        <v>6.1406203955948586E-4</v>
      </c>
      <c r="F2337" s="16">
        <f>EXP(SUM(E$3:E2337))-1</f>
        <v>-7.7576443941106632E-2</v>
      </c>
      <c r="G2337" s="8">
        <f t="shared" si="365"/>
        <v>92.242355605889344</v>
      </c>
      <c r="H2337" s="9">
        <f>MAX(G$2:G2337)</f>
        <v>180.40770101925281</v>
      </c>
      <c r="I2337" s="15">
        <f t="shared" si="370"/>
        <v>-0.48870056497175107</v>
      </c>
      <c r="J2337" s="17">
        <f t="shared" si="366"/>
        <v>0.48870056497175107</v>
      </c>
      <c r="K2337" s="5" t="str">
        <f t="shared" si="362"/>
        <v>ID</v>
      </c>
      <c r="L2337" s="5">
        <f t="shared" si="371"/>
        <v>1907</v>
      </c>
      <c r="M2337" s="17">
        <f t="shared" ca="1" si="369"/>
        <v>0.86189579409918393</v>
      </c>
      <c r="N2337" t="str">
        <f t="shared" ca="1" si="367"/>
        <v/>
      </c>
    </row>
    <row r="2338" spans="1:14" x14ac:dyDescent="0.25">
      <c r="A2338" s="5">
        <f t="shared" si="368"/>
        <v>2336</v>
      </c>
      <c r="B2338" s="6">
        <v>13647</v>
      </c>
      <c r="C2338" s="7">
        <v>16.190000000000001</v>
      </c>
      <c r="D2338" s="12">
        <f t="shared" si="363"/>
        <v>-6.1387354205032496E-3</v>
      </c>
      <c r="E2338" s="14">
        <f t="shared" si="364"/>
        <v>-6.1576549244098718E-3</v>
      </c>
      <c r="F2338" s="16">
        <f>EXP(SUM(E$3:E2338))-1</f>
        <v>-8.3238958097391902E-2</v>
      </c>
      <c r="G2338" s="8">
        <f t="shared" si="365"/>
        <v>91.676104190260816</v>
      </c>
      <c r="H2338" s="9">
        <f>MAX(G$2:G2338)</f>
        <v>180.40770101925281</v>
      </c>
      <c r="I2338" s="15">
        <f t="shared" si="370"/>
        <v>-0.49183929692404227</v>
      </c>
      <c r="J2338" s="17">
        <f t="shared" si="366"/>
        <v>0.49183929692404227</v>
      </c>
      <c r="K2338" s="5" t="str">
        <f t="shared" si="362"/>
        <v>ID</v>
      </c>
      <c r="L2338" s="5">
        <f t="shared" si="371"/>
        <v>1908</v>
      </c>
      <c r="M2338" s="17">
        <f t="shared" ca="1" si="369"/>
        <v>0.86189579409918393</v>
      </c>
      <c r="N2338" t="str">
        <f t="shared" ca="1" si="367"/>
        <v/>
      </c>
    </row>
    <row r="2339" spans="1:14" x14ac:dyDescent="0.25">
      <c r="A2339" s="5">
        <f t="shared" si="368"/>
        <v>2337</v>
      </c>
      <c r="B2339" s="6">
        <v>13648</v>
      </c>
      <c r="C2339" s="7">
        <v>15.65</v>
      </c>
      <c r="D2339" s="12">
        <f t="shared" si="363"/>
        <v>-3.3353922174181649E-2</v>
      </c>
      <c r="E2339" s="14">
        <f t="shared" si="364"/>
        <v>-3.3922850703381593E-2</v>
      </c>
      <c r="F2339" s="16">
        <f>EXP(SUM(E$3:E2339))-1</f>
        <v>-0.11381653454133311</v>
      </c>
      <c r="G2339" s="8">
        <f t="shared" si="365"/>
        <v>88.618346545866686</v>
      </c>
      <c r="H2339" s="9">
        <f>MAX(G$2:G2339)</f>
        <v>180.40770101925281</v>
      </c>
      <c r="I2339" s="15">
        <f t="shared" si="370"/>
        <v>-0.50878844946641522</v>
      </c>
      <c r="J2339" s="17">
        <f t="shared" si="366"/>
        <v>0.50878844946641522</v>
      </c>
      <c r="K2339" s="5" t="str">
        <f t="shared" si="362"/>
        <v>ID</v>
      </c>
      <c r="L2339" s="5">
        <f t="shared" si="371"/>
        <v>1909</v>
      </c>
      <c r="M2339" s="17">
        <f t="shared" ca="1" si="369"/>
        <v>0.86189579409918393</v>
      </c>
      <c r="N2339" t="str">
        <f t="shared" ca="1" si="367"/>
        <v/>
      </c>
    </row>
    <row r="2340" spans="1:14" x14ac:dyDescent="0.25">
      <c r="A2340" s="5">
        <f t="shared" si="368"/>
        <v>2338</v>
      </c>
      <c r="B2340" s="6">
        <v>13649</v>
      </c>
      <c r="C2340" s="7">
        <v>15.81</v>
      </c>
      <c r="D2340" s="12">
        <f t="shared" si="363"/>
        <v>1.0223642172523917E-2</v>
      </c>
      <c r="E2340" s="14">
        <f t="shared" si="364"/>
        <v>1.0171734235218381E-2</v>
      </c>
      <c r="F2340" s="16">
        <f>EXP(SUM(E$3:E2340))-1</f>
        <v>-0.10475651189127655</v>
      </c>
      <c r="G2340" s="8">
        <f t="shared" si="365"/>
        <v>89.52434881087234</v>
      </c>
      <c r="H2340" s="9">
        <f>MAX(G$2:G2340)</f>
        <v>180.40770101925281</v>
      </c>
      <c r="I2340" s="15">
        <f t="shared" si="370"/>
        <v>-0.50376647834274912</v>
      </c>
      <c r="J2340" s="17">
        <f t="shared" si="366"/>
        <v>0.50376647834274912</v>
      </c>
      <c r="K2340" s="5" t="str">
        <f t="shared" si="362"/>
        <v>ID</v>
      </c>
      <c r="L2340" s="5">
        <f t="shared" si="371"/>
        <v>1910</v>
      </c>
      <c r="M2340" s="17">
        <f t="shared" ca="1" si="369"/>
        <v>0.86189579409918393</v>
      </c>
      <c r="N2340" t="str">
        <f t="shared" ca="1" si="367"/>
        <v/>
      </c>
    </row>
    <row r="2341" spans="1:14" x14ac:dyDescent="0.25">
      <c r="A2341" s="5">
        <f t="shared" si="368"/>
        <v>2339</v>
      </c>
      <c r="B2341" s="6">
        <v>13652</v>
      </c>
      <c r="C2341" s="7">
        <v>15.62</v>
      </c>
      <c r="D2341" s="12">
        <f t="shared" si="363"/>
        <v>-1.2017710309930485E-2</v>
      </c>
      <c r="E2341" s="14">
        <f t="shared" si="364"/>
        <v>-1.2090506809840805E-2</v>
      </c>
      <c r="F2341" s="16">
        <f>EXP(SUM(E$3:E2341))-1</f>
        <v>-0.11551528878821893</v>
      </c>
      <c r="G2341" s="8">
        <f t="shared" si="365"/>
        <v>88.448471121178102</v>
      </c>
      <c r="H2341" s="9">
        <f>MAX(G$2:G2341)</f>
        <v>180.40770101925281</v>
      </c>
      <c r="I2341" s="15">
        <f t="shared" si="370"/>
        <v>-0.50973006905210261</v>
      </c>
      <c r="J2341" s="17">
        <f t="shared" si="366"/>
        <v>0.50973006905210261</v>
      </c>
      <c r="K2341" s="5" t="str">
        <f t="shared" si="362"/>
        <v>ID</v>
      </c>
      <c r="L2341" s="5">
        <f t="shared" si="371"/>
        <v>1911</v>
      </c>
      <c r="M2341" s="17">
        <f t="shared" ca="1" si="369"/>
        <v>0.86189579409918393</v>
      </c>
      <c r="N2341" t="str">
        <f t="shared" ca="1" si="367"/>
        <v/>
      </c>
    </row>
    <row r="2342" spans="1:14" x14ac:dyDescent="0.25">
      <c r="A2342" s="5">
        <f t="shared" si="368"/>
        <v>2340</v>
      </c>
      <c r="B2342" s="6">
        <v>13653</v>
      </c>
      <c r="C2342" s="7">
        <v>15.88</v>
      </c>
      <c r="D2342" s="12">
        <f t="shared" si="363"/>
        <v>1.6645326504481472E-2</v>
      </c>
      <c r="E2342" s="14">
        <f t="shared" si="364"/>
        <v>1.6508311407449794E-2</v>
      </c>
      <c r="F2342" s="16">
        <f>EXP(SUM(E$3:E2342))-1</f>
        <v>-0.10079275198187676</v>
      </c>
      <c r="G2342" s="8">
        <f t="shared" si="365"/>
        <v>89.920724801812327</v>
      </c>
      <c r="H2342" s="9">
        <f>MAX(G$2:G2342)</f>
        <v>180.40770101925281</v>
      </c>
      <c r="I2342" s="15">
        <f t="shared" si="370"/>
        <v>-0.50156936597614532</v>
      </c>
      <c r="J2342" s="17">
        <f t="shared" si="366"/>
        <v>0.50156936597614532</v>
      </c>
      <c r="K2342" s="5" t="str">
        <f t="shared" si="362"/>
        <v>ID</v>
      </c>
      <c r="L2342" s="5">
        <f t="shared" si="371"/>
        <v>1912</v>
      </c>
      <c r="M2342" s="17">
        <f t="shared" ca="1" si="369"/>
        <v>0.86189579409918393</v>
      </c>
      <c r="N2342" t="str">
        <f t="shared" ca="1" si="367"/>
        <v/>
      </c>
    </row>
    <row r="2343" spans="1:14" x14ac:dyDescent="0.25">
      <c r="A2343" s="5">
        <f t="shared" si="368"/>
        <v>2341</v>
      </c>
      <c r="B2343" s="6">
        <v>13654</v>
      </c>
      <c r="C2343" s="7">
        <v>15.84</v>
      </c>
      <c r="D2343" s="12">
        <f t="shared" si="363"/>
        <v>-2.5188916876575096E-3</v>
      </c>
      <c r="E2343" s="14">
        <f t="shared" si="364"/>
        <v>-2.5220694327099465E-3</v>
      </c>
      <c r="F2343" s="16">
        <f>EXP(SUM(E$3:E2343))-1</f>
        <v>-0.10305775764439107</v>
      </c>
      <c r="G2343" s="8">
        <f t="shared" si="365"/>
        <v>89.694224235560895</v>
      </c>
      <c r="H2343" s="9">
        <f>MAX(G$2:G2343)</f>
        <v>180.40770101925281</v>
      </c>
      <c r="I2343" s="15">
        <f t="shared" si="370"/>
        <v>-0.50282485875706184</v>
      </c>
      <c r="J2343" s="17">
        <f t="shared" si="366"/>
        <v>0.50282485875706184</v>
      </c>
      <c r="K2343" s="5" t="str">
        <f t="shared" si="362"/>
        <v>ID</v>
      </c>
      <c r="L2343" s="5">
        <f t="shared" si="371"/>
        <v>1913</v>
      </c>
      <c r="M2343" s="17">
        <f t="shared" ca="1" si="369"/>
        <v>0.86189579409918393</v>
      </c>
      <c r="N2343" t="str">
        <f t="shared" ca="1" si="367"/>
        <v/>
      </c>
    </row>
    <row r="2344" spans="1:14" x14ac:dyDescent="0.25">
      <c r="A2344" s="5">
        <f t="shared" si="368"/>
        <v>2342</v>
      </c>
      <c r="B2344" s="6">
        <v>13655</v>
      </c>
      <c r="C2344" s="7">
        <v>16.260000000000002</v>
      </c>
      <c r="D2344" s="12">
        <f t="shared" si="363"/>
        <v>2.6515151515151603E-2</v>
      </c>
      <c r="E2344" s="14">
        <f t="shared" si="364"/>
        <v>2.616971773338482E-2</v>
      </c>
      <c r="F2344" s="16">
        <f>EXP(SUM(E$3:E2344))-1</f>
        <v>-7.9275198187992224E-2</v>
      </c>
      <c r="G2344" s="8">
        <f t="shared" si="365"/>
        <v>92.072480181200774</v>
      </c>
      <c r="H2344" s="9">
        <f>MAX(G$2:G2344)</f>
        <v>180.40770101925281</v>
      </c>
      <c r="I2344" s="15">
        <f t="shared" si="370"/>
        <v>-0.48964218455743846</v>
      </c>
      <c r="J2344" s="17">
        <f t="shared" si="366"/>
        <v>0.48964218455743846</v>
      </c>
      <c r="K2344" s="5" t="str">
        <f t="shared" si="362"/>
        <v>ID</v>
      </c>
      <c r="L2344" s="5">
        <f t="shared" si="371"/>
        <v>1914</v>
      </c>
      <c r="M2344" s="17">
        <f t="shared" ca="1" si="369"/>
        <v>0.86189579409918393</v>
      </c>
      <c r="N2344" t="str">
        <f t="shared" ca="1" si="367"/>
        <v/>
      </c>
    </row>
    <row r="2345" spans="1:14" x14ac:dyDescent="0.25">
      <c r="A2345" s="5">
        <f t="shared" si="368"/>
        <v>2343</v>
      </c>
      <c r="B2345" s="6">
        <v>13656</v>
      </c>
      <c r="C2345" s="7">
        <v>16.27</v>
      </c>
      <c r="D2345" s="12">
        <f t="shared" si="363"/>
        <v>6.1500615006138126E-4</v>
      </c>
      <c r="E2345" s="14">
        <f t="shared" si="364"/>
        <v>6.1481711128177831E-4</v>
      </c>
      <c r="F2345" s="16">
        <f>EXP(SUM(E$3:E2345))-1</f>
        <v>-7.8708946772363841E-2</v>
      </c>
      <c r="G2345" s="8">
        <f t="shared" si="365"/>
        <v>92.129105322763621</v>
      </c>
      <c r="H2345" s="9">
        <f>MAX(G$2:G2345)</f>
        <v>180.40770101925281</v>
      </c>
      <c r="I2345" s="15">
        <f t="shared" si="370"/>
        <v>-0.48932831136220944</v>
      </c>
      <c r="J2345" s="17">
        <f t="shared" si="366"/>
        <v>0.48932831136220944</v>
      </c>
      <c r="K2345" s="5" t="str">
        <f t="shared" si="362"/>
        <v>ID</v>
      </c>
      <c r="L2345" s="5">
        <f t="shared" si="371"/>
        <v>1915</v>
      </c>
      <c r="M2345" s="17">
        <f t="shared" ca="1" si="369"/>
        <v>0.86189579409918393</v>
      </c>
      <c r="N2345" t="str">
        <f t="shared" ca="1" si="367"/>
        <v/>
      </c>
    </row>
    <row r="2346" spans="1:14" x14ac:dyDescent="0.25">
      <c r="A2346" s="5">
        <f t="shared" si="368"/>
        <v>2344</v>
      </c>
      <c r="B2346" s="6">
        <v>13659</v>
      </c>
      <c r="C2346" s="7">
        <v>16.46</v>
      </c>
      <c r="D2346" s="12">
        <f t="shared" si="363"/>
        <v>1.167793484941626E-2</v>
      </c>
      <c r="E2346" s="14">
        <f t="shared" si="364"/>
        <v>1.1610274017977477E-2</v>
      </c>
      <c r="F2346" s="16">
        <f>EXP(SUM(E$3:E2346))-1</f>
        <v>-6.7950169875421351E-2</v>
      </c>
      <c r="G2346" s="8">
        <f t="shared" si="365"/>
        <v>93.204983012457859</v>
      </c>
      <c r="H2346" s="9">
        <f>MAX(G$2:G2346)</f>
        <v>180.40770101925281</v>
      </c>
      <c r="I2346" s="15">
        <f t="shared" si="370"/>
        <v>-0.48336472065285596</v>
      </c>
      <c r="J2346" s="17">
        <f t="shared" si="366"/>
        <v>0.48336472065285596</v>
      </c>
      <c r="K2346" s="5" t="str">
        <f t="shared" si="362"/>
        <v>ID</v>
      </c>
      <c r="L2346" s="5">
        <f t="shared" si="371"/>
        <v>1916</v>
      </c>
      <c r="M2346" s="17">
        <f t="shared" ca="1" si="369"/>
        <v>0.86189579409918393</v>
      </c>
      <c r="N2346" t="str">
        <f t="shared" ca="1" si="367"/>
        <v/>
      </c>
    </row>
    <row r="2347" spans="1:14" x14ac:dyDescent="0.25">
      <c r="A2347" s="5">
        <f t="shared" si="368"/>
        <v>2345</v>
      </c>
      <c r="B2347" s="6">
        <v>13660</v>
      </c>
      <c r="C2347" s="7">
        <v>16.25</v>
      </c>
      <c r="D2347" s="12">
        <f t="shared" si="363"/>
        <v>-1.2758201701093652E-2</v>
      </c>
      <c r="E2347" s="14">
        <f t="shared" si="364"/>
        <v>-1.2840286473177354E-2</v>
      </c>
      <c r="F2347" s="16">
        <f>EXP(SUM(E$3:E2347))-1</f>
        <v>-7.9841449603620829E-2</v>
      </c>
      <c r="G2347" s="8">
        <f t="shared" si="365"/>
        <v>92.015855039637913</v>
      </c>
      <c r="H2347" s="9">
        <f>MAX(G$2:G2347)</f>
        <v>180.40770101925281</v>
      </c>
      <c r="I2347" s="15">
        <f t="shared" si="370"/>
        <v>-0.48995605775266771</v>
      </c>
      <c r="J2347" s="17">
        <f t="shared" si="366"/>
        <v>0.48995605775266771</v>
      </c>
      <c r="K2347" s="5" t="str">
        <f t="shared" si="362"/>
        <v>ID</v>
      </c>
      <c r="L2347" s="5">
        <f t="shared" si="371"/>
        <v>1917</v>
      </c>
      <c r="M2347" s="17">
        <f t="shared" ca="1" si="369"/>
        <v>0.86189579409918393</v>
      </c>
      <c r="N2347" t="str">
        <f t="shared" ca="1" si="367"/>
        <v/>
      </c>
    </row>
    <row r="2348" spans="1:14" x14ac:dyDescent="0.25">
      <c r="A2348" s="5">
        <f t="shared" si="368"/>
        <v>2346</v>
      </c>
      <c r="B2348" s="6">
        <v>13661</v>
      </c>
      <c r="C2348" s="7">
        <v>16.23</v>
      </c>
      <c r="D2348" s="12">
        <f t="shared" si="363"/>
        <v>-1.2307692307692575E-3</v>
      </c>
      <c r="E2348" s="14">
        <f t="shared" si="364"/>
        <v>-1.2315272492466737E-3</v>
      </c>
      <c r="F2348" s="16">
        <f>EXP(SUM(E$3:E2348))-1</f>
        <v>-8.0973952434877927E-2</v>
      </c>
      <c r="G2348" s="8">
        <f t="shared" si="365"/>
        <v>91.902604756512204</v>
      </c>
      <c r="H2348" s="9">
        <f>MAX(G$2:G2348)</f>
        <v>180.40770101925281</v>
      </c>
      <c r="I2348" s="15">
        <f t="shared" si="370"/>
        <v>-0.49058380414312597</v>
      </c>
      <c r="J2348" s="17">
        <f t="shared" si="366"/>
        <v>0.49058380414312597</v>
      </c>
      <c r="K2348" s="5" t="str">
        <f t="shared" si="362"/>
        <v>ID</v>
      </c>
      <c r="L2348" s="5">
        <f t="shared" si="371"/>
        <v>1918</v>
      </c>
      <c r="M2348" s="17">
        <f t="shared" ca="1" si="369"/>
        <v>0.86189579409918393</v>
      </c>
      <c r="N2348" t="str">
        <f t="shared" ca="1" si="367"/>
        <v/>
      </c>
    </row>
    <row r="2349" spans="1:14" x14ac:dyDescent="0.25">
      <c r="A2349" s="5">
        <f t="shared" si="368"/>
        <v>2347</v>
      </c>
      <c r="B2349" s="6">
        <v>13662</v>
      </c>
      <c r="C2349" s="7">
        <v>16.260000000000002</v>
      </c>
      <c r="D2349" s="12">
        <f t="shared" si="363"/>
        <v>1.848428835489857E-3</v>
      </c>
      <c r="E2349" s="14">
        <f t="shared" si="364"/>
        <v>1.8467225931647112E-3</v>
      </c>
      <c r="F2349" s="16">
        <f>EXP(SUM(E$3:E2349))-1</f>
        <v>-7.9275198187992335E-2</v>
      </c>
      <c r="G2349" s="8">
        <f t="shared" si="365"/>
        <v>92.07248018120076</v>
      </c>
      <c r="H2349" s="9">
        <f>MAX(G$2:G2349)</f>
        <v>180.40770101925281</v>
      </c>
      <c r="I2349" s="15">
        <f t="shared" si="370"/>
        <v>-0.48964218455743858</v>
      </c>
      <c r="J2349" s="17">
        <f t="shared" si="366"/>
        <v>0.48964218455743858</v>
      </c>
      <c r="K2349" s="5" t="str">
        <f t="shared" si="362"/>
        <v>ID</v>
      </c>
      <c r="L2349" s="5">
        <f t="shared" si="371"/>
        <v>1919</v>
      </c>
      <c r="M2349" s="17">
        <f t="shared" ca="1" si="369"/>
        <v>0.86189579409918393</v>
      </c>
      <c r="N2349" t="str">
        <f t="shared" ca="1" si="367"/>
        <v/>
      </c>
    </row>
    <row r="2350" spans="1:14" x14ac:dyDescent="0.25">
      <c r="A2350" s="5">
        <f t="shared" si="368"/>
        <v>2348</v>
      </c>
      <c r="B2350" s="6">
        <v>13663</v>
      </c>
      <c r="C2350" s="7">
        <v>16.260000000000002</v>
      </c>
      <c r="D2350" s="12">
        <f t="shared" si="363"/>
        <v>0</v>
      </c>
      <c r="E2350" s="14">
        <f t="shared" si="364"/>
        <v>0</v>
      </c>
      <c r="F2350" s="16">
        <f>EXP(SUM(E$3:E2350))-1</f>
        <v>-7.9275198187992335E-2</v>
      </c>
      <c r="G2350" s="8">
        <f t="shared" si="365"/>
        <v>92.07248018120076</v>
      </c>
      <c r="H2350" s="9">
        <f>MAX(G$2:G2350)</f>
        <v>180.40770101925281</v>
      </c>
      <c r="I2350" s="15">
        <f t="shared" si="370"/>
        <v>-0.48964218455743858</v>
      </c>
      <c r="J2350" s="17">
        <f t="shared" si="366"/>
        <v>0.48964218455743858</v>
      </c>
      <c r="K2350" s="5" t="str">
        <f t="shared" si="362"/>
        <v>ID</v>
      </c>
      <c r="L2350" s="5">
        <f t="shared" si="371"/>
        <v>1920</v>
      </c>
      <c r="M2350" s="17">
        <f t="shared" ca="1" si="369"/>
        <v>0.86189579409918393</v>
      </c>
      <c r="N2350" t="str">
        <f t="shared" ca="1" si="367"/>
        <v/>
      </c>
    </row>
    <row r="2351" spans="1:14" x14ac:dyDescent="0.25">
      <c r="A2351" s="5">
        <f t="shared" si="368"/>
        <v>2349</v>
      </c>
      <c r="B2351" s="6">
        <v>13667</v>
      </c>
      <c r="C2351" s="7">
        <v>15.96</v>
      </c>
      <c r="D2351" s="12">
        <f t="shared" si="363"/>
        <v>-1.8450184501845102E-2</v>
      </c>
      <c r="E2351" s="14">
        <f t="shared" si="364"/>
        <v>-1.8622512098001909E-2</v>
      </c>
      <c r="F2351" s="16">
        <f>EXP(SUM(E$3:E2351))-1</f>
        <v>-9.6262740656848589E-2</v>
      </c>
      <c r="G2351" s="8">
        <f t="shared" si="365"/>
        <v>90.373725934315146</v>
      </c>
      <c r="H2351" s="9">
        <f>MAX(G$2:G2351)</f>
        <v>180.40770101925281</v>
      </c>
      <c r="I2351" s="15">
        <f t="shared" si="370"/>
        <v>-0.4990583804143125</v>
      </c>
      <c r="J2351" s="17">
        <f t="shared" si="366"/>
        <v>0.4990583804143125</v>
      </c>
      <c r="K2351" s="5" t="str">
        <f t="shared" si="362"/>
        <v>ID</v>
      </c>
      <c r="L2351" s="5">
        <f t="shared" si="371"/>
        <v>1921</v>
      </c>
      <c r="M2351" s="17">
        <f t="shared" ca="1" si="369"/>
        <v>0.86189579409918393</v>
      </c>
      <c r="N2351" t="str">
        <f t="shared" ca="1" si="367"/>
        <v/>
      </c>
    </row>
    <row r="2352" spans="1:14" x14ac:dyDescent="0.25">
      <c r="A2352" s="5">
        <f t="shared" si="368"/>
        <v>2350</v>
      </c>
      <c r="B2352" s="6">
        <v>13668</v>
      </c>
      <c r="C2352" s="7">
        <v>16.07</v>
      </c>
      <c r="D2352" s="12">
        <f t="shared" si="363"/>
        <v>6.8922305764411718E-3</v>
      </c>
      <c r="E2352" s="14">
        <f t="shared" si="364"/>
        <v>6.8685877277585797E-3</v>
      </c>
      <c r="F2352" s="16">
        <f>EXP(SUM(E$3:E2352))-1</f>
        <v>-9.0033975084934603E-2</v>
      </c>
      <c r="G2352" s="8">
        <f t="shared" si="365"/>
        <v>90.996602491506536</v>
      </c>
      <c r="H2352" s="9">
        <f>MAX(G$2:G2352)</f>
        <v>180.40770101925281</v>
      </c>
      <c r="I2352" s="15">
        <f t="shared" si="370"/>
        <v>-0.49560577526679206</v>
      </c>
      <c r="J2352" s="17">
        <f t="shared" si="366"/>
        <v>0.49560577526679206</v>
      </c>
      <c r="K2352" s="5" t="str">
        <f t="shared" si="362"/>
        <v>ID</v>
      </c>
      <c r="L2352" s="5">
        <f t="shared" si="371"/>
        <v>1922</v>
      </c>
      <c r="M2352" s="17">
        <f t="shared" ca="1" si="369"/>
        <v>0.86189579409918393</v>
      </c>
      <c r="N2352" t="str">
        <f t="shared" ca="1" si="367"/>
        <v/>
      </c>
    </row>
    <row r="2353" spans="1:14" x14ac:dyDescent="0.25">
      <c r="A2353" s="5">
        <f t="shared" si="368"/>
        <v>2351</v>
      </c>
      <c r="B2353" s="6">
        <v>13669</v>
      </c>
      <c r="C2353" s="7">
        <v>16.100000000000001</v>
      </c>
      <c r="D2353" s="12">
        <f t="shared" si="363"/>
        <v>1.8668326073429942E-3</v>
      </c>
      <c r="E2353" s="14">
        <f t="shared" si="364"/>
        <v>1.8650922409962126E-3</v>
      </c>
      <c r="F2353" s="16">
        <f>EXP(SUM(E$3:E2353))-1</f>
        <v>-8.8335220838048789E-2</v>
      </c>
      <c r="G2353" s="8">
        <f t="shared" si="365"/>
        <v>91.16647791619512</v>
      </c>
      <c r="H2353" s="9">
        <f>MAX(G$2:G2353)</f>
        <v>180.40770101925281</v>
      </c>
      <c r="I2353" s="15">
        <f t="shared" si="370"/>
        <v>-0.49466415568110467</v>
      </c>
      <c r="J2353" s="17">
        <f t="shared" si="366"/>
        <v>0.49466415568110467</v>
      </c>
      <c r="K2353" s="5" t="str">
        <f t="shared" si="362"/>
        <v>ID</v>
      </c>
      <c r="L2353" s="5">
        <f t="shared" si="371"/>
        <v>1923</v>
      </c>
      <c r="M2353" s="17">
        <f t="shared" ca="1" si="369"/>
        <v>0.86189579409918393</v>
      </c>
      <c r="N2353" t="str">
        <f t="shared" ca="1" si="367"/>
        <v/>
      </c>
    </row>
    <row r="2354" spans="1:14" x14ac:dyDescent="0.25">
      <c r="A2354" s="5">
        <f t="shared" si="368"/>
        <v>2352</v>
      </c>
      <c r="B2354" s="6">
        <v>13670</v>
      </c>
      <c r="C2354" s="7">
        <v>16.28</v>
      </c>
      <c r="D2354" s="12">
        <f t="shared" si="363"/>
        <v>1.1180124223602483E-2</v>
      </c>
      <c r="E2354" s="14">
        <f t="shared" si="364"/>
        <v>1.1118088583976926E-2</v>
      </c>
      <c r="F2354" s="16">
        <f>EXP(SUM(E$3:E2354))-1</f>
        <v>-7.8142695356735126E-2</v>
      </c>
      <c r="G2354" s="8">
        <f t="shared" si="365"/>
        <v>92.185730464326483</v>
      </c>
      <c r="H2354" s="9">
        <f>MAX(G$2:G2354)</f>
        <v>180.40770101925281</v>
      </c>
      <c r="I2354" s="15">
        <f t="shared" si="370"/>
        <v>-0.48901443816698043</v>
      </c>
      <c r="J2354" s="17">
        <f t="shared" si="366"/>
        <v>0.48901443816698043</v>
      </c>
      <c r="K2354" s="5" t="str">
        <f t="shared" si="362"/>
        <v>ID</v>
      </c>
      <c r="L2354" s="5">
        <f t="shared" si="371"/>
        <v>1924</v>
      </c>
      <c r="M2354" s="17">
        <f t="shared" ca="1" si="369"/>
        <v>0.86189579409918393</v>
      </c>
      <c r="N2354" t="str">
        <f t="shared" ca="1" si="367"/>
        <v/>
      </c>
    </row>
    <row r="2355" spans="1:14" x14ac:dyDescent="0.25">
      <c r="A2355" s="5">
        <f t="shared" si="368"/>
        <v>2353</v>
      </c>
      <c r="B2355" s="6">
        <v>13673</v>
      </c>
      <c r="C2355" s="7">
        <v>16.13</v>
      </c>
      <c r="D2355" s="12">
        <f t="shared" si="363"/>
        <v>-9.2137592137593316E-3</v>
      </c>
      <c r="E2355" s="14">
        <f t="shared" si="364"/>
        <v>-9.2564684372768644E-3</v>
      </c>
      <c r="F2355" s="16">
        <f>EXP(SUM(E$3:E2355))-1</f>
        <v>-8.6636466591163308E-2</v>
      </c>
      <c r="G2355" s="8">
        <f t="shared" si="365"/>
        <v>91.336353340883676</v>
      </c>
      <c r="H2355" s="9">
        <f>MAX(G$2:G2355)</f>
        <v>180.40770101925281</v>
      </c>
      <c r="I2355" s="15">
        <f t="shared" si="370"/>
        <v>-0.49372253609541739</v>
      </c>
      <c r="J2355" s="17">
        <f t="shared" si="366"/>
        <v>0.49372253609541739</v>
      </c>
      <c r="K2355" s="5" t="str">
        <f t="shared" si="362"/>
        <v>ID</v>
      </c>
      <c r="L2355" s="5">
        <f t="shared" si="371"/>
        <v>1925</v>
      </c>
      <c r="M2355" s="17">
        <f t="shared" ca="1" si="369"/>
        <v>0.86189579409918393</v>
      </c>
      <c r="N2355" t="str">
        <f t="shared" ca="1" si="367"/>
        <v/>
      </c>
    </row>
    <row r="2356" spans="1:14" x14ac:dyDescent="0.25">
      <c r="A2356" s="5">
        <f t="shared" si="368"/>
        <v>2354</v>
      </c>
      <c r="B2356" s="6">
        <v>13674</v>
      </c>
      <c r="C2356" s="7">
        <v>16.18</v>
      </c>
      <c r="D2356" s="12">
        <f t="shared" si="363"/>
        <v>3.0998140111593298E-3</v>
      </c>
      <c r="E2356" s="14">
        <f t="shared" si="364"/>
        <v>3.0950194932281368E-3</v>
      </c>
      <c r="F2356" s="16">
        <f>EXP(SUM(E$3:E2356))-1</f>
        <v>-8.3805209513020618E-2</v>
      </c>
      <c r="G2356" s="8">
        <f t="shared" si="365"/>
        <v>91.61947904869794</v>
      </c>
      <c r="H2356" s="9">
        <f>MAX(G$2:G2356)</f>
        <v>180.40770101925281</v>
      </c>
      <c r="I2356" s="15">
        <f t="shared" si="370"/>
        <v>-0.49215317011927173</v>
      </c>
      <c r="J2356" s="17">
        <f t="shared" si="366"/>
        <v>0.49215317011927173</v>
      </c>
      <c r="K2356" s="5" t="str">
        <f t="shared" si="362"/>
        <v>ID</v>
      </c>
      <c r="L2356" s="5">
        <f t="shared" si="371"/>
        <v>1926</v>
      </c>
      <c r="M2356" s="17">
        <f t="shared" ca="1" si="369"/>
        <v>0.86189579409918393</v>
      </c>
      <c r="N2356" t="str">
        <f t="shared" ca="1" si="367"/>
        <v/>
      </c>
    </row>
    <row r="2357" spans="1:14" x14ac:dyDescent="0.25">
      <c r="A2357" s="5">
        <f t="shared" si="368"/>
        <v>2355</v>
      </c>
      <c r="B2357" s="6">
        <v>13675</v>
      </c>
      <c r="C2357" s="7">
        <v>16.04</v>
      </c>
      <c r="D2357" s="12">
        <f t="shared" si="363"/>
        <v>-8.6526576019777535E-3</v>
      </c>
      <c r="E2357" s="14">
        <f t="shared" si="364"/>
        <v>-8.6903091919771965E-3</v>
      </c>
      <c r="F2357" s="16">
        <f>EXP(SUM(E$3:E2357))-1</f>
        <v>-9.1732729331820195E-2</v>
      </c>
      <c r="G2357" s="8">
        <f t="shared" si="365"/>
        <v>90.82672706681798</v>
      </c>
      <c r="H2357" s="9">
        <f>MAX(G$2:G2357)</f>
        <v>180.40770101925281</v>
      </c>
      <c r="I2357" s="15">
        <f t="shared" si="370"/>
        <v>-0.49654739485247956</v>
      </c>
      <c r="J2357" s="17">
        <f t="shared" si="366"/>
        <v>0.49654739485247956</v>
      </c>
      <c r="K2357" s="5" t="str">
        <f t="shared" si="362"/>
        <v>ID</v>
      </c>
      <c r="L2357" s="5">
        <f t="shared" si="371"/>
        <v>1927</v>
      </c>
      <c r="M2357" s="17">
        <f t="shared" ca="1" si="369"/>
        <v>0.86189579409918393</v>
      </c>
      <c r="N2357" t="str">
        <f t="shared" ca="1" si="367"/>
        <v/>
      </c>
    </row>
    <row r="2358" spans="1:14" x14ac:dyDescent="0.25">
      <c r="A2358" s="5">
        <f t="shared" si="368"/>
        <v>2356</v>
      </c>
      <c r="B2358" s="6">
        <v>13676</v>
      </c>
      <c r="C2358" s="7">
        <v>15.94</v>
      </c>
      <c r="D2358" s="12">
        <f t="shared" si="363"/>
        <v>-6.2344139650872821E-3</v>
      </c>
      <c r="E2358" s="14">
        <f t="shared" si="364"/>
        <v>-6.2539290762994564E-3</v>
      </c>
      <c r="F2358" s="16">
        <f>EXP(SUM(E$3:E2358))-1</f>
        <v>-9.7395243488105576E-2</v>
      </c>
      <c r="G2358" s="8">
        <f t="shared" si="365"/>
        <v>90.260475651189438</v>
      </c>
      <c r="H2358" s="9">
        <f>MAX(G$2:G2358)</f>
        <v>180.40770101925281</v>
      </c>
      <c r="I2358" s="15">
        <f t="shared" si="370"/>
        <v>-0.49968612680477087</v>
      </c>
      <c r="J2358" s="17">
        <f t="shared" si="366"/>
        <v>0.49968612680477087</v>
      </c>
      <c r="K2358" s="5" t="str">
        <f t="shared" si="362"/>
        <v>ID</v>
      </c>
      <c r="L2358" s="5">
        <f t="shared" si="371"/>
        <v>1928</v>
      </c>
      <c r="M2358" s="17">
        <f t="shared" ca="1" si="369"/>
        <v>0.86189579409918393</v>
      </c>
      <c r="N2358" t="str">
        <f t="shared" ca="1" si="367"/>
        <v/>
      </c>
    </row>
    <row r="2359" spans="1:14" x14ac:dyDescent="0.25">
      <c r="A2359" s="5">
        <f t="shared" si="368"/>
        <v>2357</v>
      </c>
      <c r="B2359" s="6">
        <v>13677</v>
      </c>
      <c r="C2359" s="7">
        <v>15.73</v>
      </c>
      <c r="D2359" s="12">
        <f t="shared" si="363"/>
        <v>-1.3174404015056429E-2</v>
      </c>
      <c r="E2359" s="14">
        <f t="shared" si="364"/>
        <v>-1.3261956291882492E-2</v>
      </c>
      <c r="F2359" s="16">
        <f>EXP(SUM(E$3:E2359))-1</f>
        <v>-0.10928652321630494</v>
      </c>
      <c r="G2359" s="8">
        <f t="shared" si="365"/>
        <v>89.071347678369506</v>
      </c>
      <c r="H2359" s="9">
        <f>MAX(G$2:G2359)</f>
        <v>180.40770101925281</v>
      </c>
      <c r="I2359" s="15">
        <f t="shared" si="370"/>
        <v>-0.5062774639045825</v>
      </c>
      <c r="J2359" s="17">
        <f t="shared" si="366"/>
        <v>0.5062774639045825</v>
      </c>
      <c r="K2359" s="5" t="str">
        <f t="shared" si="362"/>
        <v>ID</v>
      </c>
      <c r="L2359" s="5">
        <f t="shared" si="371"/>
        <v>1929</v>
      </c>
      <c r="M2359" s="17">
        <f t="shared" ca="1" si="369"/>
        <v>0.86189579409918393</v>
      </c>
      <c r="N2359" t="str">
        <f t="shared" ca="1" si="367"/>
        <v/>
      </c>
    </row>
    <row r="2360" spans="1:14" x14ac:dyDescent="0.25">
      <c r="A2360" s="5">
        <f t="shared" si="368"/>
        <v>2358</v>
      </c>
      <c r="B2360" s="6">
        <v>13680</v>
      </c>
      <c r="C2360" s="7">
        <v>15.2</v>
      </c>
      <c r="D2360" s="12">
        <f t="shared" si="363"/>
        <v>-3.3693579148124653E-2</v>
      </c>
      <c r="E2360" s="14">
        <f t="shared" si="364"/>
        <v>-3.4274289217955806E-2</v>
      </c>
      <c r="F2360" s="16">
        <f>EXP(SUM(E$3:E2360))-1</f>
        <v>-0.13929784824461766</v>
      </c>
      <c r="G2360" s="8">
        <f t="shared" si="365"/>
        <v>86.070215175538237</v>
      </c>
      <c r="H2360" s="9">
        <f>MAX(G$2:G2360)</f>
        <v>180.40770101925281</v>
      </c>
      <c r="I2360" s="15">
        <f t="shared" si="370"/>
        <v>-0.52291274325172621</v>
      </c>
      <c r="J2360" s="17">
        <f t="shared" si="366"/>
        <v>0.52291274325172621</v>
      </c>
      <c r="K2360" s="5" t="str">
        <f t="shared" si="362"/>
        <v>ID</v>
      </c>
      <c r="L2360" s="5">
        <f t="shared" si="371"/>
        <v>1930</v>
      </c>
      <c r="M2360" s="17">
        <f t="shared" ca="1" si="369"/>
        <v>0.86189579409918393</v>
      </c>
      <c r="N2360" t="str">
        <f t="shared" ca="1" si="367"/>
        <v/>
      </c>
    </row>
    <row r="2361" spans="1:14" x14ac:dyDescent="0.25">
      <c r="A2361" s="5">
        <f t="shared" si="368"/>
        <v>2359</v>
      </c>
      <c r="B2361" s="6">
        <v>13681</v>
      </c>
      <c r="C2361" s="7">
        <v>15.34</v>
      </c>
      <c r="D2361" s="12">
        <f t="shared" si="363"/>
        <v>9.2105263157895578E-3</v>
      </c>
      <c r="E2361" s="14">
        <f t="shared" si="364"/>
        <v>9.1683680868795067E-3</v>
      </c>
      <c r="F2361" s="16">
        <f>EXP(SUM(E$3:E2361))-1</f>
        <v>-0.13137032842581797</v>
      </c>
      <c r="G2361" s="8">
        <f t="shared" si="365"/>
        <v>86.862967157418197</v>
      </c>
      <c r="H2361" s="9">
        <f>MAX(G$2:G2361)</f>
        <v>180.40770101925281</v>
      </c>
      <c r="I2361" s="15">
        <f t="shared" si="370"/>
        <v>-0.51851851851851838</v>
      </c>
      <c r="J2361" s="17">
        <f t="shared" si="366"/>
        <v>0.51851851851851838</v>
      </c>
      <c r="K2361" s="5" t="str">
        <f t="shared" si="362"/>
        <v>ID</v>
      </c>
      <c r="L2361" s="5">
        <f t="shared" si="371"/>
        <v>1931</v>
      </c>
      <c r="M2361" s="17">
        <f t="shared" ca="1" si="369"/>
        <v>0.86189579409918393</v>
      </c>
      <c r="N2361" t="str">
        <f t="shared" ca="1" si="367"/>
        <v/>
      </c>
    </row>
    <row r="2362" spans="1:14" x14ac:dyDescent="0.25">
      <c r="A2362" s="5">
        <f t="shared" si="368"/>
        <v>2360</v>
      </c>
      <c r="B2362" s="6">
        <v>13682</v>
      </c>
      <c r="C2362" s="7">
        <v>15.18</v>
      </c>
      <c r="D2362" s="12">
        <f t="shared" si="363"/>
        <v>-1.0430247718383301E-2</v>
      </c>
      <c r="E2362" s="14">
        <f t="shared" si="364"/>
        <v>-1.048502397162625E-2</v>
      </c>
      <c r="F2362" s="16">
        <f>EXP(SUM(E$3:E2362))-1</f>
        <v>-0.14043035107587465</v>
      </c>
      <c r="G2362" s="8">
        <f t="shared" si="365"/>
        <v>85.956964892412529</v>
      </c>
      <c r="H2362" s="9">
        <f>MAX(G$2:G2362)</f>
        <v>180.40770101925281</v>
      </c>
      <c r="I2362" s="15">
        <f t="shared" si="370"/>
        <v>-0.52354048964218447</v>
      </c>
      <c r="J2362" s="17">
        <f t="shared" si="366"/>
        <v>0.52354048964218447</v>
      </c>
      <c r="K2362" s="5" t="str">
        <f t="shared" si="362"/>
        <v>ID</v>
      </c>
      <c r="L2362" s="5">
        <f t="shared" si="371"/>
        <v>1932</v>
      </c>
      <c r="M2362" s="17">
        <f t="shared" ca="1" si="369"/>
        <v>0.86189579409918393</v>
      </c>
      <c r="N2362" t="str">
        <f t="shared" ca="1" si="367"/>
        <v/>
      </c>
    </row>
    <row r="2363" spans="1:14" x14ac:dyDescent="0.25">
      <c r="A2363" s="5">
        <f t="shared" si="368"/>
        <v>2361</v>
      </c>
      <c r="B2363" s="6">
        <v>13683</v>
      </c>
      <c r="C2363" s="7">
        <v>15.39</v>
      </c>
      <c r="D2363" s="12">
        <f t="shared" si="363"/>
        <v>1.3833992094861802E-2</v>
      </c>
      <c r="E2363" s="14">
        <f t="shared" si="364"/>
        <v>1.3739175883304131E-2</v>
      </c>
      <c r="F2363" s="16">
        <f>EXP(SUM(E$3:E2363))-1</f>
        <v>-0.12853907134767517</v>
      </c>
      <c r="G2363" s="8">
        <f t="shared" si="365"/>
        <v>87.14609286523249</v>
      </c>
      <c r="H2363" s="9">
        <f>MAX(G$2:G2363)</f>
        <v>180.40770101925281</v>
      </c>
      <c r="I2363" s="15">
        <f t="shared" si="370"/>
        <v>-0.51694915254237273</v>
      </c>
      <c r="J2363" s="17">
        <f t="shared" si="366"/>
        <v>0.51694915254237273</v>
      </c>
      <c r="K2363" s="5" t="str">
        <f t="shared" si="362"/>
        <v>ID</v>
      </c>
      <c r="L2363" s="5">
        <f t="shared" si="371"/>
        <v>1933</v>
      </c>
      <c r="M2363" s="17">
        <f t="shared" ca="1" si="369"/>
        <v>0.86189579409918393</v>
      </c>
      <c r="N2363" t="str">
        <f t="shared" ca="1" si="367"/>
        <v/>
      </c>
    </row>
    <row r="2364" spans="1:14" x14ac:dyDescent="0.25">
      <c r="A2364" s="5">
        <f t="shared" si="368"/>
        <v>2362</v>
      </c>
      <c r="B2364" s="6">
        <v>13684</v>
      </c>
      <c r="C2364" s="7">
        <v>15.51</v>
      </c>
      <c r="D2364" s="12">
        <f t="shared" si="363"/>
        <v>7.7972709551656916E-3</v>
      </c>
      <c r="E2364" s="14">
        <f t="shared" si="364"/>
        <v>7.7670293376595964E-3</v>
      </c>
      <c r="F2364" s="16">
        <f>EXP(SUM(E$3:E2364))-1</f>
        <v>-0.12174405436013269</v>
      </c>
      <c r="G2364" s="8">
        <f t="shared" si="365"/>
        <v>87.825594563986726</v>
      </c>
      <c r="H2364" s="9">
        <f>MAX(G$2:G2364)</f>
        <v>180.40770101925281</v>
      </c>
      <c r="I2364" s="15">
        <f t="shared" si="370"/>
        <v>-0.51318267419962327</v>
      </c>
      <c r="J2364" s="17">
        <f t="shared" si="366"/>
        <v>0.51318267419962327</v>
      </c>
      <c r="K2364" s="5" t="str">
        <f t="shared" si="362"/>
        <v>ID</v>
      </c>
      <c r="L2364" s="5">
        <f t="shared" si="371"/>
        <v>1934</v>
      </c>
      <c r="M2364" s="17">
        <f t="shared" ca="1" si="369"/>
        <v>0.86189579409918393</v>
      </c>
      <c r="N2364" t="str">
        <f t="shared" ca="1" si="367"/>
        <v/>
      </c>
    </row>
    <row r="2365" spans="1:14" x14ac:dyDescent="0.25">
      <c r="A2365" s="5">
        <f t="shared" si="368"/>
        <v>2363</v>
      </c>
      <c r="B2365" s="6">
        <v>13687</v>
      </c>
      <c r="C2365" s="7">
        <v>15.35</v>
      </c>
      <c r="D2365" s="12">
        <f t="shared" si="363"/>
        <v>-1.0315925209542276E-2</v>
      </c>
      <c r="E2365" s="14">
        <f t="shared" si="364"/>
        <v>-1.0369503155241339E-2</v>
      </c>
      <c r="F2365" s="16">
        <f>EXP(SUM(E$3:E2365))-1</f>
        <v>-0.13080407701018937</v>
      </c>
      <c r="G2365" s="8">
        <f t="shared" si="365"/>
        <v>86.919592298981058</v>
      </c>
      <c r="H2365" s="9">
        <f>MAX(G$2:G2365)</f>
        <v>180.40770101925281</v>
      </c>
      <c r="I2365" s="15">
        <f t="shared" si="370"/>
        <v>-0.51820464532328936</v>
      </c>
      <c r="J2365" s="17">
        <f t="shared" si="366"/>
        <v>0.51820464532328936</v>
      </c>
      <c r="K2365" s="5" t="str">
        <f t="shared" si="362"/>
        <v>ID</v>
      </c>
      <c r="L2365" s="5">
        <f t="shared" si="371"/>
        <v>1935</v>
      </c>
      <c r="M2365" s="17">
        <f t="shared" ca="1" si="369"/>
        <v>0.86189579409918393</v>
      </c>
      <c r="N2365" t="str">
        <f t="shared" ca="1" si="367"/>
        <v/>
      </c>
    </row>
    <row r="2366" spans="1:14" x14ac:dyDescent="0.25">
      <c r="A2366" s="5">
        <f t="shared" si="368"/>
        <v>2364</v>
      </c>
      <c r="B2366" s="6">
        <v>13688</v>
      </c>
      <c r="C2366" s="7">
        <v>15.38</v>
      </c>
      <c r="D2366" s="12">
        <f t="shared" si="363"/>
        <v>1.9543973941369419E-3</v>
      </c>
      <c r="E2366" s="14">
        <f t="shared" si="364"/>
        <v>1.9524900442918897E-3</v>
      </c>
      <c r="F2366" s="16">
        <f>EXP(SUM(E$3:E2366))-1</f>
        <v>-0.12910532276330366</v>
      </c>
      <c r="G2366" s="8">
        <f t="shared" si="365"/>
        <v>87.089467723669628</v>
      </c>
      <c r="H2366" s="9">
        <f>MAX(G$2:G2366)</f>
        <v>180.40770101925281</v>
      </c>
      <c r="I2366" s="15">
        <f t="shared" si="370"/>
        <v>-0.51726302573760186</v>
      </c>
      <c r="J2366" s="17">
        <f t="shared" si="366"/>
        <v>0.51726302573760186</v>
      </c>
      <c r="K2366" s="5" t="str">
        <f t="shared" si="362"/>
        <v>ID</v>
      </c>
      <c r="L2366" s="5">
        <f t="shared" si="371"/>
        <v>1936</v>
      </c>
      <c r="M2366" s="17">
        <f t="shared" ca="1" si="369"/>
        <v>0.86189579409918393</v>
      </c>
      <c r="N2366" t="str">
        <f t="shared" ca="1" si="367"/>
        <v/>
      </c>
    </row>
    <row r="2367" spans="1:14" x14ac:dyDescent="0.25">
      <c r="A2367" s="5">
        <f t="shared" si="368"/>
        <v>2365</v>
      </c>
      <c r="B2367" s="6">
        <v>13689</v>
      </c>
      <c r="C2367" s="7">
        <v>15.51</v>
      </c>
      <c r="D2367" s="12">
        <f t="shared" si="363"/>
        <v>8.4525357607281304E-3</v>
      </c>
      <c r="E2367" s="14">
        <f t="shared" si="364"/>
        <v>8.4170131109494502E-3</v>
      </c>
      <c r="F2367" s="16">
        <f>EXP(SUM(E$3:E2367))-1</f>
        <v>-0.12174405436013269</v>
      </c>
      <c r="G2367" s="8">
        <f t="shared" si="365"/>
        <v>87.825594563986726</v>
      </c>
      <c r="H2367" s="9">
        <f>MAX(G$2:G2367)</f>
        <v>180.40770101925281</v>
      </c>
      <c r="I2367" s="15">
        <f t="shared" si="370"/>
        <v>-0.51318267419962327</v>
      </c>
      <c r="J2367" s="17">
        <f t="shared" si="366"/>
        <v>0.51318267419962327</v>
      </c>
      <c r="K2367" s="5" t="str">
        <f t="shared" si="362"/>
        <v>ID</v>
      </c>
      <c r="L2367" s="5">
        <f t="shared" si="371"/>
        <v>1937</v>
      </c>
      <c r="M2367" s="17">
        <f t="shared" ca="1" si="369"/>
        <v>0.86189579409918393</v>
      </c>
      <c r="N2367" t="str">
        <f t="shared" ca="1" si="367"/>
        <v/>
      </c>
    </row>
    <row r="2368" spans="1:14" x14ac:dyDescent="0.25">
      <c r="A2368" s="5">
        <f t="shared" si="368"/>
        <v>2366</v>
      </c>
      <c r="B2368" s="6">
        <v>13690</v>
      </c>
      <c r="C2368" s="7">
        <v>15.62</v>
      </c>
      <c r="D2368" s="12">
        <f t="shared" si="363"/>
        <v>7.0921985815601829E-3</v>
      </c>
      <c r="E2368" s="14">
        <f t="shared" si="364"/>
        <v>7.0671672230923528E-3</v>
      </c>
      <c r="F2368" s="16">
        <f>EXP(SUM(E$3:E2368))-1</f>
        <v>-0.11551528878821882</v>
      </c>
      <c r="G2368" s="8">
        <f t="shared" si="365"/>
        <v>88.448471121178116</v>
      </c>
      <c r="H2368" s="9">
        <f>MAX(G$2:G2368)</f>
        <v>180.40770101925281</v>
      </c>
      <c r="I2368" s="15">
        <f t="shared" si="370"/>
        <v>-0.50973006905210294</v>
      </c>
      <c r="J2368" s="17">
        <f t="shared" si="366"/>
        <v>0.50973006905210294</v>
      </c>
      <c r="K2368" s="5" t="str">
        <f t="shared" si="362"/>
        <v>ID</v>
      </c>
      <c r="L2368" s="5">
        <f t="shared" si="371"/>
        <v>1938</v>
      </c>
      <c r="M2368" s="17">
        <f t="shared" ca="1" si="369"/>
        <v>0.86189579409918393</v>
      </c>
      <c r="N2368" t="str">
        <f t="shared" ca="1" si="367"/>
        <v/>
      </c>
    </row>
    <row r="2369" spans="1:14" x14ac:dyDescent="0.25">
      <c r="A2369" s="5">
        <f t="shared" si="368"/>
        <v>2367</v>
      </c>
      <c r="B2369" s="6">
        <v>13691</v>
      </c>
      <c r="C2369" s="7">
        <v>15.52</v>
      </c>
      <c r="D2369" s="12">
        <f t="shared" si="363"/>
        <v>-6.4020486555698142E-3</v>
      </c>
      <c r="E2369" s="14">
        <f t="shared" si="364"/>
        <v>-6.4226296564672469E-3</v>
      </c>
      <c r="F2369" s="16">
        <f>EXP(SUM(E$3:E2369))-1</f>
        <v>-0.12117780294450431</v>
      </c>
      <c r="G2369" s="8">
        <f t="shared" si="365"/>
        <v>87.882219705549574</v>
      </c>
      <c r="H2369" s="9">
        <f>MAX(G$2:G2369)</f>
        <v>180.40770101925281</v>
      </c>
      <c r="I2369" s="15">
        <f t="shared" si="370"/>
        <v>-0.51286880100439425</v>
      </c>
      <c r="J2369" s="17">
        <f t="shared" si="366"/>
        <v>0.51286880100439425</v>
      </c>
      <c r="K2369" s="5" t="str">
        <f t="shared" si="362"/>
        <v>ID</v>
      </c>
      <c r="L2369" s="5">
        <f t="shared" si="371"/>
        <v>1939</v>
      </c>
      <c r="M2369" s="17">
        <f t="shared" ca="1" si="369"/>
        <v>0.86189579409918393</v>
      </c>
      <c r="N2369" t="str">
        <f t="shared" ca="1" si="367"/>
        <v/>
      </c>
    </row>
    <row r="2370" spans="1:14" x14ac:dyDescent="0.25">
      <c r="A2370" s="5">
        <f t="shared" si="368"/>
        <v>2368</v>
      </c>
      <c r="B2370" s="6">
        <v>13694</v>
      </c>
      <c r="C2370" s="7">
        <v>15.12</v>
      </c>
      <c r="D2370" s="12">
        <f t="shared" si="363"/>
        <v>-2.5773195876288679E-2</v>
      </c>
      <c r="E2370" s="14">
        <f t="shared" si="364"/>
        <v>-2.6111144003685773E-2</v>
      </c>
      <c r="F2370" s="16">
        <f>EXP(SUM(E$3:E2370))-1</f>
        <v>-0.14382785956964594</v>
      </c>
      <c r="G2370" s="8">
        <f t="shared" si="365"/>
        <v>85.617214043035403</v>
      </c>
      <c r="H2370" s="9">
        <f>MAX(G$2:G2370)</f>
        <v>180.40770101925281</v>
      </c>
      <c r="I2370" s="15">
        <f t="shared" si="370"/>
        <v>-0.52542372881355937</v>
      </c>
      <c r="J2370" s="17">
        <f t="shared" si="366"/>
        <v>0.52542372881355937</v>
      </c>
      <c r="K2370" s="5" t="str">
        <f t="shared" si="362"/>
        <v>ID</v>
      </c>
      <c r="L2370" s="5">
        <f t="shared" si="371"/>
        <v>1940</v>
      </c>
      <c r="M2370" s="17">
        <f t="shared" ca="1" si="369"/>
        <v>0.86189579409918393</v>
      </c>
      <c r="N2370" t="str">
        <f t="shared" ca="1" si="367"/>
        <v/>
      </c>
    </row>
    <row r="2371" spans="1:14" x14ac:dyDescent="0.25">
      <c r="A2371" s="5">
        <f t="shared" si="368"/>
        <v>2369</v>
      </c>
      <c r="B2371" s="6">
        <v>13695</v>
      </c>
      <c r="C2371" s="7">
        <v>15.14</v>
      </c>
      <c r="D2371" s="12">
        <f t="shared" si="363"/>
        <v>1.3227513227513921E-3</v>
      </c>
      <c r="E2371" s="14">
        <f t="shared" si="364"/>
        <v>1.3218772579158475E-3</v>
      </c>
      <c r="F2371" s="16">
        <f>EXP(SUM(E$3:E2371))-1</f>
        <v>-0.14269535673838885</v>
      </c>
      <c r="G2371" s="8">
        <f t="shared" si="365"/>
        <v>85.730464326161112</v>
      </c>
      <c r="H2371" s="9">
        <f>MAX(G$2:G2371)</f>
        <v>180.40770101925281</v>
      </c>
      <c r="I2371" s="15">
        <f t="shared" si="370"/>
        <v>-0.5247959824231011</v>
      </c>
      <c r="J2371" s="17">
        <f t="shared" si="366"/>
        <v>0.5247959824231011</v>
      </c>
      <c r="K2371" s="5" t="str">
        <f t="shared" ref="K2371:K2434" si="372">IF(I2371=0,"NM","ID")</f>
        <v>ID</v>
      </c>
      <c r="L2371" s="5">
        <f t="shared" si="371"/>
        <v>1941</v>
      </c>
      <c r="M2371" s="17">
        <f t="shared" ca="1" si="369"/>
        <v>0.86189579409918393</v>
      </c>
      <c r="N2371" t="str">
        <f t="shared" ca="1" si="367"/>
        <v/>
      </c>
    </row>
    <row r="2372" spans="1:14" x14ac:dyDescent="0.25">
      <c r="A2372" s="5">
        <f t="shared" si="368"/>
        <v>2370</v>
      </c>
      <c r="B2372" s="6">
        <v>13696</v>
      </c>
      <c r="C2372" s="7">
        <v>15.4</v>
      </c>
      <c r="D2372" s="12">
        <f t="shared" ref="D2372:D2435" si="373">C2372/C2371-1</f>
        <v>1.7173051519154603E-2</v>
      </c>
      <c r="E2372" s="14">
        <f t="shared" ref="E2372:E2435" si="374">LN(C2372/C2371)</f>
        <v>1.7027261410280801E-2</v>
      </c>
      <c r="F2372" s="16">
        <f>EXP(SUM(E$3:E2372))-1</f>
        <v>-0.12797281993204668</v>
      </c>
      <c r="G2372" s="8">
        <f t="shared" ref="G2372:G2435" si="375">$G$2*(1+F2372)</f>
        <v>87.202718006795337</v>
      </c>
      <c r="H2372" s="9">
        <f>MAX(G$2:G2372)</f>
        <v>180.40770101925281</v>
      </c>
      <c r="I2372" s="15">
        <f t="shared" si="370"/>
        <v>-0.51663527934714382</v>
      </c>
      <c r="J2372" s="17">
        <f t="shared" ref="J2372:J2435" si="376">-I2372</f>
        <v>0.51663527934714382</v>
      </c>
      <c r="K2372" s="5" t="str">
        <f t="shared" si="372"/>
        <v>ID</v>
      </c>
      <c r="L2372" s="5">
        <f t="shared" si="371"/>
        <v>1942</v>
      </c>
      <c r="M2372" s="17">
        <f t="shared" ca="1" si="369"/>
        <v>0.86189579409918393</v>
      </c>
      <c r="N2372" t="str">
        <f t="shared" ref="N2372:N2435" ca="1" si="377">IF(L2372=0,"",IF(AND(M2372&gt;=0.2,MAX(OFFSET(M2372,-L2372,0,L2372,1))&lt;0.2),L2372,""))</f>
        <v/>
      </c>
    </row>
    <row r="2373" spans="1:14" x14ac:dyDescent="0.25">
      <c r="A2373" s="5">
        <f t="shared" ref="A2373:A2436" si="378">A2372+1</f>
        <v>2371</v>
      </c>
      <c r="B2373" s="6">
        <v>13697</v>
      </c>
      <c r="C2373" s="7">
        <v>15.47</v>
      </c>
      <c r="D2373" s="12">
        <f t="shared" si="373"/>
        <v>4.5454545454546302E-3</v>
      </c>
      <c r="E2373" s="14">
        <f t="shared" si="374"/>
        <v>4.5351551653913628E-3</v>
      </c>
      <c r="F2373" s="16">
        <f>EXP(SUM(E$3:E2373))-1</f>
        <v>-0.12400906002264689</v>
      </c>
      <c r="G2373" s="8">
        <f t="shared" si="375"/>
        <v>87.599093997735309</v>
      </c>
      <c r="H2373" s="9">
        <f>MAX(G$2:G2373)</f>
        <v>180.40770101925281</v>
      </c>
      <c r="I2373" s="15">
        <f t="shared" si="370"/>
        <v>-0.5144381669805399</v>
      </c>
      <c r="J2373" s="17">
        <f t="shared" si="376"/>
        <v>0.5144381669805399</v>
      </c>
      <c r="K2373" s="5" t="str">
        <f t="shared" si="372"/>
        <v>ID</v>
      </c>
      <c r="L2373" s="5">
        <f t="shared" si="371"/>
        <v>1943</v>
      </c>
      <c r="M2373" s="17">
        <f t="shared" ca="1" si="369"/>
        <v>0.86189579409918393</v>
      </c>
      <c r="N2373" t="str">
        <f t="shared" ca="1" si="377"/>
        <v/>
      </c>
    </row>
    <row r="2374" spans="1:14" x14ac:dyDescent="0.25">
      <c r="A2374" s="5">
        <f t="shared" si="378"/>
        <v>2372</v>
      </c>
      <c r="B2374" s="6">
        <v>13698</v>
      </c>
      <c r="C2374" s="7">
        <v>15.7</v>
      </c>
      <c r="D2374" s="12">
        <f t="shared" si="373"/>
        <v>1.4867485455720697E-2</v>
      </c>
      <c r="E2374" s="14">
        <f t="shared" si="374"/>
        <v>1.4758047769287568E-2</v>
      </c>
      <c r="F2374" s="16">
        <f>EXP(SUM(E$3:E2374))-1</f>
        <v>-0.11098527746319042</v>
      </c>
      <c r="G2374" s="8">
        <f t="shared" si="375"/>
        <v>88.901472253680964</v>
      </c>
      <c r="H2374" s="9">
        <f>MAX(G$2:G2374)</f>
        <v>180.40770101925281</v>
      </c>
      <c r="I2374" s="15">
        <f t="shared" si="370"/>
        <v>-0.50721908349027001</v>
      </c>
      <c r="J2374" s="17">
        <f t="shared" si="376"/>
        <v>0.50721908349027001</v>
      </c>
      <c r="K2374" s="5" t="str">
        <f t="shared" si="372"/>
        <v>ID</v>
      </c>
      <c r="L2374" s="5">
        <f t="shared" si="371"/>
        <v>1944</v>
      </c>
      <c r="M2374" s="17">
        <f t="shared" ca="1" si="369"/>
        <v>0.86189579409918393</v>
      </c>
      <c r="N2374" t="str">
        <f t="shared" ca="1" si="377"/>
        <v/>
      </c>
    </row>
    <row r="2375" spans="1:14" x14ac:dyDescent="0.25">
      <c r="A2375" s="5">
        <f t="shared" si="378"/>
        <v>2373</v>
      </c>
      <c r="B2375" s="6">
        <v>13702</v>
      </c>
      <c r="C2375" s="7">
        <v>16.25</v>
      </c>
      <c r="D2375" s="12">
        <f t="shared" si="373"/>
        <v>3.5031847133758065E-2</v>
      </c>
      <c r="E2375" s="14">
        <f t="shared" si="374"/>
        <v>3.4432196421484221E-2</v>
      </c>
      <c r="F2375" s="16">
        <f>EXP(SUM(E$3:E2375))-1</f>
        <v>-7.9841449603620607E-2</v>
      </c>
      <c r="G2375" s="8">
        <f t="shared" si="375"/>
        <v>92.015855039637941</v>
      </c>
      <c r="H2375" s="9">
        <f>MAX(G$2:G2375)</f>
        <v>180.40770101925281</v>
      </c>
      <c r="I2375" s="15">
        <f t="shared" si="370"/>
        <v>-0.48995605775266793</v>
      </c>
      <c r="J2375" s="17">
        <f t="shared" si="376"/>
        <v>0.48995605775266793</v>
      </c>
      <c r="K2375" s="5" t="str">
        <f t="shared" si="372"/>
        <v>ID</v>
      </c>
      <c r="L2375" s="5">
        <f t="shared" si="371"/>
        <v>1945</v>
      </c>
      <c r="M2375" s="17">
        <f t="shared" ref="M2375:M2438" ca="1" si="379">IF(L2375=0,0,MAX(OFFSET(J2375,-L2375+1,0,L2375,1)))</f>
        <v>0.86189579409918393</v>
      </c>
      <c r="N2375" t="str">
        <f t="shared" ca="1" si="377"/>
        <v/>
      </c>
    </row>
    <row r="2376" spans="1:14" x14ac:dyDescent="0.25">
      <c r="A2376" s="5">
        <f t="shared" si="378"/>
        <v>2374</v>
      </c>
      <c r="B2376" s="6">
        <v>13703</v>
      </c>
      <c r="C2376" s="7">
        <v>16.37</v>
      </c>
      <c r="D2376" s="12">
        <f t="shared" si="373"/>
        <v>7.3846153846155449E-3</v>
      </c>
      <c r="E2376" s="14">
        <f t="shared" si="374"/>
        <v>7.3574826072972024E-3</v>
      </c>
      <c r="F2376" s="16">
        <f>EXP(SUM(E$3:E2376))-1</f>
        <v>-7.3046432616077905E-2</v>
      </c>
      <c r="G2376" s="8">
        <f t="shared" si="375"/>
        <v>92.695356738392206</v>
      </c>
      <c r="H2376" s="9">
        <f>MAX(G$2:G2376)</f>
        <v>180.40770101925281</v>
      </c>
      <c r="I2376" s="15">
        <f t="shared" si="370"/>
        <v>-0.48618957940991836</v>
      </c>
      <c r="J2376" s="17">
        <f t="shared" si="376"/>
        <v>0.48618957940991836</v>
      </c>
      <c r="K2376" s="5" t="str">
        <f t="shared" si="372"/>
        <v>ID</v>
      </c>
      <c r="L2376" s="5">
        <f t="shared" si="371"/>
        <v>1946</v>
      </c>
      <c r="M2376" s="17">
        <f t="shared" ca="1" si="379"/>
        <v>0.86189579409918393</v>
      </c>
      <c r="N2376" t="str">
        <f t="shared" ca="1" si="377"/>
        <v/>
      </c>
    </row>
    <row r="2377" spans="1:14" x14ac:dyDescent="0.25">
      <c r="A2377" s="5">
        <f t="shared" si="378"/>
        <v>2375</v>
      </c>
      <c r="B2377" s="6">
        <v>13704</v>
      </c>
      <c r="C2377" s="7">
        <v>16.399999999999999</v>
      </c>
      <c r="D2377" s="12">
        <f t="shared" si="373"/>
        <v>1.8326206475258733E-3</v>
      </c>
      <c r="E2377" s="14">
        <f t="shared" si="374"/>
        <v>1.8309434471091147E-3</v>
      </c>
      <c r="F2377" s="16">
        <f>EXP(SUM(E$3:E2377))-1</f>
        <v>-7.1347678369192424E-2</v>
      </c>
      <c r="G2377" s="8">
        <f t="shared" si="375"/>
        <v>92.865232163080762</v>
      </c>
      <c r="H2377" s="9">
        <f>MAX(G$2:G2377)</f>
        <v>180.40770101925281</v>
      </c>
      <c r="I2377" s="15">
        <f t="shared" si="370"/>
        <v>-0.48524795982423097</v>
      </c>
      <c r="J2377" s="17">
        <f t="shared" si="376"/>
        <v>0.48524795982423097</v>
      </c>
      <c r="K2377" s="5" t="str">
        <f t="shared" si="372"/>
        <v>ID</v>
      </c>
      <c r="L2377" s="5">
        <f t="shared" si="371"/>
        <v>1947</v>
      </c>
      <c r="M2377" s="17">
        <f t="shared" ca="1" si="379"/>
        <v>0.86189579409918393</v>
      </c>
      <c r="N2377" t="str">
        <f t="shared" ca="1" si="377"/>
        <v/>
      </c>
    </row>
    <row r="2378" spans="1:14" x14ac:dyDescent="0.25">
      <c r="A2378" s="5">
        <f t="shared" si="378"/>
        <v>2376</v>
      </c>
      <c r="B2378" s="6">
        <v>13705</v>
      </c>
      <c r="C2378" s="7">
        <v>16.32</v>
      </c>
      <c r="D2378" s="12">
        <f t="shared" si="373"/>
        <v>-4.8780487804876982E-3</v>
      </c>
      <c r="E2378" s="14">
        <f t="shared" si="374"/>
        <v>-4.8899852941916809E-3</v>
      </c>
      <c r="F2378" s="16">
        <f>EXP(SUM(E$3:E2378))-1</f>
        <v>-7.5877689694220596E-2</v>
      </c>
      <c r="G2378" s="8">
        <f t="shared" si="375"/>
        <v>92.412231030577942</v>
      </c>
      <c r="H2378" s="9">
        <f>MAX(G$2:G2378)</f>
        <v>180.40770101925281</v>
      </c>
      <c r="I2378" s="15">
        <f t="shared" ref="I2378:I2441" si="380">IF(G2378&lt;H2378,(1+D2378)*(1+I2377)-1,0)</f>
        <v>-0.4877589453860639</v>
      </c>
      <c r="J2378" s="17">
        <f t="shared" si="376"/>
        <v>0.4877589453860639</v>
      </c>
      <c r="K2378" s="5" t="str">
        <f t="shared" si="372"/>
        <v>ID</v>
      </c>
      <c r="L2378" s="5">
        <f t="shared" si="371"/>
        <v>1948</v>
      </c>
      <c r="M2378" s="17">
        <f t="shared" ca="1" si="379"/>
        <v>0.86189579409918393</v>
      </c>
      <c r="N2378" t="str">
        <f t="shared" ca="1" si="377"/>
        <v/>
      </c>
    </row>
    <row r="2379" spans="1:14" x14ac:dyDescent="0.25">
      <c r="A2379" s="5">
        <f t="shared" si="378"/>
        <v>2377</v>
      </c>
      <c r="B2379" s="6">
        <v>13708</v>
      </c>
      <c r="C2379" s="7">
        <v>16.54</v>
      </c>
      <c r="D2379" s="12">
        <f t="shared" si="373"/>
        <v>1.3480392156862697E-2</v>
      </c>
      <c r="E2379" s="14">
        <f t="shared" si="374"/>
        <v>1.3390340059584258E-2</v>
      </c>
      <c r="F2379" s="16">
        <f>EXP(SUM(E$3:E2379))-1</f>
        <v>-6.3420158550392736E-2</v>
      </c>
      <c r="G2379" s="8">
        <f t="shared" si="375"/>
        <v>93.657984144960722</v>
      </c>
      <c r="H2379" s="9">
        <f>MAX(G$2:G2379)</f>
        <v>180.40770101925281</v>
      </c>
      <c r="I2379" s="15">
        <f t="shared" si="380"/>
        <v>-0.48085373509102314</v>
      </c>
      <c r="J2379" s="17">
        <f t="shared" si="376"/>
        <v>0.48085373509102314</v>
      </c>
      <c r="K2379" s="5" t="str">
        <f t="shared" si="372"/>
        <v>ID</v>
      </c>
      <c r="L2379" s="5">
        <f t="shared" si="371"/>
        <v>1949</v>
      </c>
      <c r="M2379" s="17">
        <f t="shared" ca="1" si="379"/>
        <v>0.86189579409918393</v>
      </c>
      <c r="N2379" t="str">
        <f t="shared" ca="1" si="377"/>
        <v/>
      </c>
    </row>
    <row r="2380" spans="1:14" x14ac:dyDescent="0.25">
      <c r="A2380" s="5">
        <f t="shared" si="378"/>
        <v>2378</v>
      </c>
      <c r="B2380" s="6">
        <v>13709</v>
      </c>
      <c r="C2380" s="7">
        <v>16.399999999999999</v>
      </c>
      <c r="D2380" s="12">
        <f t="shared" si="373"/>
        <v>-8.46432889963733E-3</v>
      </c>
      <c r="E2380" s="14">
        <f t="shared" si="374"/>
        <v>-8.5003547653926051E-3</v>
      </c>
      <c r="F2380" s="16">
        <f>EXP(SUM(E$3:E2380))-1</f>
        <v>-7.1347678369192424E-2</v>
      </c>
      <c r="G2380" s="8">
        <f t="shared" si="375"/>
        <v>92.865232163080762</v>
      </c>
      <c r="H2380" s="9">
        <f>MAX(G$2:G2380)</f>
        <v>180.40770101925281</v>
      </c>
      <c r="I2380" s="15">
        <f t="shared" si="380"/>
        <v>-0.48524795982423097</v>
      </c>
      <c r="J2380" s="17">
        <f t="shared" si="376"/>
        <v>0.48524795982423097</v>
      </c>
      <c r="K2380" s="5" t="str">
        <f t="shared" si="372"/>
        <v>ID</v>
      </c>
      <c r="L2380" s="5">
        <f t="shared" si="371"/>
        <v>1950</v>
      </c>
      <c r="M2380" s="17">
        <f t="shared" ca="1" si="379"/>
        <v>0.86189579409918393</v>
      </c>
      <c r="N2380" t="str">
        <f t="shared" ca="1" si="377"/>
        <v/>
      </c>
    </row>
    <row r="2381" spans="1:14" x14ac:dyDescent="0.25">
      <c r="A2381" s="5">
        <f t="shared" si="378"/>
        <v>2379</v>
      </c>
      <c r="B2381" s="6">
        <v>13710</v>
      </c>
      <c r="C2381" s="7">
        <v>16.38</v>
      </c>
      <c r="D2381" s="12">
        <f t="shared" si="373"/>
        <v>-1.2195121951219523E-3</v>
      </c>
      <c r="E2381" s="14">
        <f t="shared" si="374"/>
        <v>-1.2202564052293744E-3</v>
      </c>
      <c r="F2381" s="16">
        <f>EXP(SUM(E$3:E2381))-1</f>
        <v>-7.2480181200449523E-2</v>
      </c>
      <c r="G2381" s="8">
        <f t="shared" si="375"/>
        <v>92.751981879955054</v>
      </c>
      <c r="H2381" s="9">
        <f>MAX(G$2:G2381)</f>
        <v>180.40770101925281</v>
      </c>
      <c r="I2381" s="15">
        <f t="shared" si="380"/>
        <v>-0.48587570621468923</v>
      </c>
      <c r="J2381" s="17">
        <f t="shared" si="376"/>
        <v>0.48587570621468923</v>
      </c>
      <c r="K2381" s="5" t="str">
        <f t="shared" si="372"/>
        <v>ID</v>
      </c>
      <c r="L2381" s="5">
        <f t="shared" ref="L2381:L2444" si="381">IF(K2381="NM",0,IF(AND(K2381="ID",K2380="NM"),1,L2380+1))</f>
        <v>1951</v>
      </c>
      <c r="M2381" s="17">
        <f t="shared" ca="1" si="379"/>
        <v>0.86189579409918393</v>
      </c>
      <c r="N2381" t="str">
        <f t="shared" ca="1" si="377"/>
        <v/>
      </c>
    </row>
    <row r="2382" spans="1:14" x14ac:dyDescent="0.25">
      <c r="A2382" s="5">
        <f t="shared" si="378"/>
        <v>2380</v>
      </c>
      <c r="B2382" s="6">
        <v>13711</v>
      </c>
      <c r="C2382" s="7">
        <v>16.46</v>
      </c>
      <c r="D2382" s="12">
        <f t="shared" si="373"/>
        <v>4.8840048840050887E-3</v>
      </c>
      <c r="E2382" s="14">
        <f t="shared" si="374"/>
        <v>4.8721168240005918E-3</v>
      </c>
      <c r="F2382" s="16">
        <f>EXP(SUM(E$3:E2382))-1</f>
        <v>-6.7950169875421018E-2</v>
      </c>
      <c r="G2382" s="8">
        <f t="shared" si="375"/>
        <v>93.204983012457902</v>
      </c>
      <c r="H2382" s="9">
        <f>MAX(G$2:G2382)</f>
        <v>180.40770101925281</v>
      </c>
      <c r="I2382" s="15">
        <f t="shared" si="380"/>
        <v>-0.48336472065285607</v>
      </c>
      <c r="J2382" s="17">
        <f t="shared" si="376"/>
        <v>0.48336472065285607</v>
      </c>
      <c r="K2382" s="5" t="str">
        <f t="shared" si="372"/>
        <v>ID</v>
      </c>
      <c r="L2382" s="5">
        <f t="shared" si="381"/>
        <v>1952</v>
      </c>
      <c r="M2382" s="17">
        <f t="shared" ca="1" si="379"/>
        <v>0.86189579409918393</v>
      </c>
      <c r="N2382" t="str">
        <f t="shared" ca="1" si="377"/>
        <v/>
      </c>
    </row>
    <row r="2383" spans="1:14" x14ac:dyDescent="0.25">
      <c r="A2383" s="5">
        <f t="shared" si="378"/>
        <v>2381</v>
      </c>
      <c r="B2383" s="6">
        <v>13712</v>
      </c>
      <c r="C2383" s="7">
        <v>16.420000000000002</v>
      </c>
      <c r="D2383" s="12">
        <f t="shared" si="373"/>
        <v>-2.430133657351119E-3</v>
      </c>
      <c r="E2383" s="14">
        <f t="shared" si="374"/>
        <v>-2.433091224641555E-3</v>
      </c>
      <c r="F2383" s="16">
        <f>EXP(SUM(E$3:E2383))-1</f>
        <v>-7.0215175537935104E-2</v>
      </c>
      <c r="G2383" s="8">
        <f t="shared" si="375"/>
        <v>92.978482446206485</v>
      </c>
      <c r="H2383" s="9">
        <f>MAX(G$2:G2383)</f>
        <v>180.40770101925281</v>
      </c>
      <c r="I2383" s="15">
        <f t="shared" si="380"/>
        <v>-0.4846202134337726</v>
      </c>
      <c r="J2383" s="17">
        <f t="shared" si="376"/>
        <v>0.4846202134337726</v>
      </c>
      <c r="K2383" s="5" t="str">
        <f t="shared" si="372"/>
        <v>ID</v>
      </c>
      <c r="L2383" s="5">
        <f t="shared" si="381"/>
        <v>1953</v>
      </c>
      <c r="M2383" s="17">
        <f t="shared" ca="1" si="379"/>
        <v>0.86189579409918393</v>
      </c>
      <c r="N2383" t="str">
        <f t="shared" ca="1" si="377"/>
        <v/>
      </c>
    </row>
    <row r="2384" spans="1:14" x14ac:dyDescent="0.25">
      <c r="A2384" s="5">
        <f t="shared" si="378"/>
        <v>2382</v>
      </c>
      <c r="B2384" s="6">
        <v>13715</v>
      </c>
      <c r="C2384" s="7">
        <v>16.739999999999998</v>
      </c>
      <c r="D2384" s="12">
        <f t="shared" si="373"/>
        <v>1.9488428745432218E-2</v>
      </c>
      <c r="E2384" s="14">
        <f t="shared" si="374"/>
        <v>1.930096103704692E-2</v>
      </c>
      <c r="F2384" s="16">
        <f>EXP(SUM(E$3:E2384))-1</f>
        <v>-5.2095130237821974E-2</v>
      </c>
      <c r="G2384" s="8">
        <f t="shared" si="375"/>
        <v>94.790486976217807</v>
      </c>
      <c r="H2384" s="9">
        <f>MAX(G$2:G2384)</f>
        <v>180.40770101925281</v>
      </c>
      <c r="I2384" s="15">
        <f t="shared" si="380"/>
        <v>-0.47457627118644063</v>
      </c>
      <c r="J2384" s="17">
        <f t="shared" si="376"/>
        <v>0.47457627118644063</v>
      </c>
      <c r="K2384" s="5" t="str">
        <f t="shared" si="372"/>
        <v>ID</v>
      </c>
      <c r="L2384" s="5">
        <f t="shared" si="381"/>
        <v>1954</v>
      </c>
      <c r="M2384" s="17">
        <f t="shared" ca="1" si="379"/>
        <v>0.86189579409918393</v>
      </c>
      <c r="N2384" t="str">
        <f t="shared" ca="1" si="377"/>
        <v/>
      </c>
    </row>
    <row r="2385" spans="1:14" x14ac:dyDescent="0.25">
      <c r="A2385" s="5">
        <f t="shared" si="378"/>
        <v>2383</v>
      </c>
      <c r="B2385" s="6">
        <v>13716</v>
      </c>
      <c r="C2385" s="7">
        <v>16.940000000000001</v>
      </c>
      <c r="D2385" s="12">
        <f t="shared" si="373"/>
        <v>1.1947431302270273E-2</v>
      </c>
      <c r="E2385" s="14">
        <f t="shared" si="374"/>
        <v>1.1876624162579331E-2</v>
      </c>
      <c r="F2385" s="16">
        <f>EXP(SUM(E$3:E2385))-1</f>
        <v>-4.0770101925250879E-2</v>
      </c>
      <c r="G2385" s="8">
        <f t="shared" si="375"/>
        <v>95.922989807474906</v>
      </c>
      <c r="H2385" s="9">
        <f>MAX(G$2:G2385)</f>
        <v>180.40770101925281</v>
      </c>
      <c r="I2385" s="15">
        <f t="shared" si="380"/>
        <v>-0.46829880728185791</v>
      </c>
      <c r="J2385" s="17">
        <f t="shared" si="376"/>
        <v>0.46829880728185791</v>
      </c>
      <c r="K2385" s="5" t="str">
        <f t="shared" si="372"/>
        <v>ID</v>
      </c>
      <c r="L2385" s="5">
        <f t="shared" si="381"/>
        <v>1955</v>
      </c>
      <c r="M2385" s="17">
        <f t="shared" ca="1" si="379"/>
        <v>0.86189579409918393</v>
      </c>
      <c r="N2385" t="str">
        <f t="shared" ca="1" si="377"/>
        <v/>
      </c>
    </row>
    <row r="2386" spans="1:14" x14ac:dyDescent="0.25">
      <c r="A2386" s="5">
        <f t="shared" si="378"/>
        <v>2384</v>
      </c>
      <c r="B2386" s="6">
        <v>13717</v>
      </c>
      <c r="C2386" s="7">
        <v>16.82</v>
      </c>
      <c r="D2386" s="12">
        <f t="shared" si="373"/>
        <v>-7.0838252656435508E-3</v>
      </c>
      <c r="E2386" s="14">
        <f t="shared" si="374"/>
        <v>-7.1090346791064431E-3</v>
      </c>
      <c r="F2386" s="16">
        <f>EXP(SUM(E$3:E2386))-1</f>
        <v>-4.7565118912793469E-2</v>
      </c>
      <c r="G2386" s="8">
        <f t="shared" si="375"/>
        <v>95.243488108720655</v>
      </c>
      <c r="H2386" s="9">
        <f>MAX(G$2:G2386)</f>
        <v>180.40770101925281</v>
      </c>
      <c r="I2386" s="15">
        <f t="shared" si="380"/>
        <v>-0.47206528562460748</v>
      </c>
      <c r="J2386" s="17">
        <f t="shared" si="376"/>
        <v>0.47206528562460748</v>
      </c>
      <c r="K2386" s="5" t="str">
        <f t="shared" si="372"/>
        <v>ID</v>
      </c>
      <c r="L2386" s="5">
        <f t="shared" si="381"/>
        <v>1956</v>
      </c>
      <c r="M2386" s="17">
        <f t="shared" ca="1" si="379"/>
        <v>0.86189579409918393</v>
      </c>
      <c r="N2386" t="str">
        <f t="shared" ca="1" si="377"/>
        <v/>
      </c>
    </row>
    <row r="2387" spans="1:14" x14ac:dyDescent="0.25">
      <c r="A2387" s="5">
        <f t="shared" si="378"/>
        <v>2385</v>
      </c>
      <c r="B2387" s="6">
        <v>13718</v>
      </c>
      <c r="C2387" s="7">
        <v>16.87</v>
      </c>
      <c r="D2387" s="12">
        <f t="shared" si="373"/>
        <v>2.9726516052319685E-3</v>
      </c>
      <c r="E2387" s="14">
        <f t="shared" si="374"/>
        <v>2.9682420130750383E-3</v>
      </c>
      <c r="F2387" s="16">
        <f>EXP(SUM(E$3:E2387))-1</f>
        <v>-4.4733861834650668E-2</v>
      </c>
      <c r="G2387" s="8">
        <f t="shared" si="375"/>
        <v>95.526613816534933</v>
      </c>
      <c r="H2387" s="9">
        <f>MAX(G$2:G2387)</f>
        <v>180.40770101925281</v>
      </c>
      <c r="I2387" s="15">
        <f t="shared" si="380"/>
        <v>-0.47049591964846182</v>
      </c>
      <c r="J2387" s="17">
        <f t="shared" si="376"/>
        <v>0.47049591964846182</v>
      </c>
      <c r="K2387" s="5" t="str">
        <f t="shared" si="372"/>
        <v>ID</v>
      </c>
      <c r="L2387" s="5">
        <f t="shared" si="381"/>
        <v>1957</v>
      </c>
      <c r="M2387" s="17">
        <f t="shared" ca="1" si="379"/>
        <v>0.86189579409918393</v>
      </c>
      <c r="N2387" t="str">
        <f t="shared" ca="1" si="377"/>
        <v/>
      </c>
    </row>
    <row r="2388" spans="1:14" x14ac:dyDescent="0.25">
      <c r="A2388" s="5">
        <f t="shared" si="378"/>
        <v>2386</v>
      </c>
      <c r="B2388" s="6">
        <v>13719</v>
      </c>
      <c r="C2388" s="7">
        <v>16.940000000000001</v>
      </c>
      <c r="D2388" s="12">
        <f t="shared" si="373"/>
        <v>4.1493775933609811E-3</v>
      </c>
      <c r="E2388" s="14">
        <f t="shared" si="374"/>
        <v>4.1407926660313871E-3</v>
      </c>
      <c r="F2388" s="16">
        <f>EXP(SUM(E$3:E2388))-1</f>
        <v>-4.077010192525099E-2</v>
      </c>
      <c r="G2388" s="8">
        <f t="shared" si="375"/>
        <v>95.922989807474906</v>
      </c>
      <c r="H2388" s="9">
        <f>MAX(G$2:G2388)</f>
        <v>180.40770101925281</v>
      </c>
      <c r="I2388" s="15">
        <f t="shared" si="380"/>
        <v>-0.46829880728185791</v>
      </c>
      <c r="J2388" s="17">
        <f t="shared" si="376"/>
        <v>0.46829880728185791</v>
      </c>
      <c r="K2388" s="5" t="str">
        <f t="shared" si="372"/>
        <v>ID</v>
      </c>
      <c r="L2388" s="5">
        <f t="shared" si="381"/>
        <v>1958</v>
      </c>
      <c r="M2388" s="17">
        <f t="shared" ca="1" si="379"/>
        <v>0.86189579409918393</v>
      </c>
      <c r="N2388" t="str">
        <f t="shared" ca="1" si="377"/>
        <v/>
      </c>
    </row>
    <row r="2389" spans="1:14" x14ac:dyDescent="0.25">
      <c r="A2389" s="5">
        <f t="shared" si="378"/>
        <v>2387</v>
      </c>
      <c r="B2389" s="6">
        <v>13722</v>
      </c>
      <c r="C2389" s="7">
        <v>17.059999999999999</v>
      </c>
      <c r="D2389" s="12">
        <f t="shared" si="373"/>
        <v>7.0838252656433287E-3</v>
      </c>
      <c r="E2389" s="14">
        <f t="shared" si="374"/>
        <v>7.0588528396246068E-3</v>
      </c>
      <c r="F2389" s="16">
        <f>EXP(SUM(E$3:E2389))-1</f>
        <v>-3.3975084937708511E-2</v>
      </c>
      <c r="G2389" s="8">
        <f t="shared" si="375"/>
        <v>96.602491506229143</v>
      </c>
      <c r="H2389" s="9">
        <f>MAX(G$2:G2389)</f>
        <v>180.40770101925281</v>
      </c>
      <c r="I2389" s="15">
        <f t="shared" si="380"/>
        <v>-0.46453232893910845</v>
      </c>
      <c r="J2389" s="17">
        <f t="shared" si="376"/>
        <v>0.46453232893910845</v>
      </c>
      <c r="K2389" s="5" t="str">
        <f t="shared" si="372"/>
        <v>ID</v>
      </c>
      <c r="L2389" s="5">
        <f t="shared" si="381"/>
        <v>1959</v>
      </c>
      <c r="M2389" s="17">
        <f t="shared" ca="1" si="379"/>
        <v>0.86189579409918393</v>
      </c>
      <c r="N2389" t="str">
        <f t="shared" ca="1" si="377"/>
        <v/>
      </c>
    </row>
    <row r="2390" spans="1:14" x14ac:dyDescent="0.25">
      <c r="A2390" s="5">
        <f t="shared" si="378"/>
        <v>2388</v>
      </c>
      <c r="B2390" s="6">
        <v>13723</v>
      </c>
      <c r="C2390" s="7">
        <v>17.04</v>
      </c>
      <c r="D2390" s="12">
        <f t="shared" si="373"/>
        <v>-1.1723329425556983E-3</v>
      </c>
      <c r="E2390" s="14">
        <f t="shared" si="374"/>
        <v>-1.1730206623633988E-3</v>
      </c>
      <c r="F2390" s="16">
        <f>EXP(SUM(E$3:E2390))-1</f>
        <v>-3.5107587768965609E-2</v>
      </c>
      <c r="G2390" s="8">
        <f t="shared" si="375"/>
        <v>96.489241223103434</v>
      </c>
      <c r="H2390" s="9">
        <f>MAX(G$2:G2390)</f>
        <v>180.40770101925281</v>
      </c>
      <c r="I2390" s="15">
        <f t="shared" si="380"/>
        <v>-0.46516007532956671</v>
      </c>
      <c r="J2390" s="17">
        <f t="shared" si="376"/>
        <v>0.46516007532956671</v>
      </c>
      <c r="K2390" s="5" t="str">
        <f t="shared" si="372"/>
        <v>ID</v>
      </c>
      <c r="L2390" s="5">
        <f t="shared" si="381"/>
        <v>1960</v>
      </c>
      <c r="M2390" s="17">
        <f t="shared" ca="1" si="379"/>
        <v>0.86189579409918393</v>
      </c>
      <c r="N2390" t="str">
        <f t="shared" ca="1" si="377"/>
        <v/>
      </c>
    </row>
    <row r="2391" spans="1:14" x14ac:dyDescent="0.25">
      <c r="A2391" s="5">
        <f t="shared" si="378"/>
        <v>2389</v>
      </c>
      <c r="B2391" s="6">
        <v>13724</v>
      </c>
      <c r="C2391" s="7">
        <v>16.78</v>
      </c>
      <c r="D2391" s="12">
        <f t="shared" si="373"/>
        <v>-1.5258215962441146E-2</v>
      </c>
      <c r="E2391" s="14">
        <f t="shared" si="374"/>
        <v>-1.5375820362109383E-2</v>
      </c>
      <c r="F2391" s="16">
        <f>EXP(SUM(E$3:E2391))-1</f>
        <v>-4.9830124575307555E-2</v>
      </c>
      <c r="G2391" s="8">
        <f t="shared" si="375"/>
        <v>95.016987542469238</v>
      </c>
      <c r="H2391" s="9">
        <f>MAX(G$2:G2391)</f>
        <v>180.40770101925281</v>
      </c>
      <c r="I2391" s="15">
        <f t="shared" si="380"/>
        <v>-0.47332077840552389</v>
      </c>
      <c r="J2391" s="17">
        <f t="shared" si="376"/>
        <v>0.47332077840552389</v>
      </c>
      <c r="K2391" s="5" t="str">
        <f t="shared" si="372"/>
        <v>ID</v>
      </c>
      <c r="L2391" s="5">
        <f t="shared" si="381"/>
        <v>1961</v>
      </c>
      <c r="M2391" s="17">
        <f t="shared" ca="1" si="379"/>
        <v>0.86189579409918393</v>
      </c>
      <c r="N2391" t="str">
        <f t="shared" ca="1" si="377"/>
        <v/>
      </c>
    </row>
    <row r="2392" spans="1:14" x14ac:dyDescent="0.25">
      <c r="A2392" s="5">
        <f t="shared" si="378"/>
        <v>2390</v>
      </c>
      <c r="B2392" s="6">
        <v>13725</v>
      </c>
      <c r="C2392" s="7">
        <v>16.72</v>
      </c>
      <c r="D2392" s="12">
        <f t="shared" si="373"/>
        <v>-3.5756853396902155E-3</v>
      </c>
      <c r="E2392" s="14">
        <f t="shared" si="374"/>
        <v>-3.5820933825046631E-3</v>
      </c>
      <c r="F2392" s="16">
        <f>EXP(SUM(E$3:E2392))-1</f>
        <v>-5.3227633069078961E-2</v>
      </c>
      <c r="G2392" s="8">
        <f t="shared" si="375"/>
        <v>94.677236693092098</v>
      </c>
      <c r="H2392" s="9">
        <f>MAX(G$2:G2392)</f>
        <v>180.40770101925281</v>
      </c>
      <c r="I2392" s="15">
        <f t="shared" si="380"/>
        <v>-0.47520401757689867</v>
      </c>
      <c r="J2392" s="17">
        <f t="shared" si="376"/>
        <v>0.47520401757689867</v>
      </c>
      <c r="K2392" s="5" t="str">
        <f t="shared" si="372"/>
        <v>ID</v>
      </c>
      <c r="L2392" s="5">
        <f t="shared" si="381"/>
        <v>1962</v>
      </c>
      <c r="M2392" s="17">
        <f t="shared" ca="1" si="379"/>
        <v>0.86189579409918393</v>
      </c>
      <c r="N2392" t="str">
        <f t="shared" ca="1" si="377"/>
        <v/>
      </c>
    </row>
    <row r="2393" spans="1:14" x14ac:dyDescent="0.25">
      <c r="A2393" s="5">
        <f t="shared" si="378"/>
        <v>2391</v>
      </c>
      <c r="B2393" s="6">
        <v>13726</v>
      </c>
      <c r="C2393" s="7">
        <v>16.77</v>
      </c>
      <c r="D2393" s="12">
        <f t="shared" si="373"/>
        <v>2.9904306220096544E-3</v>
      </c>
      <c r="E2393" s="14">
        <f t="shared" si="374"/>
        <v>2.9859681785620032E-3</v>
      </c>
      <c r="F2393" s="16">
        <f>EXP(SUM(E$3:E2393))-1</f>
        <v>-5.039637599093616E-2</v>
      </c>
      <c r="G2393" s="8">
        <f t="shared" si="375"/>
        <v>94.960362400906391</v>
      </c>
      <c r="H2393" s="9">
        <f>MAX(G$2:G2393)</f>
        <v>180.40770101925281</v>
      </c>
      <c r="I2393" s="15">
        <f t="shared" si="380"/>
        <v>-0.47363465160075302</v>
      </c>
      <c r="J2393" s="17">
        <f t="shared" si="376"/>
        <v>0.47363465160075302</v>
      </c>
      <c r="K2393" s="5" t="str">
        <f t="shared" si="372"/>
        <v>ID</v>
      </c>
      <c r="L2393" s="5">
        <f t="shared" si="381"/>
        <v>1963</v>
      </c>
      <c r="M2393" s="17">
        <f t="shared" ca="1" si="379"/>
        <v>0.86189579409918393</v>
      </c>
      <c r="N2393" t="str">
        <f t="shared" ca="1" si="377"/>
        <v/>
      </c>
    </row>
    <row r="2394" spans="1:14" x14ac:dyDescent="0.25">
      <c r="A2394" s="5">
        <f t="shared" si="378"/>
        <v>2392</v>
      </c>
      <c r="B2394" s="6">
        <v>13729</v>
      </c>
      <c r="C2394" s="7">
        <v>17.07</v>
      </c>
      <c r="D2394" s="12">
        <f t="shared" si="373"/>
        <v>1.7889087656529634E-2</v>
      </c>
      <c r="E2394" s="14">
        <f t="shared" si="374"/>
        <v>1.7730960971231877E-2</v>
      </c>
      <c r="F2394" s="16">
        <f>EXP(SUM(E$3:E2394))-1</f>
        <v>-3.3408833522079795E-2</v>
      </c>
      <c r="G2394" s="8">
        <f t="shared" si="375"/>
        <v>96.659116647792018</v>
      </c>
      <c r="H2394" s="9">
        <f>MAX(G$2:G2394)</f>
        <v>180.40770101925281</v>
      </c>
      <c r="I2394" s="15">
        <f t="shared" si="380"/>
        <v>-0.4642184557438791</v>
      </c>
      <c r="J2394" s="17">
        <f t="shared" si="376"/>
        <v>0.4642184557438791</v>
      </c>
      <c r="K2394" s="5" t="str">
        <f t="shared" si="372"/>
        <v>ID</v>
      </c>
      <c r="L2394" s="5">
        <f t="shared" si="381"/>
        <v>1964</v>
      </c>
      <c r="M2394" s="17">
        <f t="shared" ca="1" si="379"/>
        <v>0.86189579409918393</v>
      </c>
      <c r="N2394" t="str">
        <f t="shared" ca="1" si="377"/>
        <v/>
      </c>
    </row>
    <row r="2395" spans="1:14" x14ac:dyDescent="0.25">
      <c r="A2395" s="5">
        <f t="shared" si="378"/>
        <v>2393</v>
      </c>
      <c r="B2395" s="6">
        <v>13730</v>
      </c>
      <c r="C2395" s="7">
        <v>16.93</v>
      </c>
      <c r="D2395" s="12">
        <f t="shared" si="373"/>
        <v>-8.2015231400117683E-3</v>
      </c>
      <c r="E2395" s="14">
        <f t="shared" si="374"/>
        <v>-8.2353406613053497E-3</v>
      </c>
      <c r="F2395" s="16">
        <f>EXP(SUM(E$3:E2395))-1</f>
        <v>-4.1336353340879373E-2</v>
      </c>
      <c r="G2395" s="8">
        <f t="shared" si="375"/>
        <v>95.866364665912059</v>
      </c>
      <c r="H2395" s="9">
        <f>MAX(G$2:G2395)</f>
        <v>180.40770101925281</v>
      </c>
      <c r="I2395" s="15">
        <f t="shared" si="380"/>
        <v>-0.46861268047708693</v>
      </c>
      <c r="J2395" s="17">
        <f t="shared" si="376"/>
        <v>0.46861268047708693</v>
      </c>
      <c r="K2395" s="5" t="str">
        <f t="shared" si="372"/>
        <v>ID</v>
      </c>
      <c r="L2395" s="5">
        <f t="shared" si="381"/>
        <v>1965</v>
      </c>
      <c r="M2395" s="17">
        <f t="shared" ca="1" si="379"/>
        <v>0.86189579409918393</v>
      </c>
      <c r="N2395" t="str">
        <f t="shared" ca="1" si="377"/>
        <v/>
      </c>
    </row>
    <row r="2396" spans="1:14" x14ac:dyDescent="0.25">
      <c r="A2396" s="5">
        <f t="shared" si="378"/>
        <v>2394</v>
      </c>
      <c r="B2396" s="6">
        <v>13731</v>
      </c>
      <c r="C2396" s="7">
        <v>17.02</v>
      </c>
      <c r="D2396" s="12">
        <f t="shared" si="373"/>
        <v>5.316007088009389E-3</v>
      </c>
      <c r="E2396" s="14">
        <f t="shared" si="374"/>
        <v>5.3019270001840677E-3</v>
      </c>
      <c r="F2396" s="16">
        <f>EXP(SUM(E$3:E2396))-1</f>
        <v>-3.6240090600222596E-2</v>
      </c>
      <c r="G2396" s="8">
        <f t="shared" si="375"/>
        <v>96.37599093997774</v>
      </c>
      <c r="H2396" s="9">
        <f>MAX(G$2:G2396)</f>
        <v>180.40770101925281</v>
      </c>
      <c r="I2396" s="15">
        <f t="shared" si="380"/>
        <v>-0.46578782172002486</v>
      </c>
      <c r="J2396" s="17">
        <f t="shared" si="376"/>
        <v>0.46578782172002486</v>
      </c>
      <c r="K2396" s="5" t="str">
        <f t="shared" si="372"/>
        <v>ID</v>
      </c>
      <c r="L2396" s="5">
        <f t="shared" si="381"/>
        <v>1966</v>
      </c>
      <c r="M2396" s="17">
        <f t="shared" ca="1" si="379"/>
        <v>0.86189579409918393</v>
      </c>
      <c r="N2396" t="str">
        <f t="shared" ca="1" si="377"/>
        <v/>
      </c>
    </row>
    <row r="2397" spans="1:14" x14ac:dyDescent="0.25">
      <c r="A2397" s="5">
        <f t="shared" si="378"/>
        <v>2395</v>
      </c>
      <c r="B2397" s="6">
        <v>13732</v>
      </c>
      <c r="C2397" s="7">
        <v>16.91</v>
      </c>
      <c r="D2397" s="12">
        <f t="shared" si="373"/>
        <v>-6.4629847238542038E-3</v>
      </c>
      <c r="E2397" s="14">
        <f t="shared" si="374"/>
        <v>-6.4839602347390602E-3</v>
      </c>
      <c r="F2397" s="16">
        <f>EXP(SUM(E$3:E2397))-1</f>
        <v>-4.2468856172136471E-2</v>
      </c>
      <c r="G2397" s="8">
        <f t="shared" si="375"/>
        <v>95.75311438278635</v>
      </c>
      <c r="H2397" s="9">
        <f>MAX(G$2:G2397)</f>
        <v>180.40770101925281</v>
      </c>
      <c r="I2397" s="15">
        <f t="shared" si="380"/>
        <v>-0.46924042686754519</v>
      </c>
      <c r="J2397" s="17">
        <f t="shared" si="376"/>
        <v>0.46924042686754519</v>
      </c>
      <c r="K2397" s="5" t="str">
        <f t="shared" si="372"/>
        <v>ID</v>
      </c>
      <c r="L2397" s="5">
        <f t="shared" si="381"/>
        <v>1967</v>
      </c>
      <c r="M2397" s="17">
        <f t="shared" ca="1" si="379"/>
        <v>0.86189579409918393</v>
      </c>
      <c r="N2397" t="str">
        <f t="shared" ca="1" si="377"/>
        <v/>
      </c>
    </row>
    <row r="2398" spans="1:14" x14ac:dyDescent="0.25">
      <c r="A2398" s="5">
        <f t="shared" si="378"/>
        <v>2396</v>
      </c>
      <c r="B2398" s="6">
        <v>13733</v>
      </c>
      <c r="C2398" s="7">
        <v>16.850000000000001</v>
      </c>
      <c r="D2398" s="12">
        <f t="shared" si="373"/>
        <v>-3.548196333530429E-3</v>
      </c>
      <c r="E2398" s="14">
        <f t="shared" si="374"/>
        <v>-3.5545061121181726E-3</v>
      </c>
      <c r="F2398" s="16">
        <f>EXP(SUM(E$3:E2398))-1</f>
        <v>-4.5866364665907655E-2</v>
      </c>
      <c r="G2398" s="8">
        <f t="shared" si="375"/>
        <v>95.413363533409239</v>
      </c>
      <c r="H2398" s="9">
        <f>MAX(G$2:G2398)</f>
        <v>180.40770101925281</v>
      </c>
      <c r="I2398" s="15">
        <f t="shared" si="380"/>
        <v>-0.47112366603891997</v>
      </c>
      <c r="J2398" s="17">
        <f t="shared" si="376"/>
        <v>0.47112366603891997</v>
      </c>
      <c r="K2398" s="5" t="str">
        <f t="shared" si="372"/>
        <v>ID</v>
      </c>
      <c r="L2398" s="5">
        <f t="shared" si="381"/>
        <v>1968</v>
      </c>
      <c r="M2398" s="17">
        <f t="shared" ca="1" si="379"/>
        <v>0.86189579409918393</v>
      </c>
      <c r="N2398" t="str">
        <f t="shared" ca="1" si="377"/>
        <v/>
      </c>
    </row>
    <row r="2399" spans="1:14" x14ac:dyDescent="0.25">
      <c r="A2399" s="5">
        <f t="shared" si="378"/>
        <v>2397</v>
      </c>
      <c r="B2399" s="6">
        <v>13736</v>
      </c>
      <c r="C2399" s="7">
        <v>17.07</v>
      </c>
      <c r="D2399" s="12">
        <f t="shared" si="373"/>
        <v>1.3056379821958286E-2</v>
      </c>
      <c r="E2399" s="14">
        <f t="shared" si="374"/>
        <v>1.2971880007978345E-2</v>
      </c>
      <c r="F2399" s="16">
        <f>EXP(SUM(E$3:E2399))-1</f>
        <v>-3.3408833522079906E-2</v>
      </c>
      <c r="G2399" s="8">
        <f t="shared" si="375"/>
        <v>96.659116647792004</v>
      </c>
      <c r="H2399" s="9">
        <f>MAX(G$2:G2399)</f>
        <v>180.40770101925281</v>
      </c>
      <c r="I2399" s="15">
        <f t="shared" si="380"/>
        <v>-0.46421845574387921</v>
      </c>
      <c r="J2399" s="17">
        <f t="shared" si="376"/>
        <v>0.46421845574387921</v>
      </c>
      <c r="K2399" s="5" t="str">
        <f t="shared" si="372"/>
        <v>ID</v>
      </c>
      <c r="L2399" s="5">
        <f t="shared" si="381"/>
        <v>1969</v>
      </c>
      <c r="M2399" s="17">
        <f t="shared" ca="1" si="379"/>
        <v>0.86189579409918393</v>
      </c>
      <c r="N2399" t="str">
        <f t="shared" ca="1" si="377"/>
        <v/>
      </c>
    </row>
    <row r="2400" spans="1:14" x14ac:dyDescent="0.25">
      <c r="A2400" s="5">
        <f t="shared" si="378"/>
        <v>2398</v>
      </c>
      <c r="B2400" s="6">
        <v>13737</v>
      </c>
      <c r="C2400" s="7">
        <v>17.04</v>
      </c>
      <c r="D2400" s="12">
        <f t="shared" si="373"/>
        <v>-1.7574692442883233E-3</v>
      </c>
      <c r="E2400" s="14">
        <f t="shared" si="374"/>
        <v>-1.7590154051796698E-3</v>
      </c>
      <c r="F2400" s="16">
        <f>EXP(SUM(E$3:E2400))-1</f>
        <v>-3.5107587768965609E-2</v>
      </c>
      <c r="G2400" s="8">
        <f t="shared" si="375"/>
        <v>96.489241223103434</v>
      </c>
      <c r="H2400" s="9">
        <f>MAX(G$2:G2400)</f>
        <v>180.40770101925281</v>
      </c>
      <c r="I2400" s="15">
        <f t="shared" si="380"/>
        <v>-0.4651600753295666</v>
      </c>
      <c r="J2400" s="17">
        <f t="shared" si="376"/>
        <v>0.4651600753295666</v>
      </c>
      <c r="K2400" s="5" t="str">
        <f t="shared" si="372"/>
        <v>ID</v>
      </c>
      <c r="L2400" s="5">
        <f t="shared" si="381"/>
        <v>1970</v>
      </c>
      <c r="M2400" s="17">
        <f t="shared" ca="1" si="379"/>
        <v>0.86189579409918393</v>
      </c>
      <c r="N2400" t="str">
        <f t="shared" ca="1" si="377"/>
        <v/>
      </c>
    </row>
    <row r="2401" spans="1:14" x14ac:dyDescent="0.25">
      <c r="A2401" s="5">
        <f t="shared" si="378"/>
        <v>2399</v>
      </c>
      <c r="B2401" s="6">
        <v>13738</v>
      </c>
      <c r="C2401" s="7">
        <v>17.010000000000002</v>
      </c>
      <c r="D2401" s="12">
        <f t="shared" si="373"/>
        <v>-1.7605633802815213E-3</v>
      </c>
      <c r="E2401" s="14">
        <f t="shared" si="374"/>
        <v>-1.7621149933991097E-3</v>
      </c>
      <c r="F2401" s="16">
        <f>EXP(SUM(E$3:E2401))-1</f>
        <v>-3.680634201585109E-2</v>
      </c>
      <c r="G2401" s="8">
        <f t="shared" si="375"/>
        <v>96.319365798414893</v>
      </c>
      <c r="H2401" s="9">
        <f>MAX(G$2:G2401)</f>
        <v>180.40770101925281</v>
      </c>
      <c r="I2401" s="15">
        <f t="shared" si="380"/>
        <v>-0.46610169491525388</v>
      </c>
      <c r="J2401" s="17">
        <f t="shared" si="376"/>
        <v>0.46610169491525388</v>
      </c>
      <c r="K2401" s="5" t="str">
        <f t="shared" si="372"/>
        <v>ID</v>
      </c>
      <c r="L2401" s="5">
        <f t="shared" si="381"/>
        <v>1971</v>
      </c>
      <c r="M2401" s="17">
        <f t="shared" ca="1" si="379"/>
        <v>0.86189579409918393</v>
      </c>
      <c r="N2401" t="str">
        <f t="shared" ca="1" si="377"/>
        <v/>
      </c>
    </row>
    <row r="2402" spans="1:14" x14ac:dyDescent="0.25">
      <c r="A2402" s="5">
        <f t="shared" si="378"/>
        <v>2400</v>
      </c>
      <c r="B2402" s="6">
        <v>13739</v>
      </c>
      <c r="C2402" s="7">
        <v>17.100000000000001</v>
      </c>
      <c r="D2402" s="12">
        <f t="shared" si="373"/>
        <v>5.2910052910053462E-3</v>
      </c>
      <c r="E2402" s="14">
        <f t="shared" si="374"/>
        <v>5.2770571008438193E-3</v>
      </c>
      <c r="F2402" s="16">
        <f>EXP(SUM(E$3:E2402))-1</f>
        <v>-3.1710079275194203E-2</v>
      </c>
      <c r="G2402" s="8">
        <f t="shared" si="375"/>
        <v>96.828992072480574</v>
      </c>
      <c r="H2402" s="9">
        <f>MAX(G$2:G2402)</f>
        <v>180.40770101925281</v>
      </c>
      <c r="I2402" s="15">
        <f t="shared" si="380"/>
        <v>-0.46327683615819171</v>
      </c>
      <c r="J2402" s="17">
        <f t="shared" si="376"/>
        <v>0.46327683615819171</v>
      </c>
      <c r="K2402" s="5" t="str">
        <f t="shared" si="372"/>
        <v>ID</v>
      </c>
      <c r="L2402" s="5">
        <f t="shared" si="381"/>
        <v>1972</v>
      </c>
      <c r="M2402" s="17">
        <f t="shared" ca="1" si="379"/>
        <v>0.86189579409918393</v>
      </c>
      <c r="N2402" t="str">
        <f t="shared" ca="1" si="377"/>
        <v/>
      </c>
    </row>
    <row r="2403" spans="1:14" x14ac:dyDescent="0.25">
      <c r="A2403" s="5">
        <f t="shared" si="378"/>
        <v>2401</v>
      </c>
      <c r="B2403" s="6">
        <v>13740</v>
      </c>
      <c r="C2403" s="7">
        <v>17.27</v>
      </c>
      <c r="D2403" s="12">
        <f t="shared" si="373"/>
        <v>9.9415204678361402E-3</v>
      </c>
      <c r="E2403" s="14">
        <f t="shared" si="374"/>
        <v>9.8924286499729591E-3</v>
      </c>
      <c r="F2403" s="16">
        <f>EXP(SUM(E$3:E2403))-1</f>
        <v>-2.2083805209509144E-2</v>
      </c>
      <c r="G2403" s="8">
        <f t="shared" si="375"/>
        <v>97.791619479049089</v>
      </c>
      <c r="H2403" s="9">
        <f>MAX(G$2:G2403)</f>
        <v>180.40770101925281</v>
      </c>
      <c r="I2403" s="15">
        <f t="shared" si="380"/>
        <v>-0.4579409918392966</v>
      </c>
      <c r="J2403" s="17">
        <f t="shared" si="376"/>
        <v>0.4579409918392966</v>
      </c>
      <c r="K2403" s="5" t="str">
        <f t="shared" si="372"/>
        <v>ID</v>
      </c>
      <c r="L2403" s="5">
        <f t="shared" si="381"/>
        <v>1973</v>
      </c>
      <c r="M2403" s="17">
        <f t="shared" ca="1" si="379"/>
        <v>0.86189579409918393</v>
      </c>
      <c r="N2403" t="str">
        <f t="shared" ca="1" si="377"/>
        <v/>
      </c>
    </row>
    <row r="2404" spans="1:14" x14ac:dyDescent="0.25">
      <c r="A2404" s="5">
        <f t="shared" si="378"/>
        <v>2402</v>
      </c>
      <c r="B2404" s="6">
        <v>13743</v>
      </c>
      <c r="C2404" s="7">
        <v>17.170000000000002</v>
      </c>
      <c r="D2404" s="12">
        <f t="shared" si="373"/>
        <v>-5.7903879559929594E-3</v>
      </c>
      <c r="E2404" s="14">
        <f t="shared" si="374"/>
        <v>-5.8072172492029776E-3</v>
      </c>
      <c r="F2404" s="16">
        <f>EXP(SUM(E$3:E2404))-1</f>
        <v>-2.7746319365794414E-2</v>
      </c>
      <c r="G2404" s="8">
        <f t="shared" si="375"/>
        <v>97.225368063420561</v>
      </c>
      <c r="H2404" s="9">
        <f>MAX(G$2:G2404)</f>
        <v>180.40770101925281</v>
      </c>
      <c r="I2404" s="15">
        <f t="shared" si="380"/>
        <v>-0.46107972379158779</v>
      </c>
      <c r="J2404" s="17">
        <f t="shared" si="376"/>
        <v>0.46107972379158779</v>
      </c>
      <c r="K2404" s="5" t="str">
        <f t="shared" si="372"/>
        <v>ID</v>
      </c>
      <c r="L2404" s="5">
        <f t="shared" si="381"/>
        <v>1974</v>
      </c>
      <c r="M2404" s="17">
        <f t="shared" ca="1" si="379"/>
        <v>0.86189579409918393</v>
      </c>
      <c r="N2404" t="str">
        <f t="shared" ca="1" si="377"/>
        <v/>
      </c>
    </row>
    <row r="2405" spans="1:14" x14ac:dyDescent="0.25">
      <c r="A2405" s="5">
        <f t="shared" si="378"/>
        <v>2403</v>
      </c>
      <c r="B2405" s="6">
        <v>13744</v>
      </c>
      <c r="C2405" s="7">
        <v>17.07</v>
      </c>
      <c r="D2405" s="12">
        <f t="shared" si="373"/>
        <v>-5.8241118229470645E-3</v>
      </c>
      <c r="E2405" s="14">
        <f t="shared" si="374"/>
        <v>-5.8411381030349834E-3</v>
      </c>
      <c r="F2405" s="16">
        <f>EXP(SUM(E$3:E2405))-1</f>
        <v>-3.3408833522079906E-2</v>
      </c>
      <c r="G2405" s="8">
        <f t="shared" si="375"/>
        <v>96.659116647792004</v>
      </c>
      <c r="H2405" s="9">
        <f>MAX(G$2:G2405)</f>
        <v>180.40770101925281</v>
      </c>
      <c r="I2405" s="15">
        <f t="shared" si="380"/>
        <v>-0.4642184557438791</v>
      </c>
      <c r="J2405" s="17">
        <f t="shared" si="376"/>
        <v>0.4642184557438791</v>
      </c>
      <c r="K2405" s="5" t="str">
        <f t="shared" si="372"/>
        <v>ID</v>
      </c>
      <c r="L2405" s="5">
        <f t="shared" si="381"/>
        <v>1975</v>
      </c>
      <c r="M2405" s="17">
        <f t="shared" ca="1" si="379"/>
        <v>0.86189579409918393</v>
      </c>
      <c r="N2405" t="str">
        <f t="shared" ca="1" si="377"/>
        <v/>
      </c>
    </row>
    <row r="2406" spans="1:14" x14ac:dyDescent="0.25">
      <c r="A2406" s="5">
        <f t="shared" si="378"/>
        <v>2404</v>
      </c>
      <c r="B2406" s="6">
        <v>13745</v>
      </c>
      <c r="C2406" s="7">
        <v>16.91</v>
      </c>
      <c r="D2406" s="12">
        <f t="shared" si="373"/>
        <v>-9.3731693028705765E-3</v>
      </c>
      <c r="E2406" s="14">
        <f t="shared" si="374"/>
        <v>-9.4173738958603578E-3</v>
      </c>
      <c r="F2406" s="16">
        <f>EXP(SUM(E$3:E2406))-1</f>
        <v>-4.2468856172136582E-2</v>
      </c>
      <c r="G2406" s="8">
        <f t="shared" si="375"/>
        <v>95.753114382786336</v>
      </c>
      <c r="H2406" s="9">
        <f>MAX(G$2:G2406)</f>
        <v>180.40770101925281</v>
      </c>
      <c r="I2406" s="15">
        <f t="shared" si="380"/>
        <v>-0.46924042686754519</v>
      </c>
      <c r="J2406" s="17">
        <f t="shared" si="376"/>
        <v>0.46924042686754519</v>
      </c>
      <c r="K2406" s="5" t="str">
        <f t="shared" si="372"/>
        <v>ID</v>
      </c>
      <c r="L2406" s="5">
        <f t="shared" si="381"/>
        <v>1976</v>
      </c>
      <c r="M2406" s="17">
        <f t="shared" ca="1" si="379"/>
        <v>0.86189579409918393</v>
      </c>
      <c r="N2406" t="str">
        <f t="shared" ca="1" si="377"/>
        <v/>
      </c>
    </row>
    <row r="2407" spans="1:14" x14ac:dyDescent="0.25">
      <c r="A2407" s="5">
        <f t="shared" si="378"/>
        <v>2405</v>
      </c>
      <c r="B2407" s="6">
        <v>13746</v>
      </c>
      <c r="C2407" s="7">
        <v>16.66</v>
      </c>
      <c r="D2407" s="12">
        <f t="shared" si="373"/>
        <v>-1.4784151389710232E-2</v>
      </c>
      <c r="E2407" s="14">
        <f t="shared" si="374"/>
        <v>-1.4894526171792299E-2</v>
      </c>
      <c r="F2407" s="16">
        <f>EXP(SUM(E$3:E2407))-1</f>
        <v>-5.6625141562850145E-2</v>
      </c>
      <c r="G2407" s="8">
        <f t="shared" si="375"/>
        <v>94.337485843714987</v>
      </c>
      <c r="H2407" s="9">
        <f>MAX(G$2:G2407)</f>
        <v>180.40770101925281</v>
      </c>
      <c r="I2407" s="15">
        <f t="shared" si="380"/>
        <v>-0.47708725674827335</v>
      </c>
      <c r="J2407" s="17">
        <f t="shared" si="376"/>
        <v>0.47708725674827335</v>
      </c>
      <c r="K2407" s="5" t="str">
        <f t="shared" si="372"/>
        <v>ID</v>
      </c>
      <c r="L2407" s="5">
        <f t="shared" si="381"/>
        <v>1977</v>
      </c>
      <c r="M2407" s="17">
        <f t="shared" ca="1" si="379"/>
        <v>0.86189579409918393</v>
      </c>
      <c r="N2407" t="str">
        <f t="shared" ca="1" si="377"/>
        <v/>
      </c>
    </row>
    <row r="2408" spans="1:14" x14ac:dyDescent="0.25">
      <c r="A2408" s="5">
        <f t="shared" si="378"/>
        <v>2406</v>
      </c>
      <c r="B2408" s="6">
        <v>13747</v>
      </c>
      <c r="C2408" s="7">
        <v>16.489999999999998</v>
      </c>
      <c r="D2408" s="12">
        <f t="shared" si="373"/>
        <v>-1.0204081632653184E-2</v>
      </c>
      <c r="E2408" s="14">
        <f t="shared" si="374"/>
        <v>-1.0256500167189221E-2</v>
      </c>
      <c r="F2408" s="16">
        <f>EXP(SUM(E$3:E2408))-1</f>
        <v>-6.6251415628535426E-2</v>
      </c>
      <c r="G2408" s="8">
        <f t="shared" si="375"/>
        <v>93.374858437146457</v>
      </c>
      <c r="H2408" s="9">
        <f>MAX(G$2:G2408)</f>
        <v>180.40770101925281</v>
      </c>
      <c r="I2408" s="15">
        <f t="shared" si="380"/>
        <v>-0.48242310106716857</v>
      </c>
      <c r="J2408" s="17">
        <f t="shared" si="376"/>
        <v>0.48242310106716857</v>
      </c>
      <c r="K2408" s="5" t="str">
        <f t="shared" si="372"/>
        <v>ID</v>
      </c>
      <c r="L2408" s="5">
        <f t="shared" si="381"/>
        <v>1978</v>
      </c>
      <c r="M2408" s="17">
        <f t="shared" ca="1" si="379"/>
        <v>0.86189579409918393</v>
      </c>
      <c r="N2408" t="str">
        <f t="shared" ca="1" si="377"/>
        <v/>
      </c>
    </row>
    <row r="2409" spans="1:14" x14ac:dyDescent="0.25">
      <c r="A2409" s="5">
        <f t="shared" si="378"/>
        <v>2407</v>
      </c>
      <c r="B2409" s="6">
        <v>13750</v>
      </c>
      <c r="C2409" s="7">
        <v>16.46</v>
      </c>
      <c r="D2409" s="12">
        <f t="shared" si="373"/>
        <v>-1.8192844147967291E-3</v>
      </c>
      <c r="E2409" s="14">
        <f t="shared" si="374"/>
        <v>-1.8209413225836633E-3</v>
      </c>
      <c r="F2409" s="16">
        <f>EXP(SUM(E$3:E2409))-1</f>
        <v>-6.7950169875421018E-2</v>
      </c>
      <c r="G2409" s="8">
        <f t="shared" si="375"/>
        <v>93.204983012457902</v>
      </c>
      <c r="H2409" s="9">
        <f>MAX(G$2:G2409)</f>
        <v>180.40770101925281</v>
      </c>
      <c r="I2409" s="15">
        <f t="shared" si="380"/>
        <v>-0.48336472065285585</v>
      </c>
      <c r="J2409" s="17">
        <f t="shared" si="376"/>
        <v>0.48336472065285585</v>
      </c>
      <c r="K2409" s="5" t="str">
        <f t="shared" si="372"/>
        <v>ID</v>
      </c>
      <c r="L2409" s="5">
        <f t="shared" si="381"/>
        <v>1979</v>
      </c>
      <c r="M2409" s="17">
        <f t="shared" ca="1" si="379"/>
        <v>0.86189579409918393</v>
      </c>
      <c r="N2409" t="str">
        <f t="shared" ca="1" si="377"/>
        <v/>
      </c>
    </row>
    <row r="2410" spans="1:14" x14ac:dyDescent="0.25">
      <c r="A2410" s="5">
        <f t="shared" si="378"/>
        <v>2408</v>
      </c>
      <c r="B2410" s="6">
        <v>13751</v>
      </c>
      <c r="C2410" s="7">
        <v>16.59</v>
      </c>
      <c r="D2410" s="12">
        <f t="shared" si="373"/>
        <v>7.8979343863911922E-3</v>
      </c>
      <c r="E2410" s="14">
        <f t="shared" si="374"/>
        <v>7.86690895342931E-3</v>
      </c>
      <c r="F2410" s="16">
        <f>EXP(SUM(E$3:E2410))-1</f>
        <v>-6.0588901472249934E-2</v>
      </c>
      <c r="G2410" s="8">
        <f t="shared" si="375"/>
        <v>93.941109852775</v>
      </c>
      <c r="H2410" s="9">
        <f>MAX(G$2:G2410)</f>
        <v>180.40770101925281</v>
      </c>
      <c r="I2410" s="15">
        <f t="shared" si="380"/>
        <v>-0.47928436911487726</v>
      </c>
      <c r="J2410" s="17">
        <f t="shared" si="376"/>
        <v>0.47928436911487726</v>
      </c>
      <c r="K2410" s="5" t="str">
        <f t="shared" si="372"/>
        <v>ID</v>
      </c>
      <c r="L2410" s="5">
        <f t="shared" si="381"/>
        <v>1980</v>
      </c>
      <c r="M2410" s="17">
        <f t="shared" ca="1" si="379"/>
        <v>0.86189579409918393</v>
      </c>
      <c r="N2410" t="str">
        <f t="shared" ca="1" si="377"/>
        <v/>
      </c>
    </row>
    <row r="2411" spans="1:14" x14ac:dyDescent="0.25">
      <c r="A2411" s="5">
        <f t="shared" si="378"/>
        <v>2409</v>
      </c>
      <c r="B2411" s="6">
        <v>13752</v>
      </c>
      <c r="C2411" s="7">
        <v>16.47</v>
      </c>
      <c r="D2411" s="12">
        <f t="shared" si="373"/>
        <v>-7.2332730560579206E-3</v>
      </c>
      <c r="E2411" s="14">
        <f t="shared" si="374"/>
        <v>-7.2595600128042229E-3</v>
      </c>
      <c r="F2411" s="16">
        <f>EXP(SUM(E$3:E2411))-1</f>
        <v>-6.7383918459792524E-2</v>
      </c>
      <c r="G2411" s="8">
        <f t="shared" si="375"/>
        <v>93.261608154020749</v>
      </c>
      <c r="H2411" s="9">
        <f>MAX(G$2:G2411)</f>
        <v>180.40770101925281</v>
      </c>
      <c r="I2411" s="15">
        <f t="shared" si="380"/>
        <v>-0.48305084745762683</v>
      </c>
      <c r="J2411" s="17">
        <f t="shared" si="376"/>
        <v>0.48305084745762683</v>
      </c>
      <c r="K2411" s="5" t="str">
        <f t="shared" si="372"/>
        <v>ID</v>
      </c>
      <c r="L2411" s="5">
        <f t="shared" si="381"/>
        <v>1981</v>
      </c>
      <c r="M2411" s="17">
        <f t="shared" ca="1" si="379"/>
        <v>0.86189579409918393</v>
      </c>
      <c r="N2411" t="str">
        <f t="shared" ca="1" si="377"/>
        <v/>
      </c>
    </row>
    <row r="2412" spans="1:14" x14ac:dyDescent="0.25">
      <c r="A2412" s="5">
        <f t="shared" si="378"/>
        <v>2410</v>
      </c>
      <c r="B2412" s="6">
        <v>13753</v>
      </c>
      <c r="C2412" s="7">
        <v>16.149999999999999</v>
      </c>
      <c r="D2412" s="12">
        <f t="shared" si="373"/>
        <v>-1.9429265330904721E-2</v>
      </c>
      <c r="E2412" s="14">
        <f t="shared" si="374"/>
        <v>-1.9620494520883457E-2</v>
      </c>
      <c r="F2412" s="16">
        <f>EXP(SUM(E$3:E2412))-1</f>
        <v>-8.5503963759905877E-2</v>
      </c>
      <c r="G2412" s="8">
        <f t="shared" si="375"/>
        <v>91.449603624009413</v>
      </c>
      <c r="H2412" s="9">
        <f>MAX(G$2:G2412)</f>
        <v>180.40770101925281</v>
      </c>
      <c r="I2412" s="15">
        <f t="shared" si="380"/>
        <v>-0.4930947897049589</v>
      </c>
      <c r="J2412" s="17">
        <f t="shared" si="376"/>
        <v>0.4930947897049589</v>
      </c>
      <c r="K2412" s="5" t="str">
        <f t="shared" si="372"/>
        <v>ID</v>
      </c>
      <c r="L2412" s="5">
        <f t="shared" si="381"/>
        <v>1982</v>
      </c>
      <c r="M2412" s="17">
        <f t="shared" ca="1" si="379"/>
        <v>0.86189579409918393</v>
      </c>
      <c r="N2412" t="str">
        <f t="shared" ca="1" si="377"/>
        <v/>
      </c>
    </row>
    <row r="2413" spans="1:14" x14ac:dyDescent="0.25">
      <c r="A2413" s="5">
        <f t="shared" si="378"/>
        <v>2411</v>
      </c>
      <c r="B2413" s="6">
        <v>13754</v>
      </c>
      <c r="C2413" s="7">
        <v>15.88</v>
      </c>
      <c r="D2413" s="12">
        <f t="shared" si="373"/>
        <v>-1.6718266253869851E-2</v>
      </c>
      <c r="E2413" s="14">
        <f t="shared" si="374"/>
        <v>-1.6859593849675763E-2</v>
      </c>
      <c r="F2413" s="16">
        <f>EXP(SUM(E$3:E2413))-1</f>
        <v>-0.10079275198187643</v>
      </c>
      <c r="G2413" s="8">
        <f t="shared" si="375"/>
        <v>89.920724801812355</v>
      </c>
      <c r="H2413" s="9">
        <f>MAX(G$2:G2413)</f>
        <v>180.40770101925281</v>
      </c>
      <c r="I2413" s="15">
        <f t="shared" si="380"/>
        <v>-0.50156936597614532</v>
      </c>
      <c r="J2413" s="17">
        <f t="shared" si="376"/>
        <v>0.50156936597614532</v>
      </c>
      <c r="K2413" s="5" t="str">
        <f t="shared" si="372"/>
        <v>ID</v>
      </c>
      <c r="L2413" s="5">
        <f t="shared" si="381"/>
        <v>1983</v>
      </c>
      <c r="M2413" s="17">
        <f t="shared" ca="1" si="379"/>
        <v>0.86189579409918393</v>
      </c>
      <c r="N2413" t="str">
        <f t="shared" ca="1" si="377"/>
        <v/>
      </c>
    </row>
    <row r="2414" spans="1:14" x14ac:dyDescent="0.25">
      <c r="A2414" s="5">
        <f t="shared" si="378"/>
        <v>2412</v>
      </c>
      <c r="B2414" s="6">
        <v>13757</v>
      </c>
      <c r="C2414" s="7">
        <v>16.12</v>
      </c>
      <c r="D2414" s="12">
        <f t="shared" si="373"/>
        <v>1.5113350125944613E-2</v>
      </c>
      <c r="E2414" s="14">
        <f t="shared" si="374"/>
        <v>1.5000281259492598E-2</v>
      </c>
      <c r="F2414" s="16">
        <f>EXP(SUM(E$3:E2414))-1</f>
        <v>-8.7202718006791358E-2</v>
      </c>
      <c r="G2414" s="8">
        <f t="shared" si="375"/>
        <v>91.279728199320857</v>
      </c>
      <c r="H2414" s="9">
        <f>MAX(G$2:G2414)</f>
        <v>180.40770101925281</v>
      </c>
      <c r="I2414" s="15">
        <f t="shared" si="380"/>
        <v>-0.49403640929064629</v>
      </c>
      <c r="J2414" s="17">
        <f t="shared" si="376"/>
        <v>0.49403640929064629</v>
      </c>
      <c r="K2414" s="5" t="str">
        <f t="shared" si="372"/>
        <v>ID</v>
      </c>
      <c r="L2414" s="5">
        <f t="shared" si="381"/>
        <v>1984</v>
      </c>
      <c r="M2414" s="17">
        <f t="shared" ca="1" si="379"/>
        <v>0.86189579409918393</v>
      </c>
      <c r="N2414" t="str">
        <f t="shared" ca="1" si="377"/>
        <v/>
      </c>
    </row>
    <row r="2415" spans="1:14" x14ac:dyDescent="0.25">
      <c r="A2415" s="5">
        <f t="shared" si="378"/>
        <v>2413</v>
      </c>
      <c r="B2415" s="6">
        <v>13758</v>
      </c>
      <c r="C2415" s="7">
        <v>16.04</v>
      </c>
      <c r="D2415" s="12">
        <f t="shared" si="373"/>
        <v>-4.9627791563277013E-3</v>
      </c>
      <c r="E2415" s="14">
        <f t="shared" si="374"/>
        <v>-4.9751346401139549E-3</v>
      </c>
      <c r="F2415" s="16">
        <f>EXP(SUM(E$3:E2415))-1</f>
        <v>-9.1732729331819862E-2</v>
      </c>
      <c r="G2415" s="8">
        <f t="shared" si="375"/>
        <v>90.826727066818009</v>
      </c>
      <c r="H2415" s="9">
        <f>MAX(G$2:G2415)</f>
        <v>180.40770101925281</v>
      </c>
      <c r="I2415" s="15">
        <f t="shared" si="380"/>
        <v>-0.49654739485247934</v>
      </c>
      <c r="J2415" s="17">
        <f t="shared" si="376"/>
        <v>0.49654739485247934</v>
      </c>
      <c r="K2415" s="5" t="str">
        <f t="shared" si="372"/>
        <v>ID</v>
      </c>
      <c r="L2415" s="5">
        <f t="shared" si="381"/>
        <v>1985</v>
      </c>
      <c r="M2415" s="17">
        <f t="shared" ca="1" si="379"/>
        <v>0.86189579409918393</v>
      </c>
      <c r="N2415" t="str">
        <f t="shared" ca="1" si="377"/>
        <v/>
      </c>
    </row>
    <row r="2416" spans="1:14" x14ac:dyDescent="0.25">
      <c r="A2416" s="5">
        <f t="shared" si="378"/>
        <v>2414</v>
      </c>
      <c r="B2416" s="6">
        <v>13759</v>
      </c>
      <c r="C2416" s="7">
        <v>15.61</v>
      </c>
      <c r="D2416" s="12">
        <f t="shared" si="373"/>
        <v>-2.680798004987528E-2</v>
      </c>
      <c r="E2416" s="14">
        <f t="shared" si="374"/>
        <v>-2.7173867911027709E-2</v>
      </c>
      <c r="F2416" s="16">
        <f>EXP(SUM(E$3:E2416))-1</f>
        <v>-0.11608154020384709</v>
      </c>
      <c r="G2416" s="8">
        <f t="shared" si="375"/>
        <v>88.391845979615297</v>
      </c>
      <c r="H2416" s="9">
        <f>MAX(G$2:G2416)</f>
        <v>180.40770101925281</v>
      </c>
      <c r="I2416" s="15">
        <f t="shared" si="380"/>
        <v>-0.51004394224733174</v>
      </c>
      <c r="J2416" s="17">
        <f t="shared" si="376"/>
        <v>0.51004394224733174</v>
      </c>
      <c r="K2416" s="5" t="str">
        <f t="shared" si="372"/>
        <v>ID</v>
      </c>
      <c r="L2416" s="5">
        <f t="shared" si="381"/>
        <v>1986</v>
      </c>
      <c r="M2416" s="17">
        <f t="shared" ca="1" si="379"/>
        <v>0.86189579409918393</v>
      </c>
      <c r="N2416" t="str">
        <f t="shared" ca="1" si="377"/>
        <v/>
      </c>
    </row>
    <row r="2417" spans="1:14" x14ac:dyDescent="0.25">
      <c r="A2417" s="5">
        <f t="shared" si="378"/>
        <v>2415</v>
      </c>
      <c r="B2417" s="6">
        <v>13760</v>
      </c>
      <c r="C2417" s="7">
        <v>15.36</v>
      </c>
      <c r="D2417" s="12">
        <f t="shared" si="373"/>
        <v>-1.601537475976933E-2</v>
      </c>
      <c r="E2417" s="14">
        <f t="shared" si="374"/>
        <v>-1.6145006807814537E-2</v>
      </c>
      <c r="F2417" s="16">
        <f>EXP(SUM(E$3:E2417))-1</f>
        <v>-0.13023782559456054</v>
      </c>
      <c r="G2417" s="8">
        <f t="shared" si="375"/>
        <v>86.976217440543948</v>
      </c>
      <c r="H2417" s="9">
        <f>MAX(G$2:G2417)</f>
        <v>180.40770101925281</v>
      </c>
      <c r="I2417" s="15">
        <f t="shared" si="380"/>
        <v>-0.5178907721280599</v>
      </c>
      <c r="J2417" s="17">
        <f t="shared" si="376"/>
        <v>0.5178907721280599</v>
      </c>
      <c r="K2417" s="5" t="str">
        <f t="shared" si="372"/>
        <v>ID</v>
      </c>
      <c r="L2417" s="5">
        <f t="shared" si="381"/>
        <v>1987</v>
      </c>
      <c r="M2417" s="17">
        <f t="shared" ca="1" si="379"/>
        <v>0.86189579409918393</v>
      </c>
      <c r="N2417" t="str">
        <f t="shared" ca="1" si="377"/>
        <v/>
      </c>
    </row>
    <row r="2418" spans="1:14" x14ac:dyDescent="0.25">
      <c r="A2418" s="5">
        <f t="shared" si="378"/>
        <v>2416</v>
      </c>
      <c r="B2418" s="6">
        <v>13761</v>
      </c>
      <c r="C2418" s="7">
        <v>15.46</v>
      </c>
      <c r="D2418" s="12">
        <f t="shared" si="373"/>
        <v>6.5104166666667407E-3</v>
      </c>
      <c r="E2418" s="14">
        <f t="shared" si="374"/>
        <v>6.4893154397498683E-3</v>
      </c>
      <c r="F2418" s="16">
        <f>EXP(SUM(E$3:E2418))-1</f>
        <v>-0.12457531143827505</v>
      </c>
      <c r="G2418" s="8">
        <f t="shared" si="375"/>
        <v>87.542468856172491</v>
      </c>
      <c r="H2418" s="9">
        <f>MAX(G$2:G2418)</f>
        <v>180.40770101925281</v>
      </c>
      <c r="I2418" s="15">
        <f t="shared" si="380"/>
        <v>-0.51475204017576859</v>
      </c>
      <c r="J2418" s="17">
        <f t="shared" si="376"/>
        <v>0.51475204017576859</v>
      </c>
      <c r="K2418" s="5" t="str">
        <f t="shared" si="372"/>
        <v>ID</v>
      </c>
      <c r="L2418" s="5">
        <f t="shared" si="381"/>
        <v>1988</v>
      </c>
      <c r="M2418" s="17">
        <f t="shared" ca="1" si="379"/>
        <v>0.86189579409918393</v>
      </c>
      <c r="N2418" t="str">
        <f t="shared" ca="1" si="377"/>
        <v/>
      </c>
    </row>
    <row r="2419" spans="1:14" x14ac:dyDescent="0.25">
      <c r="A2419" s="5">
        <f t="shared" si="378"/>
        <v>2417</v>
      </c>
      <c r="B2419" s="6">
        <v>13765</v>
      </c>
      <c r="C2419" s="7">
        <v>14.69</v>
      </c>
      <c r="D2419" s="12">
        <f t="shared" si="373"/>
        <v>-4.9805950840879798E-2</v>
      </c>
      <c r="E2419" s="14">
        <f t="shared" si="374"/>
        <v>-5.1089052973490083E-2</v>
      </c>
      <c r="F2419" s="16">
        <f>EXP(SUM(E$3:E2419))-1</f>
        <v>-0.16817667044167284</v>
      </c>
      <c r="G2419" s="8">
        <f t="shared" si="375"/>
        <v>83.18233295583272</v>
      </c>
      <c r="H2419" s="9">
        <f>MAX(G$2:G2419)</f>
        <v>180.40770101925281</v>
      </c>
      <c r="I2419" s="15">
        <f t="shared" si="380"/>
        <v>-0.53892027620841154</v>
      </c>
      <c r="J2419" s="17">
        <f t="shared" si="376"/>
        <v>0.53892027620841154</v>
      </c>
      <c r="K2419" s="5" t="str">
        <f t="shared" si="372"/>
        <v>ID</v>
      </c>
      <c r="L2419" s="5">
        <f t="shared" si="381"/>
        <v>1989</v>
      </c>
      <c r="M2419" s="17">
        <f t="shared" ca="1" si="379"/>
        <v>0.86189579409918393</v>
      </c>
      <c r="N2419" t="str">
        <f t="shared" ca="1" si="377"/>
        <v/>
      </c>
    </row>
    <row r="2420" spans="1:14" x14ac:dyDescent="0.25">
      <c r="A2420" s="5">
        <f t="shared" si="378"/>
        <v>2418</v>
      </c>
      <c r="B2420" s="6">
        <v>13766</v>
      </c>
      <c r="C2420" s="7">
        <v>14.61</v>
      </c>
      <c r="D2420" s="12">
        <f t="shared" si="373"/>
        <v>-5.4458815520762593E-3</v>
      </c>
      <c r="E2420" s="14">
        <f t="shared" si="374"/>
        <v>-5.4607644231778399E-3</v>
      </c>
      <c r="F2420" s="16">
        <f>EXP(SUM(E$3:E2420))-1</f>
        <v>-0.17270668176670123</v>
      </c>
      <c r="G2420" s="8">
        <f t="shared" si="375"/>
        <v>82.729331823329872</v>
      </c>
      <c r="H2420" s="9">
        <f>MAX(G$2:G2420)</f>
        <v>180.40770101925281</v>
      </c>
      <c r="I2420" s="15">
        <f t="shared" si="380"/>
        <v>-0.54143126177024459</v>
      </c>
      <c r="J2420" s="17">
        <f t="shared" si="376"/>
        <v>0.54143126177024459</v>
      </c>
      <c r="K2420" s="5" t="str">
        <f t="shared" si="372"/>
        <v>ID</v>
      </c>
      <c r="L2420" s="5">
        <f t="shared" si="381"/>
        <v>1990</v>
      </c>
      <c r="M2420" s="17">
        <f t="shared" ca="1" si="379"/>
        <v>0.86189579409918393</v>
      </c>
      <c r="N2420" t="str">
        <f t="shared" ca="1" si="377"/>
        <v/>
      </c>
    </row>
    <row r="2421" spans="1:14" x14ac:dyDescent="0.25">
      <c r="A2421" s="5">
        <f t="shared" si="378"/>
        <v>2419</v>
      </c>
      <c r="B2421" s="6">
        <v>13767</v>
      </c>
      <c r="C2421" s="7">
        <v>14.98</v>
      </c>
      <c r="D2421" s="12">
        <f t="shared" si="373"/>
        <v>2.5325119780972072E-2</v>
      </c>
      <c r="E2421" s="14">
        <f t="shared" si="374"/>
        <v>2.5009752326465438E-2</v>
      </c>
      <c r="F2421" s="16">
        <f>EXP(SUM(E$3:E2421))-1</f>
        <v>-0.15175537938844508</v>
      </c>
      <c r="G2421" s="8">
        <f t="shared" si="375"/>
        <v>84.824462061155486</v>
      </c>
      <c r="H2421" s="9">
        <f>MAX(G$2:G2421)</f>
        <v>180.40770101925281</v>
      </c>
      <c r="I2421" s="15">
        <f t="shared" si="380"/>
        <v>-0.52981795354676686</v>
      </c>
      <c r="J2421" s="17">
        <f t="shared" si="376"/>
        <v>0.52981795354676686</v>
      </c>
      <c r="K2421" s="5" t="str">
        <f t="shared" si="372"/>
        <v>ID</v>
      </c>
      <c r="L2421" s="5">
        <f t="shared" si="381"/>
        <v>1991</v>
      </c>
      <c r="M2421" s="17">
        <f t="shared" ca="1" si="379"/>
        <v>0.86189579409918393</v>
      </c>
      <c r="N2421" t="str">
        <f t="shared" ca="1" si="377"/>
        <v/>
      </c>
    </row>
    <row r="2422" spans="1:14" x14ac:dyDescent="0.25">
      <c r="A2422" s="5">
        <f t="shared" si="378"/>
        <v>2420</v>
      </c>
      <c r="B2422" s="6">
        <v>13768</v>
      </c>
      <c r="C2422" s="7">
        <v>14.19</v>
      </c>
      <c r="D2422" s="12">
        <f t="shared" si="373"/>
        <v>-5.2736982643524777E-2</v>
      </c>
      <c r="E2422" s="14">
        <f t="shared" si="374"/>
        <v>-5.4178486917122209E-2</v>
      </c>
      <c r="F2422" s="16">
        <f>EXP(SUM(E$3:E2422))-1</f>
        <v>-0.19648924122309996</v>
      </c>
      <c r="G2422" s="8">
        <f t="shared" si="375"/>
        <v>80.351075877690008</v>
      </c>
      <c r="H2422" s="9">
        <f>MAX(G$2:G2422)</f>
        <v>180.40770101925281</v>
      </c>
      <c r="I2422" s="15">
        <f t="shared" si="380"/>
        <v>-0.55461393596986797</v>
      </c>
      <c r="J2422" s="17">
        <f t="shared" si="376"/>
        <v>0.55461393596986797</v>
      </c>
      <c r="K2422" s="5" t="str">
        <f t="shared" si="372"/>
        <v>ID</v>
      </c>
      <c r="L2422" s="5">
        <f t="shared" si="381"/>
        <v>1992</v>
      </c>
      <c r="M2422" s="17">
        <f t="shared" ca="1" si="379"/>
        <v>0.86189579409918393</v>
      </c>
      <c r="N2422" t="str">
        <f t="shared" ca="1" si="377"/>
        <v/>
      </c>
    </row>
    <row r="2423" spans="1:14" x14ac:dyDescent="0.25">
      <c r="A2423" s="5">
        <f t="shared" si="378"/>
        <v>2421</v>
      </c>
      <c r="B2423" s="6">
        <v>13771</v>
      </c>
      <c r="C2423" s="7">
        <v>14.23</v>
      </c>
      <c r="D2423" s="12">
        <f t="shared" si="373"/>
        <v>2.8188865398168783E-3</v>
      </c>
      <c r="E2423" s="14">
        <f t="shared" si="374"/>
        <v>2.8149209298098158E-3</v>
      </c>
      <c r="F2423" s="16">
        <f>EXP(SUM(E$3:E2423))-1</f>
        <v>-0.19422423556058566</v>
      </c>
      <c r="G2423" s="8">
        <f t="shared" si="375"/>
        <v>80.577576443941439</v>
      </c>
      <c r="H2423" s="9">
        <f>MAX(G$2:G2423)</f>
        <v>180.40770101925281</v>
      </c>
      <c r="I2423" s="15">
        <f t="shared" si="380"/>
        <v>-0.55335844318895133</v>
      </c>
      <c r="J2423" s="17">
        <f t="shared" si="376"/>
        <v>0.55335844318895133</v>
      </c>
      <c r="K2423" s="5" t="str">
        <f t="shared" si="372"/>
        <v>ID</v>
      </c>
      <c r="L2423" s="5">
        <f t="shared" si="381"/>
        <v>1993</v>
      </c>
      <c r="M2423" s="17">
        <f t="shared" ca="1" si="379"/>
        <v>0.86189579409918393</v>
      </c>
      <c r="N2423" t="str">
        <f t="shared" ca="1" si="377"/>
        <v/>
      </c>
    </row>
    <row r="2424" spans="1:14" x14ac:dyDescent="0.25">
      <c r="A2424" s="5">
        <f t="shared" si="378"/>
        <v>2422</v>
      </c>
      <c r="B2424" s="6">
        <v>13772</v>
      </c>
      <c r="C2424" s="7">
        <v>14.68</v>
      </c>
      <c r="D2424" s="12">
        <f t="shared" si="373"/>
        <v>3.1623330990864229E-2</v>
      </c>
      <c r="E2424" s="14">
        <f t="shared" si="374"/>
        <v>3.1133611084608385E-2</v>
      </c>
      <c r="F2424" s="16">
        <f>EXP(SUM(E$3:E2424))-1</f>
        <v>-0.16874292185730144</v>
      </c>
      <c r="G2424" s="8">
        <f t="shared" si="375"/>
        <v>83.125707814269859</v>
      </c>
      <c r="H2424" s="9">
        <f>MAX(G$2:G2424)</f>
        <v>180.40770101925281</v>
      </c>
      <c r="I2424" s="15">
        <f t="shared" si="380"/>
        <v>-0.53923414940364067</v>
      </c>
      <c r="J2424" s="17">
        <f t="shared" si="376"/>
        <v>0.53923414940364067</v>
      </c>
      <c r="K2424" s="5" t="str">
        <f t="shared" si="372"/>
        <v>ID</v>
      </c>
      <c r="L2424" s="5">
        <f t="shared" si="381"/>
        <v>1994</v>
      </c>
      <c r="M2424" s="17">
        <f t="shared" ca="1" si="379"/>
        <v>0.86189579409918393</v>
      </c>
      <c r="N2424" t="str">
        <f t="shared" ca="1" si="377"/>
        <v/>
      </c>
    </row>
    <row r="2425" spans="1:14" x14ac:dyDescent="0.25">
      <c r="A2425" s="5">
        <f t="shared" si="378"/>
        <v>2423</v>
      </c>
      <c r="B2425" s="6">
        <v>13773</v>
      </c>
      <c r="C2425" s="7">
        <v>14.61</v>
      </c>
      <c r="D2425" s="12">
        <f t="shared" si="373"/>
        <v>-4.7683923705722497E-3</v>
      </c>
      <c r="E2425" s="14">
        <f t="shared" si="374"/>
        <v>-4.779797423761451E-3</v>
      </c>
      <c r="F2425" s="16">
        <f>EXP(SUM(E$3:E2425))-1</f>
        <v>-0.17270668176670123</v>
      </c>
      <c r="G2425" s="8">
        <f t="shared" si="375"/>
        <v>82.729331823329872</v>
      </c>
      <c r="H2425" s="9">
        <f>MAX(G$2:G2425)</f>
        <v>180.40770101925281</v>
      </c>
      <c r="I2425" s="15">
        <f t="shared" si="380"/>
        <v>-0.54143126177024459</v>
      </c>
      <c r="J2425" s="17">
        <f t="shared" si="376"/>
        <v>0.54143126177024459</v>
      </c>
      <c r="K2425" s="5" t="str">
        <f t="shared" si="372"/>
        <v>ID</v>
      </c>
      <c r="L2425" s="5">
        <f t="shared" si="381"/>
        <v>1995</v>
      </c>
      <c r="M2425" s="17">
        <f t="shared" ca="1" si="379"/>
        <v>0.86189579409918393</v>
      </c>
      <c r="N2425" t="str">
        <f t="shared" ca="1" si="377"/>
        <v/>
      </c>
    </row>
    <row r="2426" spans="1:14" x14ac:dyDescent="0.25">
      <c r="A2426" s="5">
        <f t="shared" si="378"/>
        <v>2424</v>
      </c>
      <c r="B2426" s="6">
        <v>13774</v>
      </c>
      <c r="C2426" s="7">
        <v>14.89</v>
      </c>
      <c r="D2426" s="12">
        <f t="shared" si="373"/>
        <v>1.9164955509924697E-2</v>
      </c>
      <c r="E2426" s="14">
        <f t="shared" si="374"/>
        <v>1.8983620933309492E-2</v>
      </c>
      <c r="F2426" s="16">
        <f>EXP(SUM(E$3:E2426))-1</f>
        <v>-0.15685164212910208</v>
      </c>
      <c r="G2426" s="8">
        <f t="shared" si="375"/>
        <v>84.314835787089791</v>
      </c>
      <c r="H2426" s="9">
        <f>MAX(G$2:G2426)</f>
        <v>180.40770101925281</v>
      </c>
      <c r="I2426" s="15">
        <f t="shared" si="380"/>
        <v>-0.53264281230382904</v>
      </c>
      <c r="J2426" s="17">
        <f t="shared" si="376"/>
        <v>0.53264281230382904</v>
      </c>
      <c r="K2426" s="5" t="str">
        <f t="shared" si="372"/>
        <v>ID</v>
      </c>
      <c r="L2426" s="5">
        <f t="shared" si="381"/>
        <v>1996</v>
      </c>
      <c r="M2426" s="17">
        <f t="shared" ca="1" si="379"/>
        <v>0.86189579409918393</v>
      </c>
      <c r="N2426" t="str">
        <f t="shared" ca="1" si="377"/>
        <v/>
      </c>
    </row>
    <row r="2427" spans="1:14" x14ac:dyDescent="0.25">
      <c r="A2427" s="5">
        <f t="shared" si="378"/>
        <v>2425</v>
      </c>
      <c r="B2427" s="6">
        <v>13775</v>
      </c>
      <c r="C2427" s="7">
        <v>14.57</v>
      </c>
      <c r="D2427" s="12">
        <f t="shared" si="373"/>
        <v>-2.1490933512424482E-2</v>
      </c>
      <c r="E2427" s="14">
        <f t="shared" si="374"/>
        <v>-2.1725226488804188E-2</v>
      </c>
      <c r="F2427" s="16">
        <f>EXP(SUM(E$3:E2427))-1</f>
        <v>-0.17497168742921543</v>
      </c>
      <c r="G2427" s="8">
        <f t="shared" si="375"/>
        <v>82.502831257078455</v>
      </c>
      <c r="H2427" s="9">
        <f>MAX(G$2:G2427)</f>
        <v>180.40770101925281</v>
      </c>
      <c r="I2427" s="15">
        <f t="shared" si="380"/>
        <v>-0.54268675455116111</v>
      </c>
      <c r="J2427" s="17">
        <f t="shared" si="376"/>
        <v>0.54268675455116111</v>
      </c>
      <c r="K2427" s="5" t="str">
        <f t="shared" si="372"/>
        <v>ID</v>
      </c>
      <c r="L2427" s="5">
        <f t="shared" si="381"/>
        <v>1997</v>
      </c>
      <c r="M2427" s="17">
        <f t="shared" ca="1" si="379"/>
        <v>0.86189579409918393</v>
      </c>
      <c r="N2427" t="str">
        <f t="shared" ca="1" si="377"/>
        <v/>
      </c>
    </row>
    <row r="2428" spans="1:14" x14ac:dyDescent="0.25">
      <c r="A2428" s="5">
        <f t="shared" si="378"/>
        <v>2426</v>
      </c>
      <c r="B2428" s="6">
        <v>13778</v>
      </c>
      <c r="C2428" s="7">
        <v>13.94</v>
      </c>
      <c r="D2428" s="12">
        <f t="shared" si="373"/>
        <v>-4.3239533287577236E-2</v>
      </c>
      <c r="E2428" s="14">
        <f t="shared" si="374"/>
        <v>-4.4202214874735662E-2</v>
      </c>
      <c r="F2428" s="16">
        <f>EXP(SUM(E$3:E2428))-1</f>
        <v>-0.21064552661381353</v>
      </c>
      <c r="G2428" s="8">
        <f t="shared" si="375"/>
        <v>78.935447338618644</v>
      </c>
      <c r="H2428" s="9">
        <f>MAX(G$2:G2428)</f>
        <v>180.40770101925281</v>
      </c>
      <c r="I2428" s="15">
        <f t="shared" si="380"/>
        <v>-0.56246076585059623</v>
      </c>
      <c r="J2428" s="17">
        <f t="shared" si="376"/>
        <v>0.56246076585059623</v>
      </c>
      <c r="K2428" s="5" t="str">
        <f t="shared" si="372"/>
        <v>ID</v>
      </c>
      <c r="L2428" s="5">
        <f t="shared" si="381"/>
        <v>1998</v>
      </c>
      <c r="M2428" s="17">
        <f t="shared" ca="1" si="379"/>
        <v>0.86189579409918393</v>
      </c>
      <c r="N2428" t="str">
        <f t="shared" ca="1" si="377"/>
        <v/>
      </c>
    </row>
    <row r="2429" spans="1:14" x14ac:dyDescent="0.25">
      <c r="A2429" s="5">
        <f t="shared" si="378"/>
        <v>2427</v>
      </c>
      <c r="B2429" s="6">
        <v>13779</v>
      </c>
      <c r="C2429" s="7">
        <v>14.08</v>
      </c>
      <c r="D2429" s="12">
        <f t="shared" si="373"/>
        <v>1.0043041606886627E-2</v>
      </c>
      <c r="E2429" s="14">
        <f t="shared" si="374"/>
        <v>9.9929453975184865E-3</v>
      </c>
      <c r="F2429" s="16">
        <f>EXP(SUM(E$3:E2429))-1</f>
        <v>-0.20271800679501395</v>
      </c>
      <c r="G2429" s="8">
        <f t="shared" si="375"/>
        <v>79.728199320498604</v>
      </c>
      <c r="H2429" s="9">
        <f>MAX(G$2:G2429)</f>
        <v>180.40770101925281</v>
      </c>
      <c r="I2429" s="15">
        <f t="shared" si="380"/>
        <v>-0.5580665411173884</v>
      </c>
      <c r="J2429" s="17">
        <f t="shared" si="376"/>
        <v>0.5580665411173884</v>
      </c>
      <c r="K2429" s="5" t="str">
        <f t="shared" si="372"/>
        <v>ID</v>
      </c>
      <c r="L2429" s="5">
        <f t="shared" si="381"/>
        <v>1999</v>
      </c>
      <c r="M2429" s="17">
        <f t="shared" ca="1" si="379"/>
        <v>0.86189579409918393</v>
      </c>
      <c r="N2429" t="str">
        <f t="shared" ca="1" si="377"/>
        <v/>
      </c>
    </row>
    <row r="2430" spans="1:14" x14ac:dyDescent="0.25">
      <c r="A2430" s="5">
        <f t="shared" si="378"/>
        <v>2428</v>
      </c>
      <c r="B2430" s="6">
        <v>13780</v>
      </c>
      <c r="C2430" s="7">
        <v>14.14</v>
      </c>
      <c r="D2430" s="12">
        <f t="shared" si="373"/>
        <v>4.2613636363637575E-3</v>
      </c>
      <c r="E2430" s="14">
        <f t="shared" si="374"/>
        <v>4.2523097385304756E-3</v>
      </c>
      <c r="F2430" s="16">
        <f>EXP(SUM(E$3:E2430))-1</f>
        <v>-0.19932049830124265</v>
      </c>
      <c r="G2430" s="8">
        <f t="shared" si="375"/>
        <v>80.067950169875729</v>
      </c>
      <c r="H2430" s="9">
        <f>MAX(G$2:G2430)</f>
        <v>180.40770101925281</v>
      </c>
      <c r="I2430" s="15">
        <f t="shared" si="380"/>
        <v>-0.55618330194601362</v>
      </c>
      <c r="J2430" s="17">
        <f t="shared" si="376"/>
        <v>0.55618330194601362</v>
      </c>
      <c r="K2430" s="5" t="str">
        <f t="shared" si="372"/>
        <v>ID</v>
      </c>
      <c r="L2430" s="5">
        <f t="shared" si="381"/>
        <v>2000</v>
      </c>
      <c r="M2430" s="17">
        <f t="shared" ca="1" si="379"/>
        <v>0.86189579409918393</v>
      </c>
      <c r="N2430" t="str">
        <f t="shared" ca="1" si="377"/>
        <v/>
      </c>
    </row>
    <row r="2431" spans="1:14" x14ac:dyDescent="0.25">
      <c r="A2431" s="5">
        <f t="shared" si="378"/>
        <v>2429</v>
      </c>
      <c r="B2431" s="6">
        <v>13781</v>
      </c>
      <c r="C2431" s="7">
        <v>13.79</v>
      </c>
      <c r="D2431" s="12">
        <f t="shared" si="373"/>
        <v>-2.4752475247524885E-2</v>
      </c>
      <c r="E2431" s="14">
        <f t="shared" si="374"/>
        <v>-2.506396866321639E-2</v>
      </c>
      <c r="F2431" s="16">
        <f>EXP(SUM(E$3:E2431))-1</f>
        <v>-0.21913929784824171</v>
      </c>
      <c r="G2431" s="8">
        <f t="shared" si="375"/>
        <v>78.086070215175823</v>
      </c>
      <c r="H2431" s="9">
        <f>MAX(G$2:G2431)</f>
        <v>180.40770101925281</v>
      </c>
      <c r="I2431" s="15">
        <f t="shared" si="380"/>
        <v>-0.56716886377903308</v>
      </c>
      <c r="J2431" s="17">
        <f t="shared" si="376"/>
        <v>0.56716886377903308</v>
      </c>
      <c r="K2431" s="5" t="str">
        <f t="shared" si="372"/>
        <v>ID</v>
      </c>
      <c r="L2431" s="5">
        <f t="shared" si="381"/>
        <v>2001</v>
      </c>
      <c r="M2431" s="17">
        <f t="shared" ca="1" si="379"/>
        <v>0.86189579409918393</v>
      </c>
      <c r="N2431" t="str">
        <f t="shared" ca="1" si="377"/>
        <v/>
      </c>
    </row>
    <row r="2432" spans="1:14" x14ac:dyDescent="0.25">
      <c r="A2432" s="5">
        <f t="shared" si="378"/>
        <v>2430</v>
      </c>
      <c r="B2432" s="6">
        <v>13782</v>
      </c>
      <c r="C2432" s="7">
        <v>13.2</v>
      </c>
      <c r="D2432" s="12">
        <f t="shared" si="373"/>
        <v>-4.2784626540971704E-2</v>
      </c>
      <c r="E2432" s="14">
        <f t="shared" si="374"/>
        <v>-4.3726862212885256E-2</v>
      </c>
      <c r="F2432" s="16">
        <f>EXP(SUM(E$3:E2432))-1</f>
        <v>-0.25254813137032561</v>
      </c>
      <c r="G2432" s="8">
        <f t="shared" si="375"/>
        <v>74.745186862967444</v>
      </c>
      <c r="H2432" s="9">
        <f>MAX(G$2:G2432)</f>
        <v>180.40770101925281</v>
      </c>
      <c r="I2432" s="15">
        <f t="shared" si="380"/>
        <v>-0.58568738229755168</v>
      </c>
      <c r="J2432" s="17">
        <f t="shared" si="376"/>
        <v>0.58568738229755168</v>
      </c>
      <c r="K2432" s="5" t="str">
        <f t="shared" si="372"/>
        <v>ID</v>
      </c>
      <c r="L2432" s="5">
        <f t="shared" si="381"/>
        <v>2002</v>
      </c>
      <c r="M2432" s="17">
        <f t="shared" ca="1" si="379"/>
        <v>0.86189579409918393</v>
      </c>
      <c r="N2432" t="str">
        <f t="shared" ca="1" si="377"/>
        <v/>
      </c>
    </row>
    <row r="2433" spans="1:14" x14ac:dyDescent="0.25">
      <c r="A2433" s="5">
        <f t="shared" si="378"/>
        <v>2431</v>
      </c>
      <c r="B2433" s="6">
        <v>13785</v>
      </c>
      <c r="C2433" s="7">
        <v>13.63</v>
      </c>
      <c r="D2433" s="12">
        <f t="shared" si="373"/>
        <v>3.2575757575757702E-2</v>
      </c>
      <c r="E2433" s="14">
        <f t="shared" si="374"/>
        <v>3.2056416116116197E-2</v>
      </c>
      <c r="F2433" s="16">
        <f>EXP(SUM(E$3:E2433))-1</f>
        <v>-0.22819932049829827</v>
      </c>
      <c r="G2433" s="8">
        <f t="shared" si="375"/>
        <v>77.180067950170169</v>
      </c>
      <c r="H2433" s="9">
        <f>MAX(G$2:G2433)</f>
        <v>180.40770101925281</v>
      </c>
      <c r="I2433" s="15">
        <f t="shared" si="380"/>
        <v>-0.57219083490269917</v>
      </c>
      <c r="J2433" s="17">
        <f t="shared" si="376"/>
        <v>0.57219083490269917</v>
      </c>
      <c r="K2433" s="5" t="str">
        <f t="shared" si="372"/>
        <v>ID</v>
      </c>
      <c r="L2433" s="5">
        <f t="shared" si="381"/>
        <v>2003</v>
      </c>
      <c r="M2433" s="17">
        <f t="shared" ca="1" si="379"/>
        <v>0.86189579409918393</v>
      </c>
      <c r="N2433" t="str">
        <f t="shared" ca="1" si="377"/>
        <v/>
      </c>
    </row>
    <row r="2434" spans="1:14" x14ac:dyDescent="0.25">
      <c r="A2434" s="5">
        <f t="shared" si="378"/>
        <v>2432</v>
      </c>
      <c r="B2434" s="6">
        <v>13786</v>
      </c>
      <c r="C2434" s="7">
        <v>13.72</v>
      </c>
      <c r="D2434" s="12">
        <f t="shared" si="373"/>
        <v>6.6030814380044767E-3</v>
      </c>
      <c r="E2434" s="14">
        <f t="shared" si="374"/>
        <v>6.581376589297994E-3</v>
      </c>
      <c r="F2434" s="16">
        <f>EXP(SUM(E$3:E2434))-1</f>
        <v>-0.22310305775764128</v>
      </c>
      <c r="G2434" s="8">
        <f t="shared" si="375"/>
        <v>77.689694224235879</v>
      </c>
      <c r="H2434" s="9">
        <f>MAX(G$2:G2434)</f>
        <v>180.40770101925281</v>
      </c>
      <c r="I2434" s="15">
        <f t="shared" si="380"/>
        <v>-0.569365976145637</v>
      </c>
      <c r="J2434" s="17">
        <f t="shared" si="376"/>
        <v>0.569365976145637</v>
      </c>
      <c r="K2434" s="5" t="str">
        <f t="shared" si="372"/>
        <v>ID</v>
      </c>
      <c r="L2434" s="5">
        <f t="shared" si="381"/>
        <v>2004</v>
      </c>
      <c r="M2434" s="17">
        <f t="shared" ca="1" si="379"/>
        <v>0.86189579409918393</v>
      </c>
      <c r="N2434" t="str">
        <f t="shared" ca="1" si="377"/>
        <v/>
      </c>
    </row>
    <row r="2435" spans="1:14" x14ac:dyDescent="0.25">
      <c r="A2435" s="5">
        <f t="shared" si="378"/>
        <v>2433</v>
      </c>
      <c r="B2435" s="6">
        <v>13787</v>
      </c>
      <c r="C2435" s="7">
        <v>13.79</v>
      </c>
      <c r="D2435" s="12">
        <f t="shared" si="373"/>
        <v>5.1020408163264808E-3</v>
      </c>
      <c r="E2435" s="14">
        <f t="shared" si="374"/>
        <v>5.0890695074712281E-3</v>
      </c>
      <c r="F2435" s="16">
        <f>EXP(SUM(E$3:E2435))-1</f>
        <v>-0.2191392978482416</v>
      </c>
      <c r="G2435" s="8">
        <f t="shared" si="375"/>
        <v>78.086070215175837</v>
      </c>
      <c r="H2435" s="9">
        <f>MAX(G$2:G2435)</f>
        <v>180.40770101925281</v>
      </c>
      <c r="I2435" s="15">
        <f t="shared" si="380"/>
        <v>-0.56716886377903308</v>
      </c>
      <c r="J2435" s="17">
        <f t="shared" si="376"/>
        <v>0.56716886377903308</v>
      </c>
      <c r="K2435" s="5" t="str">
        <f t="shared" ref="K2435:K2498" si="382">IF(I2435=0,"NM","ID")</f>
        <v>ID</v>
      </c>
      <c r="L2435" s="5">
        <f t="shared" si="381"/>
        <v>2005</v>
      </c>
      <c r="M2435" s="17">
        <f t="shared" ca="1" si="379"/>
        <v>0.86189579409918393</v>
      </c>
      <c r="N2435" t="str">
        <f t="shared" ca="1" si="377"/>
        <v/>
      </c>
    </row>
    <row r="2436" spans="1:14" x14ac:dyDescent="0.25">
      <c r="A2436" s="5">
        <f t="shared" si="378"/>
        <v>2434</v>
      </c>
      <c r="B2436" s="6">
        <v>13788</v>
      </c>
      <c r="C2436" s="7">
        <v>13.76</v>
      </c>
      <c r="D2436" s="12">
        <f t="shared" ref="D2436:D2499" si="383">C2436/C2435-1</f>
        <v>-2.17548948513413E-3</v>
      </c>
      <c r="E2436" s="14">
        <f t="shared" ref="E2436:E2499" si="384">LN(C2436/C2435)</f>
        <v>-2.1778593000128161E-3</v>
      </c>
      <c r="F2436" s="16">
        <f>EXP(SUM(E$3:E2436))-1</f>
        <v>-0.22083805209512719</v>
      </c>
      <c r="G2436" s="8">
        <f t="shared" ref="G2436:G2499" si="385">$G$2*(1+F2436)</f>
        <v>77.916194790487282</v>
      </c>
      <c r="H2436" s="9">
        <f>MAX(G$2:G2436)</f>
        <v>180.40770101925281</v>
      </c>
      <c r="I2436" s="15">
        <f t="shared" si="380"/>
        <v>-0.56811048336472048</v>
      </c>
      <c r="J2436" s="17">
        <f t="shared" ref="J2436:J2499" si="386">-I2436</f>
        <v>0.56811048336472048</v>
      </c>
      <c r="K2436" s="5" t="str">
        <f t="shared" si="382"/>
        <v>ID</v>
      </c>
      <c r="L2436" s="5">
        <f t="shared" si="381"/>
        <v>2006</v>
      </c>
      <c r="M2436" s="17">
        <f t="shared" ca="1" si="379"/>
        <v>0.86189579409918393</v>
      </c>
      <c r="N2436" t="str">
        <f t="shared" ref="N2436:N2499" ca="1" si="387">IF(L2436=0,"",IF(AND(M2436&gt;=0.2,MAX(OFFSET(M2436,-L2436,0,L2436,1))&lt;0.2),L2436,""))</f>
        <v/>
      </c>
    </row>
    <row r="2437" spans="1:14" x14ac:dyDescent="0.25">
      <c r="A2437" s="5">
        <f t="shared" ref="A2437:A2500" si="388">A2436+1</f>
        <v>2435</v>
      </c>
      <c r="B2437" s="6">
        <v>13789</v>
      </c>
      <c r="C2437" s="7">
        <v>13.72</v>
      </c>
      <c r="D2437" s="12">
        <f t="shared" si="383"/>
        <v>-2.9069767441859407E-3</v>
      </c>
      <c r="E2437" s="14">
        <f t="shared" si="384"/>
        <v>-2.91121020745833E-3</v>
      </c>
      <c r="F2437" s="16">
        <f>EXP(SUM(E$3:E2437))-1</f>
        <v>-0.22310305775764128</v>
      </c>
      <c r="G2437" s="8">
        <f t="shared" si="385"/>
        <v>77.689694224235879</v>
      </c>
      <c r="H2437" s="9">
        <f>MAX(G$2:G2437)</f>
        <v>180.40770101925281</v>
      </c>
      <c r="I2437" s="15">
        <f t="shared" si="380"/>
        <v>-0.56936597614563689</v>
      </c>
      <c r="J2437" s="17">
        <f t="shared" si="386"/>
        <v>0.56936597614563689</v>
      </c>
      <c r="K2437" s="5" t="str">
        <f t="shared" si="382"/>
        <v>ID</v>
      </c>
      <c r="L2437" s="5">
        <f t="shared" si="381"/>
        <v>2007</v>
      </c>
      <c r="M2437" s="17">
        <f t="shared" ca="1" si="379"/>
        <v>0.86189579409918393</v>
      </c>
      <c r="N2437" t="str">
        <f t="shared" ca="1" si="387"/>
        <v/>
      </c>
    </row>
    <row r="2438" spans="1:14" x14ac:dyDescent="0.25">
      <c r="A2438" s="5">
        <f t="shared" si="388"/>
        <v>2436</v>
      </c>
      <c r="B2438" s="6">
        <v>13792</v>
      </c>
      <c r="C2438" s="7">
        <v>13.59</v>
      </c>
      <c r="D2438" s="12">
        <f t="shared" si="383"/>
        <v>-9.475218658892226E-3</v>
      </c>
      <c r="E2438" s="14">
        <f t="shared" si="384"/>
        <v>-9.5203941346869211E-3</v>
      </c>
      <c r="F2438" s="16">
        <f>EXP(SUM(E$3:E2438))-1</f>
        <v>-0.23046432616081236</v>
      </c>
      <c r="G2438" s="8">
        <f t="shared" si="385"/>
        <v>76.953567383918767</v>
      </c>
      <c r="H2438" s="9">
        <f>MAX(G$2:G2438)</f>
        <v>180.40770101925281</v>
      </c>
      <c r="I2438" s="15">
        <f t="shared" si="380"/>
        <v>-0.57344632768361559</v>
      </c>
      <c r="J2438" s="17">
        <f t="shared" si="386"/>
        <v>0.57344632768361559</v>
      </c>
      <c r="K2438" s="5" t="str">
        <f t="shared" si="382"/>
        <v>ID</v>
      </c>
      <c r="L2438" s="5">
        <f t="shared" si="381"/>
        <v>2008</v>
      </c>
      <c r="M2438" s="17">
        <f t="shared" ca="1" si="379"/>
        <v>0.86189579409918393</v>
      </c>
      <c r="N2438" t="str">
        <f t="shared" ca="1" si="387"/>
        <v/>
      </c>
    </row>
    <row r="2439" spans="1:14" x14ac:dyDescent="0.25">
      <c r="A2439" s="5">
        <f t="shared" si="388"/>
        <v>2437</v>
      </c>
      <c r="B2439" s="6">
        <v>13793</v>
      </c>
      <c r="C2439" s="7">
        <v>12.85</v>
      </c>
      <c r="D2439" s="12">
        <f t="shared" si="383"/>
        <v>-5.4451802796173676E-2</v>
      </c>
      <c r="E2439" s="14">
        <f t="shared" si="384"/>
        <v>-5.5990416821823562E-2</v>
      </c>
      <c r="F2439" s="16">
        <f>EXP(SUM(E$3:E2439))-1</f>
        <v>-0.27236693091732445</v>
      </c>
      <c r="G2439" s="8">
        <f t="shared" si="385"/>
        <v>72.763306908267552</v>
      </c>
      <c r="H2439" s="9">
        <f>MAX(G$2:G2439)</f>
        <v>180.40770101925281</v>
      </c>
      <c r="I2439" s="15">
        <f t="shared" si="380"/>
        <v>-0.59667294413057104</v>
      </c>
      <c r="J2439" s="17">
        <f t="shared" si="386"/>
        <v>0.59667294413057104</v>
      </c>
      <c r="K2439" s="5" t="str">
        <f t="shared" si="382"/>
        <v>ID</v>
      </c>
      <c r="L2439" s="5">
        <f t="shared" si="381"/>
        <v>2009</v>
      </c>
      <c r="M2439" s="17">
        <f t="shared" ref="M2439:M2502" ca="1" si="389">IF(L2439=0,0,MAX(OFFSET(J2439,-L2439+1,0,L2439,1)))</f>
        <v>0.86189579409918393</v>
      </c>
      <c r="N2439" t="str">
        <f t="shared" ca="1" si="387"/>
        <v/>
      </c>
    </row>
    <row r="2440" spans="1:14" x14ac:dyDescent="0.25">
      <c r="A2440" s="5">
        <f t="shared" si="388"/>
        <v>2438</v>
      </c>
      <c r="B2440" s="6">
        <v>13794</v>
      </c>
      <c r="C2440" s="7">
        <v>13.16</v>
      </c>
      <c r="D2440" s="12">
        <f t="shared" si="383"/>
        <v>2.4124513618677179E-2</v>
      </c>
      <c r="E2440" s="14">
        <f t="shared" si="384"/>
        <v>2.383811455594247E-2</v>
      </c>
      <c r="F2440" s="16">
        <f>EXP(SUM(E$3:E2440))-1</f>
        <v>-0.25481313703283959</v>
      </c>
      <c r="G2440" s="8">
        <f t="shared" si="385"/>
        <v>74.518686296716041</v>
      </c>
      <c r="H2440" s="9">
        <f>MAX(G$2:G2440)</f>
        <v>180.40770101925281</v>
      </c>
      <c r="I2440" s="15">
        <f t="shared" si="380"/>
        <v>-0.58694287507846798</v>
      </c>
      <c r="J2440" s="17">
        <f t="shared" si="386"/>
        <v>0.58694287507846798</v>
      </c>
      <c r="K2440" s="5" t="str">
        <f t="shared" si="382"/>
        <v>ID</v>
      </c>
      <c r="L2440" s="5">
        <f t="shared" si="381"/>
        <v>2010</v>
      </c>
      <c r="M2440" s="17">
        <f t="shared" ca="1" si="389"/>
        <v>0.86189579409918393</v>
      </c>
      <c r="N2440" t="str">
        <f t="shared" ca="1" si="387"/>
        <v/>
      </c>
    </row>
    <row r="2441" spans="1:14" x14ac:dyDescent="0.25">
      <c r="A2441" s="5">
        <f t="shared" si="388"/>
        <v>2439</v>
      </c>
      <c r="B2441" s="6">
        <v>13795</v>
      </c>
      <c r="C2441" s="7">
        <v>13.06</v>
      </c>
      <c r="D2441" s="12">
        <f t="shared" si="383"/>
        <v>-7.5987841945288626E-3</v>
      </c>
      <c r="E2441" s="14">
        <f t="shared" si="384"/>
        <v>-7.6278020488861273E-3</v>
      </c>
      <c r="F2441" s="16">
        <f>EXP(SUM(E$3:E2441))-1</f>
        <v>-0.26047565118912497</v>
      </c>
      <c r="G2441" s="8">
        <f t="shared" si="385"/>
        <v>73.952434881087498</v>
      </c>
      <c r="H2441" s="9">
        <f>MAX(G$2:G2441)</f>
        <v>180.40770101925281</v>
      </c>
      <c r="I2441" s="15">
        <f t="shared" si="380"/>
        <v>-0.59008160703075929</v>
      </c>
      <c r="J2441" s="17">
        <f t="shared" si="386"/>
        <v>0.59008160703075929</v>
      </c>
      <c r="K2441" s="5" t="str">
        <f t="shared" si="382"/>
        <v>ID</v>
      </c>
      <c r="L2441" s="5">
        <f t="shared" si="381"/>
        <v>2011</v>
      </c>
      <c r="M2441" s="17">
        <f t="shared" ca="1" si="389"/>
        <v>0.86189579409918393</v>
      </c>
      <c r="N2441" t="str">
        <f t="shared" ca="1" si="387"/>
        <v/>
      </c>
    </row>
    <row r="2442" spans="1:14" x14ac:dyDescent="0.25">
      <c r="A2442" s="5">
        <f t="shared" si="388"/>
        <v>2440</v>
      </c>
      <c r="B2442" s="6">
        <v>13796</v>
      </c>
      <c r="C2442" s="7">
        <v>12.75</v>
      </c>
      <c r="D2442" s="12">
        <f t="shared" si="383"/>
        <v>-2.3736600306278777E-2</v>
      </c>
      <c r="E2442" s="14">
        <f t="shared" si="384"/>
        <v>-2.4022852243849913E-2</v>
      </c>
      <c r="F2442" s="16">
        <f>EXP(SUM(E$3:E2442))-1</f>
        <v>-0.27802944507360983</v>
      </c>
      <c r="G2442" s="8">
        <f t="shared" si="385"/>
        <v>72.197055492639024</v>
      </c>
      <c r="H2442" s="9">
        <f>MAX(G$2:G2442)</f>
        <v>180.40770101925281</v>
      </c>
      <c r="I2442" s="15">
        <f t="shared" ref="I2442:I2505" si="390">IF(G2442&lt;H2442,(1+D2442)*(1+I2441)-1,0)</f>
        <v>-0.59981167608286223</v>
      </c>
      <c r="J2442" s="17">
        <f t="shared" si="386"/>
        <v>0.59981167608286223</v>
      </c>
      <c r="K2442" s="5" t="str">
        <f t="shared" si="382"/>
        <v>ID</v>
      </c>
      <c r="L2442" s="5">
        <f t="shared" si="381"/>
        <v>2012</v>
      </c>
      <c r="M2442" s="17">
        <f t="shared" ca="1" si="389"/>
        <v>0.86189579409918393</v>
      </c>
      <c r="N2442" t="str">
        <f t="shared" ca="1" si="387"/>
        <v/>
      </c>
    </row>
    <row r="2443" spans="1:14" x14ac:dyDescent="0.25">
      <c r="A2443" s="5">
        <f t="shared" si="388"/>
        <v>2441</v>
      </c>
      <c r="B2443" s="6">
        <v>13799</v>
      </c>
      <c r="C2443" s="7">
        <v>12.22</v>
      </c>
      <c r="D2443" s="12">
        <f t="shared" si="383"/>
        <v>-4.1568627450980333E-2</v>
      </c>
      <c r="E2443" s="14">
        <f t="shared" si="384"/>
        <v>-4.2457317860985826E-2</v>
      </c>
      <c r="F2443" s="16">
        <f>EXP(SUM(E$3:E2443))-1</f>
        <v>-0.30804077010192243</v>
      </c>
      <c r="G2443" s="8">
        <f t="shared" si="385"/>
        <v>69.195922989807755</v>
      </c>
      <c r="H2443" s="9">
        <f>MAX(G$2:G2443)</f>
        <v>180.40770101925281</v>
      </c>
      <c r="I2443" s="15">
        <f t="shared" si="390"/>
        <v>-0.61644695543000605</v>
      </c>
      <c r="J2443" s="17">
        <f t="shared" si="386"/>
        <v>0.61644695543000605</v>
      </c>
      <c r="K2443" s="5" t="str">
        <f t="shared" si="382"/>
        <v>ID</v>
      </c>
      <c r="L2443" s="5">
        <f t="shared" si="381"/>
        <v>2013</v>
      </c>
      <c r="M2443" s="17">
        <f t="shared" ca="1" si="389"/>
        <v>0.86189579409918393</v>
      </c>
      <c r="N2443" t="str">
        <f t="shared" ca="1" si="387"/>
        <v/>
      </c>
    </row>
    <row r="2444" spans="1:14" x14ac:dyDescent="0.25">
      <c r="A2444" s="5">
        <f t="shared" si="388"/>
        <v>2442</v>
      </c>
      <c r="B2444" s="6">
        <v>13801</v>
      </c>
      <c r="C2444" s="7">
        <v>12.21</v>
      </c>
      <c r="D2444" s="12">
        <f t="shared" si="383"/>
        <v>-8.1833060556457671E-4</v>
      </c>
      <c r="E2444" s="14">
        <f t="shared" si="384"/>
        <v>-8.1866562083588096E-4</v>
      </c>
      <c r="F2444" s="16">
        <f>EXP(SUM(E$3:E2444))-1</f>
        <v>-0.30860702151755093</v>
      </c>
      <c r="G2444" s="8">
        <f t="shared" si="385"/>
        <v>69.139297848244908</v>
      </c>
      <c r="H2444" s="9">
        <f>MAX(G$2:G2444)</f>
        <v>180.40770101925281</v>
      </c>
      <c r="I2444" s="15">
        <f t="shared" si="390"/>
        <v>-0.61676082862523507</v>
      </c>
      <c r="J2444" s="17">
        <f t="shared" si="386"/>
        <v>0.61676082862523507</v>
      </c>
      <c r="K2444" s="5" t="str">
        <f t="shared" si="382"/>
        <v>ID</v>
      </c>
      <c r="L2444" s="5">
        <f t="shared" si="381"/>
        <v>2014</v>
      </c>
      <c r="M2444" s="17">
        <f t="shared" ca="1" si="389"/>
        <v>0.86189579409918393</v>
      </c>
      <c r="N2444" t="str">
        <f t="shared" ca="1" si="387"/>
        <v/>
      </c>
    </row>
    <row r="2445" spans="1:14" x14ac:dyDescent="0.25">
      <c r="A2445" s="5">
        <f t="shared" si="388"/>
        <v>2443</v>
      </c>
      <c r="B2445" s="6">
        <v>13802</v>
      </c>
      <c r="C2445" s="7">
        <v>11.97</v>
      </c>
      <c r="D2445" s="12">
        <f t="shared" si="383"/>
        <v>-1.9656019656019708E-2</v>
      </c>
      <c r="E2445" s="14">
        <f t="shared" si="384"/>
        <v>-1.9851768552731585E-2</v>
      </c>
      <c r="F2445" s="16">
        <f>EXP(SUM(E$3:E2445))-1</f>
        <v>-0.322197055492636</v>
      </c>
      <c r="G2445" s="8">
        <f t="shared" si="385"/>
        <v>67.780294450736406</v>
      </c>
      <c r="H2445" s="9">
        <f>MAX(G$2:G2445)</f>
        <v>180.40770101925281</v>
      </c>
      <c r="I2445" s="15">
        <f t="shared" si="390"/>
        <v>-0.62429378531073421</v>
      </c>
      <c r="J2445" s="17">
        <f t="shared" si="386"/>
        <v>0.62429378531073421</v>
      </c>
      <c r="K2445" s="5" t="str">
        <f t="shared" si="382"/>
        <v>ID</v>
      </c>
      <c r="L2445" s="5">
        <f t="shared" ref="L2445:L2508" si="391">IF(K2445="NM",0,IF(AND(K2445="ID",K2444="NM"),1,L2444+1))</f>
        <v>2015</v>
      </c>
      <c r="M2445" s="17">
        <f t="shared" ca="1" si="389"/>
        <v>0.86189579409918393</v>
      </c>
      <c r="N2445" t="str">
        <f t="shared" ca="1" si="387"/>
        <v/>
      </c>
    </row>
    <row r="2446" spans="1:14" x14ac:dyDescent="0.25">
      <c r="A2446" s="5">
        <f t="shared" si="388"/>
        <v>2444</v>
      </c>
      <c r="B2446" s="6">
        <v>13803</v>
      </c>
      <c r="C2446" s="7">
        <v>11.84</v>
      </c>
      <c r="D2446" s="12">
        <f t="shared" si="383"/>
        <v>-1.0860484544695126E-2</v>
      </c>
      <c r="E2446" s="14">
        <f t="shared" si="384"/>
        <v>-1.0919890114022212E-2</v>
      </c>
      <c r="F2446" s="16">
        <f>EXP(SUM(E$3:E2446))-1</f>
        <v>-0.32955832389580708</v>
      </c>
      <c r="G2446" s="8">
        <f t="shared" si="385"/>
        <v>67.044167610419294</v>
      </c>
      <c r="H2446" s="9">
        <f>MAX(G$2:G2446)</f>
        <v>180.40770101925281</v>
      </c>
      <c r="I2446" s="15">
        <f t="shared" si="390"/>
        <v>-0.62837413684871291</v>
      </c>
      <c r="J2446" s="17">
        <f t="shared" si="386"/>
        <v>0.62837413684871291</v>
      </c>
      <c r="K2446" s="5" t="str">
        <f t="shared" si="382"/>
        <v>ID</v>
      </c>
      <c r="L2446" s="5">
        <f t="shared" si="391"/>
        <v>2016</v>
      </c>
      <c r="M2446" s="17">
        <f t="shared" ca="1" si="389"/>
        <v>0.86189579409918393</v>
      </c>
      <c r="N2446" t="str">
        <f t="shared" ca="1" si="387"/>
        <v/>
      </c>
    </row>
    <row r="2447" spans="1:14" x14ac:dyDescent="0.25">
      <c r="A2447" s="5">
        <f t="shared" si="388"/>
        <v>2445</v>
      </c>
      <c r="B2447" s="6">
        <v>13806</v>
      </c>
      <c r="C2447" s="7">
        <v>10.76</v>
      </c>
      <c r="D2447" s="12">
        <f t="shared" si="383"/>
        <v>-9.1216216216216228E-2</v>
      </c>
      <c r="E2447" s="14">
        <f t="shared" si="384"/>
        <v>-9.5648074722221282E-2</v>
      </c>
      <c r="F2447" s="16">
        <f>EXP(SUM(E$3:E2447))-1</f>
        <v>-0.39071347678368951</v>
      </c>
      <c r="G2447" s="8">
        <f t="shared" si="385"/>
        <v>60.928652321631048</v>
      </c>
      <c r="H2447" s="9">
        <f>MAX(G$2:G2447)</f>
        <v>180.40770101925281</v>
      </c>
      <c r="I2447" s="15">
        <f t="shared" si="390"/>
        <v>-0.66227244193345869</v>
      </c>
      <c r="J2447" s="17">
        <f t="shared" si="386"/>
        <v>0.66227244193345869</v>
      </c>
      <c r="K2447" s="5" t="str">
        <f t="shared" si="382"/>
        <v>ID</v>
      </c>
      <c r="L2447" s="5">
        <f t="shared" si="391"/>
        <v>2017</v>
      </c>
      <c r="M2447" s="17">
        <f t="shared" ca="1" si="389"/>
        <v>0.86189579409918393</v>
      </c>
      <c r="N2447" t="str">
        <f t="shared" ca="1" si="387"/>
        <v/>
      </c>
    </row>
    <row r="2448" spans="1:14" x14ac:dyDescent="0.25">
      <c r="A2448" s="5">
        <f t="shared" si="388"/>
        <v>2446</v>
      </c>
      <c r="B2448" s="6">
        <v>13807</v>
      </c>
      <c r="C2448" s="7">
        <v>11.1</v>
      </c>
      <c r="D2448" s="12">
        <f t="shared" si="383"/>
        <v>3.1598513011152463E-2</v>
      </c>
      <c r="E2448" s="14">
        <f t="shared" si="384"/>
        <v>3.1109553584650139E-2</v>
      </c>
      <c r="F2448" s="16">
        <f>EXP(SUM(E$3:E2448))-1</f>
        <v>-0.37146092865231906</v>
      </c>
      <c r="G2448" s="8">
        <f t="shared" si="385"/>
        <v>62.853907134768093</v>
      </c>
      <c r="H2448" s="9">
        <f>MAX(G$2:G2448)</f>
        <v>180.40770101925281</v>
      </c>
      <c r="I2448" s="15">
        <f t="shared" si="390"/>
        <v>-0.65160075329566836</v>
      </c>
      <c r="J2448" s="17">
        <f t="shared" si="386"/>
        <v>0.65160075329566836</v>
      </c>
      <c r="K2448" s="5" t="str">
        <f t="shared" si="382"/>
        <v>ID</v>
      </c>
      <c r="L2448" s="5">
        <f t="shared" si="391"/>
        <v>2018</v>
      </c>
      <c r="M2448" s="17">
        <f t="shared" ca="1" si="389"/>
        <v>0.86189579409918393</v>
      </c>
      <c r="N2448" t="str">
        <f t="shared" ca="1" si="387"/>
        <v/>
      </c>
    </row>
    <row r="2449" spans="1:14" x14ac:dyDescent="0.25">
      <c r="A2449" s="5">
        <f t="shared" si="388"/>
        <v>2447</v>
      </c>
      <c r="B2449" s="6">
        <v>13808</v>
      </c>
      <c r="C2449" s="7">
        <v>11.93</v>
      </c>
      <c r="D2449" s="12">
        <f t="shared" si="383"/>
        <v>7.4774774774774677E-2</v>
      </c>
      <c r="E2449" s="14">
        <f t="shared" si="384"/>
        <v>7.2111127791536209E-2</v>
      </c>
      <c r="F2449" s="16">
        <f>EXP(SUM(E$3:E2449))-1</f>
        <v>-0.32446206115515019</v>
      </c>
      <c r="G2449" s="8">
        <f t="shared" si="385"/>
        <v>67.553793884484975</v>
      </c>
      <c r="H2449" s="9">
        <f>MAX(G$2:G2449)</f>
        <v>180.40770101925281</v>
      </c>
      <c r="I2449" s="15">
        <f t="shared" si="390"/>
        <v>-0.62554927809165073</v>
      </c>
      <c r="J2449" s="17">
        <f t="shared" si="386"/>
        <v>0.62554927809165073</v>
      </c>
      <c r="K2449" s="5" t="str">
        <f t="shared" si="382"/>
        <v>ID</v>
      </c>
      <c r="L2449" s="5">
        <f t="shared" si="391"/>
        <v>2019</v>
      </c>
      <c r="M2449" s="17">
        <f t="shared" ca="1" si="389"/>
        <v>0.86189579409918393</v>
      </c>
      <c r="N2449" t="str">
        <f t="shared" ca="1" si="387"/>
        <v/>
      </c>
    </row>
    <row r="2450" spans="1:14" x14ac:dyDescent="0.25">
      <c r="A2450" s="5">
        <f t="shared" si="388"/>
        <v>2448</v>
      </c>
      <c r="B2450" s="6">
        <v>13809</v>
      </c>
      <c r="C2450" s="7">
        <v>12.17</v>
      </c>
      <c r="D2450" s="12">
        <f t="shared" si="383"/>
        <v>2.0117351215423351E-2</v>
      </c>
      <c r="E2450" s="14">
        <f t="shared" si="384"/>
        <v>1.9917670889611109E-2</v>
      </c>
      <c r="F2450" s="16">
        <f>EXP(SUM(E$3:E2450))-1</f>
        <v>-0.31087202718006524</v>
      </c>
      <c r="G2450" s="8">
        <f t="shared" si="385"/>
        <v>68.912797281993477</v>
      </c>
      <c r="H2450" s="9">
        <f>MAX(G$2:G2450)</f>
        <v>180.40770101925281</v>
      </c>
      <c r="I2450" s="15">
        <f t="shared" si="390"/>
        <v>-0.61801632140615159</v>
      </c>
      <c r="J2450" s="17">
        <f t="shared" si="386"/>
        <v>0.61801632140615159</v>
      </c>
      <c r="K2450" s="5" t="str">
        <f t="shared" si="382"/>
        <v>ID</v>
      </c>
      <c r="L2450" s="5">
        <f t="shared" si="391"/>
        <v>2020</v>
      </c>
      <c r="M2450" s="17">
        <f t="shared" ca="1" si="389"/>
        <v>0.86189579409918393</v>
      </c>
      <c r="N2450" t="str">
        <f t="shared" ca="1" si="387"/>
        <v/>
      </c>
    </row>
    <row r="2451" spans="1:14" x14ac:dyDescent="0.25">
      <c r="A2451" s="5">
        <f t="shared" si="388"/>
        <v>2449</v>
      </c>
      <c r="B2451" s="6">
        <v>13810</v>
      </c>
      <c r="C2451" s="7">
        <v>11.84</v>
      </c>
      <c r="D2451" s="12">
        <f t="shared" si="383"/>
        <v>-2.7115858668857906E-2</v>
      </c>
      <c r="E2451" s="14">
        <f t="shared" si="384"/>
        <v>-2.7490277543576244E-2</v>
      </c>
      <c r="F2451" s="16">
        <f>EXP(SUM(E$3:E2451))-1</f>
        <v>-0.32955832389580708</v>
      </c>
      <c r="G2451" s="8">
        <f t="shared" si="385"/>
        <v>67.044167610419294</v>
      </c>
      <c r="H2451" s="9">
        <f>MAX(G$2:G2451)</f>
        <v>180.40770101925281</v>
      </c>
      <c r="I2451" s="15">
        <f t="shared" si="390"/>
        <v>-0.62837413684871279</v>
      </c>
      <c r="J2451" s="17">
        <f t="shared" si="386"/>
        <v>0.62837413684871279</v>
      </c>
      <c r="K2451" s="5" t="str">
        <f t="shared" si="382"/>
        <v>ID</v>
      </c>
      <c r="L2451" s="5">
        <f t="shared" si="391"/>
        <v>2021</v>
      </c>
      <c r="M2451" s="17">
        <f t="shared" ca="1" si="389"/>
        <v>0.86189579409918393</v>
      </c>
      <c r="N2451" t="str">
        <f t="shared" ca="1" si="387"/>
        <v/>
      </c>
    </row>
    <row r="2452" spans="1:14" x14ac:dyDescent="0.25">
      <c r="A2452" s="5">
        <f t="shared" si="388"/>
        <v>2450</v>
      </c>
      <c r="B2452" s="6">
        <v>13813</v>
      </c>
      <c r="C2452" s="7">
        <v>12</v>
      </c>
      <c r="D2452" s="12">
        <f t="shared" si="383"/>
        <v>1.3513513513513598E-2</v>
      </c>
      <c r="E2452" s="14">
        <f t="shared" si="384"/>
        <v>1.3423020332140771E-2</v>
      </c>
      <c r="F2452" s="16">
        <f>EXP(SUM(E$3:E2452))-1</f>
        <v>-0.32049830124575041</v>
      </c>
      <c r="G2452" s="8">
        <f t="shared" si="385"/>
        <v>67.950169875424962</v>
      </c>
      <c r="H2452" s="9">
        <f>MAX(G$2:G2452)</f>
        <v>180.40770101925281</v>
      </c>
      <c r="I2452" s="15">
        <f t="shared" si="390"/>
        <v>-0.6233521657250467</v>
      </c>
      <c r="J2452" s="17">
        <f t="shared" si="386"/>
        <v>0.6233521657250467</v>
      </c>
      <c r="K2452" s="5" t="str">
        <f t="shared" si="382"/>
        <v>ID</v>
      </c>
      <c r="L2452" s="5">
        <f t="shared" si="391"/>
        <v>2022</v>
      </c>
      <c r="M2452" s="17">
        <f t="shared" ca="1" si="389"/>
        <v>0.86189579409918393</v>
      </c>
      <c r="N2452" t="str">
        <f t="shared" ca="1" si="387"/>
        <v/>
      </c>
    </row>
    <row r="2453" spans="1:14" x14ac:dyDescent="0.25">
      <c r="A2453" s="5">
        <f t="shared" si="388"/>
        <v>2451</v>
      </c>
      <c r="B2453" s="6">
        <v>13814</v>
      </c>
      <c r="C2453" s="7">
        <v>11.74</v>
      </c>
      <c r="D2453" s="12">
        <f t="shared" si="383"/>
        <v>-2.1666666666666612E-2</v>
      </c>
      <c r="E2453" s="14">
        <f t="shared" si="384"/>
        <v>-2.1904835388049864E-2</v>
      </c>
      <c r="F2453" s="16">
        <f>EXP(SUM(E$3:E2453))-1</f>
        <v>-0.33522083805209246</v>
      </c>
      <c r="G2453" s="8">
        <f t="shared" si="385"/>
        <v>66.477916194790751</v>
      </c>
      <c r="H2453" s="9">
        <f>MAX(G$2:G2453)</f>
        <v>180.40770101925281</v>
      </c>
      <c r="I2453" s="15">
        <f t="shared" si="390"/>
        <v>-0.63151286880100399</v>
      </c>
      <c r="J2453" s="17">
        <f t="shared" si="386"/>
        <v>0.63151286880100399</v>
      </c>
      <c r="K2453" s="5" t="str">
        <f t="shared" si="382"/>
        <v>ID</v>
      </c>
      <c r="L2453" s="5">
        <f t="shared" si="391"/>
        <v>2023</v>
      </c>
      <c r="M2453" s="17">
        <f t="shared" ca="1" si="389"/>
        <v>0.86189579409918393</v>
      </c>
      <c r="N2453" t="str">
        <f t="shared" ca="1" si="387"/>
        <v/>
      </c>
    </row>
    <row r="2454" spans="1:14" x14ac:dyDescent="0.25">
      <c r="A2454" s="5">
        <f t="shared" si="388"/>
        <v>2452</v>
      </c>
      <c r="B2454" s="6">
        <v>13815</v>
      </c>
      <c r="C2454" s="7">
        <v>11.76</v>
      </c>
      <c r="D2454" s="12">
        <f t="shared" si="383"/>
        <v>1.7035775127767216E-3</v>
      </c>
      <c r="E2454" s="14">
        <f t="shared" si="384"/>
        <v>1.7021280705303626E-3</v>
      </c>
      <c r="F2454" s="16">
        <f>EXP(SUM(E$3:E2454))-1</f>
        <v>-0.33408833522083536</v>
      </c>
      <c r="G2454" s="8">
        <f t="shared" si="385"/>
        <v>66.59116647791646</v>
      </c>
      <c r="H2454" s="9">
        <f>MAX(G$2:G2454)</f>
        <v>180.40770101925281</v>
      </c>
      <c r="I2454" s="15">
        <f t="shared" si="390"/>
        <v>-0.63088512241054584</v>
      </c>
      <c r="J2454" s="17">
        <f t="shared" si="386"/>
        <v>0.63088512241054584</v>
      </c>
      <c r="K2454" s="5" t="str">
        <f t="shared" si="382"/>
        <v>ID</v>
      </c>
      <c r="L2454" s="5">
        <f t="shared" si="391"/>
        <v>2024</v>
      </c>
      <c r="M2454" s="17">
        <f t="shared" ca="1" si="389"/>
        <v>0.86189579409918393</v>
      </c>
      <c r="N2454" t="str">
        <f t="shared" ca="1" si="387"/>
        <v/>
      </c>
    </row>
    <row r="2455" spans="1:14" x14ac:dyDescent="0.25">
      <c r="A2455" s="5">
        <f t="shared" si="388"/>
        <v>2453</v>
      </c>
      <c r="B2455" s="6">
        <v>13816</v>
      </c>
      <c r="C2455" s="7">
        <v>12.05</v>
      </c>
      <c r="D2455" s="12">
        <f t="shared" si="383"/>
        <v>2.4659863945578397E-2</v>
      </c>
      <c r="E2455" s="14">
        <f t="shared" si="384"/>
        <v>2.4360717466183301E-2</v>
      </c>
      <c r="F2455" s="16">
        <f>EXP(SUM(E$3:E2455))-1</f>
        <v>-0.3176670441676076</v>
      </c>
      <c r="G2455" s="8">
        <f t="shared" si="385"/>
        <v>68.23329558323924</v>
      </c>
      <c r="H2455" s="9">
        <f>MAX(G$2:G2455)</f>
        <v>180.40770101925281</v>
      </c>
      <c r="I2455" s="15">
        <f t="shared" si="390"/>
        <v>-0.62178279974890105</v>
      </c>
      <c r="J2455" s="17">
        <f t="shared" si="386"/>
        <v>0.62178279974890105</v>
      </c>
      <c r="K2455" s="5" t="str">
        <f t="shared" si="382"/>
        <v>ID</v>
      </c>
      <c r="L2455" s="5">
        <f t="shared" si="391"/>
        <v>2025</v>
      </c>
      <c r="M2455" s="17">
        <f t="shared" ca="1" si="389"/>
        <v>0.86189579409918393</v>
      </c>
      <c r="N2455" t="str">
        <f t="shared" ca="1" si="387"/>
        <v/>
      </c>
    </row>
    <row r="2456" spans="1:14" x14ac:dyDescent="0.25">
      <c r="A2456" s="5">
        <f t="shared" si="388"/>
        <v>2454</v>
      </c>
      <c r="B2456" s="6">
        <v>13817</v>
      </c>
      <c r="C2456" s="7">
        <v>12.35</v>
      </c>
      <c r="D2456" s="12">
        <f t="shared" si="383"/>
        <v>2.4896265560165887E-2</v>
      </c>
      <c r="E2456" s="14">
        <f t="shared" si="384"/>
        <v>2.4591403137322113E-2</v>
      </c>
      <c r="F2456" s="16">
        <f>EXP(SUM(E$3:E2456))-1</f>
        <v>-0.30067950169875146</v>
      </c>
      <c r="G2456" s="8">
        <f t="shared" si="385"/>
        <v>69.932049830124853</v>
      </c>
      <c r="H2456" s="9">
        <f>MAX(G$2:G2456)</f>
        <v>180.40770101925281</v>
      </c>
      <c r="I2456" s="15">
        <f t="shared" si="390"/>
        <v>-0.61236660389202724</v>
      </c>
      <c r="J2456" s="17">
        <f t="shared" si="386"/>
        <v>0.61236660389202724</v>
      </c>
      <c r="K2456" s="5" t="str">
        <f t="shared" si="382"/>
        <v>ID</v>
      </c>
      <c r="L2456" s="5">
        <f t="shared" si="391"/>
        <v>2026</v>
      </c>
      <c r="M2456" s="17">
        <f t="shared" ca="1" si="389"/>
        <v>0.86189579409918393</v>
      </c>
      <c r="N2456" t="str">
        <f t="shared" ca="1" si="387"/>
        <v/>
      </c>
    </row>
    <row r="2457" spans="1:14" x14ac:dyDescent="0.25">
      <c r="A2457" s="5">
        <f t="shared" si="388"/>
        <v>2455</v>
      </c>
      <c r="B2457" s="6">
        <v>13820</v>
      </c>
      <c r="C2457" s="7">
        <v>12.08</v>
      </c>
      <c r="D2457" s="12">
        <f t="shared" si="383"/>
        <v>-2.1862348178137592E-2</v>
      </c>
      <c r="E2457" s="14">
        <f t="shared" si="384"/>
        <v>-2.2104870567317251E-2</v>
      </c>
      <c r="F2457" s="16">
        <f>EXP(SUM(E$3:E2457))-1</f>
        <v>-0.31596828992072201</v>
      </c>
      <c r="G2457" s="8">
        <f t="shared" si="385"/>
        <v>68.403171007927796</v>
      </c>
      <c r="H2457" s="9">
        <f>MAX(G$2:G2457)</f>
        <v>180.40770101925281</v>
      </c>
      <c r="I2457" s="15">
        <f t="shared" si="390"/>
        <v>-0.62084118016321366</v>
      </c>
      <c r="J2457" s="17">
        <f t="shared" si="386"/>
        <v>0.62084118016321366</v>
      </c>
      <c r="K2457" s="5" t="str">
        <f t="shared" si="382"/>
        <v>ID</v>
      </c>
      <c r="L2457" s="5">
        <f t="shared" si="391"/>
        <v>2027</v>
      </c>
      <c r="M2457" s="17">
        <f t="shared" ca="1" si="389"/>
        <v>0.86189579409918393</v>
      </c>
      <c r="N2457" t="str">
        <f t="shared" ca="1" si="387"/>
        <v/>
      </c>
    </row>
    <row r="2458" spans="1:14" x14ac:dyDescent="0.25">
      <c r="A2458" s="5">
        <f t="shared" si="388"/>
        <v>2456</v>
      </c>
      <c r="B2458" s="6">
        <v>13822</v>
      </c>
      <c r="C2458" s="7">
        <v>11.52</v>
      </c>
      <c r="D2458" s="12">
        <f t="shared" si="383"/>
        <v>-4.635761589403975E-2</v>
      </c>
      <c r="E2458" s="14">
        <f t="shared" si="384"/>
        <v>-4.7466537238923724E-2</v>
      </c>
      <c r="F2458" s="16">
        <f>EXP(SUM(E$3:E2458))-1</f>
        <v>-0.34767836919592032</v>
      </c>
      <c r="G2458" s="8">
        <f t="shared" si="385"/>
        <v>65.232163080407972</v>
      </c>
      <c r="H2458" s="9">
        <f>MAX(G$2:G2458)</f>
        <v>180.40770101925281</v>
      </c>
      <c r="I2458" s="15">
        <f t="shared" si="390"/>
        <v>-0.63841807909604475</v>
      </c>
      <c r="J2458" s="17">
        <f t="shared" si="386"/>
        <v>0.63841807909604475</v>
      </c>
      <c r="K2458" s="5" t="str">
        <f t="shared" si="382"/>
        <v>ID</v>
      </c>
      <c r="L2458" s="5">
        <f t="shared" si="391"/>
        <v>2028</v>
      </c>
      <c r="M2458" s="17">
        <f t="shared" ca="1" si="389"/>
        <v>0.86189579409918393</v>
      </c>
      <c r="N2458" t="str">
        <f t="shared" ca="1" si="387"/>
        <v/>
      </c>
    </row>
    <row r="2459" spans="1:14" x14ac:dyDescent="0.25">
      <c r="A2459" s="5">
        <f t="shared" si="388"/>
        <v>2457</v>
      </c>
      <c r="B2459" s="6">
        <v>13823</v>
      </c>
      <c r="C2459" s="7">
        <v>11.46</v>
      </c>
      <c r="D2459" s="12">
        <f t="shared" si="383"/>
        <v>-5.2083333333332593E-3</v>
      </c>
      <c r="E2459" s="14">
        <f t="shared" si="384"/>
        <v>-5.2219439811516007E-3</v>
      </c>
      <c r="F2459" s="16">
        <f>EXP(SUM(E$3:E2459))-1</f>
        <v>-0.35107587768969151</v>
      </c>
      <c r="G2459" s="8">
        <f t="shared" si="385"/>
        <v>64.892412231030846</v>
      </c>
      <c r="H2459" s="9">
        <f>MAX(G$2:G2459)</f>
        <v>180.40770101925281</v>
      </c>
      <c r="I2459" s="15">
        <f t="shared" si="390"/>
        <v>-0.64030131826741954</v>
      </c>
      <c r="J2459" s="17">
        <f t="shared" si="386"/>
        <v>0.64030131826741954</v>
      </c>
      <c r="K2459" s="5" t="str">
        <f t="shared" si="382"/>
        <v>ID</v>
      </c>
      <c r="L2459" s="5">
        <f t="shared" si="391"/>
        <v>2029</v>
      </c>
      <c r="M2459" s="17">
        <f t="shared" ca="1" si="389"/>
        <v>0.86189579409918393</v>
      </c>
      <c r="N2459" t="str">
        <f t="shared" ca="1" si="387"/>
        <v/>
      </c>
    </row>
    <row r="2460" spans="1:14" x14ac:dyDescent="0.25">
      <c r="A2460" s="5">
        <f t="shared" si="388"/>
        <v>2458</v>
      </c>
      <c r="B2460" s="6">
        <v>13824</v>
      </c>
      <c r="C2460" s="7">
        <v>11.46</v>
      </c>
      <c r="D2460" s="12">
        <f t="shared" si="383"/>
        <v>0</v>
      </c>
      <c r="E2460" s="14">
        <f t="shared" si="384"/>
        <v>0</v>
      </c>
      <c r="F2460" s="16">
        <f>EXP(SUM(E$3:E2460))-1</f>
        <v>-0.35107587768969151</v>
      </c>
      <c r="G2460" s="8">
        <f t="shared" si="385"/>
        <v>64.892412231030846</v>
      </c>
      <c r="H2460" s="9">
        <f>MAX(G$2:G2460)</f>
        <v>180.40770101925281</v>
      </c>
      <c r="I2460" s="15">
        <f t="shared" si="390"/>
        <v>-0.64030131826741954</v>
      </c>
      <c r="J2460" s="17">
        <f t="shared" si="386"/>
        <v>0.64030131826741954</v>
      </c>
      <c r="K2460" s="5" t="str">
        <f t="shared" si="382"/>
        <v>ID</v>
      </c>
      <c r="L2460" s="5">
        <f t="shared" si="391"/>
        <v>2030</v>
      </c>
      <c r="M2460" s="17">
        <f t="shared" ca="1" si="389"/>
        <v>0.86189579409918393</v>
      </c>
      <c r="N2460" t="str">
        <f t="shared" ca="1" si="387"/>
        <v/>
      </c>
    </row>
    <row r="2461" spans="1:14" x14ac:dyDescent="0.25">
      <c r="A2461" s="5">
        <f t="shared" si="388"/>
        <v>2459</v>
      </c>
      <c r="B2461" s="6">
        <v>13827</v>
      </c>
      <c r="C2461" s="7">
        <v>11.12</v>
      </c>
      <c r="D2461" s="12">
        <f t="shared" si="383"/>
        <v>-2.9668411867364908E-2</v>
      </c>
      <c r="E2461" s="14">
        <f t="shared" si="384"/>
        <v>-3.0117422464157353E-2</v>
      </c>
      <c r="F2461" s="16">
        <f>EXP(SUM(E$3:E2461))-1</f>
        <v>-0.37032842582106207</v>
      </c>
      <c r="G2461" s="8">
        <f t="shared" si="385"/>
        <v>62.967157417893795</v>
      </c>
      <c r="H2461" s="9">
        <f>MAX(G$2:G2461)</f>
        <v>180.40770101925281</v>
      </c>
      <c r="I2461" s="15">
        <f t="shared" si="390"/>
        <v>-0.65097300690520998</v>
      </c>
      <c r="J2461" s="17">
        <f t="shared" si="386"/>
        <v>0.65097300690520998</v>
      </c>
      <c r="K2461" s="5" t="str">
        <f t="shared" si="382"/>
        <v>ID</v>
      </c>
      <c r="L2461" s="5">
        <f t="shared" si="391"/>
        <v>2031</v>
      </c>
      <c r="M2461" s="17">
        <f t="shared" ca="1" si="389"/>
        <v>0.86189579409918393</v>
      </c>
      <c r="N2461" t="str">
        <f t="shared" ca="1" si="387"/>
        <v/>
      </c>
    </row>
    <row r="2462" spans="1:14" x14ac:dyDescent="0.25">
      <c r="A2462" s="5">
        <f t="shared" si="388"/>
        <v>2460</v>
      </c>
      <c r="B2462" s="6">
        <v>13828</v>
      </c>
      <c r="C2462" s="7">
        <v>11.35</v>
      </c>
      <c r="D2462" s="12">
        <f t="shared" si="383"/>
        <v>2.0683453237410054E-2</v>
      </c>
      <c r="E2462" s="14">
        <f t="shared" si="384"/>
        <v>2.0472455104975348E-2</v>
      </c>
      <c r="F2462" s="16">
        <f>EXP(SUM(E$3:E2462))-1</f>
        <v>-0.3573046432616056</v>
      </c>
      <c r="G2462" s="8">
        <f t="shared" si="385"/>
        <v>64.269535673839442</v>
      </c>
      <c r="H2462" s="9">
        <f>MAX(G$2:G2462)</f>
        <v>180.40770101925281</v>
      </c>
      <c r="I2462" s="15">
        <f t="shared" si="390"/>
        <v>-0.64375392341494009</v>
      </c>
      <c r="J2462" s="17">
        <f t="shared" si="386"/>
        <v>0.64375392341494009</v>
      </c>
      <c r="K2462" s="5" t="str">
        <f t="shared" si="382"/>
        <v>ID</v>
      </c>
      <c r="L2462" s="5">
        <f t="shared" si="391"/>
        <v>2032</v>
      </c>
      <c r="M2462" s="17">
        <f t="shared" ca="1" si="389"/>
        <v>0.86189579409918393</v>
      </c>
      <c r="N2462" t="str">
        <f t="shared" ca="1" si="387"/>
        <v/>
      </c>
    </row>
    <row r="2463" spans="1:14" x14ac:dyDescent="0.25">
      <c r="A2463" s="5">
        <f t="shared" si="388"/>
        <v>2461</v>
      </c>
      <c r="B2463" s="6">
        <v>13829</v>
      </c>
      <c r="C2463" s="7">
        <v>11.96</v>
      </c>
      <c r="D2463" s="12">
        <f t="shared" si="383"/>
        <v>5.3744493392070547E-2</v>
      </c>
      <c r="E2463" s="14">
        <f t="shared" si="384"/>
        <v>5.2350004595074058E-2</v>
      </c>
      <c r="F2463" s="16">
        <f>EXP(SUM(E$3:E2463))-1</f>
        <v>-0.32276330690826449</v>
      </c>
      <c r="G2463" s="8">
        <f t="shared" si="385"/>
        <v>67.723669309173545</v>
      </c>
      <c r="H2463" s="9">
        <f>MAX(G$2:G2463)</f>
        <v>180.40770101925281</v>
      </c>
      <c r="I2463" s="15">
        <f t="shared" si="390"/>
        <v>-0.62460765850596323</v>
      </c>
      <c r="J2463" s="17">
        <f t="shared" si="386"/>
        <v>0.62460765850596323</v>
      </c>
      <c r="K2463" s="5" t="str">
        <f t="shared" si="382"/>
        <v>ID</v>
      </c>
      <c r="L2463" s="5">
        <f t="shared" si="391"/>
        <v>2033</v>
      </c>
      <c r="M2463" s="17">
        <f t="shared" ca="1" si="389"/>
        <v>0.86189579409918393</v>
      </c>
      <c r="N2463" t="str">
        <f t="shared" ca="1" si="387"/>
        <v/>
      </c>
    </row>
    <row r="2464" spans="1:14" x14ac:dyDescent="0.25">
      <c r="A2464" s="5">
        <f t="shared" si="388"/>
        <v>2462</v>
      </c>
      <c r="B2464" s="6">
        <v>13831</v>
      </c>
      <c r="C2464" s="7">
        <v>11.91</v>
      </c>
      <c r="D2464" s="12">
        <f t="shared" si="383"/>
        <v>-4.1806020066890159E-3</v>
      </c>
      <c r="E2464" s="14">
        <f t="shared" si="384"/>
        <v>-4.189365155276994E-3</v>
      </c>
      <c r="F2464" s="16">
        <f>EXP(SUM(E$3:E2464))-1</f>
        <v>-0.32559456398640729</v>
      </c>
      <c r="G2464" s="8">
        <f t="shared" si="385"/>
        <v>67.440543601359266</v>
      </c>
      <c r="H2464" s="9">
        <f>MAX(G$2:G2464)</f>
        <v>180.40770101925281</v>
      </c>
      <c r="I2464" s="15">
        <f t="shared" si="390"/>
        <v>-0.62617702448210888</v>
      </c>
      <c r="J2464" s="17">
        <f t="shared" si="386"/>
        <v>0.62617702448210888</v>
      </c>
      <c r="K2464" s="5" t="str">
        <f t="shared" si="382"/>
        <v>ID</v>
      </c>
      <c r="L2464" s="5">
        <f t="shared" si="391"/>
        <v>2034</v>
      </c>
      <c r="M2464" s="17">
        <f t="shared" ca="1" si="389"/>
        <v>0.86189579409918393</v>
      </c>
      <c r="N2464" t="str">
        <f t="shared" ca="1" si="387"/>
        <v/>
      </c>
    </row>
    <row r="2465" spans="1:14" x14ac:dyDescent="0.25">
      <c r="A2465" s="5">
        <f t="shared" si="388"/>
        <v>2463</v>
      </c>
      <c r="B2465" s="6">
        <v>13834</v>
      </c>
      <c r="C2465" s="7">
        <v>11.53</v>
      </c>
      <c r="D2465" s="12">
        <f t="shared" si="383"/>
        <v>-3.1905961376994196E-2</v>
      </c>
      <c r="E2465" s="14">
        <f t="shared" si="384"/>
        <v>-3.2426049086241152E-2</v>
      </c>
      <c r="F2465" s="16">
        <f>EXP(SUM(E$3:E2465))-1</f>
        <v>-0.34711211778029194</v>
      </c>
      <c r="G2465" s="8">
        <f t="shared" si="385"/>
        <v>65.288788221970805</v>
      </c>
      <c r="H2465" s="9">
        <f>MAX(G$2:G2465)</f>
        <v>180.40770101925281</v>
      </c>
      <c r="I2465" s="15">
        <f t="shared" si="390"/>
        <v>-0.63810420590081574</v>
      </c>
      <c r="J2465" s="17">
        <f t="shared" si="386"/>
        <v>0.63810420590081574</v>
      </c>
      <c r="K2465" s="5" t="str">
        <f t="shared" si="382"/>
        <v>ID</v>
      </c>
      <c r="L2465" s="5">
        <f t="shared" si="391"/>
        <v>2035</v>
      </c>
      <c r="M2465" s="17">
        <f t="shared" ca="1" si="389"/>
        <v>0.86189579409918393</v>
      </c>
      <c r="N2465" t="str">
        <f t="shared" ca="1" si="387"/>
        <v/>
      </c>
    </row>
    <row r="2466" spans="1:14" x14ac:dyDescent="0.25">
      <c r="A2466" s="5">
        <f t="shared" si="388"/>
        <v>2464</v>
      </c>
      <c r="B2466" s="6">
        <v>13835</v>
      </c>
      <c r="C2466" s="7">
        <v>11.48</v>
      </c>
      <c r="D2466" s="12">
        <f t="shared" si="383"/>
        <v>-4.3365134431916363E-3</v>
      </c>
      <c r="E2466" s="14">
        <f t="shared" si="384"/>
        <v>-4.3459433895472604E-3</v>
      </c>
      <c r="F2466" s="16">
        <f>EXP(SUM(E$3:E2466))-1</f>
        <v>-0.34994337485843452</v>
      </c>
      <c r="G2466" s="8">
        <f t="shared" si="385"/>
        <v>65.005662514156555</v>
      </c>
      <c r="H2466" s="9">
        <f>MAX(G$2:G2466)</f>
        <v>180.40770101925281</v>
      </c>
      <c r="I2466" s="15">
        <f t="shared" si="390"/>
        <v>-0.63967357187696128</v>
      </c>
      <c r="J2466" s="17">
        <f t="shared" si="386"/>
        <v>0.63967357187696128</v>
      </c>
      <c r="K2466" s="5" t="str">
        <f t="shared" si="382"/>
        <v>ID</v>
      </c>
      <c r="L2466" s="5">
        <f t="shared" si="391"/>
        <v>2036</v>
      </c>
      <c r="M2466" s="17">
        <f t="shared" ca="1" si="389"/>
        <v>0.86189579409918393</v>
      </c>
      <c r="N2466" t="str">
        <f t="shared" ca="1" si="387"/>
        <v/>
      </c>
    </row>
    <row r="2467" spans="1:14" x14ac:dyDescent="0.25">
      <c r="A2467" s="5">
        <f t="shared" si="388"/>
        <v>2465</v>
      </c>
      <c r="B2467" s="6">
        <v>13836</v>
      </c>
      <c r="C2467" s="7">
        <v>11.39</v>
      </c>
      <c r="D2467" s="12">
        <f t="shared" si="383"/>
        <v>-7.8397212543553918E-3</v>
      </c>
      <c r="E2467" s="14">
        <f t="shared" si="384"/>
        <v>-7.8706134323295786E-3</v>
      </c>
      <c r="F2467" s="16">
        <f>EXP(SUM(E$3:E2467))-1</f>
        <v>-0.35503963759909141</v>
      </c>
      <c r="G2467" s="8">
        <f t="shared" si="385"/>
        <v>64.496036240090859</v>
      </c>
      <c r="H2467" s="9">
        <f>MAX(G$2:G2467)</f>
        <v>180.40770101925281</v>
      </c>
      <c r="I2467" s="15">
        <f t="shared" si="390"/>
        <v>-0.64249843063402334</v>
      </c>
      <c r="J2467" s="17">
        <f t="shared" si="386"/>
        <v>0.64249843063402334</v>
      </c>
      <c r="K2467" s="5" t="str">
        <f t="shared" si="382"/>
        <v>ID</v>
      </c>
      <c r="L2467" s="5">
        <f t="shared" si="391"/>
        <v>2037</v>
      </c>
      <c r="M2467" s="17">
        <f t="shared" ca="1" si="389"/>
        <v>0.86189579409918393</v>
      </c>
      <c r="N2467" t="str">
        <f t="shared" ca="1" si="387"/>
        <v/>
      </c>
    </row>
    <row r="2468" spans="1:14" x14ac:dyDescent="0.25">
      <c r="A2468" s="5">
        <f t="shared" si="388"/>
        <v>2466</v>
      </c>
      <c r="B2468" s="6">
        <v>13837</v>
      </c>
      <c r="C2468" s="7">
        <v>11.16</v>
      </c>
      <c r="D2468" s="12">
        <f t="shared" si="383"/>
        <v>-2.0193151887620719E-2</v>
      </c>
      <c r="E2468" s="14">
        <f t="shared" si="384"/>
        <v>-2.0399820505925891E-2</v>
      </c>
      <c r="F2468" s="16">
        <f>EXP(SUM(E$3:E2468))-1</f>
        <v>-0.36806342015854787</v>
      </c>
      <c r="G2468" s="8">
        <f t="shared" si="385"/>
        <v>63.193657984145212</v>
      </c>
      <c r="H2468" s="9">
        <f>MAX(G$2:G2468)</f>
        <v>180.40770101925281</v>
      </c>
      <c r="I2468" s="15">
        <f t="shared" si="390"/>
        <v>-0.64971751412429324</v>
      </c>
      <c r="J2468" s="17">
        <f t="shared" si="386"/>
        <v>0.64971751412429324</v>
      </c>
      <c r="K2468" s="5" t="str">
        <f t="shared" si="382"/>
        <v>ID</v>
      </c>
      <c r="L2468" s="5">
        <f t="shared" si="391"/>
        <v>2038</v>
      </c>
      <c r="M2468" s="17">
        <f t="shared" ca="1" si="389"/>
        <v>0.86189579409918393</v>
      </c>
      <c r="N2468" t="str">
        <f t="shared" ca="1" si="387"/>
        <v/>
      </c>
    </row>
    <row r="2469" spans="1:14" x14ac:dyDescent="0.25">
      <c r="A2469" s="5">
        <f t="shared" si="388"/>
        <v>2467</v>
      </c>
      <c r="B2469" s="6">
        <v>13838</v>
      </c>
      <c r="C2469" s="7">
        <v>10.51</v>
      </c>
      <c r="D2469" s="12">
        <f t="shared" si="383"/>
        <v>-5.8243727598566331E-2</v>
      </c>
      <c r="E2469" s="14">
        <f t="shared" si="384"/>
        <v>-6.0008772064305146E-2</v>
      </c>
      <c r="F2469" s="16">
        <f>EXP(SUM(E$3:E2469))-1</f>
        <v>-0.40486976217440307</v>
      </c>
      <c r="G2469" s="8">
        <f t="shared" si="385"/>
        <v>59.513023782559692</v>
      </c>
      <c r="H2469" s="9">
        <f>MAX(G$2:G2469)</f>
        <v>180.40770101925281</v>
      </c>
      <c r="I2469" s="15">
        <f t="shared" si="390"/>
        <v>-0.67011927181418662</v>
      </c>
      <c r="J2469" s="17">
        <f t="shared" si="386"/>
        <v>0.67011927181418662</v>
      </c>
      <c r="K2469" s="5" t="str">
        <f t="shared" si="382"/>
        <v>ID</v>
      </c>
      <c r="L2469" s="5">
        <f t="shared" si="391"/>
        <v>2039</v>
      </c>
      <c r="M2469" s="17">
        <f t="shared" ca="1" si="389"/>
        <v>0.86189579409918393</v>
      </c>
      <c r="N2469" t="str">
        <f t="shared" ca="1" si="387"/>
        <v/>
      </c>
    </row>
    <row r="2470" spans="1:14" x14ac:dyDescent="0.25">
      <c r="A2470" s="5">
        <f t="shared" si="388"/>
        <v>2468</v>
      </c>
      <c r="B2470" s="6">
        <v>13841</v>
      </c>
      <c r="C2470" s="7">
        <v>10.25</v>
      </c>
      <c r="D2470" s="12">
        <f t="shared" si="383"/>
        <v>-2.4738344433872461E-2</v>
      </c>
      <c r="E2470" s="14">
        <f t="shared" si="384"/>
        <v>-2.504947930444253E-2</v>
      </c>
      <c r="F2470" s="16">
        <f>EXP(SUM(E$3:E2470))-1</f>
        <v>-0.41959229898074513</v>
      </c>
      <c r="G2470" s="8">
        <f t="shared" si="385"/>
        <v>58.040770101925489</v>
      </c>
      <c r="H2470" s="9">
        <f>MAX(G$2:G2470)</f>
        <v>180.40770101925281</v>
      </c>
      <c r="I2470" s="15">
        <f t="shared" si="390"/>
        <v>-0.67827997489014391</v>
      </c>
      <c r="J2470" s="17">
        <f t="shared" si="386"/>
        <v>0.67827997489014391</v>
      </c>
      <c r="K2470" s="5" t="str">
        <f t="shared" si="382"/>
        <v>ID</v>
      </c>
      <c r="L2470" s="5">
        <f t="shared" si="391"/>
        <v>2040</v>
      </c>
      <c r="M2470" s="17">
        <f t="shared" ca="1" si="389"/>
        <v>0.86189579409918393</v>
      </c>
      <c r="N2470" t="str">
        <f t="shared" ca="1" si="387"/>
        <v/>
      </c>
    </row>
    <row r="2471" spans="1:14" x14ac:dyDescent="0.25">
      <c r="A2471" s="5">
        <f t="shared" si="388"/>
        <v>2469</v>
      </c>
      <c r="B2471" s="6">
        <v>13842</v>
      </c>
      <c r="C2471" s="7">
        <v>10.43</v>
      </c>
      <c r="D2471" s="12">
        <f t="shared" si="383"/>
        <v>1.7560975609756113E-2</v>
      </c>
      <c r="E2471" s="14">
        <f t="shared" si="384"/>
        <v>1.7408563428263909E-2</v>
      </c>
      <c r="F2471" s="16">
        <f>EXP(SUM(E$3:E2471))-1</f>
        <v>-0.40939977349943135</v>
      </c>
      <c r="G2471" s="8">
        <f t="shared" si="385"/>
        <v>59.060022650056865</v>
      </c>
      <c r="H2471" s="9">
        <f>MAX(G$2:G2471)</f>
        <v>180.40770101925281</v>
      </c>
      <c r="I2471" s="15">
        <f t="shared" si="390"/>
        <v>-0.67263025737601967</v>
      </c>
      <c r="J2471" s="17">
        <f t="shared" si="386"/>
        <v>0.67263025737601967</v>
      </c>
      <c r="K2471" s="5" t="str">
        <f t="shared" si="382"/>
        <v>ID</v>
      </c>
      <c r="L2471" s="5">
        <f t="shared" si="391"/>
        <v>2041</v>
      </c>
      <c r="M2471" s="17">
        <f t="shared" ca="1" si="389"/>
        <v>0.86189579409918393</v>
      </c>
      <c r="N2471" t="str">
        <f t="shared" ca="1" si="387"/>
        <v/>
      </c>
    </row>
    <row r="2472" spans="1:14" x14ac:dyDescent="0.25">
      <c r="A2472" s="5">
        <f t="shared" si="388"/>
        <v>2470</v>
      </c>
      <c r="B2472" s="6">
        <v>13843</v>
      </c>
      <c r="C2472" s="7">
        <v>10.17</v>
      </c>
      <c r="D2472" s="12">
        <f t="shared" si="383"/>
        <v>-2.4928092042185934E-2</v>
      </c>
      <c r="E2472" s="14">
        <f t="shared" si="384"/>
        <v>-2.5244058952212427E-2</v>
      </c>
      <c r="F2472" s="16">
        <f>EXP(SUM(E$3:E2472))-1</f>
        <v>-0.42412231030577341</v>
      </c>
      <c r="G2472" s="8">
        <f t="shared" si="385"/>
        <v>57.587768969422662</v>
      </c>
      <c r="H2472" s="9">
        <f>MAX(G$2:G2472)</f>
        <v>180.40770101925281</v>
      </c>
      <c r="I2472" s="15">
        <f t="shared" si="390"/>
        <v>-0.68079096045197696</v>
      </c>
      <c r="J2472" s="17">
        <f t="shared" si="386"/>
        <v>0.68079096045197696</v>
      </c>
      <c r="K2472" s="5" t="str">
        <f t="shared" si="382"/>
        <v>ID</v>
      </c>
      <c r="L2472" s="5">
        <f t="shared" si="391"/>
        <v>2042</v>
      </c>
      <c r="M2472" s="17">
        <f t="shared" ca="1" si="389"/>
        <v>0.86189579409918393</v>
      </c>
      <c r="N2472" t="str">
        <f t="shared" ca="1" si="387"/>
        <v/>
      </c>
    </row>
    <row r="2473" spans="1:14" x14ac:dyDescent="0.25">
      <c r="A2473" s="5">
        <f t="shared" si="388"/>
        <v>2471</v>
      </c>
      <c r="B2473" s="6">
        <v>13845</v>
      </c>
      <c r="C2473" s="7">
        <v>10.67</v>
      </c>
      <c r="D2473" s="12">
        <f t="shared" si="383"/>
        <v>4.9164208456243808E-2</v>
      </c>
      <c r="E2473" s="14">
        <f t="shared" si="384"/>
        <v>4.7993855253193371E-2</v>
      </c>
      <c r="F2473" s="16">
        <f>EXP(SUM(E$3:E2473))-1</f>
        <v>-0.39580973952434639</v>
      </c>
      <c r="G2473" s="8">
        <f t="shared" si="385"/>
        <v>60.41902604756536</v>
      </c>
      <c r="H2473" s="9">
        <f>MAX(G$2:G2473)</f>
        <v>180.40770101925281</v>
      </c>
      <c r="I2473" s="15">
        <f t="shared" si="390"/>
        <v>-0.66509730069052053</v>
      </c>
      <c r="J2473" s="17">
        <f t="shared" si="386"/>
        <v>0.66509730069052053</v>
      </c>
      <c r="K2473" s="5" t="str">
        <f t="shared" si="382"/>
        <v>ID</v>
      </c>
      <c r="L2473" s="5">
        <f t="shared" si="391"/>
        <v>2043</v>
      </c>
      <c r="M2473" s="17">
        <f t="shared" ca="1" si="389"/>
        <v>0.86189579409918393</v>
      </c>
      <c r="N2473" t="str">
        <f t="shared" ca="1" si="387"/>
        <v/>
      </c>
    </row>
    <row r="2474" spans="1:14" x14ac:dyDescent="0.25">
      <c r="A2474" s="5">
        <f t="shared" si="388"/>
        <v>2472</v>
      </c>
      <c r="B2474" s="6">
        <v>13848</v>
      </c>
      <c r="C2474" s="7">
        <v>10.96</v>
      </c>
      <c r="D2474" s="12">
        <f t="shared" si="383"/>
        <v>2.7179006560450025E-2</v>
      </c>
      <c r="E2474" s="14">
        <f t="shared" si="384"/>
        <v>2.6816216206207638E-2</v>
      </c>
      <c r="F2474" s="16">
        <f>EXP(SUM(E$3:E2474))-1</f>
        <v>-0.37938844847111863</v>
      </c>
      <c r="G2474" s="8">
        <f t="shared" si="385"/>
        <v>62.061155152888134</v>
      </c>
      <c r="H2474" s="9">
        <f>MAX(G$2:G2474)</f>
        <v>180.40770101925281</v>
      </c>
      <c r="I2474" s="15">
        <f t="shared" si="390"/>
        <v>-0.65599497802887574</v>
      </c>
      <c r="J2474" s="17">
        <f t="shared" si="386"/>
        <v>0.65599497802887574</v>
      </c>
      <c r="K2474" s="5" t="str">
        <f t="shared" si="382"/>
        <v>ID</v>
      </c>
      <c r="L2474" s="5">
        <f t="shared" si="391"/>
        <v>2044</v>
      </c>
      <c r="M2474" s="17">
        <f t="shared" ca="1" si="389"/>
        <v>0.86189579409918393</v>
      </c>
      <c r="N2474" t="str">
        <f t="shared" ca="1" si="387"/>
        <v/>
      </c>
    </row>
    <row r="2475" spans="1:14" x14ac:dyDescent="0.25">
      <c r="A2475" s="5">
        <f t="shared" si="388"/>
        <v>2473</v>
      </c>
      <c r="B2475" s="6">
        <v>13849</v>
      </c>
      <c r="C2475" s="7">
        <v>11.11</v>
      </c>
      <c r="D2475" s="12">
        <f t="shared" si="383"/>
        <v>1.3686131386861256E-2</v>
      </c>
      <c r="E2475" s="14">
        <f t="shared" si="384"/>
        <v>1.3593322131669094E-2</v>
      </c>
      <c r="F2475" s="16">
        <f>EXP(SUM(E$3:E2475))-1</f>
        <v>-0.37089467723669045</v>
      </c>
      <c r="G2475" s="8">
        <f t="shared" si="385"/>
        <v>62.910532276330954</v>
      </c>
      <c r="H2475" s="9">
        <f>MAX(G$2:G2475)</f>
        <v>180.40770101925281</v>
      </c>
      <c r="I2475" s="15">
        <f t="shared" si="390"/>
        <v>-0.65128688010043878</v>
      </c>
      <c r="J2475" s="17">
        <f t="shared" si="386"/>
        <v>0.65128688010043878</v>
      </c>
      <c r="K2475" s="5" t="str">
        <f t="shared" si="382"/>
        <v>ID</v>
      </c>
      <c r="L2475" s="5">
        <f t="shared" si="391"/>
        <v>2045</v>
      </c>
      <c r="M2475" s="17">
        <f t="shared" ca="1" si="389"/>
        <v>0.86189579409918393</v>
      </c>
      <c r="N2475" t="str">
        <f t="shared" ca="1" si="387"/>
        <v/>
      </c>
    </row>
    <row r="2476" spans="1:14" x14ac:dyDescent="0.25">
      <c r="A2476" s="5">
        <f t="shared" si="388"/>
        <v>2474</v>
      </c>
      <c r="B2476" s="6">
        <v>13850</v>
      </c>
      <c r="C2476" s="7">
        <v>10.97</v>
      </c>
      <c r="D2476" s="12">
        <f t="shared" si="383"/>
        <v>-1.2601260126012481E-2</v>
      </c>
      <c r="E2476" s="14">
        <f t="shared" si="384"/>
        <v>-1.2681329364399627E-2</v>
      </c>
      <c r="F2476" s="16">
        <f>EXP(SUM(E$3:E2476))-1</f>
        <v>-0.37882219705549003</v>
      </c>
      <c r="G2476" s="8">
        <f t="shared" si="385"/>
        <v>62.117780294450995</v>
      </c>
      <c r="H2476" s="9">
        <f>MAX(G$2:G2476)</f>
        <v>180.40770101925281</v>
      </c>
      <c r="I2476" s="15">
        <f t="shared" si="390"/>
        <v>-0.65568110483364661</v>
      </c>
      <c r="J2476" s="17">
        <f t="shared" si="386"/>
        <v>0.65568110483364661</v>
      </c>
      <c r="K2476" s="5" t="str">
        <f t="shared" si="382"/>
        <v>ID</v>
      </c>
      <c r="L2476" s="5">
        <f t="shared" si="391"/>
        <v>2046</v>
      </c>
      <c r="M2476" s="17">
        <f t="shared" ca="1" si="389"/>
        <v>0.86189579409918393</v>
      </c>
      <c r="N2476" t="str">
        <f t="shared" ca="1" si="387"/>
        <v/>
      </c>
    </row>
    <row r="2477" spans="1:14" x14ac:dyDescent="0.25">
      <c r="A2477" s="5">
        <f t="shared" si="388"/>
        <v>2475</v>
      </c>
      <c r="B2477" s="6">
        <v>13851</v>
      </c>
      <c r="C2477" s="7">
        <v>11.19</v>
      </c>
      <c r="D2477" s="12">
        <f t="shared" si="383"/>
        <v>2.0054694621695512E-2</v>
      </c>
      <c r="E2477" s="14">
        <f t="shared" si="384"/>
        <v>1.9856248036694966E-2</v>
      </c>
      <c r="F2477" s="16">
        <f>EXP(SUM(E$3:E2477))-1</f>
        <v>-0.36636466591166217</v>
      </c>
      <c r="G2477" s="8">
        <f t="shared" si="385"/>
        <v>63.363533408833781</v>
      </c>
      <c r="H2477" s="9">
        <f>MAX(G$2:G2477)</f>
        <v>180.40770101925281</v>
      </c>
      <c r="I2477" s="15">
        <f t="shared" si="390"/>
        <v>-0.64877589453860574</v>
      </c>
      <c r="J2477" s="17">
        <f t="shared" si="386"/>
        <v>0.64877589453860574</v>
      </c>
      <c r="K2477" s="5" t="str">
        <f t="shared" si="382"/>
        <v>ID</v>
      </c>
      <c r="L2477" s="5">
        <f t="shared" si="391"/>
        <v>2047</v>
      </c>
      <c r="M2477" s="17">
        <f t="shared" ca="1" si="389"/>
        <v>0.86189579409918393</v>
      </c>
      <c r="N2477" t="str">
        <f t="shared" ca="1" si="387"/>
        <v/>
      </c>
    </row>
    <row r="2478" spans="1:14" x14ac:dyDescent="0.25">
      <c r="A2478" s="5">
        <f t="shared" si="388"/>
        <v>2476</v>
      </c>
      <c r="B2478" s="6">
        <v>13852</v>
      </c>
      <c r="C2478" s="7">
        <v>11.34</v>
      </c>
      <c r="D2478" s="12">
        <f t="shared" si="383"/>
        <v>1.3404825737265424E-2</v>
      </c>
      <c r="E2478" s="14">
        <f t="shared" si="384"/>
        <v>1.3315775975772156E-2</v>
      </c>
      <c r="F2478" s="16">
        <f>EXP(SUM(E$3:E2478))-1</f>
        <v>-0.35787089467723399</v>
      </c>
      <c r="G2478" s="8">
        <f t="shared" si="385"/>
        <v>64.212910532276595</v>
      </c>
      <c r="H2478" s="9">
        <f>MAX(G$2:G2478)</f>
        <v>180.40770101925281</v>
      </c>
      <c r="I2478" s="15">
        <f t="shared" si="390"/>
        <v>-0.64406779661016889</v>
      </c>
      <c r="J2478" s="17">
        <f t="shared" si="386"/>
        <v>0.64406779661016889</v>
      </c>
      <c r="K2478" s="5" t="str">
        <f t="shared" si="382"/>
        <v>ID</v>
      </c>
      <c r="L2478" s="5">
        <f t="shared" si="391"/>
        <v>2048</v>
      </c>
      <c r="M2478" s="17">
        <f t="shared" ca="1" si="389"/>
        <v>0.86189579409918393</v>
      </c>
      <c r="N2478" t="str">
        <f t="shared" ca="1" si="387"/>
        <v/>
      </c>
    </row>
    <row r="2479" spans="1:14" x14ac:dyDescent="0.25">
      <c r="A2479" s="5">
        <f t="shared" si="388"/>
        <v>2477</v>
      </c>
      <c r="B2479" s="6">
        <v>13855</v>
      </c>
      <c r="C2479" s="7">
        <v>11.13</v>
      </c>
      <c r="D2479" s="12">
        <f t="shared" si="383"/>
        <v>-1.851851851851849E-2</v>
      </c>
      <c r="E2479" s="14">
        <f t="shared" si="384"/>
        <v>-1.8692133012152522E-2</v>
      </c>
      <c r="F2479" s="16">
        <f>EXP(SUM(E$3:E2479))-1</f>
        <v>-0.36976217440543335</v>
      </c>
      <c r="G2479" s="8">
        <f t="shared" si="385"/>
        <v>63.023782559456663</v>
      </c>
      <c r="H2479" s="9">
        <f>MAX(G$2:G2479)</f>
        <v>180.40770101925281</v>
      </c>
      <c r="I2479" s="15">
        <f t="shared" si="390"/>
        <v>-0.65065913370998052</v>
      </c>
      <c r="J2479" s="17">
        <f t="shared" si="386"/>
        <v>0.65065913370998052</v>
      </c>
      <c r="K2479" s="5" t="str">
        <f t="shared" si="382"/>
        <v>ID</v>
      </c>
      <c r="L2479" s="5">
        <f t="shared" si="391"/>
        <v>2049</v>
      </c>
      <c r="M2479" s="17">
        <f t="shared" ca="1" si="389"/>
        <v>0.86189579409918393</v>
      </c>
      <c r="N2479" t="str">
        <f t="shared" ca="1" si="387"/>
        <v/>
      </c>
    </row>
    <row r="2480" spans="1:14" x14ac:dyDescent="0.25">
      <c r="A2480" s="5">
        <f t="shared" si="388"/>
        <v>2478</v>
      </c>
      <c r="B2480" s="6">
        <v>13856</v>
      </c>
      <c r="C2480" s="7">
        <v>11.32</v>
      </c>
      <c r="D2480" s="12">
        <f t="shared" si="383"/>
        <v>1.7070979335130243E-2</v>
      </c>
      <c r="E2480" s="14">
        <f t="shared" si="384"/>
        <v>1.6926907487583378E-2</v>
      </c>
      <c r="F2480" s="16">
        <f>EXP(SUM(E$3:E2480))-1</f>
        <v>-0.35900339750849108</v>
      </c>
      <c r="G2480" s="8">
        <f t="shared" si="385"/>
        <v>64.099660249150887</v>
      </c>
      <c r="H2480" s="9">
        <f>MAX(G$2:G2480)</f>
        <v>180.40770101925281</v>
      </c>
      <c r="I2480" s="15">
        <f t="shared" si="390"/>
        <v>-0.64469554300062715</v>
      </c>
      <c r="J2480" s="17">
        <f t="shared" si="386"/>
        <v>0.64469554300062715</v>
      </c>
      <c r="K2480" s="5" t="str">
        <f t="shared" si="382"/>
        <v>ID</v>
      </c>
      <c r="L2480" s="5">
        <f t="shared" si="391"/>
        <v>2050</v>
      </c>
      <c r="M2480" s="17">
        <f t="shared" ca="1" si="389"/>
        <v>0.86189579409918393</v>
      </c>
      <c r="N2480" t="str">
        <f t="shared" ca="1" si="387"/>
        <v/>
      </c>
    </row>
    <row r="2481" spans="1:14" x14ac:dyDescent="0.25">
      <c r="A2481" s="5">
        <f t="shared" si="388"/>
        <v>2479</v>
      </c>
      <c r="B2481" s="6">
        <v>13857</v>
      </c>
      <c r="C2481" s="7">
        <v>11.42</v>
      </c>
      <c r="D2481" s="12">
        <f t="shared" si="383"/>
        <v>8.8339222614841617E-3</v>
      </c>
      <c r="E2481" s="14">
        <f t="shared" si="384"/>
        <v>8.7951314528273445E-3</v>
      </c>
      <c r="F2481" s="16">
        <f>EXP(SUM(E$3:E2481))-1</f>
        <v>-0.35334088335220559</v>
      </c>
      <c r="G2481" s="8">
        <f t="shared" si="385"/>
        <v>64.665911664779443</v>
      </c>
      <c r="H2481" s="9">
        <f>MAX(G$2:G2481)</f>
        <v>180.40770101925281</v>
      </c>
      <c r="I2481" s="15">
        <f t="shared" si="390"/>
        <v>-0.64155681104833584</v>
      </c>
      <c r="J2481" s="17">
        <f t="shared" si="386"/>
        <v>0.64155681104833584</v>
      </c>
      <c r="K2481" s="5" t="str">
        <f t="shared" si="382"/>
        <v>ID</v>
      </c>
      <c r="L2481" s="5">
        <f t="shared" si="391"/>
        <v>2051</v>
      </c>
      <c r="M2481" s="17">
        <f t="shared" ca="1" si="389"/>
        <v>0.86189579409918393</v>
      </c>
      <c r="N2481" t="str">
        <f t="shared" ca="1" si="387"/>
        <v/>
      </c>
    </row>
    <row r="2482" spans="1:14" x14ac:dyDescent="0.25">
      <c r="A2482" s="5">
        <f t="shared" si="388"/>
        <v>2480</v>
      </c>
      <c r="B2482" s="6">
        <v>13858</v>
      </c>
      <c r="C2482" s="7">
        <v>11.21</v>
      </c>
      <c r="D2482" s="12">
        <f t="shared" si="383"/>
        <v>-1.838879159369522E-2</v>
      </c>
      <c r="E2482" s="14">
        <f t="shared" si="384"/>
        <v>-1.8559967143795562E-2</v>
      </c>
      <c r="F2482" s="16">
        <f>EXP(SUM(E$3:E2482))-1</f>
        <v>-0.36523216308040496</v>
      </c>
      <c r="G2482" s="8">
        <f t="shared" si="385"/>
        <v>63.476783691959504</v>
      </c>
      <c r="H2482" s="9">
        <f>MAX(G$2:G2482)</f>
        <v>180.40770101925281</v>
      </c>
      <c r="I2482" s="15">
        <f t="shared" si="390"/>
        <v>-0.64814814814814747</v>
      </c>
      <c r="J2482" s="17">
        <f t="shared" si="386"/>
        <v>0.64814814814814747</v>
      </c>
      <c r="K2482" s="5" t="str">
        <f t="shared" si="382"/>
        <v>ID</v>
      </c>
      <c r="L2482" s="5">
        <f t="shared" si="391"/>
        <v>2052</v>
      </c>
      <c r="M2482" s="17">
        <f t="shared" ca="1" si="389"/>
        <v>0.86189579409918393</v>
      </c>
      <c r="N2482" t="str">
        <f t="shared" ca="1" si="387"/>
        <v/>
      </c>
    </row>
    <row r="2483" spans="1:14" x14ac:dyDescent="0.25">
      <c r="A2483" s="5">
        <f t="shared" si="388"/>
        <v>2481</v>
      </c>
      <c r="B2483" s="6">
        <v>13859</v>
      </c>
      <c r="C2483" s="7">
        <v>11.1</v>
      </c>
      <c r="D2483" s="12">
        <f t="shared" si="383"/>
        <v>-9.8126672613738641E-3</v>
      </c>
      <c r="E2483" s="14">
        <f t="shared" si="384"/>
        <v>-9.8611287657801826E-3</v>
      </c>
      <c r="F2483" s="16">
        <f>EXP(SUM(E$3:E2483))-1</f>
        <v>-0.37146092865231894</v>
      </c>
      <c r="G2483" s="8">
        <f t="shared" si="385"/>
        <v>62.853907134768107</v>
      </c>
      <c r="H2483" s="9">
        <f>MAX(G$2:G2483)</f>
        <v>180.40770101925281</v>
      </c>
      <c r="I2483" s="15">
        <f t="shared" si="390"/>
        <v>-0.65160075329566791</v>
      </c>
      <c r="J2483" s="17">
        <f t="shared" si="386"/>
        <v>0.65160075329566791</v>
      </c>
      <c r="K2483" s="5" t="str">
        <f t="shared" si="382"/>
        <v>ID</v>
      </c>
      <c r="L2483" s="5">
        <f t="shared" si="391"/>
        <v>2053</v>
      </c>
      <c r="M2483" s="17">
        <f t="shared" ca="1" si="389"/>
        <v>0.86189579409918393</v>
      </c>
      <c r="N2483" t="str">
        <f t="shared" ca="1" si="387"/>
        <v/>
      </c>
    </row>
    <row r="2484" spans="1:14" x14ac:dyDescent="0.25">
      <c r="A2484" s="5">
        <f t="shared" si="388"/>
        <v>2482</v>
      </c>
      <c r="B2484" s="6">
        <v>13862</v>
      </c>
      <c r="C2484" s="7">
        <v>10.74</v>
      </c>
      <c r="D2484" s="12">
        <f t="shared" si="383"/>
        <v>-3.2432432432432434E-2</v>
      </c>
      <c r="E2484" s="14">
        <f t="shared" si="384"/>
        <v>-3.2970019237569828E-2</v>
      </c>
      <c r="F2484" s="16">
        <f>EXP(SUM(E$3:E2484))-1</f>
        <v>-0.39184597961494649</v>
      </c>
      <c r="G2484" s="8">
        <f t="shared" si="385"/>
        <v>60.815402038505354</v>
      </c>
      <c r="H2484" s="9">
        <f>MAX(G$2:G2484)</f>
        <v>180.40770101925281</v>
      </c>
      <c r="I2484" s="15">
        <f t="shared" si="390"/>
        <v>-0.66290018832391651</v>
      </c>
      <c r="J2484" s="17">
        <f t="shared" si="386"/>
        <v>0.66290018832391651</v>
      </c>
      <c r="K2484" s="5" t="str">
        <f t="shared" si="382"/>
        <v>ID</v>
      </c>
      <c r="L2484" s="5">
        <f t="shared" si="391"/>
        <v>2054</v>
      </c>
      <c r="M2484" s="17">
        <f t="shared" ca="1" si="389"/>
        <v>0.86189579409918393</v>
      </c>
      <c r="N2484" t="str">
        <f t="shared" ca="1" si="387"/>
        <v/>
      </c>
    </row>
    <row r="2485" spans="1:14" x14ac:dyDescent="0.25">
      <c r="A2485" s="5">
        <f t="shared" si="388"/>
        <v>2483</v>
      </c>
      <c r="B2485" s="6">
        <v>13863</v>
      </c>
      <c r="C2485" s="7">
        <v>10.83</v>
      </c>
      <c r="D2485" s="12">
        <f t="shared" si="383"/>
        <v>8.379888268156499E-3</v>
      </c>
      <c r="E2485" s="14">
        <f t="shared" si="384"/>
        <v>8.3449719321806882E-3</v>
      </c>
      <c r="F2485" s="16">
        <f>EXP(SUM(E$3:E2485))-1</f>
        <v>-0.3867497168742895</v>
      </c>
      <c r="G2485" s="8">
        <f t="shared" si="385"/>
        <v>61.32502831257105</v>
      </c>
      <c r="H2485" s="9">
        <f>MAX(G$2:G2485)</f>
        <v>180.40770101925281</v>
      </c>
      <c r="I2485" s="15">
        <f t="shared" si="390"/>
        <v>-0.66007532956685433</v>
      </c>
      <c r="J2485" s="17">
        <f t="shared" si="386"/>
        <v>0.66007532956685433</v>
      </c>
      <c r="K2485" s="5" t="str">
        <f t="shared" si="382"/>
        <v>ID</v>
      </c>
      <c r="L2485" s="5">
        <f t="shared" si="391"/>
        <v>2055</v>
      </c>
      <c r="M2485" s="17">
        <f t="shared" ca="1" si="389"/>
        <v>0.86189579409918393</v>
      </c>
      <c r="N2485" t="str">
        <f t="shared" ca="1" si="387"/>
        <v/>
      </c>
    </row>
    <row r="2486" spans="1:14" x14ac:dyDescent="0.25">
      <c r="A2486" s="5">
        <f t="shared" si="388"/>
        <v>2484</v>
      </c>
      <c r="B2486" s="6">
        <v>13864</v>
      </c>
      <c r="C2486" s="7">
        <v>10.91</v>
      </c>
      <c r="D2486" s="12">
        <f t="shared" si="383"/>
        <v>7.3868882733147956E-3</v>
      </c>
      <c r="E2486" s="14">
        <f t="shared" si="384"/>
        <v>7.3597388320801368E-3</v>
      </c>
      <c r="F2486" s="16">
        <f>EXP(SUM(E$3:E2486))-1</f>
        <v>-0.38221970554926121</v>
      </c>
      <c r="G2486" s="8">
        <f t="shared" si="385"/>
        <v>61.778029445073877</v>
      </c>
      <c r="H2486" s="9">
        <f>MAX(G$2:G2486)</f>
        <v>180.40770101925281</v>
      </c>
      <c r="I2486" s="15">
        <f t="shared" si="390"/>
        <v>-0.6575643440050214</v>
      </c>
      <c r="J2486" s="17">
        <f t="shared" si="386"/>
        <v>0.6575643440050214</v>
      </c>
      <c r="K2486" s="5" t="str">
        <f t="shared" si="382"/>
        <v>ID</v>
      </c>
      <c r="L2486" s="5">
        <f t="shared" si="391"/>
        <v>2056</v>
      </c>
      <c r="M2486" s="17">
        <f t="shared" ca="1" si="389"/>
        <v>0.86189579409918393</v>
      </c>
      <c r="N2486" t="str">
        <f t="shared" ca="1" si="387"/>
        <v/>
      </c>
    </row>
    <row r="2487" spans="1:14" x14ac:dyDescent="0.25">
      <c r="A2487" s="5">
        <f t="shared" si="388"/>
        <v>2485</v>
      </c>
      <c r="B2487" s="6">
        <v>13865</v>
      </c>
      <c r="C2487" s="7">
        <v>11.08</v>
      </c>
      <c r="D2487" s="12">
        <f t="shared" si="383"/>
        <v>1.5582034830430747E-2</v>
      </c>
      <c r="E2487" s="14">
        <f t="shared" si="384"/>
        <v>1.5461881474158249E-2</v>
      </c>
      <c r="F2487" s="16">
        <f>EXP(SUM(E$3:E2487))-1</f>
        <v>-0.37259343148357604</v>
      </c>
      <c r="G2487" s="8">
        <f t="shared" si="385"/>
        <v>62.740656851642399</v>
      </c>
      <c r="H2487" s="9">
        <f>MAX(G$2:G2487)</f>
        <v>180.40770101925281</v>
      </c>
      <c r="I2487" s="15">
        <f t="shared" si="390"/>
        <v>-0.65222849968612628</v>
      </c>
      <c r="J2487" s="17">
        <f t="shared" si="386"/>
        <v>0.65222849968612628</v>
      </c>
      <c r="K2487" s="5" t="str">
        <f t="shared" si="382"/>
        <v>ID</v>
      </c>
      <c r="L2487" s="5">
        <f t="shared" si="391"/>
        <v>2057</v>
      </c>
      <c r="M2487" s="17">
        <f t="shared" ca="1" si="389"/>
        <v>0.86189579409918393</v>
      </c>
      <c r="N2487" t="str">
        <f t="shared" ca="1" si="387"/>
        <v/>
      </c>
    </row>
    <row r="2488" spans="1:14" x14ac:dyDescent="0.25">
      <c r="A2488" s="5">
        <f t="shared" si="388"/>
        <v>2486</v>
      </c>
      <c r="B2488" s="6">
        <v>13866</v>
      </c>
      <c r="C2488" s="7">
        <v>11</v>
      </c>
      <c r="D2488" s="12">
        <f t="shared" si="383"/>
        <v>-7.2202166064981865E-3</v>
      </c>
      <c r="E2488" s="14">
        <f t="shared" si="384"/>
        <v>-7.2464085207671978E-3</v>
      </c>
      <c r="F2488" s="16">
        <f>EXP(SUM(E$3:E2488))-1</f>
        <v>-0.37712344280860444</v>
      </c>
      <c r="G2488" s="8">
        <f t="shared" si="385"/>
        <v>62.287655719139558</v>
      </c>
      <c r="H2488" s="9">
        <f>MAX(G$2:G2488)</f>
        <v>180.40770101925281</v>
      </c>
      <c r="I2488" s="15">
        <f t="shared" si="390"/>
        <v>-0.65473948524795933</v>
      </c>
      <c r="J2488" s="17">
        <f t="shared" si="386"/>
        <v>0.65473948524795933</v>
      </c>
      <c r="K2488" s="5" t="str">
        <f t="shared" si="382"/>
        <v>ID</v>
      </c>
      <c r="L2488" s="5">
        <f t="shared" si="391"/>
        <v>2058</v>
      </c>
      <c r="M2488" s="17">
        <f t="shared" ca="1" si="389"/>
        <v>0.86189579409918393</v>
      </c>
      <c r="N2488" t="str">
        <f t="shared" ca="1" si="387"/>
        <v/>
      </c>
    </row>
    <row r="2489" spans="1:14" x14ac:dyDescent="0.25">
      <c r="A2489" s="5">
        <f t="shared" si="388"/>
        <v>2487</v>
      </c>
      <c r="B2489" s="6">
        <v>13869</v>
      </c>
      <c r="C2489" s="7">
        <v>11.31</v>
      </c>
      <c r="D2489" s="12">
        <f t="shared" si="383"/>
        <v>2.8181818181818308E-2</v>
      </c>
      <c r="E2489" s="14">
        <f t="shared" si="384"/>
        <v>2.7792017329658664E-2</v>
      </c>
      <c r="F2489" s="16">
        <f>EXP(SUM(E$3:E2489))-1</f>
        <v>-0.35956964892411958</v>
      </c>
      <c r="G2489" s="8">
        <f t="shared" si="385"/>
        <v>64.04303510758804</v>
      </c>
      <c r="H2489" s="9">
        <f>MAX(G$2:G2489)</f>
        <v>180.40770101925281</v>
      </c>
      <c r="I2489" s="15">
        <f t="shared" si="390"/>
        <v>-0.64500941619585639</v>
      </c>
      <c r="J2489" s="17">
        <f t="shared" si="386"/>
        <v>0.64500941619585639</v>
      </c>
      <c r="K2489" s="5" t="str">
        <f t="shared" si="382"/>
        <v>ID</v>
      </c>
      <c r="L2489" s="5">
        <f t="shared" si="391"/>
        <v>2059</v>
      </c>
      <c r="M2489" s="17">
        <f t="shared" ca="1" si="389"/>
        <v>0.86189579409918393</v>
      </c>
      <c r="N2489" t="str">
        <f t="shared" ca="1" si="387"/>
        <v/>
      </c>
    </row>
    <row r="2490" spans="1:14" x14ac:dyDescent="0.25">
      <c r="A2490" s="5">
        <f t="shared" si="388"/>
        <v>2488</v>
      </c>
      <c r="B2490" s="6">
        <v>13870</v>
      </c>
      <c r="C2490" s="7">
        <v>11.38</v>
      </c>
      <c r="D2490" s="12">
        <f t="shared" si="383"/>
        <v>6.1892130857648109E-3</v>
      </c>
      <c r="E2490" s="14">
        <f t="shared" si="384"/>
        <v>6.1701385701557771E-3</v>
      </c>
      <c r="F2490" s="16">
        <f>EXP(SUM(E$3:E2490))-1</f>
        <v>-0.35560588901471979</v>
      </c>
      <c r="G2490" s="8">
        <f t="shared" si="385"/>
        <v>64.439411098528026</v>
      </c>
      <c r="H2490" s="9">
        <f>MAX(G$2:G2490)</f>
        <v>180.40770101925281</v>
      </c>
      <c r="I2490" s="15">
        <f t="shared" si="390"/>
        <v>-0.64281230382925247</v>
      </c>
      <c r="J2490" s="17">
        <f t="shared" si="386"/>
        <v>0.64281230382925247</v>
      </c>
      <c r="K2490" s="5" t="str">
        <f t="shared" si="382"/>
        <v>ID</v>
      </c>
      <c r="L2490" s="5">
        <f t="shared" si="391"/>
        <v>2060</v>
      </c>
      <c r="M2490" s="17">
        <f t="shared" ca="1" si="389"/>
        <v>0.86189579409918393</v>
      </c>
      <c r="N2490" t="str">
        <f t="shared" ca="1" si="387"/>
        <v/>
      </c>
    </row>
    <row r="2491" spans="1:14" x14ac:dyDescent="0.25">
      <c r="A2491" s="5">
        <f t="shared" si="388"/>
        <v>2489</v>
      </c>
      <c r="B2491" s="6">
        <v>13871</v>
      </c>
      <c r="C2491" s="7">
        <v>11.18</v>
      </c>
      <c r="D2491" s="12">
        <f t="shared" si="383"/>
        <v>-1.7574692442882345E-2</v>
      </c>
      <c r="E2491" s="14">
        <f t="shared" si="384"/>
        <v>-1.7730960971231859E-2</v>
      </c>
      <c r="F2491" s="16">
        <f>EXP(SUM(E$3:E2491))-1</f>
        <v>-0.36693091732729066</v>
      </c>
      <c r="G2491" s="8">
        <f t="shared" si="385"/>
        <v>63.306908267270934</v>
      </c>
      <c r="H2491" s="9">
        <f>MAX(G$2:G2491)</f>
        <v>180.40770101925281</v>
      </c>
      <c r="I2491" s="15">
        <f t="shared" si="390"/>
        <v>-0.64908976773383509</v>
      </c>
      <c r="J2491" s="17">
        <f t="shared" si="386"/>
        <v>0.64908976773383509</v>
      </c>
      <c r="K2491" s="5" t="str">
        <f t="shared" si="382"/>
        <v>ID</v>
      </c>
      <c r="L2491" s="5">
        <f t="shared" si="391"/>
        <v>2061</v>
      </c>
      <c r="M2491" s="17">
        <f t="shared" ca="1" si="389"/>
        <v>0.86189579409918393</v>
      </c>
      <c r="N2491" t="str">
        <f t="shared" ca="1" si="387"/>
        <v/>
      </c>
    </row>
    <row r="2492" spans="1:14" x14ac:dyDescent="0.25">
      <c r="A2492" s="5">
        <f t="shared" si="388"/>
        <v>2490</v>
      </c>
      <c r="B2492" s="6">
        <v>13872</v>
      </c>
      <c r="C2492" s="7">
        <v>11.12</v>
      </c>
      <c r="D2492" s="12">
        <f t="shared" si="383"/>
        <v>-5.3667262969588903E-3</v>
      </c>
      <c r="E2492" s="14">
        <f t="shared" si="384"/>
        <v>-5.3811789045168186E-3</v>
      </c>
      <c r="F2492" s="16">
        <f>EXP(SUM(E$3:E2492))-1</f>
        <v>-0.37032842582106196</v>
      </c>
      <c r="G2492" s="8">
        <f t="shared" si="385"/>
        <v>62.967157417893802</v>
      </c>
      <c r="H2492" s="9">
        <f>MAX(G$2:G2492)</f>
        <v>180.40770101925281</v>
      </c>
      <c r="I2492" s="15">
        <f t="shared" si="390"/>
        <v>-0.65097300690520987</v>
      </c>
      <c r="J2492" s="17">
        <f t="shared" si="386"/>
        <v>0.65097300690520987</v>
      </c>
      <c r="K2492" s="5" t="str">
        <f t="shared" si="382"/>
        <v>ID</v>
      </c>
      <c r="L2492" s="5">
        <f t="shared" si="391"/>
        <v>2062</v>
      </c>
      <c r="M2492" s="17">
        <f t="shared" ca="1" si="389"/>
        <v>0.86189579409918393</v>
      </c>
      <c r="N2492" t="str">
        <f t="shared" ca="1" si="387"/>
        <v/>
      </c>
    </row>
    <row r="2493" spans="1:14" x14ac:dyDescent="0.25">
      <c r="A2493" s="5">
        <f t="shared" si="388"/>
        <v>2491</v>
      </c>
      <c r="B2493" s="6">
        <v>13873</v>
      </c>
      <c r="C2493" s="7">
        <v>11.06</v>
      </c>
      <c r="D2493" s="12">
        <f t="shared" si="383"/>
        <v>-5.3956834532372655E-3</v>
      </c>
      <c r="E2493" s="14">
        <f t="shared" si="384"/>
        <v>-5.4102927282474317E-3</v>
      </c>
      <c r="F2493" s="16">
        <f>EXP(SUM(E$3:E2493))-1</f>
        <v>-0.37372593431483303</v>
      </c>
      <c r="G2493" s="8">
        <f t="shared" si="385"/>
        <v>62.627406568516697</v>
      </c>
      <c r="H2493" s="9">
        <f>MAX(G$2:G2493)</f>
        <v>180.40770101925281</v>
      </c>
      <c r="I2493" s="15">
        <f t="shared" si="390"/>
        <v>-0.65285624607658455</v>
      </c>
      <c r="J2493" s="17">
        <f t="shared" si="386"/>
        <v>0.65285624607658455</v>
      </c>
      <c r="K2493" s="5" t="str">
        <f t="shared" si="382"/>
        <v>ID</v>
      </c>
      <c r="L2493" s="5">
        <f t="shared" si="391"/>
        <v>2063</v>
      </c>
      <c r="M2493" s="17">
        <f t="shared" ca="1" si="389"/>
        <v>0.86189579409918393</v>
      </c>
      <c r="N2493" t="str">
        <f t="shared" ca="1" si="387"/>
        <v/>
      </c>
    </row>
    <row r="2494" spans="1:14" x14ac:dyDescent="0.25">
      <c r="A2494" s="5">
        <f t="shared" si="388"/>
        <v>2492</v>
      </c>
      <c r="B2494" s="6">
        <v>13876</v>
      </c>
      <c r="C2494" s="7">
        <v>10.69</v>
      </c>
      <c r="D2494" s="12">
        <f t="shared" si="383"/>
        <v>-3.345388788426773E-2</v>
      </c>
      <c r="E2494" s="14">
        <f t="shared" si="384"/>
        <v>-3.4026271057234984E-2</v>
      </c>
      <c r="F2494" s="16">
        <f>EXP(SUM(E$3:E2494))-1</f>
        <v>-0.39467723669308918</v>
      </c>
      <c r="G2494" s="8">
        <f t="shared" si="385"/>
        <v>60.532276330691083</v>
      </c>
      <c r="H2494" s="9">
        <f>MAX(G$2:G2494)</f>
        <v>180.40770101925281</v>
      </c>
      <c r="I2494" s="15">
        <f t="shared" si="390"/>
        <v>-0.66446955430006227</v>
      </c>
      <c r="J2494" s="17">
        <f t="shared" si="386"/>
        <v>0.66446955430006227</v>
      </c>
      <c r="K2494" s="5" t="str">
        <f t="shared" si="382"/>
        <v>ID</v>
      </c>
      <c r="L2494" s="5">
        <f t="shared" si="391"/>
        <v>2064</v>
      </c>
      <c r="M2494" s="17">
        <f t="shared" ca="1" si="389"/>
        <v>0.86189579409918393</v>
      </c>
      <c r="N2494" t="str">
        <f t="shared" ca="1" si="387"/>
        <v/>
      </c>
    </row>
    <row r="2495" spans="1:14" x14ac:dyDescent="0.25">
      <c r="A2495" s="5">
        <f t="shared" si="388"/>
        <v>2493</v>
      </c>
      <c r="B2495" s="6">
        <v>13877</v>
      </c>
      <c r="C2495" s="7">
        <v>10.31</v>
      </c>
      <c r="D2495" s="12">
        <f t="shared" si="383"/>
        <v>-3.5547240411599512E-2</v>
      </c>
      <c r="E2495" s="14">
        <f t="shared" si="384"/>
        <v>-3.619442700808518E-2</v>
      </c>
      <c r="F2495" s="16">
        <f>EXP(SUM(E$3:E2495))-1</f>
        <v>-0.41619479048697372</v>
      </c>
      <c r="G2495" s="8">
        <f t="shared" si="385"/>
        <v>58.380520951302628</v>
      </c>
      <c r="H2495" s="9">
        <f>MAX(G$2:G2495)</f>
        <v>180.40770101925281</v>
      </c>
      <c r="I2495" s="15">
        <f t="shared" si="390"/>
        <v>-0.67639673571876902</v>
      </c>
      <c r="J2495" s="17">
        <f t="shared" si="386"/>
        <v>0.67639673571876902</v>
      </c>
      <c r="K2495" s="5" t="str">
        <f t="shared" si="382"/>
        <v>ID</v>
      </c>
      <c r="L2495" s="5">
        <f t="shared" si="391"/>
        <v>2065</v>
      </c>
      <c r="M2495" s="17">
        <f t="shared" ca="1" si="389"/>
        <v>0.86189579409918393</v>
      </c>
      <c r="N2495" t="str">
        <f t="shared" ca="1" si="387"/>
        <v/>
      </c>
    </row>
    <row r="2496" spans="1:14" x14ac:dyDescent="0.25">
      <c r="A2496" s="5">
        <f t="shared" si="388"/>
        <v>2494</v>
      </c>
      <c r="B2496" s="6">
        <v>13878</v>
      </c>
      <c r="C2496" s="7">
        <v>10.42</v>
      </c>
      <c r="D2496" s="12">
        <f t="shared" si="383"/>
        <v>1.0669253152279179E-2</v>
      </c>
      <c r="E2496" s="14">
        <f t="shared" si="384"/>
        <v>1.0612738296352143E-2</v>
      </c>
      <c r="F2496" s="16">
        <f>EXP(SUM(E$3:E2496))-1</f>
        <v>-0.40996602491505985</v>
      </c>
      <c r="G2496" s="8">
        <f t="shared" si="385"/>
        <v>59.003397508494018</v>
      </c>
      <c r="H2496" s="9">
        <f>MAX(G$2:G2496)</f>
        <v>180.40770101925281</v>
      </c>
      <c r="I2496" s="15">
        <f t="shared" si="390"/>
        <v>-0.67294413057124869</v>
      </c>
      <c r="J2496" s="17">
        <f t="shared" si="386"/>
        <v>0.67294413057124869</v>
      </c>
      <c r="K2496" s="5" t="str">
        <f t="shared" si="382"/>
        <v>ID</v>
      </c>
      <c r="L2496" s="5">
        <f t="shared" si="391"/>
        <v>2066</v>
      </c>
      <c r="M2496" s="17">
        <f t="shared" ca="1" si="389"/>
        <v>0.86189579409918393</v>
      </c>
      <c r="N2496" t="str">
        <f t="shared" ca="1" si="387"/>
        <v/>
      </c>
    </row>
    <row r="2497" spans="1:14" x14ac:dyDescent="0.25">
      <c r="A2497" s="5">
        <f t="shared" si="388"/>
        <v>2495</v>
      </c>
      <c r="B2497" s="6">
        <v>13879</v>
      </c>
      <c r="C2497" s="7">
        <v>10.56</v>
      </c>
      <c r="D2497" s="12">
        <f t="shared" si="383"/>
        <v>1.343570057581589E-2</v>
      </c>
      <c r="E2497" s="14">
        <f t="shared" si="384"/>
        <v>1.3346241952894704E-2</v>
      </c>
      <c r="F2497" s="16">
        <f>EXP(SUM(E$3:E2497))-1</f>
        <v>-0.40203850509626016</v>
      </c>
      <c r="G2497" s="8">
        <f t="shared" si="385"/>
        <v>59.796149490373985</v>
      </c>
      <c r="H2497" s="9">
        <f>MAX(G$2:G2497)</f>
        <v>180.40770101925281</v>
      </c>
      <c r="I2497" s="15">
        <f t="shared" si="390"/>
        <v>-0.66854990583804086</v>
      </c>
      <c r="J2497" s="17">
        <f t="shared" si="386"/>
        <v>0.66854990583804086</v>
      </c>
      <c r="K2497" s="5" t="str">
        <f t="shared" si="382"/>
        <v>ID</v>
      </c>
      <c r="L2497" s="5">
        <f t="shared" si="391"/>
        <v>2067</v>
      </c>
      <c r="M2497" s="17">
        <f t="shared" ca="1" si="389"/>
        <v>0.86189579409918393</v>
      </c>
      <c r="N2497" t="str">
        <f t="shared" ca="1" si="387"/>
        <v/>
      </c>
    </row>
    <row r="2498" spans="1:14" x14ac:dyDescent="0.25">
      <c r="A2498" s="5">
        <f t="shared" si="388"/>
        <v>2496</v>
      </c>
      <c r="B2498" s="6">
        <v>13880</v>
      </c>
      <c r="C2498" s="7">
        <v>10.55</v>
      </c>
      <c r="D2498" s="12">
        <f t="shared" si="383"/>
        <v>-9.4696969696972388E-4</v>
      </c>
      <c r="E2498" s="14">
        <f t="shared" si="384"/>
        <v>-9.4741835603993918E-4</v>
      </c>
      <c r="F2498" s="16">
        <f>EXP(SUM(E$3:E2498))-1</f>
        <v>-0.40260475651188876</v>
      </c>
      <c r="G2498" s="8">
        <f t="shared" si="385"/>
        <v>59.739524348811123</v>
      </c>
      <c r="H2498" s="9">
        <f>MAX(G$2:G2498)</f>
        <v>180.40770101925281</v>
      </c>
      <c r="I2498" s="15">
        <f t="shared" si="390"/>
        <v>-0.66886377903326999</v>
      </c>
      <c r="J2498" s="17">
        <f t="shared" si="386"/>
        <v>0.66886377903326999</v>
      </c>
      <c r="K2498" s="5" t="str">
        <f t="shared" si="382"/>
        <v>ID</v>
      </c>
      <c r="L2498" s="5">
        <f t="shared" si="391"/>
        <v>2068</v>
      </c>
      <c r="M2498" s="17">
        <f t="shared" ca="1" si="389"/>
        <v>0.86189579409918393</v>
      </c>
      <c r="N2498" t="str">
        <f t="shared" ca="1" si="387"/>
        <v/>
      </c>
    </row>
    <row r="2499" spans="1:14" x14ac:dyDescent="0.25">
      <c r="A2499" s="5">
        <f t="shared" si="388"/>
        <v>2497</v>
      </c>
      <c r="B2499" s="6">
        <v>13883</v>
      </c>
      <c r="C2499" s="7">
        <v>10.52</v>
      </c>
      <c r="D2499" s="12">
        <f t="shared" si="383"/>
        <v>-2.8436018957347375E-3</v>
      </c>
      <c r="E2499" s="14">
        <f t="shared" si="384"/>
        <v>-2.8476526125118412E-3</v>
      </c>
      <c r="F2499" s="16">
        <f>EXP(SUM(E$3:E2499))-1</f>
        <v>-0.40430351075877446</v>
      </c>
      <c r="G2499" s="8">
        <f t="shared" si="385"/>
        <v>59.569648924122554</v>
      </c>
      <c r="H2499" s="9">
        <f>MAX(G$2:G2499)</f>
        <v>180.40770101925281</v>
      </c>
      <c r="I2499" s="15">
        <f t="shared" si="390"/>
        <v>-0.66980539861895738</v>
      </c>
      <c r="J2499" s="17">
        <f t="shared" si="386"/>
        <v>0.66980539861895738</v>
      </c>
      <c r="K2499" s="5" t="str">
        <f t="shared" ref="K2499:K2562" si="392">IF(I2499=0,"NM","ID")</f>
        <v>ID</v>
      </c>
      <c r="L2499" s="5">
        <f t="shared" si="391"/>
        <v>2069</v>
      </c>
      <c r="M2499" s="17">
        <f t="shared" ca="1" si="389"/>
        <v>0.86189579409918393</v>
      </c>
      <c r="N2499" t="str">
        <f t="shared" ca="1" si="387"/>
        <v/>
      </c>
    </row>
    <row r="2500" spans="1:14" x14ac:dyDescent="0.25">
      <c r="A2500" s="5">
        <f t="shared" si="388"/>
        <v>2498</v>
      </c>
      <c r="B2500" s="6">
        <v>13884</v>
      </c>
      <c r="C2500" s="7">
        <v>10.99</v>
      </c>
      <c r="D2500" s="12">
        <f t="shared" ref="D2500:D2563" si="393">C2500/C2499-1</f>
        <v>4.4676806083650211E-2</v>
      </c>
      <c r="E2500" s="14">
        <f t="shared" ref="E2500:E2563" si="394">LN(C2500/C2499)</f>
        <v>4.3707561105966214E-2</v>
      </c>
      <c r="F2500" s="16">
        <f>EXP(SUM(E$3:E2500))-1</f>
        <v>-0.37768969422423304</v>
      </c>
      <c r="G2500" s="8">
        <f t="shared" ref="G2500:G2563" si="395">$G$2*(1+F2500)</f>
        <v>62.231030577576696</v>
      </c>
      <c r="H2500" s="9">
        <f>MAX(G$2:G2500)</f>
        <v>180.40770101925281</v>
      </c>
      <c r="I2500" s="15">
        <f t="shared" si="390"/>
        <v>-0.65505335844318835</v>
      </c>
      <c r="J2500" s="17">
        <f t="shared" ref="J2500:J2563" si="396">-I2500</f>
        <v>0.65505335844318835</v>
      </c>
      <c r="K2500" s="5" t="str">
        <f t="shared" si="392"/>
        <v>ID</v>
      </c>
      <c r="L2500" s="5">
        <f t="shared" si="391"/>
        <v>2070</v>
      </c>
      <c r="M2500" s="17">
        <f t="shared" ca="1" si="389"/>
        <v>0.86189579409918393</v>
      </c>
      <c r="N2500" t="str">
        <f t="shared" ref="N2500:N2563" ca="1" si="397">IF(L2500=0,"",IF(AND(M2500&gt;=0.2,MAX(OFFSET(M2500,-L2500,0,L2500,1))&lt;0.2),L2500,""))</f>
        <v/>
      </c>
    </row>
    <row r="2501" spans="1:14" x14ac:dyDescent="0.25">
      <c r="A2501" s="5">
        <f t="shared" ref="A2501:A2564" si="398">A2500+1</f>
        <v>2499</v>
      </c>
      <c r="B2501" s="6">
        <v>13885</v>
      </c>
      <c r="C2501" s="7">
        <v>10.92</v>
      </c>
      <c r="D2501" s="12">
        <f t="shared" si="393"/>
        <v>-6.3694267515923553E-3</v>
      </c>
      <c r="E2501" s="14">
        <f t="shared" si="394"/>
        <v>-6.38979809877101E-3</v>
      </c>
      <c r="F2501" s="16">
        <f>EXP(SUM(E$3:E2501))-1</f>
        <v>-0.38165345413363283</v>
      </c>
      <c r="G2501" s="8">
        <f t="shared" si="395"/>
        <v>61.834654586636717</v>
      </c>
      <c r="H2501" s="9">
        <f>MAX(G$2:G2501)</f>
        <v>180.40770101925281</v>
      </c>
      <c r="I2501" s="15">
        <f t="shared" si="390"/>
        <v>-0.65725047080979226</v>
      </c>
      <c r="J2501" s="17">
        <f t="shared" si="396"/>
        <v>0.65725047080979226</v>
      </c>
      <c r="K2501" s="5" t="str">
        <f t="shared" si="392"/>
        <v>ID</v>
      </c>
      <c r="L2501" s="5">
        <f t="shared" si="391"/>
        <v>2071</v>
      </c>
      <c r="M2501" s="17">
        <f t="shared" ca="1" si="389"/>
        <v>0.86189579409918393</v>
      </c>
      <c r="N2501" t="str">
        <f t="shared" ca="1" si="397"/>
        <v/>
      </c>
    </row>
    <row r="2502" spans="1:14" x14ac:dyDescent="0.25">
      <c r="A2502" s="5">
        <f t="shared" si="398"/>
        <v>2500</v>
      </c>
      <c r="B2502" s="6">
        <v>13886</v>
      </c>
      <c r="C2502" s="7">
        <v>11.42</v>
      </c>
      <c r="D2502" s="12">
        <f t="shared" si="393"/>
        <v>4.5787545787545847E-2</v>
      </c>
      <c r="E2502" s="14">
        <f t="shared" si="394"/>
        <v>4.4770233911105232E-2</v>
      </c>
      <c r="F2502" s="16">
        <f>EXP(SUM(E$3:E2502))-1</f>
        <v>-0.3533408833522057</v>
      </c>
      <c r="G2502" s="8">
        <f t="shared" si="395"/>
        <v>64.665911664779429</v>
      </c>
      <c r="H2502" s="9">
        <f>MAX(G$2:G2502)</f>
        <v>180.40770101925281</v>
      </c>
      <c r="I2502" s="15">
        <f t="shared" si="390"/>
        <v>-0.64155681104833584</v>
      </c>
      <c r="J2502" s="17">
        <f t="shared" si="396"/>
        <v>0.64155681104833584</v>
      </c>
      <c r="K2502" s="5" t="str">
        <f t="shared" si="392"/>
        <v>ID</v>
      </c>
      <c r="L2502" s="5">
        <f t="shared" si="391"/>
        <v>2072</v>
      </c>
      <c r="M2502" s="17">
        <f t="shared" ca="1" si="389"/>
        <v>0.86189579409918393</v>
      </c>
      <c r="N2502" t="str">
        <f t="shared" ca="1" si="397"/>
        <v/>
      </c>
    </row>
    <row r="2503" spans="1:14" x14ac:dyDescent="0.25">
      <c r="A2503" s="5">
        <f t="shared" si="398"/>
        <v>2501</v>
      </c>
      <c r="B2503" s="6">
        <v>13887</v>
      </c>
      <c r="C2503" s="7">
        <v>11.32</v>
      </c>
      <c r="D2503" s="12">
        <f t="shared" si="393"/>
        <v>-8.7565674255691839E-3</v>
      </c>
      <c r="E2503" s="14">
        <f t="shared" si="394"/>
        <v>-8.795131452827289E-3</v>
      </c>
      <c r="F2503" s="16">
        <f>EXP(SUM(E$3:E2503))-1</f>
        <v>-0.35900339750849108</v>
      </c>
      <c r="G2503" s="8">
        <f t="shared" si="395"/>
        <v>64.099660249150887</v>
      </c>
      <c r="H2503" s="9">
        <f>MAX(G$2:G2503)</f>
        <v>180.40770101925281</v>
      </c>
      <c r="I2503" s="15">
        <f t="shared" si="390"/>
        <v>-0.64469554300062715</v>
      </c>
      <c r="J2503" s="17">
        <f t="shared" si="396"/>
        <v>0.64469554300062715</v>
      </c>
      <c r="K2503" s="5" t="str">
        <f t="shared" si="392"/>
        <v>ID</v>
      </c>
      <c r="L2503" s="5">
        <f t="shared" si="391"/>
        <v>2073</v>
      </c>
      <c r="M2503" s="17">
        <f t="shared" ref="M2503:M2566" ca="1" si="399">IF(L2503=0,0,MAX(OFFSET(J2503,-L2503+1,0,L2503,1)))</f>
        <v>0.86189579409918393</v>
      </c>
      <c r="N2503" t="str">
        <f t="shared" ca="1" si="397"/>
        <v/>
      </c>
    </row>
    <row r="2504" spans="1:14" x14ac:dyDescent="0.25">
      <c r="A2504" s="5">
        <f t="shared" si="398"/>
        <v>2502</v>
      </c>
      <c r="B2504" s="6">
        <v>13890</v>
      </c>
      <c r="C2504" s="7">
        <v>11.87</v>
      </c>
      <c r="D2504" s="12">
        <f t="shared" si="393"/>
        <v>4.8586572438162445E-2</v>
      </c>
      <c r="E2504" s="14">
        <f t="shared" si="394"/>
        <v>4.7443135846539697E-2</v>
      </c>
      <c r="F2504" s="16">
        <f>EXP(SUM(E$3:E2504))-1</f>
        <v>-0.32785956964892138</v>
      </c>
      <c r="G2504" s="8">
        <f t="shared" si="395"/>
        <v>67.214043035107863</v>
      </c>
      <c r="H2504" s="9">
        <f>MAX(G$2:G2504)</f>
        <v>180.40770101925281</v>
      </c>
      <c r="I2504" s="15">
        <f t="shared" si="390"/>
        <v>-0.62743251726302507</v>
      </c>
      <c r="J2504" s="17">
        <f t="shared" si="396"/>
        <v>0.62743251726302507</v>
      </c>
      <c r="K2504" s="5" t="str">
        <f t="shared" si="392"/>
        <v>ID</v>
      </c>
      <c r="L2504" s="5">
        <f t="shared" si="391"/>
        <v>2074</v>
      </c>
      <c r="M2504" s="17">
        <f t="shared" ca="1" si="399"/>
        <v>0.86189579409918393</v>
      </c>
      <c r="N2504" t="str">
        <f t="shared" ca="1" si="397"/>
        <v/>
      </c>
    </row>
    <row r="2505" spans="1:14" x14ac:dyDescent="0.25">
      <c r="A2505" s="5">
        <f t="shared" si="398"/>
        <v>2503</v>
      </c>
      <c r="B2505" s="6">
        <v>13891</v>
      </c>
      <c r="C2505" s="7">
        <v>11.95</v>
      </c>
      <c r="D2505" s="12">
        <f t="shared" si="393"/>
        <v>6.7396798652064049E-3</v>
      </c>
      <c r="E2505" s="14">
        <f t="shared" si="394"/>
        <v>6.717069755943007E-3</v>
      </c>
      <c r="F2505" s="16">
        <f>EXP(SUM(E$3:E2505))-1</f>
        <v>-0.3233295583238931</v>
      </c>
      <c r="G2505" s="8">
        <f t="shared" si="395"/>
        <v>67.667044167610698</v>
      </c>
      <c r="H2505" s="9">
        <f>MAX(G$2:G2505)</f>
        <v>180.40770101925281</v>
      </c>
      <c r="I2505" s="15">
        <f t="shared" si="390"/>
        <v>-0.62492153170119202</v>
      </c>
      <c r="J2505" s="17">
        <f t="shared" si="396"/>
        <v>0.62492153170119202</v>
      </c>
      <c r="K2505" s="5" t="str">
        <f t="shared" si="392"/>
        <v>ID</v>
      </c>
      <c r="L2505" s="5">
        <f t="shared" si="391"/>
        <v>2075</v>
      </c>
      <c r="M2505" s="17">
        <f t="shared" ca="1" si="399"/>
        <v>0.86189579409918393</v>
      </c>
      <c r="N2505" t="str">
        <f t="shared" ca="1" si="397"/>
        <v/>
      </c>
    </row>
    <row r="2506" spans="1:14" x14ac:dyDescent="0.25">
      <c r="A2506" s="5">
        <f t="shared" si="398"/>
        <v>2504</v>
      </c>
      <c r="B2506" s="6">
        <v>13892</v>
      </c>
      <c r="C2506" s="7">
        <v>11.84</v>
      </c>
      <c r="D2506" s="12">
        <f t="shared" si="393"/>
        <v>-9.2050209205020161E-3</v>
      </c>
      <c r="E2506" s="14">
        <f t="shared" si="394"/>
        <v>-9.247648921659973E-3</v>
      </c>
      <c r="F2506" s="16">
        <f>EXP(SUM(E$3:E2506))-1</f>
        <v>-0.32955832389580697</v>
      </c>
      <c r="G2506" s="8">
        <f t="shared" si="395"/>
        <v>67.044167610419308</v>
      </c>
      <c r="H2506" s="9">
        <f>MAX(G$2:G2506)</f>
        <v>180.40770101925281</v>
      </c>
      <c r="I2506" s="15">
        <f t="shared" ref="I2506:I2569" si="400">IF(G2506&lt;H2506,(1+D2506)*(1+I2505)-1,0)</f>
        <v>-0.62837413684871235</v>
      </c>
      <c r="J2506" s="17">
        <f t="shared" si="396"/>
        <v>0.62837413684871235</v>
      </c>
      <c r="K2506" s="5" t="str">
        <f t="shared" si="392"/>
        <v>ID</v>
      </c>
      <c r="L2506" s="5">
        <f t="shared" si="391"/>
        <v>2076</v>
      </c>
      <c r="M2506" s="17">
        <f t="shared" ca="1" si="399"/>
        <v>0.86189579409918393</v>
      </c>
      <c r="N2506" t="str">
        <f t="shared" ca="1" si="397"/>
        <v/>
      </c>
    </row>
    <row r="2507" spans="1:14" x14ac:dyDescent="0.25">
      <c r="A2507" s="5">
        <f t="shared" si="398"/>
        <v>2505</v>
      </c>
      <c r="B2507" s="6">
        <v>13893</v>
      </c>
      <c r="C2507" s="7">
        <v>11.67</v>
      </c>
      <c r="D2507" s="12">
        <f t="shared" si="393"/>
        <v>-1.4358108108108114E-2</v>
      </c>
      <c r="E2507" s="14">
        <f t="shared" si="394"/>
        <v>-1.4462183157395014E-2</v>
      </c>
      <c r="F2507" s="16">
        <f>EXP(SUM(E$3:E2507))-1</f>
        <v>-0.33918459796149214</v>
      </c>
      <c r="G2507" s="8">
        <f t="shared" si="395"/>
        <v>66.081540203850793</v>
      </c>
      <c r="H2507" s="9">
        <f>MAX(G$2:G2507)</f>
        <v>180.40770101925281</v>
      </c>
      <c r="I2507" s="15">
        <f t="shared" si="400"/>
        <v>-0.63370998116760746</v>
      </c>
      <c r="J2507" s="17">
        <f t="shared" si="396"/>
        <v>0.63370998116760746</v>
      </c>
      <c r="K2507" s="5" t="str">
        <f t="shared" si="392"/>
        <v>ID</v>
      </c>
      <c r="L2507" s="5">
        <f t="shared" si="391"/>
        <v>2077</v>
      </c>
      <c r="M2507" s="17">
        <f t="shared" ca="1" si="399"/>
        <v>0.86189579409918393</v>
      </c>
      <c r="N2507" t="str">
        <f t="shared" ca="1" si="397"/>
        <v/>
      </c>
    </row>
    <row r="2508" spans="1:14" x14ac:dyDescent="0.25">
      <c r="A2508" s="5">
        <f t="shared" si="398"/>
        <v>2506</v>
      </c>
      <c r="B2508" s="6">
        <v>13894</v>
      </c>
      <c r="C2508" s="7">
        <v>11.7</v>
      </c>
      <c r="D2508" s="12">
        <f t="shared" si="393"/>
        <v>2.5706940874035134E-3</v>
      </c>
      <c r="E2508" s="14">
        <f t="shared" si="394"/>
        <v>2.5673955052457334E-3</v>
      </c>
      <c r="F2508" s="16">
        <f>EXP(SUM(E$3:E2508))-1</f>
        <v>-0.33748584371460655</v>
      </c>
      <c r="G2508" s="8">
        <f t="shared" si="395"/>
        <v>66.251415628539348</v>
      </c>
      <c r="H2508" s="9">
        <f>MAX(G$2:G2508)</f>
        <v>180.40770101925281</v>
      </c>
      <c r="I2508" s="15">
        <f t="shared" si="400"/>
        <v>-0.63276836158192018</v>
      </c>
      <c r="J2508" s="17">
        <f t="shared" si="396"/>
        <v>0.63276836158192018</v>
      </c>
      <c r="K2508" s="5" t="str">
        <f t="shared" si="392"/>
        <v>ID</v>
      </c>
      <c r="L2508" s="5">
        <f t="shared" si="391"/>
        <v>2078</v>
      </c>
      <c r="M2508" s="17">
        <f t="shared" ca="1" si="399"/>
        <v>0.86189579409918393</v>
      </c>
      <c r="N2508" t="str">
        <f t="shared" ca="1" si="397"/>
        <v/>
      </c>
    </row>
    <row r="2509" spans="1:14" x14ac:dyDescent="0.25">
      <c r="A2509" s="5">
        <f t="shared" si="398"/>
        <v>2507</v>
      </c>
      <c r="B2509" s="6">
        <v>13897</v>
      </c>
      <c r="C2509" s="7">
        <v>11.67</v>
      </c>
      <c r="D2509" s="12">
        <f t="shared" si="393"/>
        <v>-2.564102564102555E-3</v>
      </c>
      <c r="E2509" s="14">
        <f t="shared" si="394"/>
        <v>-2.5673955052458097E-3</v>
      </c>
      <c r="F2509" s="16">
        <f>EXP(SUM(E$3:E2509))-1</f>
        <v>-0.33918459796149225</v>
      </c>
      <c r="G2509" s="8">
        <f t="shared" si="395"/>
        <v>66.081540203850778</v>
      </c>
      <c r="H2509" s="9">
        <f>MAX(G$2:G2509)</f>
        <v>180.40770101925281</v>
      </c>
      <c r="I2509" s="15">
        <f t="shared" si="400"/>
        <v>-0.63370998116760757</v>
      </c>
      <c r="J2509" s="17">
        <f t="shared" si="396"/>
        <v>0.63370998116760757</v>
      </c>
      <c r="K2509" s="5" t="str">
        <f t="shared" si="392"/>
        <v>ID</v>
      </c>
      <c r="L2509" s="5">
        <f t="shared" ref="L2509:L2572" si="401">IF(K2509="NM",0,IF(AND(K2509="ID",K2508="NM"),1,L2508+1))</f>
        <v>2079</v>
      </c>
      <c r="M2509" s="17">
        <f t="shared" ca="1" si="399"/>
        <v>0.86189579409918393</v>
      </c>
      <c r="N2509" t="str">
        <f t="shared" ca="1" si="397"/>
        <v/>
      </c>
    </row>
    <row r="2510" spans="1:14" x14ac:dyDescent="0.25">
      <c r="A2510" s="5">
        <f t="shared" si="398"/>
        <v>2508</v>
      </c>
      <c r="B2510" s="6">
        <v>13898</v>
      </c>
      <c r="C2510" s="7">
        <v>11.55</v>
      </c>
      <c r="D2510" s="12">
        <f t="shared" si="393"/>
        <v>-1.0282776349614275E-2</v>
      </c>
      <c r="E2510" s="14">
        <f t="shared" si="394"/>
        <v>-1.0336009330661948E-2</v>
      </c>
      <c r="F2510" s="16">
        <f>EXP(SUM(E$3:E2510))-1</f>
        <v>-0.34597961494903462</v>
      </c>
      <c r="G2510" s="8">
        <f t="shared" si="395"/>
        <v>65.402038505096542</v>
      </c>
      <c r="H2510" s="9">
        <f>MAX(G$2:G2510)</f>
        <v>180.40770101925281</v>
      </c>
      <c r="I2510" s="15">
        <f t="shared" si="400"/>
        <v>-0.63747645951035703</v>
      </c>
      <c r="J2510" s="17">
        <f t="shared" si="396"/>
        <v>0.63747645951035703</v>
      </c>
      <c r="K2510" s="5" t="str">
        <f t="shared" si="392"/>
        <v>ID</v>
      </c>
      <c r="L2510" s="5">
        <f t="shared" si="401"/>
        <v>2080</v>
      </c>
      <c r="M2510" s="17">
        <f t="shared" ca="1" si="399"/>
        <v>0.86189579409918393</v>
      </c>
      <c r="N2510" t="str">
        <f t="shared" ca="1" si="397"/>
        <v/>
      </c>
    </row>
    <row r="2511" spans="1:14" x14ac:dyDescent="0.25">
      <c r="A2511" s="5">
        <f t="shared" si="398"/>
        <v>2509</v>
      </c>
      <c r="B2511" s="6">
        <v>13899</v>
      </c>
      <c r="C2511" s="7">
        <v>11.45</v>
      </c>
      <c r="D2511" s="12">
        <f t="shared" si="393"/>
        <v>-8.6580086580088089E-3</v>
      </c>
      <c r="E2511" s="14">
        <f t="shared" si="394"/>
        <v>-8.6957069675540448E-3</v>
      </c>
      <c r="F2511" s="16">
        <f>EXP(SUM(E$3:E2511))-1</f>
        <v>-0.35164212910532011</v>
      </c>
      <c r="G2511" s="8">
        <f t="shared" si="395"/>
        <v>64.835787089467985</v>
      </c>
      <c r="H2511" s="9">
        <f>MAX(G$2:G2511)</f>
        <v>180.40770101925281</v>
      </c>
      <c r="I2511" s="15">
        <f t="shared" si="400"/>
        <v>-0.64061519146264834</v>
      </c>
      <c r="J2511" s="17">
        <f t="shared" si="396"/>
        <v>0.64061519146264834</v>
      </c>
      <c r="K2511" s="5" t="str">
        <f t="shared" si="392"/>
        <v>ID</v>
      </c>
      <c r="L2511" s="5">
        <f t="shared" si="401"/>
        <v>2081</v>
      </c>
      <c r="M2511" s="17">
        <f t="shared" ca="1" si="399"/>
        <v>0.86189579409918393</v>
      </c>
      <c r="N2511" t="str">
        <f t="shared" ca="1" si="397"/>
        <v/>
      </c>
    </row>
    <row r="2512" spans="1:14" x14ac:dyDescent="0.25">
      <c r="A2512" s="5">
        <f t="shared" si="398"/>
        <v>2510</v>
      </c>
      <c r="B2512" s="6">
        <v>13900</v>
      </c>
      <c r="C2512" s="7">
        <v>11.66</v>
      </c>
      <c r="D2512" s="12">
        <f t="shared" si="393"/>
        <v>1.83406113537119E-2</v>
      </c>
      <c r="E2512" s="14">
        <f t="shared" si="394"/>
        <v>1.8174450922097771E-2</v>
      </c>
      <c r="F2512" s="16">
        <f>EXP(SUM(E$3:E2512))-1</f>
        <v>-0.33975084937712074</v>
      </c>
      <c r="G2512" s="8">
        <f t="shared" si="395"/>
        <v>66.024915062287931</v>
      </c>
      <c r="H2512" s="9">
        <f>MAX(G$2:G2512)</f>
        <v>180.40770101925281</v>
      </c>
      <c r="I2512" s="15">
        <f t="shared" si="400"/>
        <v>-0.63402385436283659</v>
      </c>
      <c r="J2512" s="17">
        <f t="shared" si="396"/>
        <v>0.63402385436283659</v>
      </c>
      <c r="K2512" s="5" t="str">
        <f t="shared" si="392"/>
        <v>ID</v>
      </c>
      <c r="L2512" s="5">
        <f t="shared" si="401"/>
        <v>2082</v>
      </c>
      <c r="M2512" s="17">
        <f t="shared" ca="1" si="399"/>
        <v>0.86189579409918393</v>
      </c>
      <c r="N2512" t="str">
        <f t="shared" ca="1" si="397"/>
        <v/>
      </c>
    </row>
    <row r="2513" spans="1:14" x14ac:dyDescent="0.25">
      <c r="A2513" s="5">
        <f t="shared" si="398"/>
        <v>2511</v>
      </c>
      <c r="B2513" s="6">
        <v>13901</v>
      </c>
      <c r="C2513" s="7">
        <v>11.44</v>
      </c>
      <c r="D2513" s="12">
        <f t="shared" si="393"/>
        <v>-1.8867924528301994E-2</v>
      </c>
      <c r="E2513" s="14">
        <f t="shared" si="394"/>
        <v>-1.9048194970694588E-2</v>
      </c>
      <c r="F2513" s="16">
        <f>EXP(SUM(E$3:E2513))-1</f>
        <v>-0.35220838052094872</v>
      </c>
      <c r="G2513" s="8">
        <f t="shared" si="395"/>
        <v>64.779161947905123</v>
      </c>
      <c r="H2513" s="9">
        <f>MAX(G$2:G2513)</f>
        <v>180.40770101925281</v>
      </c>
      <c r="I2513" s="15">
        <f t="shared" si="400"/>
        <v>-0.64092906465787747</v>
      </c>
      <c r="J2513" s="17">
        <f t="shared" si="396"/>
        <v>0.64092906465787747</v>
      </c>
      <c r="K2513" s="5" t="str">
        <f t="shared" si="392"/>
        <v>ID</v>
      </c>
      <c r="L2513" s="5">
        <f t="shared" si="401"/>
        <v>2083</v>
      </c>
      <c r="M2513" s="17">
        <f t="shared" ca="1" si="399"/>
        <v>0.86189579409918393</v>
      </c>
      <c r="N2513" t="str">
        <f t="shared" ca="1" si="397"/>
        <v/>
      </c>
    </row>
    <row r="2514" spans="1:14" x14ac:dyDescent="0.25">
      <c r="A2514" s="5">
        <f t="shared" si="398"/>
        <v>2512</v>
      </c>
      <c r="B2514" s="6">
        <v>13904</v>
      </c>
      <c r="C2514" s="7">
        <v>11.4</v>
      </c>
      <c r="D2514" s="12">
        <f t="shared" si="393"/>
        <v>-3.4965034965034336E-3</v>
      </c>
      <c r="E2514" s="14">
        <f t="shared" si="394"/>
        <v>-3.5026305512020003E-3</v>
      </c>
      <c r="F2514" s="16">
        <f>EXP(SUM(E$3:E2514))-1</f>
        <v>-0.3544733861834628</v>
      </c>
      <c r="G2514" s="8">
        <f t="shared" si="395"/>
        <v>64.552661381653721</v>
      </c>
      <c r="H2514" s="9">
        <f>MAX(G$2:G2514)</f>
        <v>180.40770101925281</v>
      </c>
      <c r="I2514" s="15">
        <f t="shared" si="400"/>
        <v>-0.64218455743879388</v>
      </c>
      <c r="J2514" s="17">
        <f t="shared" si="396"/>
        <v>0.64218455743879388</v>
      </c>
      <c r="K2514" s="5" t="str">
        <f t="shared" si="392"/>
        <v>ID</v>
      </c>
      <c r="L2514" s="5">
        <f t="shared" si="401"/>
        <v>2084</v>
      </c>
      <c r="M2514" s="17">
        <f t="shared" ca="1" si="399"/>
        <v>0.86189579409918393</v>
      </c>
      <c r="N2514" t="str">
        <f t="shared" ca="1" si="397"/>
        <v/>
      </c>
    </row>
    <row r="2515" spans="1:14" x14ac:dyDescent="0.25">
      <c r="A2515" s="5">
        <f t="shared" si="398"/>
        <v>2513</v>
      </c>
      <c r="B2515" s="6">
        <v>13905</v>
      </c>
      <c r="C2515" s="7">
        <v>11.22</v>
      </c>
      <c r="D2515" s="12">
        <f t="shared" si="393"/>
        <v>-1.5789473684210464E-2</v>
      </c>
      <c r="E2515" s="14">
        <f t="shared" si="394"/>
        <v>-1.5915455305899457E-2</v>
      </c>
      <c r="F2515" s="16">
        <f>EXP(SUM(E$3:E2515))-1</f>
        <v>-0.36466591166477647</v>
      </c>
      <c r="G2515" s="8">
        <f t="shared" si="395"/>
        <v>63.533408833522351</v>
      </c>
      <c r="H2515" s="9">
        <f>MAX(G$2:G2515)</f>
        <v>180.40770101925281</v>
      </c>
      <c r="I2515" s="15">
        <f t="shared" si="400"/>
        <v>-0.64783427495291823</v>
      </c>
      <c r="J2515" s="17">
        <f t="shared" si="396"/>
        <v>0.64783427495291823</v>
      </c>
      <c r="K2515" s="5" t="str">
        <f t="shared" si="392"/>
        <v>ID</v>
      </c>
      <c r="L2515" s="5">
        <f t="shared" si="401"/>
        <v>2085</v>
      </c>
      <c r="M2515" s="17">
        <f t="shared" ca="1" si="399"/>
        <v>0.86189579409918393</v>
      </c>
      <c r="N2515" t="str">
        <f t="shared" ca="1" si="397"/>
        <v/>
      </c>
    </row>
    <row r="2516" spans="1:14" x14ac:dyDescent="0.25">
      <c r="A2516" s="5">
        <f t="shared" si="398"/>
        <v>2514</v>
      </c>
      <c r="B2516" s="6">
        <v>13906</v>
      </c>
      <c r="C2516" s="7">
        <v>10.79</v>
      </c>
      <c r="D2516" s="12">
        <f t="shared" si="393"/>
        <v>-3.832442067736197E-2</v>
      </c>
      <c r="E2516" s="14">
        <f t="shared" si="394"/>
        <v>-3.9078120824507089E-2</v>
      </c>
      <c r="F2516" s="16">
        <f>EXP(SUM(E$3:E2516))-1</f>
        <v>-0.3890147225368038</v>
      </c>
      <c r="G2516" s="8">
        <f t="shared" si="395"/>
        <v>61.098527746319618</v>
      </c>
      <c r="H2516" s="9">
        <f>MAX(G$2:G2516)</f>
        <v>180.40770101925281</v>
      </c>
      <c r="I2516" s="15">
        <f t="shared" si="400"/>
        <v>-0.66133082234777074</v>
      </c>
      <c r="J2516" s="17">
        <f t="shared" si="396"/>
        <v>0.66133082234777074</v>
      </c>
      <c r="K2516" s="5" t="str">
        <f t="shared" si="392"/>
        <v>ID</v>
      </c>
      <c r="L2516" s="5">
        <f t="shared" si="401"/>
        <v>2086</v>
      </c>
      <c r="M2516" s="17">
        <f t="shared" ca="1" si="399"/>
        <v>0.86189579409918393</v>
      </c>
      <c r="N2516" t="str">
        <f t="shared" ca="1" si="397"/>
        <v/>
      </c>
    </row>
    <row r="2517" spans="1:14" x14ac:dyDescent="0.25">
      <c r="A2517" s="5">
        <f t="shared" si="398"/>
        <v>2515</v>
      </c>
      <c r="B2517" s="6">
        <v>13907</v>
      </c>
      <c r="C2517" s="7">
        <v>10.64</v>
      </c>
      <c r="D2517" s="12">
        <f t="shared" si="393"/>
        <v>-1.3901760889712511E-2</v>
      </c>
      <c r="E2517" s="14">
        <f t="shared" si="394"/>
        <v>-1.3999295356544778E-2</v>
      </c>
      <c r="F2517" s="16">
        <f>EXP(SUM(E$3:E2517))-1</f>
        <v>-0.39750849377123187</v>
      </c>
      <c r="G2517" s="8">
        <f t="shared" si="395"/>
        <v>60.249150622876812</v>
      </c>
      <c r="H2517" s="9">
        <f>MAX(G$2:G2517)</f>
        <v>180.40770101925281</v>
      </c>
      <c r="I2517" s="15">
        <f t="shared" si="400"/>
        <v>-0.66603892027620759</v>
      </c>
      <c r="J2517" s="17">
        <f t="shared" si="396"/>
        <v>0.66603892027620759</v>
      </c>
      <c r="K2517" s="5" t="str">
        <f t="shared" si="392"/>
        <v>ID</v>
      </c>
      <c r="L2517" s="5">
        <f t="shared" si="401"/>
        <v>2087</v>
      </c>
      <c r="M2517" s="17">
        <f t="shared" ca="1" si="399"/>
        <v>0.86189579409918393</v>
      </c>
      <c r="N2517" t="str">
        <f t="shared" ca="1" si="397"/>
        <v/>
      </c>
    </row>
    <row r="2518" spans="1:14" x14ac:dyDescent="0.25">
      <c r="A2518" s="5">
        <f t="shared" si="398"/>
        <v>2516</v>
      </c>
      <c r="B2518" s="6">
        <v>13908</v>
      </c>
      <c r="C2518" s="7">
        <v>10.55</v>
      </c>
      <c r="D2518" s="12">
        <f t="shared" si="393"/>
        <v>-8.4586466165413876E-3</v>
      </c>
      <c r="E2518" s="14">
        <f t="shared" si="394"/>
        <v>-8.4946239914228568E-3</v>
      </c>
      <c r="F2518" s="16">
        <f>EXP(SUM(E$3:E2518))-1</f>
        <v>-0.40260475651188876</v>
      </c>
      <c r="G2518" s="8">
        <f t="shared" si="395"/>
        <v>59.739524348811123</v>
      </c>
      <c r="H2518" s="9">
        <f>MAX(G$2:G2518)</f>
        <v>180.40770101925281</v>
      </c>
      <c r="I2518" s="15">
        <f t="shared" si="400"/>
        <v>-0.66886377903326977</v>
      </c>
      <c r="J2518" s="17">
        <f t="shared" si="396"/>
        <v>0.66886377903326977</v>
      </c>
      <c r="K2518" s="5" t="str">
        <f t="shared" si="392"/>
        <v>ID</v>
      </c>
      <c r="L2518" s="5">
        <f t="shared" si="401"/>
        <v>2088</v>
      </c>
      <c r="M2518" s="17">
        <f t="shared" ca="1" si="399"/>
        <v>0.86189579409918393</v>
      </c>
      <c r="N2518" t="str">
        <f t="shared" ca="1" si="397"/>
        <v/>
      </c>
    </row>
    <row r="2519" spans="1:14" x14ac:dyDescent="0.25">
      <c r="A2519" s="5">
        <f t="shared" si="398"/>
        <v>2517</v>
      </c>
      <c r="B2519" s="6">
        <v>13911</v>
      </c>
      <c r="C2519" s="7">
        <v>10.69</v>
      </c>
      <c r="D2519" s="12">
        <f t="shared" si="393"/>
        <v>1.3270142180094702E-2</v>
      </c>
      <c r="E2519" s="14">
        <f t="shared" si="394"/>
        <v>1.3182865114878272E-2</v>
      </c>
      <c r="F2519" s="16">
        <f>EXP(SUM(E$3:E2519))-1</f>
        <v>-0.39467723669308918</v>
      </c>
      <c r="G2519" s="8">
        <f t="shared" si="395"/>
        <v>60.532276330691083</v>
      </c>
      <c r="H2519" s="9">
        <f>MAX(G$2:G2519)</f>
        <v>180.40770101925281</v>
      </c>
      <c r="I2519" s="15">
        <f t="shared" si="400"/>
        <v>-0.66446955430006205</v>
      </c>
      <c r="J2519" s="17">
        <f t="shared" si="396"/>
        <v>0.66446955430006205</v>
      </c>
      <c r="K2519" s="5" t="str">
        <f t="shared" si="392"/>
        <v>ID</v>
      </c>
      <c r="L2519" s="5">
        <f t="shared" si="401"/>
        <v>2089</v>
      </c>
      <c r="M2519" s="17">
        <f t="shared" ca="1" si="399"/>
        <v>0.86189579409918393</v>
      </c>
      <c r="N2519" t="str">
        <f t="shared" ca="1" si="397"/>
        <v/>
      </c>
    </row>
    <row r="2520" spans="1:14" x14ac:dyDescent="0.25">
      <c r="A2520" s="5">
        <f t="shared" si="398"/>
        <v>2518</v>
      </c>
      <c r="B2520" s="6">
        <v>13912</v>
      </c>
      <c r="C2520" s="7">
        <v>10.89</v>
      </c>
      <c r="D2520" s="12">
        <f t="shared" si="393"/>
        <v>1.8709073900841977E-2</v>
      </c>
      <c r="E2520" s="14">
        <f t="shared" si="394"/>
        <v>1.8536211907915313E-2</v>
      </c>
      <c r="F2520" s="16">
        <f>EXP(SUM(E$3:E2520))-1</f>
        <v>-0.38335220838051831</v>
      </c>
      <c r="G2520" s="8">
        <f t="shared" si="395"/>
        <v>61.664779161948168</v>
      </c>
      <c r="H2520" s="9">
        <f>MAX(G$2:G2520)</f>
        <v>180.40770101925281</v>
      </c>
      <c r="I2520" s="15">
        <f t="shared" si="400"/>
        <v>-0.65819209039547943</v>
      </c>
      <c r="J2520" s="17">
        <f t="shared" si="396"/>
        <v>0.65819209039547943</v>
      </c>
      <c r="K2520" s="5" t="str">
        <f t="shared" si="392"/>
        <v>ID</v>
      </c>
      <c r="L2520" s="5">
        <f t="shared" si="401"/>
        <v>2090</v>
      </c>
      <c r="M2520" s="17">
        <f t="shared" ca="1" si="399"/>
        <v>0.86189579409918393</v>
      </c>
      <c r="N2520" t="str">
        <f t="shared" ca="1" si="397"/>
        <v/>
      </c>
    </row>
    <row r="2521" spans="1:14" x14ac:dyDescent="0.25">
      <c r="A2521" s="5">
        <f t="shared" si="398"/>
        <v>2519</v>
      </c>
      <c r="B2521" s="6">
        <v>13913</v>
      </c>
      <c r="C2521" s="7">
        <v>10.74</v>
      </c>
      <c r="D2521" s="12">
        <f t="shared" si="393"/>
        <v>-1.377410468319562E-2</v>
      </c>
      <c r="E2521" s="14">
        <f t="shared" si="394"/>
        <v>-1.3869847864150502E-2</v>
      </c>
      <c r="F2521" s="16">
        <f>EXP(SUM(E$3:E2521))-1</f>
        <v>-0.39184597961494649</v>
      </c>
      <c r="G2521" s="8">
        <f t="shared" si="395"/>
        <v>60.815402038505354</v>
      </c>
      <c r="H2521" s="9">
        <f>MAX(G$2:G2521)</f>
        <v>180.40770101925281</v>
      </c>
      <c r="I2521" s="15">
        <f t="shared" si="400"/>
        <v>-0.66290018832391628</v>
      </c>
      <c r="J2521" s="17">
        <f t="shared" si="396"/>
        <v>0.66290018832391628</v>
      </c>
      <c r="K2521" s="5" t="str">
        <f t="shared" si="392"/>
        <v>ID</v>
      </c>
      <c r="L2521" s="5">
        <f t="shared" si="401"/>
        <v>2091</v>
      </c>
      <c r="M2521" s="17">
        <f t="shared" ca="1" si="399"/>
        <v>0.86189579409918393</v>
      </c>
      <c r="N2521" t="str">
        <f t="shared" ca="1" si="397"/>
        <v/>
      </c>
    </row>
    <row r="2522" spans="1:14" x14ac:dyDescent="0.25">
      <c r="A2522" s="5">
        <f t="shared" si="398"/>
        <v>2520</v>
      </c>
      <c r="B2522" s="6">
        <v>13914</v>
      </c>
      <c r="C2522" s="7">
        <v>10.34</v>
      </c>
      <c r="D2522" s="12">
        <f t="shared" si="393"/>
        <v>-3.724394785847307E-2</v>
      </c>
      <c r="E2522" s="14">
        <f t="shared" si="394"/>
        <v>-3.7955220000435629E-2</v>
      </c>
      <c r="F2522" s="16">
        <f>EXP(SUM(E$3:E2522))-1</f>
        <v>-0.41449603624008813</v>
      </c>
      <c r="G2522" s="8">
        <f t="shared" si="395"/>
        <v>58.550396375991184</v>
      </c>
      <c r="H2522" s="9">
        <f>MAX(G$2:G2522)</f>
        <v>180.40770101925281</v>
      </c>
      <c r="I2522" s="15">
        <f t="shared" si="400"/>
        <v>-0.67545511613308151</v>
      </c>
      <c r="J2522" s="17">
        <f t="shared" si="396"/>
        <v>0.67545511613308151</v>
      </c>
      <c r="K2522" s="5" t="str">
        <f t="shared" si="392"/>
        <v>ID</v>
      </c>
      <c r="L2522" s="5">
        <f t="shared" si="401"/>
        <v>2092</v>
      </c>
      <c r="M2522" s="17">
        <f t="shared" ca="1" si="399"/>
        <v>0.86189579409918393</v>
      </c>
      <c r="N2522" t="str">
        <f t="shared" ca="1" si="397"/>
        <v/>
      </c>
    </row>
    <row r="2523" spans="1:14" x14ac:dyDescent="0.25">
      <c r="A2523" s="5">
        <f t="shared" si="398"/>
        <v>2521</v>
      </c>
      <c r="B2523" s="6">
        <v>13915</v>
      </c>
      <c r="C2523" s="7">
        <v>10.54</v>
      </c>
      <c r="D2523" s="12">
        <f t="shared" si="393"/>
        <v>1.934235976789167E-2</v>
      </c>
      <c r="E2523" s="14">
        <f t="shared" si="394"/>
        <v>1.9157674032933183E-2</v>
      </c>
      <c r="F2523" s="16">
        <f>EXP(SUM(E$3:E2523))-1</f>
        <v>-0.40317100792751737</v>
      </c>
      <c r="G2523" s="8">
        <f t="shared" si="395"/>
        <v>59.682899207248262</v>
      </c>
      <c r="H2523" s="9">
        <f>MAX(G$2:G2523)</f>
        <v>180.40770101925281</v>
      </c>
      <c r="I2523" s="15">
        <f t="shared" si="400"/>
        <v>-0.6691776522284989</v>
      </c>
      <c r="J2523" s="17">
        <f t="shared" si="396"/>
        <v>0.6691776522284989</v>
      </c>
      <c r="K2523" s="5" t="str">
        <f t="shared" si="392"/>
        <v>ID</v>
      </c>
      <c r="L2523" s="5">
        <f t="shared" si="401"/>
        <v>2093</v>
      </c>
      <c r="M2523" s="17">
        <f t="shared" ca="1" si="399"/>
        <v>0.86189579409918393</v>
      </c>
      <c r="N2523" t="str">
        <f t="shared" ca="1" si="397"/>
        <v/>
      </c>
    </row>
    <row r="2524" spans="1:14" x14ac:dyDescent="0.25">
      <c r="A2524" s="5">
        <f t="shared" si="398"/>
        <v>2522</v>
      </c>
      <c r="B2524" s="6">
        <v>13918</v>
      </c>
      <c r="C2524" s="7">
        <v>10.56</v>
      </c>
      <c r="D2524" s="12">
        <f t="shared" si="393"/>
        <v>1.8975332068311701E-3</v>
      </c>
      <c r="E2524" s="14">
        <f t="shared" si="394"/>
        <v>1.8957351648991973E-3</v>
      </c>
      <c r="F2524" s="16">
        <f>EXP(SUM(E$3:E2524))-1</f>
        <v>-0.40203850509626027</v>
      </c>
      <c r="G2524" s="8">
        <f t="shared" si="395"/>
        <v>59.796149490373971</v>
      </c>
      <c r="H2524" s="9">
        <f>MAX(G$2:G2524)</f>
        <v>180.40770101925281</v>
      </c>
      <c r="I2524" s="15">
        <f t="shared" si="400"/>
        <v>-0.66854990583804064</v>
      </c>
      <c r="J2524" s="17">
        <f t="shared" si="396"/>
        <v>0.66854990583804064</v>
      </c>
      <c r="K2524" s="5" t="str">
        <f t="shared" si="392"/>
        <v>ID</v>
      </c>
      <c r="L2524" s="5">
        <f t="shared" si="401"/>
        <v>2094</v>
      </c>
      <c r="M2524" s="17">
        <f t="shared" ca="1" si="399"/>
        <v>0.86189579409918393</v>
      </c>
      <c r="N2524" t="str">
        <f t="shared" ca="1" si="397"/>
        <v/>
      </c>
    </row>
    <row r="2525" spans="1:14" x14ac:dyDescent="0.25">
      <c r="A2525" s="5">
        <f t="shared" si="398"/>
        <v>2523</v>
      </c>
      <c r="B2525" s="6">
        <v>13919</v>
      </c>
      <c r="C2525" s="7">
        <v>10.98</v>
      </c>
      <c r="D2525" s="12">
        <f t="shared" si="393"/>
        <v>3.9772727272727293E-2</v>
      </c>
      <c r="E2525" s="14">
        <f t="shared" si="394"/>
        <v>3.9002157803269176E-2</v>
      </c>
      <c r="F2525" s="16">
        <f>EXP(SUM(E$3:E2525))-1</f>
        <v>-0.37825594563986153</v>
      </c>
      <c r="G2525" s="8">
        <f t="shared" si="395"/>
        <v>62.174405436013849</v>
      </c>
      <c r="H2525" s="9">
        <f>MAX(G$2:G2525)</f>
        <v>180.40770101925281</v>
      </c>
      <c r="I2525" s="15">
        <f t="shared" si="400"/>
        <v>-0.65536723163841726</v>
      </c>
      <c r="J2525" s="17">
        <f t="shared" si="396"/>
        <v>0.65536723163841726</v>
      </c>
      <c r="K2525" s="5" t="str">
        <f t="shared" si="392"/>
        <v>ID</v>
      </c>
      <c r="L2525" s="5">
        <f t="shared" si="401"/>
        <v>2095</v>
      </c>
      <c r="M2525" s="17">
        <f t="shared" ca="1" si="399"/>
        <v>0.86189579409918393</v>
      </c>
      <c r="N2525" t="str">
        <f t="shared" ca="1" si="397"/>
        <v/>
      </c>
    </row>
    <row r="2526" spans="1:14" x14ac:dyDescent="0.25">
      <c r="A2526" s="5">
        <f t="shared" si="398"/>
        <v>2524</v>
      </c>
      <c r="B2526" s="6">
        <v>13920</v>
      </c>
      <c r="C2526" s="7">
        <v>10.9</v>
      </c>
      <c r="D2526" s="12">
        <f t="shared" si="393"/>
        <v>-7.2859744990892983E-3</v>
      </c>
      <c r="E2526" s="14">
        <f t="shared" si="394"/>
        <v>-7.3126468462866023E-3</v>
      </c>
      <c r="F2526" s="16">
        <f>EXP(SUM(E$3:E2526))-1</f>
        <v>-0.38278595696488982</v>
      </c>
      <c r="G2526" s="8">
        <f t="shared" si="395"/>
        <v>61.721404303511015</v>
      </c>
      <c r="H2526" s="9">
        <f>MAX(G$2:G2526)</f>
        <v>180.40770101925281</v>
      </c>
      <c r="I2526" s="15">
        <f t="shared" si="400"/>
        <v>-0.6578782172002503</v>
      </c>
      <c r="J2526" s="17">
        <f t="shared" si="396"/>
        <v>0.6578782172002503</v>
      </c>
      <c r="K2526" s="5" t="str">
        <f t="shared" si="392"/>
        <v>ID</v>
      </c>
      <c r="L2526" s="5">
        <f t="shared" si="401"/>
        <v>2096</v>
      </c>
      <c r="M2526" s="17">
        <f t="shared" ca="1" si="399"/>
        <v>0.86189579409918393</v>
      </c>
      <c r="N2526" t="str">
        <f t="shared" ca="1" si="397"/>
        <v/>
      </c>
    </row>
    <row r="2527" spans="1:14" x14ac:dyDescent="0.25">
      <c r="A2527" s="5">
        <f t="shared" si="398"/>
        <v>2525</v>
      </c>
      <c r="B2527" s="6">
        <v>13921</v>
      </c>
      <c r="C2527" s="7">
        <v>10.97</v>
      </c>
      <c r="D2527" s="12">
        <f t="shared" si="393"/>
        <v>6.4220183486238813E-3</v>
      </c>
      <c r="E2527" s="14">
        <f t="shared" si="394"/>
        <v>6.4014850520408891E-3</v>
      </c>
      <c r="F2527" s="16">
        <f>EXP(SUM(E$3:E2527))-1</f>
        <v>-0.37882219705549003</v>
      </c>
      <c r="G2527" s="8">
        <f t="shared" si="395"/>
        <v>62.117780294450995</v>
      </c>
      <c r="H2527" s="9">
        <f>MAX(G$2:G2527)</f>
        <v>180.40770101925281</v>
      </c>
      <c r="I2527" s="15">
        <f t="shared" si="400"/>
        <v>-0.65568110483364639</v>
      </c>
      <c r="J2527" s="17">
        <f t="shared" si="396"/>
        <v>0.65568110483364639</v>
      </c>
      <c r="K2527" s="5" t="str">
        <f t="shared" si="392"/>
        <v>ID</v>
      </c>
      <c r="L2527" s="5">
        <f t="shared" si="401"/>
        <v>2097</v>
      </c>
      <c r="M2527" s="17">
        <f t="shared" ca="1" si="399"/>
        <v>0.86189579409918393</v>
      </c>
      <c r="N2527" t="str">
        <f t="shared" ca="1" si="397"/>
        <v/>
      </c>
    </row>
    <row r="2528" spans="1:14" x14ac:dyDescent="0.25">
      <c r="A2528" s="5">
        <f t="shared" si="398"/>
        <v>2526</v>
      </c>
      <c r="B2528" s="6">
        <v>13922</v>
      </c>
      <c r="C2528" s="7">
        <v>10.93</v>
      </c>
      <c r="D2528" s="12">
        <f t="shared" si="393"/>
        <v>-3.6463081130356789E-3</v>
      </c>
      <c r="E2528" s="14">
        <f t="shared" si="394"/>
        <v>-3.652972098691813E-3</v>
      </c>
      <c r="F2528" s="16">
        <f>EXP(SUM(E$3:E2528))-1</f>
        <v>-0.38108720271800423</v>
      </c>
      <c r="G2528" s="8">
        <f t="shared" si="395"/>
        <v>61.891279728199578</v>
      </c>
      <c r="H2528" s="9">
        <f>MAX(G$2:G2528)</f>
        <v>180.40770101925281</v>
      </c>
      <c r="I2528" s="15">
        <f t="shared" si="400"/>
        <v>-0.65693659761456291</v>
      </c>
      <c r="J2528" s="17">
        <f t="shared" si="396"/>
        <v>0.65693659761456291</v>
      </c>
      <c r="K2528" s="5" t="str">
        <f t="shared" si="392"/>
        <v>ID</v>
      </c>
      <c r="L2528" s="5">
        <f t="shared" si="401"/>
        <v>2098</v>
      </c>
      <c r="M2528" s="17">
        <f t="shared" ca="1" si="399"/>
        <v>0.86189579409918393</v>
      </c>
      <c r="N2528" t="str">
        <f t="shared" ca="1" si="397"/>
        <v/>
      </c>
    </row>
    <row r="2529" spans="1:14" x14ac:dyDescent="0.25">
      <c r="A2529" s="5">
        <f t="shared" si="398"/>
        <v>2527</v>
      </c>
      <c r="B2529" s="6">
        <v>13925</v>
      </c>
      <c r="C2529" s="7">
        <v>11.02</v>
      </c>
      <c r="D2529" s="12">
        <f t="shared" si="393"/>
        <v>8.2342177493137658E-3</v>
      </c>
      <c r="E2529" s="14">
        <f t="shared" si="394"/>
        <v>8.2005015363211878E-3</v>
      </c>
      <c r="F2529" s="16">
        <f>EXP(SUM(E$3:E2529))-1</f>
        <v>-0.37599093997734745</v>
      </c>
      <c r="G2529" s="8">
        <f t="shared" si="395"/>
        <v>62.400906002265252</v>
      </c>
      <c r="H2529" s="9">
        <f>MAX(G$2:G2529)</f>
        <v>180.40770101925281</v>
      </c>
      <c r="I2529" s="15">
        <f t="shared" si="400"/>
        <v>-0.65411173885750085</v>
      </c>
      <c r="J2529" s="17">
        <f t="shared" si="396"/>
        <v>0.65411173885750085</v>
      </c>
      <c r="K2529" s="5" t="str">
        <f t="shared" si="392"/>
        <v>ID</v>
      </c>
      <c r="L2529" s="5">
        <f t="shared" si="401"/>
        <v>2099</v>
      </c>
      <c r="M2529" s="17">
        <f t="shared" ca="1" si="399"/>
        <v>0.86189579409918393</v>
      </c>
      <c r="N2529" t="str">
        <f t="shared" ca="1" si="397"/>
        <v/>
      </c>
    </row>
    <row r="2530" spans="1:14" x14ac:dyDescent="0.25">
      <c r="A2530" s="5">
        <f t="shared" si="398"/>
        <v>2528</v>
      </c>
      <c r="B2530" s="6">
        <v>13926</v>
      </c>
      <c r="C2530" s="7">
        <v>10.89</v>
      </c>
      <c r="D2530" s="12">
        <f t="shared" si="393"/>
        <v>-1.1796733212341093E-2</v>
      </c>
      <c r="E2530" s="14">
        <f t="shared" si="394"/>
        <v>-1.186686677989922E-2</v>
      </c>
      <c r="F2530" s="16">
        <f>EXP(SUM(E$3:E2530))-1</f>
        <v>-0.38335220838051842</v>
      </c>
      <c r="G2530" s="8">
        <f t="shared" si="395"/>
        <v>61.664779161948161</v>
      </c>
      <c r="H2530" s="9">
        <f>MAX(G$2:G2530)</f>
        <v>180.40770101925281</v>
      </c>
      <c r="I2530" s="15">
        <f t="shared" si="400"/>
        <v>-0.65819209039547943</v>
      </c>
      <c r="J2530" s="17">
        <f t="shared" si="396"/>
        <v>0.65819209039547943</v>
      </c>
      <c r="K2530" s="5" t="str">
        <f t="shared" si="392"/>
        <v>ID</v>
      </c>
      <c r="L2530" s="5">
        <f t="shared" si="401"/>
        <v>2100</v>
      </c>
      <c r="M2530" s="17">
        <f t="shared" ca="1" si="399"/>
        <v>0.86189579409918393</v>
      </c>
      <c r="N2530" t="str">
        <f t="shared" ca="1" si="397"/>
        <v/>
      </c>
    </row>
    <row r="2531" spans="1:14" x14ac:dyDescent="0.25">
      <c r="A2531" s="5">
        <f t="shared" si="398"/>
        <v>2529</v>
      </c>
      <c r="B2531" s="6">
        <v>13927</v>
      </c>
      <c r="C2531" s="7">
        <v>10.87</v>
      </c>
      <c r="D2531" s="12">
        <f t="shared" si="393"/>
        <v>-1.8365472910928382E-3</v>
      </c>
      <c r="E2531" s="14">
        <f t="shared" si="394"/>
        <v>-1.8382358117511204E-3</v>
      </c>
      <c r="F2531" s="16">
        <f>EXP(SUM(E$3:E2531))-1</f>
        <v>-0.38448471121177552</v>
      </c>
      <c r="G2531" s="8">
        <f t="shared" si="395"/>
        <v>61.551528878822445</v>
      </c>
      <c r="H2531" s="9">
        <f>MAX(G$2:G2531)</f>
        <v>180.40770101925281</v>
      </c>
      <c r="I2531" s="15">
        <f t="shared" si="400"/>
        <v>-0.6588198367859377</v>
      </c>
      <c r="J2531" s="17">
        <f t="shared" si="396"/>
        <v>0.6588198367859377</v>
      </c>
      <c r="K2531" s="5" t="str">
        <f t="shared" si="392"/>
        <v>ID</v>
      </c>
      <c r="L2531" s="5">
        <f t="shared" si="401"/>
        <v>2101</v>
      </c>
      <c r="M2531" s="17">
        <f t="shared" ca="1" si="399"/>
        <v>0.86189579409918393</v>
      </c>
      <c r="N2531" t="str">
        <f t="shared" ca="1" si="397"/>
        <v/>
      </c>
    </row>
    <row r="2532" spans="1:14" x14ac:dyDescent="0.25">
      <c r="A2532" s="5">
        <f t="shared" si="398"/>
        <v>2530</v>
      </c>
      <c r="B2532" s="6">
        <v>13928</v>
      </c>
      <c r="C2532" s="7">
        <v>11.15</v>
      </c>
      <c r="D2532" s="12">
        <f t="shared" si="393"/>
        <v>2.575896964121438E-2</v>
      </c>
      <c r="E2532" s="14">
        <f t="shared" si="394"/>
        <v>2.5432796773009719E-2</v>
      </c>
      <c r="F2532" s="16">
        <f>EXP(SUM(E$3:E2532))-1</f>
        <v>-0.36862967157417637</v>
      </c>
      <c r="G2532" s="8">
        <f t="shared" si="395"/>
        <v>63.137032842582364</v>
      </c>
      <c r="H2532" s="9">
        <f>MAX(G$2:G2532)</f>
        <v>180.40770101925281</v>
      </c>
      <c r="I2532" s="15">
        <f t="shared" si="400"/>
        <v>-0.65003138731952204</v>
      </c>
      <c r="J2532" s="17">
        <f t="shared" si="396"/>
        <v>0.65003138731952204</v>
      </c>
      <c r="K2532" s="5" t="str">
        <f t="shared" si="392"/>
        <v>ID</v>
      </c>
      <c r="L2532" s="5">
        <f t="shared" si="401"/>
        <v>2102</v>
      </c>
      <c r="M2532" s="17">
        <f t="shared" ca="1" si="399"/>
        <v>0.86189579409918393</v>
      </c>
      <c r="N2532" t="str">
        <f t="shared" ca="1" si="397"/>
        <v/>
      </c>
    </row>
    <row r="2533" spans="1:14" x14ac:dyDescent="0.25">
      <c r="A2533" s="5">
        <f t="shared" si="398"/>
        <v>2531</v>
      </c>
      <c r="B2533" s="6">
        <v>13929</v>
      </c>
      <c r="C2533" s="7">
        <v>11.02</v>
      </c>
      <c r="D2533" s="12">
        <f t="shared" si="393"/>
        <v>-1.1659192825112186E-2</v>
      </c>
      <c r="E2533" s="14">
        <f t="shared" si="394"/>
        <v>-1.1727694181359416E-2</v>
      </c>
      <c r="F2533" s="16">
        <f>EXP(SUM(E$3:E2533))-1</f>
        <v>-0.37599093997734745</v>
      </c>
      <c r="G2533" s="8">
        <f t="shared" si="395"/>
        <v>62.400906002265252</v>
      </c>
      <c r="H2533" s="9">
        <f>MAX(G$2:G2533)</f>
        <v>180.40770101925281</v>
      </c>
      <c r="I2533" s="15">
        <f t="shared" si="400"/>
        <v>-0.65411173885750074</v>
      </c>
      <c r="J2533" s="17">
        <f t="shared" si="396"/>
        <v>0.65411173885750074</v>
      </c>
      <c r="K2533" s="5" t="str">
        <f t="shared" si="392"/>
        <v>ID</v>
      </c>
      <c r="L2533" s="5">
        <f t="shared" si="401"/>
        <v>2103</v>
      </c>
      <c r="M2533" s="17">
        <f t="shared" ca="1" si="399"/>
        <v>0.86189579409918393</v>
      </c>
      <c r="N2533" t="str">
        <f t="shared" ca="1" si="397"/>
        <v/>
      </c>
    </row>
    <row r="2534" spans="1:14" x14ac:dyDescent="0.25">
      <c r="A2534" s="5">
        <f t="shared" si="398"/>
        <v>2532</v>
      </c>
      <c r="B2534" s="6">
        <v>13932</v>
      </c>
      <c r="C2534" s="7">
        <v>11.38</v>
      </c>
      <c r="D2534" s="12">
        <f t="shared" si="393"/>
        <v>3.2667876588021949E-2</v>
      </c>
      <c r="E2534" s="14">
        <f t="shared" si="394"/>
        <v>3.2145624973416602E-2</v>
      </c>
      <c r="F2534" s="16">
        <f>EXP(SUM(E$3:E2534))-1</f>
        <v>-0.3556058890147199</v>
      </c>
      <c r="G2534" s="8">
        <f t="shared" si="395"/>
        <v>64.439411098528012</v>
      </c>
      <c r="H2534" s="9">
        <f>MAX(G$2:G2534)</f>
        <v>180.40770101925281</v>
      </c>
      <c r="I2534" s="15">
        <f t="shared" si="400"/>
        <v>-0.64281230382925214</v>
      </c>
      <c r="J2534" s="17">
        <f t="shared" si="396"/>
        <v>0.64281230382925214</v>
      </c>
      <c r="K2534" s="5" t="str">
        <f t="shared" si="392"/>
        <v>ID</v>
      </c>
      <c r="L2534" s="5">
        <f t="shared" si="401"/>
        <v>2104</v>
      </c>
      <c r="M2534" s="17">
        <f t="shared" ca="1" si="399"/>
        <v>0.86189579409918393</v>
      </c>
      <c r="N2534" t="str">
        <f t="shared" ca="1" si="397"/>
        <v/>
      </c>
    </row>
    <row r="2535" spans="1:14" x14ac:dyDescent="0.25">
      <c r="A2535" s="5">
        <f t="shared" si="398"/>
        <v>2533</v>
      </c>
      <c r="B2535" s="6">
        <v>13934</v>
      </c>
      <c r="C2535" s="7">
        <v>11.68</v>
      </c>
      <c r="D2535" s="12">
        <f t="shared" si="393"/>
        <v>2.6362038664323295E-2</v>
      </c>
      <c r="E2535" s="14">
        <f t="shared" si="394"/>
        <v>2.602054870189606E-2</v>
      </c>
      <c r="F2535" s="16">
        <f>EXP(SUM(E$3:E2535))-1</f>
        <v>-0.33861834654586365</v>
      </c>
      <c r="G2535" s="8">
        <f t="shared" si="395"/>
        <v>66.13816534541364</v>
      </c>
      <c r="H2535" s="9">
        <f>MAX(G$2:G2535)</f>
        <v>180.40770101925281</v>
      </c>
      <c r="I2535" s="15">
        <f t="shared" si="400"/>
        <v>-0.63339610797237833</v>
      </c>
      <c r="J2535" s="17">
        <f t="shared" si="396"/>
        <v>0.63339610797237833</v>
      </c>
      <c r="K2535" s="5" t="str">
        <f t="shared" si="392"/>
        <v>ID</v>
      </c>
      <c r="L2535" s="5">
        <f t="shared" si="401"/>
        <v>2105</v>
      </c>
      <c r="M2535" s="17">
        <f t="shared" ca="1" si="399"/>
        <v>0.86189579409918393</v>
      </c>
      <c r="N2535" t="str">
        <f t="shared" ca="1" si="397"/>
        <v/>
      </c>
    </row>
    <row r="2536" spans="1:14" x14ac:dyDescent="0.25">
      <c r="A2536" s="5">
        <f t="shared" si="398"/>
        <v>2534</v>
      </c>
      <c r="B2536" s="6">
        <v>13935</v>
      </c>
      <c r="C2536" s="7">
        <v>11.51</v>
      </c>
      <c r="D2536" s="12">
        <f t="shared" si="393"/>
        <v>-1.4554794520547976E-2</v>
      </c>
      <c r="E2536" s="14">
        <f t="shared" si="394"/>
        <v>-1.4661754666289753E-2</v>
      </c>
      <c r="F2536" s="16">
        <f>EXP(SUM(E$3:E2536))-1</f>
        <v>-0.34824462061154893</v>
      </c>
      <c r="G2536" s="8">
        <f t="shared" si="395"/>
        <v>65.17553793884511</v>
      </c>
      <c r="H2536" s="9">
        <f>MAX(G$2:G2536)</f>
        <v>180.40770101925281</v>
      </c>
      <c r="I2536" s="15">
        <f t="shared" si="400"/>
        <v>-0.63873195229127355</v>
      </c>
      <c r="J2536" s="17">
        <f t="shared" si="396"/>
        <v>0.63873195229127355</v>
      </c>
      <c r="K2536" s="5" t="str">
        <f t="shared" si="392"/>
        <v>ID</v>
      </c>
      <c r="L2536" s="5">
        <f t="shared" si="401"/>
        <v>2106</v>
      </c>
      <c r="M2536" s="17">
        <f t="shared" ca="1" si="399"/>
        <v>0.86189579409918393</v>
      </c>
      <c r="N2536" t="str">
        <f t="shared" ca="1" si="397"/>
        <v/>
      </c>
    </row>
    <row r="2537" spans="1:14" x14ac:dyDescent="0.25">
      <c r="A2537" s="5">
        <f t="shared" si="398"/>
        <v>2535</v>
      </c>
      <c r="B2537" s="6">
        <v>13936</v>
      </c>
      <c r="C2537" s="7">
        <v>11.57</v>
      </c>
      <c r="D2537" s="12">
        <f t="shared" si="393"/>
        <v>5.2128583840138631E-3</v>
      </c>
      <c r="E2537" s="14">
        <f t="shared" si="394"/>
        <v>5.1993184717938927E-3</v>
      </c>
      <c r="F2537" s="16">
        <f>EXP(SUM(E$3:E2537))-1</f>
        <v>-0.34484711211777763</v>
      </c>
      <c r="G2537" s="8">
        <f t="shared" si="395"/>
        <v>65.515288788222236</v>
      </c>
      <c r="H2537" s="9">
        <f>MAX(G$2:G2537)</f>
        <v>180.40770101925281</v>
      </c>
      <c r="I2537" s="15">
        <f t="shared" si="400"/>
        <v>-0.63684871311989877</v>
      </c>
      <c r="J2537" s="17">
        <f t="shared" si="396"/>
        <v>0.63684871311989877</v>
      </c>
      <c r="K2537" s="5" t="str">
        <f t="shared" si="392"/>
        <v>ID</v>
      </c>
      <c r="L2537" s="5">
        <f t="shared" si="401"/>
        <v>2107</v>
      </c>
      <c r="M2537" s="17">
        <f t="shared" ca="1" si="399"/>
        <v>0.86189579409918393</v>
      </c>
      <c r="N2537" t="str">
        <f t="shared" ca="1" si="397"/>
        <v/>
      </c>
    </row>
    <row r="2538" spans="1:14" x14ac:dyDescent="0.25">
      <c r="A2538" s="5">
        <f t="shared" si="398"/>
        <v>2536</v>
      </c>
      <c r="B2538" s="6">
        <v>13939</v>
      </c>
      <c r="C2538" s="7">
        <v>11.34</v>
      </c>
      <c r="D2538" s="12">
        <f t="shared" si="393"/>
        <v>-1.9878997407087318E-2</v>
      </c>
      <c r="E2538" s="14">
        <f t="shared" si="394"/>
        <v>-2.0079242905979219E-2</v>
      </c>
      <c r="F2538" s="16">
        <f>EXP(SUM(E$3:E2538))-1</f>
        <v>-0.3578708946772341</v>
      </c>
      <c r="G2538" s="8">
        <f t="shared" si="395"/>
        <v>64.212910532276595</v>
      </c>
      <c r="H2538" s="9">
        <f>MAX(G$2:G2538)</f>
        <v>180.40770101925281</v>
      </c>
      <c r="I2538" s="15">
        <f t="shared" si="400"/>
        <v>-0.64406779661016866</v>
      </c>
      <c r="J2538" s="17">
        <f t="shared" si="396"/>
        <v>0.64406779661016866</v>
      </c>
      <c r="K2538" s="5" t="str">
        <f t="shared" si="392"/>
        <v>ID</v>
      </c>
      <c r="L2538" s="5">
        <f t="shared" si="401"/>
        <v>2108</v>
      </c>
      <c r="M2538" s="17">
        <f t="shared" ca="1" si="399"/>
        <v>0.86189579409918393</v>
      </c>
      <c r="N2538" t="str">
        <f t="shared" ca="1" si="397"/>
        <v/>
      </c>
    </row>
    <row r="2539" spans="1:14" x14ac:dyDescent="0.25">
      <c r="A2539" s="5">
        <f t="shared" si="398"/>
        <v>2537</v>
      </c>
      <c r="B2539" s="6">
        <v>13940</v>
      </c>
      <c r="C2539" s="7">
        <v>11.46</v>
      </c>
      <c r="D2539" s="12">
        <f t="shared" si="393"/>
        <v>1.0582010582010692E-2</v>
      </c>
      <c r="E2539" s="14">
        <f t="shared" si="394"/>
        <v>1.0526412986987603E-2</v>
      </c>
      <c r="F2539" s="16">
        <f>EXP(SUM(E$3:E2539))-1</f>
        <v>-0.35107587768969162</v>
      </c>
      <c r="G2539" s="8">
        <f t="shared" si="395"/>
        <v>64.892412231030832</v>
      </c>
      <c r="H2539" s="9">
        <f>MAX(G$2:G2539)</f>
        <v>180.40770101925281</v>
      </c>
      <c r="I2539" s="15">
        <f t="shared" si="400"/>
        <v>-0.6403013182674191</v>
      </c>
      <c r="J2539" s="17">
        <f t="shared" si="396"/>
        <v>0.6403013182674191</v>
      </c>
      <c r="K2539" s="5" t="str">
        <f t="shared" si="392"/>
        <v>ID</v>
      </c>
      <c r="L2539" s="5">
        <f t="shared" si="401"/>
        <v>2109</v>
      </c>
      <c r="M2539" s="17">
        <f t="shared" ca="1" si="399"/>
        <v>0.86189579409918393</v>
      </c>
      <c r="N2539" t="str">
        <f t="shared" ca="1" si="397"/>
        <v/>
      </c>
    </row>
    <row r="2540" spans="1:14" x14ac:dyDescent="0.25">
      <c r="A2540" s="5">
        <f t="shared" si="398"/>
        <v>2538</v>
      </c>
      <c r="B2540" s="6">
        <v>13941</v>
      </c>
      <c r="C2540" s="7">
        <v>11.35</v>
      </c>
      <c r="D2540" s="12">
        <f t="shared" si="393"/>
        <v>-9.5986038394416662E-3</v>
      </c>
      <c r="E2540" s="14">
        <f t="shared" si="394"/>
        <v>-9.6449673591819558E-3</v>
      </c>
      <c r="F2540" s="16">
        <f>EXP(SUM(E$3:E2540))-1</f>
        <v>-0.3573046432616056</v>
      </c>
      <c r="G2540" s="8">
        <f t="shared" si="395"/>
        <v>64.269535673839442</v>
      </c>
      <c r="H2540" s="9">
        <f>MAX(G$2:G2540)</f>
        <v>180.40770101925281</v>
      </c>
      <c r="I2540" s="15">
        <f t="shared" si="400"/>
        <v>-0.64375392341493953</v>
      </c>
      <c r="J2540" s="17">
        <f t="shared" si="396"/>
        <v>0.64375392341493953</v>
      </c>
      <c r="K2540" s="5" t="str">
        <f t="shared" si="392"/>
        <v>ID</v>
      </c>
      <c r="L2540" s="5">
        <f t="shared" si="401"/>
        <v>2110</v>
      </c>
      <c r="M2540" s="17">
        <f t="shared" ca="1" si="399"/>
        <v>0.86189579409918393</v>
      </c>
      <c r="N2540" t="str">
        <f t="shared" ca="1" si="397"/>
        <v/>
      </c>
    </row>
    <row r="2541" spans="1:14" x14ac:dyDescent="0.25">
      <c r="A2541" s="5">
        <f t="shared" si="398"/>
        <v>2539</v>
      </c>
      <c r="B2541" s="6">
        <v>13942</v>
      </c>
      <c r="C2541" s="7">
        <v>11.24</v>
      </c>
      <c r="D2541" s="12">
        <f t="shared" si="393"/>
        <v>-9.6916299559470787E-3</v>
      </c>
      <c r="E2541" s="14">
        <f t="shared" si="394"/>
        <v>-9.738899461866608E-3</v>
      </c>
      <c r="F2541" s="16">
        <f>EXP(SUM(E$3:E2541))-1</f>
        <v>-0.36353340883351959</v>
      </c>
      <c r="G2541" s="8">
        <f t="shared" si="395"/>
        <v>63.646659116648038</v>
      </c>
      <c r="H2541" s="9">
        <f>MAX(G$2:G2541)</f>
        <v>180.40770101925281</v>
      </c>
      <c r="I2541" s="15">
        <f t="shared" si="400"/>
        <v>-0.64720652856245997</v>
      </c>
      <c r="J2541" s="17">
        <f t="shared" si="396"/>
        <v>0.64720652856245997</v>
      </c>
      <c r="K2541" s="5" t="str">
        <f t="shared" si="392"/>
        <v>ID</v>
      </c>
      <c r="L2541" s="5">
        <f t="shared" si="401"/>
        <v>2111</v>
      </c>
      <c r="M2541" s="17">
        <f t="shared" ca="1" si="399"/>
        <v>0.86189579409918393</v>
      </c>
      <c r="N2541" t="str">
        <f t="shared" ca="1" si="397"/>
        <v/>
      </c>
    </row>
    <row r="2542" spans="1:14" x14ac:dyDescent="0.25">
      <c r="A2542" s="5">
        <f t="shared" si="398"/>
        <v>2540</v>
      </c>
      <c r="B2542" s="6">
        <v>13943</v>
      </c>
      <c r="C2542" s="7">
        <v>11.13</v>
      </c>
      <c r="D2542" s="12">
        <f t="shared" si="393"/>
        <v>-9.7864768683273429E-3</v>
      </c>
      <c r="E2542" s="14">
        <f t="shared" si="394"/>
        <v>-9.8346791780914936E-3</v>
      </c>
      <c r="F2542" s="16">
        <f>EXP(SUM(E$3:E2542))-1</f>
        <v>-0.36976217440543346</v>
      </c>
      <c r="G2542" s="8">
        <f t="shared" si="395"/>
        <v>63.023782559456656</v>
      </c>
      <c r="H2542" s="9">
        <f>MAX(G$2:G2542)</f>
        <v>180.40770101925281</v>
      </c>
      <c r="I2542" s="15">
        <f t="shared" si="400"/>
        <v>-0.6506591337099803</v>
      </c>
      <c r="J2542" s="17">
        <f t="shared" si="396"/>
        <v>0.6506591337099803</v>
      </c>
      <c r="K2542" s="5" t="str">
        <f t="shared" si="392"/>
        <v>ID</v>
      </c>
      <c r="L2542" s="5">
        <f t="shared" si="401"/>
        <v>2112</v>
      </c>
      <c r="M2542" s="17">
        <f t="shared" ca="1" si="399"/>
        <v>0.86189579409918393</v>
      </c>
      <c r="N2542" t="str">
        <f t="shared" ca="1" si="397"/>
        <v/>
      </c>
    </row>
    <row r="2543" spans="1:14" x14ac:dyDescent="0.25">
      <c r="A2543" s="5">
        <f t="shared" si="398"/>
        <v>2541</v>
      </c>
      <c r="B2543" s="6">
        <v>13946</v>
      </c>
      <c r="C2543" s="7">
        <v>10.88</v>
      </c>
      <c r="D2543" s="12">
        <f t="shared" si="393"/>
        <v>-2.2461814914645051E-2</v>
      </c>
      <c r="E2543" s="14">
        <f t="shared" si="394"/>
        <v>-2.271792385965684E-2</v>
      </c>
      <c r="F2543" s="16">
        <f>EXP(SUM(E$3:E2543))-1</f>
        <v>-0.38391845979614692</v>
      </c>
      <c r="G2543" s="8">
        <f t="shared" si="395"/>
        <v>61.608154020385307</v>
      </c>
      <c r="H2543" s="9">
        <f>MAX(G$2:G2543)</f>
        <v>180.40770101925281</v>
      </c>
      <c r="I2543" s="15">
        <f t="shared" si="400"/>
        <v>-0.65850596359070845</v>
      </c>
      <c r="J2543" s="17">
        <f t="shared" si="396"/>
        <v>0.65850596359070845</v>
      </c>
      <c r="K2543" s="5" t="str">
        <f t="shared" si="392"/>
        <v>ID</v>
      </c>
      <c r="L2543" s="5">
        <f t="shared" si="401"/>
        <v>2113</v>
      </c>
      <c r="M2543" s="17">
        <f t="shared" ca="1" si="399"/>
        <v>0.86189579409918393</v>
      </c>
      <c r="N2543" t="str">
        <f t="shared" ca="1" si="397"/>
        <v/>
      </c>
    </row>
    <row r="2544" spans="1:14" x14ac:dyDescent="0.25">
      <c r="A2544" s="5">
        <f t="shared" si="398"/>
        <v>2542</v>
      </c>
      <c r="B2544" s="6">
        <v>13947</v>
      </c>
      <c r="C2544" s="7">
        <v>10.88</v>
      </c>
      <c r="D2544" s="12">
        <f t="shared" si="393"/>
        <v>0</v>
      </c>
      <c r="E2544" s="14">
        <f t="shared" si="394"/>
        <v>0</v>
      </c>
      <c r="F2544" s="16">
        <f>EXP(SUM(E$3:E2544))-1</f>
        <v>-0.38391845979614692</v>
      </c>
      <c r="G2544" s="8">
        <f t="shared" si="395"/>
        <v>61.608154020385307</v>
      </c>
      <c r="H2544" s="9">
        <f>MAX(G$2:G2544)</f>
        <v>180.40770101925281</v>
      </c>
      <c r="I2544" s="15">
        <f t="shared" si="400"/>
        <v>-0.65850596359070845</v>
      </c>
      <c r="J2544" s="17">
        <f t="shared" si="396"/>
        <v>0.65850596359070845</v>
      </c>
      <c r="K2544" s="5" t="str">
        <f t="shared" si="392"/>
        <v>ID</v>
      </c>
      <c r="L2544" s="5">
        <f t="shared" si="401"/>
        <v>2114</v>
      </c>
      <c r="M2544" s="17">
        <f t="shared" ca="1" si="399"/>
        <v>0.86189579409918393</v>
      </c>
      <c r="N2544" t="str">
        <f t="shared" ca="1" si="397"/>
        <v/>
      </c>
    </row>
    <row r="2545" spans="1:14" x14ac:dyDescent="0.25">
      <c r="A2545" s="5">
        <f t="shared" si="398"/>
        <v>2543</v>
      </c>
      <c r="B2545" s="6">
        <v>13948</v>
      </c>
      <c r="C2545" s="7">
        <v>10.89</v>
      </c>
      <c r="D2545" s="12">
        <f t="shared" si="393"/>
        <v>9.1911764705887578E-4</v>
      </c>
      <c r="E2545" s="14">
        <f t="shared" si="394"/>
        <v>9.1869551707258633E-4</v>
      </c>
      <c r="F2545" s="16">
        <f>EXP(SUM(E$3:E2545))-1</f>
        <v>-0.38335220838051842</v>
      </c>
      <c r="G2545" s="8">
        <f t="shared" si="395"/>
        <v>61.664779161948161</v>
      </c>
      <c r="H2545" s="9">
        <f>MAX(G$2:G2545)</f>
        <v>180.40770101925281</v>
      </c>
      <c r="I2545" s="15">
        <f t="shared" si="400"/>
        <v>-0.65819209039547932</v>
      </c>
      <c r="J2545" s="17">
        <f t="shared" si="396"/>
        <v>0.65819209039547932</v>
      </c>
      <c r="K2545" s="5" t="str">
        <f t="shared" si="392"/>
        <v>ID</v>
      </c>
      <c r="L2545" s="5">
        <f t="shared" si="401"/>
        <v>2115</v>
      </c>
      <c r="M2545" s="17">
        <f t="shared" ca="1" si="399"/>
        <v>0.86189579409918393</v>
      </c>
      <c r="N2545" t="str">
        <f t="shared" ca="1" si="397"/>
        <v/>
      </c>
    </row>
    <row r="2546" spans="1:14" x14ac:dyDescent="0.25">
      <c r="A2546" s="5">
        <f t="shared" si="398"/>
        <v>2544</v>
      </c>
      <c r="B2546" s="6">
        <v>13949</v>
      </c>
      <c r="C2546" s="7">
        <v>10.77</v>
      </c>
      <c r="D2546" s="12">
        <f t="shared" si="393"/>
        <v>-1.1019283746556585E-2</v>
      </c>
      <c r="E2546" s="14">
        <f t="shared" si="394"/>
        <v>-1.108044577657202E-2</v>
      </c>
      <c r="F2546" s="16">
        <f>EXP(SUM(E$3:E2546))-1</f>
        <v>-0.39014722536806101</v>
      </c>
      <c r="G2546" s="8">
        <f t="shared" si="395"/>
        <v>60.985277463193896</v>
      </c>
      <c r="H2546" s="9">
        <f>MAX(G$2:G2546)</f>
        <v>180.40770101925281</v>
      </c>
      <c r="I2546" s="15">
        <f t="shared" si="400"/>
        <v>-0.66195856873822889</v>
      </c>
      <c r="J2546" s="17">
        <f t="shared" si="396"/>
        <v>0.66195856873822889</v>
      </c>
      <c r="K2546" s="5" t="str">
        <f t="shared" si="392"/>
        <v>ID</v>
      </c>
      <c r="L2546" s="5">
        <f t="shared" si="401"/>
        <v>2116</v>
      </c>
      <c r="M2546" s="17">
        <f t="shared" ca="1" si="399"/>
        <v>0.86189579409918393</v>
      </c>
      <c r="N2546" t="str">
        <f t="shared" ca="1" si="397"/>
        <v/>
      </c>
    </row>
    <row r="2547" spans="1:14" x14ac:dyDescent="0.25">
      <c r="A2547" s="5">
        <f t="shared" si="398"/>
        <v>2545</v>
      </c>
      <c r="B2547" s="6">
        <v>13950</v>
      </c>
      <c r="C2547" s="7">
        <v>10.58</v>
      </c>
      <c r="D2547" s="12">
        <f t="shared" si="393"/>
        <v>-1.7641597028783651E-2</v>
      </c>
      <c r="E2547" s="14">
        <f t="shared" si="394"/>
        <v>-1.7799064738143865E-2</v>
      </c>
      <c r="F2547" s="16">
        <f>EXP(SUM(E$3:E2547))-1</f>
        <v>-0.40090600226500328</v>
      </c>
      <c r="G2547" s="8">
        <f t="shared" si="395"/>
        <v>59.909399773499672</v>
      </c>
      <c r="H2547" s="9">
        <f>MAX(G$2:G2547)</f>
        <v>180.40770101925281</v>
      </c>
      <c r="I2547" s="15">
        <f t="shared" si="400"/>
        <v>-0.66792215944758238</v>
      </c>
      <c r="J2547" s="17">
        <f t="shared" si="396"/>
        <v>0.66792215944758238</v>
      </c>
      <c r="K2547" s="5" t="str">
        <f t="shared" si="392"/>
        <v>ID</v>
      </c>
      <c r="L2547" s="5">
        <f t="shared" si="401"/>
        <v>2117</v>
      </c>
      <c r="M2547" s="17">
        <f t="shared" ca="1" si="399"/>
        <v>0.86189579409918393</v>
      </c>
      <c r="N2547" t="str">
        <f t="shared" ca="1" si="397"/>
        <v/>
      </c>
    </row>
    <row r="2548" spans="1:14" x14ac:dyDescent="0.25">
      <c r="A2548" s="5">
        <f t="shared" si="398"/>
        <v>2546</v>
      </c>
      <c r="B2548" s="6">
        <v>13953</v>
      </c>
      <c r="C2548" s="7">
        <v>10.78</v>
      </c>
      <c r="D2548" s="12">
        <f t="shared" si="393"/>
        <v>1.8903591682419618E-2</v>
      </c>
      <c r="E2548" s="14">
        <f t="shared" si="394"/>
        <v>1.8727139050697731E-2</v>
      </c>
      <c r="F2548" s="16">
        <f>EXP(SUM(E$3:E2548))-1</f>
        <v>-0.38958097395243241</v>
      </c>
      <c r="G2548" s="8">
        <f t="shared" si="395"/>
        <v>61.041902604756757</v>
      </c>
      <c r="H2548" s="9">
        <f>MAX(G$2:G2548)</f>
        <v>180.40770101925281</v>
      </c>
      <c r="I2548" s="15">
        <f t="shared" si="400"/>
        <v>-0.66164469554299976</v>
      </c>
      <c r="J2548" s="17">
        <f t="shared" si="396"/>
        <v>0.66164469554299976</v>
      </c>
      <c r="K2548" s="5" t="str">
        <f t="shared" si="392"/>
        <v>ID</v>
      </c>
      <c r="L2548" s="5">
        <f t="shared" si="401"/>
        <v>2118</v>
      </c>
      <c r="M2548" s="17">
        <f t="shared" ca="1" si="399"/>
        <v>0.86189579409918393</v>
      </c>
      <c r="N2548" t="str">
        <f t="shared" ca="1" si="397"/>
        <v/>
      </c>
    </row>
    <row r="2549" spans="1:14" x14ac:dyDescent="0.25">
      <c r="A2549" s="5">
        <f t="shared" si="398"/>
        <v>2547</v>
      </c>
      <c r="B2549" s="6">
        <v>13954</v>
      </c>
      <c r="C2549" s="7">
        <v>11.11</v>
      </c>
      <c r="D2549" s="12">
        <f t="shared" si="393"/>
        <v>3.0612244897959107E-2</v>
      </c>
      <c r="E2549" s="14">
        <f t="shared" si="394"/>
        <v>3.0153038170687457E-2</v>
      </c>
      <c r="F2549" s="16">
        <f>EXP(SUM(E$3:E2549))-1</f>
        <v>-0.37089467723669067</v>
      </c>
      <c r="G2549" s="8">
        <f t="shared" si="395"/>
        <v>62.910532276330933</v>
      </c>
      <c r="H2549" s="9">
        <f>MAX(G$2:G2549)</f>
        <v>180.40770101925281</v>
      </c>
      <c r="I2549" s="15">
        <f t="shared" si="400"/>
        <v>-0.65128688010043856</v>
      </c>
      <c r="J2549" s="17">
        <f t="shared" si="396"/>
        <v>0.65128688010043856</v>
      </c>
      <c r="K2549" s="5" t="str">
        <f t="shared" si="392"/>
        <v>ID</v>
      </c>
      <c r="L2549" s="5">
        <f t="shared" si="401"/>
        <v>2119</v>
      </c>
      <c r="M2549" s="17">
        <f t="shared" ca="1" si="399"/>
        <v>0.86189579409918393</v>
      </c>
      <c r="N2549" t="str">
        <f t="shared" ca="1" si="397"/>
        <v/>
      </c>
    </row>
    <row r="2550" spans="1:14" x14ac:dyDescent="0.25">
      <c r="A2550" s="5">
        <f t="shared" si="398"/>
        <v>2548</v>
      </c>
      <c r="B2550" s="6">
        <v>13955</v>
      </c>
      <c r="C2550" s="7">
        <v>10.62</v>
      </c>
      <c r="D2550" s="12">
        <f t="shared" si="393"/>
        <v>-4.4104410441044073E-2</v>
      </c>
      <c r="E2550" s="14">
        <f t="shared" si="394"/>
        <v>-4.5106587837745821E-2</v>
      </c>
      <c r="F2550" s="16">
        <f>EXP(SUM(E$3:E2550))-1</f>
        <v>-0.39864099660248908</v>
      </c>
      <c r="G2550" s="8">
        <f t="shared" si="395"/>
        <v>60.135900339751089</v>
      </c>
      <c r="H2550" s="9">
        <f>MAX(G$2:G2550)</f>
        <v>180.40770101925281</v>
      </c>
      <c r="I2550" s="15">
        <f t="shared" si="400"/>
        <v>-0.66666666666666585</v>
      </c>
      <c r="J2550" s="17">
        <f t="shared" si="396"/>
        <v>0.66666666666666585</v>
      </c>
      <c r="K2550" s="5" t="str">
        <f t="shared" si="392"/>
        <v>ID</v>
      </c>
      <c r="L2550" s="5">
        <f t="shared" si="401"/>
        <v>2120</v>
      </c>
      <c r="M2550" s="17">
        <f t="shared" ca="1" si="399"/>
        <v>0.86189579409918393</v>
      </c>
      <c r="N2550" t="str">
        <f t="shared" ca="1" si="397"/>
        <v/>
      </c>
    </row>
    <row r="2551" spans="1:14" x14ac:dyDescent="0.25">
      <c r="A2551" s="5">
        <f t="shared" si="398"/>
        <v>2549</v>
      </c>
      <c r="B2551" s="6">
        <v>13956</v>
      </c>
      <c r="C2551" s="7">
        <v>10.53</v>
      </c>
      <c r="D2551" s="12">
        <f t="shared" si="393"/>
        <v>-8.4745762711864181E-3</v>
      </c>
      <c r="E2551" s="14">
        <f t="shared" si="394"/>
        <v>-8.5106896679086191E-3</v>
      </c>
      <c r="F2551" s="16">
        <f>EXP(SUM(E$3:E2551))-1</f>
        <v>-0.40373725934314597</v>
      </c>
      <c r="G2551" s="8">
        <f t="shared" si="395"/>
        <v>59.626274065685401</v>
      </c>
      <c r="H2551" s="9">
        <f>MAX(G$2:G2551)</f>
        <v>180.40770101925281</v>
      </c>
      <c r="I2551" s="15">
        <f t="shared" si="400"/>
        <v>-0.66949152542372792</v>
      </c>
      <c r="J2551" s="17">
        <f t="shared" si="396"/>
        <v>0.66949152542372792</v>
      </c>
      <c r="K2551" s="5" t="str">
        <f t="shared" si="392"/>
        <v>ID</v>
      </c>
      <c r="L2551" s="5">
        <f t="shared" si="401"/>
        <v>2121</v>
      </c>
      <c r="M2551" s="17">
        <f t="shared" ca="1" si="399"/>
        <v>0.86189579409918393</v>
      </c>
      <c r="N2551" t="str">
        <f t="shared" ca="1" si="397"/>
        <v/>
      </c>
    </row>
    <row r="2552" spans="1:14" x14ac:dyDescent="0.25">
      <c r="A2552" s="5">
        <f t="shared" si="398"/>
        <v>2550</v>
      </c>
      <c r="B2552" s="6">
        <v>13957</v>
      </c>
      <c r="C2552" s="7">
        <v>10.19</v>
      </c>
      <c r="D2552" s="12">
        <f t="shared" si="393"/>
        <v>-3.2288698955365569E-2</v>
      </c>
      <c r="E2552" s="14">
        <f t="shared" si="394"/>
        <v>-3.2821478911250632E-2</v>
      </c>
      <c r="F2552" s="16">
        <f>EXP(SUM(E$3:E2552))-1</f>
        <v>-0.42298980747451631</v>
      </c>
      <c r="G2552" s="8">
        <f t="shared" si="395"/>
        <v>57.70101925254837</v>
      </c>
      <c r="H2552" s="9">
        <f>MAX(G$2:G2552)</f>
        <v>180.40770101925281</v>
      </c>
      <c r="I2552" s="15">
        <f t="shared" si="400"/>
        <v>-0.68016321406151825</v>
      </c>
      <c r="J2552" s="17">
        <f t="shared" si="396"/>
        <v>0.68016321406151825</v>
      </c>
      <c r="K2552" s="5" t="str">
        <f t="shared" si="392"/>
        <v>ID</v>
      </c>
      <c r="L2552" s="5">
        <f t="shared" si="401"/>
        <v>2122</v>
      </c>
      <c r="M2552" s="17">
        <f t="shared" ca="1" si="399"/>
        <v>0.86189579409918393</v>
      </c>
      <c r="N2552" t="str">
        <f t="shared" ca="1" si="397"/>
        <v/>
      </c>
    </row>
    <row r="2553" spans="1:14" x14ac:dyDescent="0.25">
      <c r="A2553" s="5">
        <f t="shared" si="398"/>
        <v>2551</v>
      </c>
      <c r="B2553" s="6">
        <v>13960</v>
      </c>
      <c r="C2553" s="7">
        <v>10.38</v>
      </c>
      <c r="D2553" s="12">
        <f t="shared" si="393"/>
        <v>1.864573110893053E-2</v>
      </c>
      <c r="E2553" s="14">
        <f t="shared" si="394"/>
        <v>1.8474030503109338E-2</v>
      </c>
      <c r="F2553" s="16">
        <f>EXP(SUM(E$3:E2553))-1</f>
        <v>-0.41223103057757393</v>
      </c>
      <c r="G2553" s="8">
        <f t="shared" si="395"/>
        <v>58.776896942242608</v>
      </c>
      <c r="H2553" s="9">
        <f>MAX(G$2:G2553)</f>
        <v>180.40770101925281</v>
      </c>
      <c r="I2553" s="15">
        <f t="shared" si="400"/>
        <v>-0.67419962335216477</v>
      </c>
      <c r="J2553" s="17">
        <f t="shared" si="396"/>
        <v>0.67419962335216477</v>
      </c>
      <c r="K2553" s="5" t="str">
        <f t="shared" si="392"/>
        <v>ID</v>
      </c>
      <c r="L2553" s="5">
        <f t="shared" si="401"/>
        <v>2123</v>
      </c>
      <c r="M2553" s="17">
        <f t="shared" ca="1" si="399"/>
        <v>0.86189579409918393</v>
      </c>
      <c r="N2553" t="str">
        <f t="shared" ca="1" si="397"/>
        <v/>
      </c>
    </row>
    <row r="2554" spans="1:14" x14ac:dyDescent="0.25">
      <c r="A2554" s="5">
        <f t="shared" si="398"/>
        <v>2552</v>
      </c>
      <c r="B2554" s="6">
        <v>13961</v>
      </c>
      <c r="C2554" s="7">
        <v>10.06</v>
      </c>
      <c r="D2554" s="12">
        <f t="shared" si="393"/>
        <v>-3.0828516377649384E-2</v>
      </c>
      <c r="E2554" s="14">
        <f t="shared" si="394"/>
        <v>-3.1313713066149496E-2</v>
      </c>
      <c r="F2554" s="16">
        <f>EXP(SUM(E$3:E2554))-1</f>
        <v>-0.43035107587768728</v>
      </c>
      <c r="G2554" s="8">
        <f t="shared" si="395"/>
        <v>56.964892412231272</v>
      </c>
      <c r="H2554" s="9">
        <f>MAX(G$2:G2554)</f>
        <v>180.40770101925281</v>
      </c>
      <c r="I2554" s="15">
        <f t="shared" si="400"/>
        <v>-0.68424356559949695</v>
      </c>
      <c r="J2554" s="17">
        <f t="shared" si="396"/>
        <v>0.68424356559949695</v>
      </c>
      <c r="K2554" s="5" t="str">
        <f t="shared" si="392"/>
        <v>ID</v>
      </c>
      <c r="L2554" s="5">
        <f t="shared" si="401"/>
        <v>2124</v>
      </c>
      <c r="M2554" s="17">
        <f t="shared" ca="1" si="399"/>
        <v>0.86189579409918393</v>
      </c>
      <c r="N2554" t="str">
        <f t="shared" ca="1" si="397"/>
        <v/>
      </c>
    </row>
    <row r="2555" spans="1:14" x14ac:dyDescent="0.25">
      <c r="A2555" s="5">
        <f t="shared" si="398"/>
        <v>2553</v>
      </c>
      <c r="B2555" s="6">
        <v>13962</v>
      </c>
      <c r="C2555" s="7">
        <v>9.86</v>
      </c>
      <c r="D2555" s="12">
        <f t="shared" si="393"/>
        <v>-1.988071570576555E-2</v>
      </c>
      <c r="E2555" s="14">
        <f t="shared" si="394"/>
        <v>-2.0080996057049244E-2</v>
      </c>
      <c r="F2555" s="16">
        <f>EXP(SUM(E$3:E2555))-1</f>
        <v>-0.44167610419025827</v>
      </c>
      <c r="G2555" s="8">
        <f t="shared" si="395"/>
        <v>55.832389580974173</v>
      </c>
      <c r="H2555" s="9">
        <f>MAX(G$2:G2555)</f>
        <v>180.40770101925281</v>
      </c>
      <c r="I2555" s="15">
        <f t="shared" si="400"/>
        <v>-0.69052102950407956</v>
      </c>
      <c r="J2555" s="17">
        <f t="shared" si="396"/>
        <v>0.69052102950407956</v>
      </c>
      <c r="K2555" s="5" t="str">
        <f t="shared" si="392"/>
        <v>ID</v>
      </c>
      <c r="L2555" s="5">
        <f t="shared" si="401"/>
        <v>2125</v>
      </c>
      <c r="M2555" s="17">
        <f t="shared" ca="1" si="399"/>
        <v>0.86189579409918393</v>
      </c>
      <c r="N2555" t="str">
        <f t="shared" ca="1" si="397"/>
        <v/>
      </c>
    </row>
    <row r="2556" spans="1:14" x14ac:dyDescent="0.25">
      <c r="A2556" s="5">
        <f t="shared" si="398"/>
        <v>2554</v>
      </c>
      <c r="B2556" s="6">
        <v>13963</v>
      </c>
      <c r="C2556" s="7">
        <v>9.89</v>
      </c>
      <c r="D2556" s="12">
        <f t="shared" si="393"/>
        <v>3.0425963488844854E-3</v>
      </c>
      <c r="E2556" s="14">
        <f t="shared" si="394"/>
        <v>3.0379770200768012E-3</v>
      </c>
      <c r="F2556" s="16">
        <f>EXP(SUM(E$3:E2556))-1</f>
        <v>-0.43997734994337256</v>
      </c>
      <c r="G2556" s="8">
        <f t="shared" si="395"/>
        <v>56.002265005662743</v>
      </c>
      <c r="H2556" s="9">
        <f>MAX(G$2:G2556)</f>
        <v>180.40770101925281</v>
      </c>
      <c r="I2556" s="15">
        <f t="shared" si="400"/>
        <v>-0.68957940991839217</v>
      </c>
      <c r="J2556" s="17">
        <f t="shared" si="396"/>
        <v>0.68957940991839217</v>
      </c>
      <c r="K2556" s="5" t="str">
        <f t="shared" si="392"/>
        <v>ID</v>
      </c>
      <c r="L2556" s="5">
        <f t="shared" si="401"/>
        <v>2126</v>
      </c>
      <c r="M2556" s="17">
        <f t="shared" ca="1" si="399"/>
        <v>0.86189579409918393</v>
      </c>
      <c r="N2556" t="str">
        <f t="shared" ca="1" si="397"/>
        <v/>
      </c>
    </row>
    <row r="2557" spans="1:14" x14ac:dyDescent="0.25">
      <c r="A2557" s="5">
        <f t="shared" si="398"/>
        <v>2555</v>
      </c>
      <c r="B2557" s="6">
        <v>13964</v>
      </c>
      <c r="C2557" s="7">
        <v>9.35</v>
      </c>
      <c r="D2557" s="12">
        <f t="shared" si="393"/>
        <v>-5.4600606673407603E-2</v>
      </c>
      <c r="E2557" s="14">
        <f t="shared" si="394"/>
        <v>-5.6147802334025242E-2</v>
      </c>
      <c r="F2557" s="16">
        <f>EXP(SUM(E$3:E2557))-1</f>
        <v>-0.47055492638731389</v>
      </c>
      <c r="G2557" s="8">
        <f t="shared" si="395"/>
        <v>52.944507361268613</v>
      </c>
      <c r="H2557" s="9">
        <f>MAX(G$2:G2557)</f>
        <v>180.40770101925281</v>
      </c>
      <c r="I2557" s="15">
        <f t="shared" si="400"/>
        <v>-0.70652856246076512</v>
      </c>
      <c r="J2557" s="17">
        <f t="shared" si="396"/>
        <v>0.70652856246076512</v>
      </c>
      <c r="K2557" s="5" t="str">
        <f t="shared" si="392"/>
        <v>ID</v>
      </c>
      <c r="L2557" s="5">
        <f t="shared" si="401"/>
        <v>2127</v>
      </c>
      <c r="M2557" s="17">
        <f t="shared" ca="1" si="399"/>
        <v>0.86189579409918393</v>
      </c>
      <c r="N2557" t="str">
        <f t="shared" ca="1" si="397"/>
        <v/>
      </c>
    </row>
    <row r="2558" spans="1:14" x14ac:dyDescent="0.25">
      <c r="A2558" s="5">
        <f t="shared" si="398"/>
        <v>2556</v>
      </c>
      <c r="B2558" s="6">
        <v>13967</v>
      </c>
      <c r="C2558" s="7">
        <v>9.27</v>
      </c>
      <c r="D2558" s="12">
        <f t="shared" si="393"/>
        <v>-8.5561497326203106E-3</v>
      </c>
      <c r="E2558" s="14">
        <f t="shared" si="394"/>
        <v>-8.5929637228318347E-3</v>
      </c>
      <c r="F2558" s="16">
        <f>EXP(SUM(E$3:E2558))-1</f>
        <v>-0.47508493771234217</v>
      </c>
      <c r="G2558" s="8">
        <f t="shared" si="395"/>
        <v>52.491506228765786</v>
      </c>
      <c r="H2558" s="9">
        <f>MAX(G$2:G2558)</f>
        <v>180.40770101925281</v>
      </c>
      <c r="I2558" s="15">
        <f t="shared" si="400"/>
        <v>-0.70903954802259817</v>
      </c>
      <c r="J2558" s="17">
        <f t="shared" si="396"/>
        <v>0.70903954802259817</v>
      </c>
      <c r="K2558" s="5" t="str">
        <f t="shared" si="392"/>
        <v>ID</v>
      </c>
      <c r="L2558" s="5">
        <f t="shared" si="401"/>
        <v>2128</v>
      </c>
      <c r="M2558" s="17">
        <f t="shared" ca="1" si="399"/>
        <v>0.86189579409918393</v>
      </c>
      <c r="N2558" t="str">
        <f t="shared" ca="1" si="397"/>
        <v/>
      </c>
    </row>
    <row r="2559" spans="1:14" x14ac:dyDescent="0.25">
      <c r="A2559" s="5">
        <f t="shared" si="398"/>
        <v>2557</v>
      </c>
      <c r="B2559" s="6">
        <v>13968</v>
      </c>
      <c r="C2559" s="7">
        <v>8.73</v>
      </c>
      <c r="D2559" s="12">
        <f t="shared" si="393"/>
        <v>-5.8252427184465883E-2</v>
      </c>
      <c r="E2559" s="14">
        <f t="shared" si="394"/>
        <v>-6.0018009726252805E-2</v>
      </c>
      <c r="F2559" s="16">
        <f>EXP(SUM(E$3:E2559))-1</f>
        <v>-0.50566251415628338</v>
      </c>
      <c r="G2559" s="8">
        <f t="shared" si="395"/>
        <v>49.433748584371664</v>
      </c>
      <c r="H2559" s="9">
        <f>MAX(G$2:G2559)</f>
        <v>180.40770101925281</v>
      </c>
      <c r="I2559" s="15">
        <f t="shared" si="400"/>
        <v>-0.725988700564971</v>
      </c>
      <c r="J2559" s="17">
        <f t="shared" si="396"/>
        <v>0.725988700564971</v>
      </c>
      <c r="K2559" s="5" t="str">
        <f t="shared" si="392"/>
        <v>ID</v>
      </c>
      <c r="L2559" s="5">
        <f t="shared" si="401"/>
        <v>2129</v>
      </c>
      <c r="M2559" s="17">
        <f t="shared" ca="1" si="399"/>
        <v>0.86189579409918393</v>
      </c>
      <c r="N2559" t="str">
        <f t="shared" ca="1" si="397"/>
        <v/>
      </c>
    </row>
    <row r="2560" spans="1:14" x14ac:dyDescent="0.25">
      <c r="A2560" s="5">
        <f t="shared" si="398"/>
        <v>2558</v>
      </c>
      <c r="B2560" s="6">
        <v>13969</v>
      </c>
      <c r="C2560" s="7">
        <v>8.6199999999999992</v>
      </c>
      <c r="D2560" s="12">
        <f t="shared" si="393"/>
        <v>-1.2600229095074633E-2</v>
      </c>
      <c r="E2560" s="14">
        <f t="shared" si="394"/>
        <v>-1.2680285175909287E-2</v>
      </c>
      <c r="F2560" s="16">
        <f>EXP(SUM(E$3:E2560))-1</f>
        <v>-0.51189127972819737</v>
      </c>
      <c r="G2560" s="8">
        <f t="shared" si="395"/>
        <v>48.810872027180267</v>
      </c>
      <c r="H2560" s="9">
        <f>MAX(G$2:G2560)</f>
        <v>180.40770101925281</v>
      </c>
      <c r="I2560" s="15">
        <f t="shared" si="400"/>
        <v>-0.72944130571249144</v>
      </c>
      <c r="J2560" s="17">
        <f t="shared" si="396"/>
        <v>0.72944130571249144</v>
      </c>
      <c r="K2560" s="5" t="str">
        <f t="shared" si="392"/>
        <v>ID</v>
      </c>
      <c r="L2560" s="5">
        <f t="shared" si="401"/>
        <v>2130</v>
      </c>
      <c r="M2560" s="17">
        <f t="shared" ca="1" si="399"/>
        <v>0.86189579409918393</v>
      </c>
      <c r="N2560" t="str">
        <f t="shared" ca="1" si="397"/>
        <v/>
      </c>
    </row>
    <row r="2561" spans="1:14" x14ac:dyDescent="0.25">
      <c r="A2561" s="5">
        <f t="shared" si="398"/>
        <v>2559</v>
      </c>
      <c r="B2561" s="6">
        <v>13970</v>
      </c>
      <c r="C2561" s="7">
        <v>8.5</v>
      </c>
      <c r="D2561" s="12">
        <f t="shared" si="393"/>
        <v>-1.3921113689094988E-2</v>
      </c>
      <c r="E2561" s="14">
        <f t="shared" si="394"/>
        <v>-1.4018921179330818E-2</v>
      </c>
      <c r="F2561" s="16">
        <f>EXP(SUM(E$3:E2561))-1</f>
        <v>-0.51868629671573974</v>
      </c>
      <c r="G2561" s="8">
        <f t="shared" si="395"/>
        <v>48.13137032842603</v>
      </c>
      <c r="H2561" s="9">
        <f>MAX(G$2:G2561)</f>
        <v>180.40770101925281</v>
      </c>
      <c r="I2561" s="15">
        <f t="shared" si="400"/>
        <v>-0.7332077840552409</v>
      </c>
      <c r="J2561" s="17">
        <f t="shared" si="396"/>
        <v>0.7332077840552409</v>
      </c>
      <c r="K2561" s="5" t="str">
        <f t="shared" si="392"/>
        <v>ID</v>
      </c>
      <c r="L2561" s="5">
        <f t="shared" si="401"/>
        <v>2131</v>
      </c>
      <c r="M2561" s="17">
        <f t="shared" ca="1" si="399"/>
        <v>0.86189579409918393</v>
      </c>
      <c r="N2561" t="str">
        <f t="shared" ca="1" si="397"/>
        <v/>
      </c>
    </row>
    <row r="2562" spans="1:14" x14ac:dyDescent="0.25">
      <c r="A2562" s="5">
        <f t="shared" si="398"/>
        <v>2560</v>
      </c>
      <c r="B2562" s="6">
        <v>13971</v>
      </c>
      <c r="C2562" s="7">
        <v>8.91</v>
      </c>
      <c r="D2562" s="12">
        <f t="shared" si="393"/>
        <v>4.8235294117647154E-2</v>
      </c>
      <c r="E2562" s="14">
        <f t="shared" si="394"/>
        <v>4.7108077986447262E-2</v>
      </c>
      <c r="F2562" s="16">
        <f>EXP(SUM(E$3:E2562))-1</f>
        <v>-0.4954699886749695</v>
      </c>
      <c r="G2562" s="8">
        <f t="shared" si="395"/>
        <v>50.453001132503047</v>
      </c>
      <c r="H2562" s="9">
        <f>MAX(G$2:G2562)</f>
        <v>180.40770101925281</v>
      </c>
      <c r="I2562" s="15">
        <f t="shared" si="400"/>
        <v>-0.72033898305084665</v>
      </c>
      <c r="J2562" s="17">
        <f t="shared" si="396"/>
        <v>0.72033898305084665</v>
      </c>
      <c r="K2562" s="5" t="str">
        <f t="shared" si="392"/>
        <v>ID</v>
      </c>
      <c r="L2562" s="5">
        <f t="shared" si="401"/>
        <v>2132</v>
      </c>
      <c r="M2562" s="17">
        <f t="shared" ca="1" si="399"/>
        <v>0.86189579409918393</v>
      </c>
      <c r="N2562" t="str">
        <f t="shared" ca="1" si="397"/>
        <v/>
      </c>
    </row>
    <row r="2563" spans="1:14" x14ac:dyDescent="0.25">
      <c r="A2563" s="5">
        <f t="shared" si="398"/>
        <v>2561</v>
      </c>
      <c r="B2563" s="6">
        <v>13974</v>
      </c>
      <c r="C2563" s="7">
        <v>9.24</v>
      </c>
      <c r="D2563" s="12">
        <f t="shared" si="393"/>
        <v>3.7037037037036979E-2</v>
      </c>
      <c r="E2563" s="14">
        <f t="shared" si="394"/>
        <v>3.6367644170874791E-2</v>
      </c>
      <c r="F2563" s="16">
        <f>EXP(SUM(E$3:E2563))-1</f>
        <v>-0.47678369195922765</v>
      </c>
      <c r="G2563" s="8">
        <f t="shared" si="395"/>
        <v>52.321630804077238</v>
      </c>
      <c r="H2563" s="9">
        <f>MAX(G$2:G2563)</f>
        <v>180.40770101925281</v>
      </c>
      <c r="I2563" s="15">
        <f t="shared" si="400"/>
        <v>-0.70998116760828545</v>
      </c>
      <c r="J2563" s="17">
        <f t="shared" si="396"/>
        <v>0.70998116760828545</v>
      </c>
      <c r="K2563" s="5" t="str">
        <f t="shared" ref="K2563:K2626" si="402">IF(I2563=0,"NM","ID")</f>
        <v>ID</v>
      </c>
      <c r="L2563" s="5">
        <f t="shared" si="401"/>
        <v>2133</v>
      </c>
      <c r="M2563" s="17">
        <f t="shared" ca="1" si="399"/>
        <v>0.86189579409918393</v>
      </c>
      <c r="N2563" t="str">
        <f t="shared" ca="1" si="397"/>
        <v/>
      </c>
    </row>
    <row r="2564" spans="1:14" x14ac:dyDescent="0.25">
      <c r="A2564" s="5">
        <f t="shared" si="398"/>
        <v>2562</v>
      </c>
      <c r="B2564" s="6">
        <v>13975</v>
      </c>
      <c r="C2564" s="7">
        <v>9.48</v>
      </c>
      <c r="D2564" s="12">
        <f t="shared" ref="D2564:D2627" si="403">C2564/C2563-1</f>
        <v>2.5974025974025983E-2</v>
      </c>
      <c r="E2564" s="14">
        <f t="shared" ref="E2564:E2627" si="404">LN(C2564/C2563)</f>
        <v>2.5642430613337652E-2</v>
      </c>
      <c r="F2564" s="16">
        <f>EXP(SUM(E$3:E2564))-1</f>
        <v>-0.46319365798414269</v>
      </c>
      <c r="G2564" s="8">
        <f t="shared" ref="G2564:G2627" si="405">$G$2*(1+F2564)</f>
        <v>53.680634201585733</v>
      </c>
      <c r="H2564" s="9">
        <f>MAX(G$2:G2564)</f>
        <v>180.40770101925281</v>
      </c>
      <c r="I2564" s="15">
        <f t="shared" si="400"/>
        <v>-0.70244821092278631</v>
      </c>
      <c r="J2564" s="17">
        <f t="shared" ref="J2564:J2627" si="406">-I2564</f>
        <v>0.70244821092278631</v>
      </c>
      <c r="K2564" s="5" t="str">
        <f t="shared" si="402"/>
        <v>ID</v>
      </c>
      <c r="L2564" s="5">
        <f t="shared" si="401"/>
        <v>2134</v>
      </c>
      <c r="M2564" s="17">
        <f t="shared" ca="1" si="399"/>
        <v>0.86189579409918393</v>
      </c>
      <c r="N2564" t="str">
        <f t="shared" ref="N2564:N2627" ca="1" si="407">IF(L2564=0,"",IF(AND(M2564&gt;=0.2,MAX(OFFSET(M2564,-L2564,0,L2564,1))&lt;0.2),L2564,""))</f>
        <v/>
      </c>
    </row>
    <row r="2565" spans="1:14" x14ac:dyDescent="0.25">
      <c r="A2565" s="5">
        <f t="shared" ref="A2565:A2628" si="408">A2564+1</f>
        <v>2563</v>
      </c>
      <c r="B2565" s="6">
        <v>13976</v>
      </c>
      <c r="C2565" s="7">
        <v>9.27</v>
      </c>
      <c r="D2565" s="12">
        <f t="shared" si="403"/>
        <v>-2.2151898734177333E-2</v>
      </c>
      <c r="E2565" s="14">
        <f t="shared" si="404"/>
        <v>-2.2400936689166772E-2</v>
      </c>
      <c r="F2565" s="16">
        <f>EXP(SUM(E$3:E2565))-1</f>
        <v>-0.47508493771234206</v>
      </c>
      <c r="G2565" s="8">
        <f t="shared" si="405"/>
        <v>52.491506228765793</v>
      </c>
      <c r="H2565" s="9">
        <f>MAX(G$2:G2565)</f>
        <v>180.40770101925281</v>
      </c>
      <c r="I2565" s="15">
        <f t="shared" si="400"/>
        <v>-0.70903954802259805</v>
      </c>
      <c r="J2565" s="17">
        <f t="shared" si="406"/>
        <v>0.70903954802259805</v>
      </c>
      <c r="K2565" s="5" t="str">
        <f t="shared" si="402"/>
        <v>ID</v>
      </c>
      <c r="L2565" s="5">
        <f t="shared" si="401"/>
        <v>2135</v>
      </c>
      <c r="M2565" s="17">
        <f t="shared" ca="1" si="399"/>
        <v>0.86189579409918393</v>
      </c>
      <c r="N2565" t="str">
        <f t="shared" ca="1" si="407"/>
        <v/>
      </c>
    </row>
    <row r="2566" spans="1:14" x14ac:dyDescent="0.25">
      <c r="A2566" s="5">
        <f t="shared" si="408"/>
        <v>2564</v>
      </c>
      <c r="B2566" s="6">
        <v>13977</v>
      </c>
      <c r="C2566" s="7">
        <v>9.1999999999999993</v>
      </c>
      <c r="D2566" s="12">
        <f t="shared" si="403"/>
        <v>-7.5512405609493571E-3</v>
      </c>
      <c r="E2566" s="14">
        <f t="shared" si="404"/>
        <v>-7.5798955227692191E-3</v>
      </c>
      <c r="F2566" s="16">
        <f>EXP(SUM(E$3:E2566))-1</f>
        <v>-0.47904869762174185</v>
      </c>
      <c r="G2566" s="8">
        <f t="shared" si="405"/>
        <v>52.095130237825813</v>
      </c>
      <c r="H2566" s="9">
        <f>MAX(G$2:G2566)</f>
        <v>180.40770101925281</v>
      </c>
      <c r="I2566" s="15">
        <f t="shared" si="400"/>
        <v>-0.71123666038920197</v>
      </c>
      <c r="J2566" s="17">
        <f t="shared" si="406"/>
        <v>0.71123666038920197</v>
      </c>
      <c r="K2566" s="5" t="str">
        <f t="shared" si="402"/>
        <v>ID</v>
      </c>
      <c r="L2566" s="5">
        <f t="shared" si="401"/>
        <v>2136</v>
      </c>
      <c r="M2566" s="17">
        <f t="shared" ca="1" si="399"/>
        <v>0.86189579409918393</v>
      </c>
      <c r="N2566" t="str">
        <f t="shared" ca="1" si="407"/>
        <v/>
      </c>
    </row>
    <row r="2567" spans="1:14" x14ac:dyDescent="0.25">
      <c r="A2567" s="5">
        <f t="shared" si="408"/>
        <v>2565</v>
      </c>
      <c r="B2567" s="6">
        <v>13978</v>
      </c>
      <c r="C2567" s="7">
        <v>9.6199999999999992</v>
      </c>
      <c r="D2567" s="12">
        <f t="shared" si="403"/>
        <v>4.5652173913043548E-2</v>
      </c>
      <c r="E2567" s="14">
        <f t="shared" si="404"/>
        <v>4.4640780622620564E-2</v>
      </c>
      <c r="F2567" s="16">
        <f>EXP(SUM(E$3:E2567))-1</f>
        <v>-0.45526613816534311</v>
      </c>
      <c r="G2567" s="8">
        <f t="shared" si="405"/>
        <v>54.473386183465692</v>
      </c>
      <c r="H2567" s="9">
        <f>MAX(G$2:G2567)</f>
        <v>180.40770101925281</v>
      </c>
      <c r="I2567" s="15">
        <f t="shared" si="400"/>
        <v>-0.69805398618957848</v>
      </c>
      <c r="J2567" s="17">
        <f t="shared" si="406"/>
        <v>0.69805398618957848</v>
      </c>
      <c r="K2567" s="5" t="str">
        <f t="shared" si="402"/>
        <v>ID</v>
      </c>
      <c r="L2567" s="5">
        <f t="shared" si="401"/>
        <v>2137</v>
      </c>
      <c r="M2567" s="17">
        <f t="shared" ref="M2567:M2630" ca="1" si="409">IF(L2567=0,0,MAX(OFFSET(J2567,-L2567+1,0,L2567,1)))</f>
        <v>0.86189579409918393</v>
      </c>
      <c r="N2567" t="str">
        <f t="shared" ca="1" si="407"/>
        <v/>
      </c>
    </row>
    <row r="2568" spans="1:14" x14ac:dyDescent="0.25">
      <c r="A2568" s="5">
        <f t="shared" si="408"/>
        <v>2566</v>
      </c>
      <c r="B2568" s="6">
        <v>13981</v>
      </c>
      <c r="C2568" s="7">
        <v>9.9499999999999993</v>
      </c>
      <c r="D2568" s="12">
        <f t="shared" si="403"/>
        <v>3.4303534303534278E-2</v>
      </c>
      <c r="E2568" s="14">
        <f t="shared" si="404"/>
        <v>3.3728286492886256E-2</v>
      </c>
      <c r="F2568" s="16">
        <f>EXP(SUM(E$3:E2568))-1</f>
        <v>-0.43657984144960127</v>
      </c>
      <c r="G2568" s="8">
        <f t="shared" si="405"/>
        <v>56.342015855039875</v>
      </c>
      <c r="H2568" s="9">
        <f>MAX(G$2:G2568)</f>
        <v>180.40770101925281</v>
      </c>
      <c r="I2568" s="15">
        <f t="shared" si="400"/>
        <v>-0.68769617074701728</v>
      </c>
      <c r="J2568" s="17">
        <f t="shared" si="406"/>
        <v>0.68769617074701728</v>
      </c>
      <c r="K2568" s="5" t="str">
        <f t="shared" si="402"/>
        <v>ID</v>
      </c>
      <c r="L2568" s="5">
        <f t="shared" si="401"/>
        <v>2138</v>
      </c>
      <c r="M2568" s="17">
        <f t="shared" ca="1" si="409"/>
        <v>0.86189579409918393</v>
      </c>
      <c r="N2568" t="str">
        <f t="shared" ca="1" si="407"/>
        <v/>
      </c>
    </row>
    <row r="2569" spans="1:14" x14ac:dyDescent="0.25">
      <c r="A2569" s="5">
        <f t="shared" si="408"/>
        <v>2567</v>
      </c>
      <c r="B2569" s="6">
        <v>13982</v>
      </c>
      <c r="C2569" s="7">
        <v>10.050000000000001</v>
      </c>
      <c r="D2569" s="12">
        <f t="shared" si="403"/>
        <v>1.0050251256281451E-2</v>
      </c>
      <c r="E2569" s="14">
        <f t="shared" si="404"/>
        <v>1.0000083334583399E-2</v>
      </c>
      <c r="F2569" s="16">
        <f>EXP(SUM(E$3:E2569))-1</f>
        <v>-0.43091732729331589</v>
      </c>
      <c r="G2569" s="8">
        <f t="shared" si="405"/>
        <v>56.908267270668411</v>
      </c>
      <c r="H2569" s="9">
        <f>MAX(G$2:G2569)</f>
        <v>180.40770101925281</v>
      </c>
      <c r="I2569" s="15">
        <f t="shared" si="400"/>
        <v>-0.68455743879472597</v>
      </c>
      <c r="J2569" s="17">
        <f t="shared" si="406"/>
        <v>0.68455743879472597</v>
      </c>
      <c r="K2569" s="5" t="str">
        <f t="shared" si="402"/>
        <v>ID</v>
      </c>
      <c r="L2569" s="5">
        <f t="shared" si="401"/>
        <v>2139</v>
      </c>
      <c r="M2569" s="17">
        <f t="shared" ca="1" si="409"/>
        <v>0.86189579409918393</v>
      </c>
      <c r="N2569" t="str">
        <f t="shared" ca="1" si="407"/>
        <v/>
      </c>
    </row>
    <row r="2570" spans="1:14" x14ac:dyDescent="0.25">
      <c r="A2570" s="5">
        <f t="shared" si="408"/>
        <v>2568</v>
      </c>
      <c r="B2570" s="6">
        <v>13983</v>
      </c>
      <c r="C2570" s="7">
        <v>10.1</v>
      </c>
      <c r="D2570" s="12">
        <f t="shared" si="403"/>
        <v>4.9751243781093191E-3</v>
      </c>
      <c r="E2570" s="14">
        <f t="shared" si="404"/>
        <v>4.962789342128876E-3</v>
      </c>
      <c r="F2570" s="16">
        <f>EXP(SUM(E$3:E2570))-1</f>
        <v>-0.4280860702151732</v>
      </c>
      <c r="G2570" s="8">
        <f t="shared" si="405"/>
        <v>57.191392978482682</v>
      </c>
      <c r="H2570" s="9">
        <f>MAX(G$2:G2570)</f>
        <v>180.40770101925281</v>
      </c>
      <c r="I2570" s="15">
        <f t="shared" ref="I2570:I2633" si="410">IF(G2570&lt;H2570,(1+D2570)*(1+I2569)-1,0)</f>
        <v>-0.68298807281858043</v>
      </c>
      <c r="J2570" s="17">
        <f t="shared" si="406"/>
        <v>0.68298807281858043</v>
      </c>
      <c r="K2570" s="5" t="str">
        <f t="shared" si="402"/>
        <v>ID</v>
      </c>
      <c r="L2570" s="5">
        <f t="shared" si="401"/>
        <v>2140</v>
      </c>
      <c r="M2570" s="17">
        <f t="shared" ca="1" si="409"/>
        <v>0.86189579409918393</v>
      </c>
      <c r="N2570" t="str">
        <f t="shared" ca="1" si="407"/>
        <v/>
      </c>
    </row>
    <row r="2571" spans="1:14" x14ac:dyDescent="0.25">
      <c r="A2571" s="5">
        <f t="shared" si="408"/>
        <v>2569</v>
      </c>
      <c r="B2571" s="6">
        <v>13984</v>
      </c>
      <c r="C2571" s="7">
        <v>10.199999999999999</v>
      </c>
      <c r="D2571" s="12">
        <f t="shared" si="403"/>
        <v>9.9009900990099098E-3</v>
      </c>
      <c r="E2571" s="14">
        <f t="shared" si="404"/>
        <v>9.8522964430116395E-3</v>
      </c>
      <c r="F2571" s="16">
        <f>EXP(SUM(E$3:E2571))-1</f>
        <v>-0.42242355605888771</v>
      </c>
      <c r="G2571" s="8">
        <f t="shared" si="405"/>
        <v>57.757644394111232</v>
      </c>
      <c r="H2571" s="9">
        <f>MAX(G$2:G2571)</f>
        <v>180.40770101925281</v>
      </c>
      <c r="I2571" s="15">
        <f t="shared" si="410"/>
        <v>-0.67984934086628912</v>
      </c>
      <c r="J2571" s="17">
        <f t="shared" si="406"/>
        <v>0.67984934086628912</v>
      </c>
      <c r="K2571" s="5" t="str">
        <f t="shared" si="402"/>
        <v>ID</v>
      </c>
      <c r="L2571" s="5">
        <f t="shared" si="401"/>
        <v>2141</v>
      </c>
      <c r="M2571" s="17">
        <f t="shared" ca="1" si="409"/>
        <v>0.86189579409918393</v>
      </c>
      <c r="N2571" t="str">
        <f t="shared" ca="1" si="407"/>
        <v/>
      </c>
    </row>
    <row r="2572" spans="1:14" x14ac:dyDescent="0.25">
      <c r="A2572" s="5">
        <f t="shared" si="408"/>
        <v>2570</v>
      </c>
      <c r="B2572" s="6">
        <v>13988</v>
      </c>
      <c r="C2572" s="7">
        <v>10.41</v>
      </c>
      <c r="D2572" s="12">
        <f t="shared" si="403"/>
        <v>2.0588235294117796E-2</v>
      </c>
      <c r="E2572" s="14">
        <f t="shared" si="404"/>
        <v>2.0379162336652264E-2</v>
      </c>
      <c r="F2572" s="16">
        <f>EXP(SUM(E$3:E2572))-1</f>
        <v>-0.41053227633068834</v>
      </c>
      <c r="G2572" s="8">
        <f t="shared" si="405"/>
        <v>58.946772366931164</v>
      </c>
      <c r="H2572" s="9">
        <f>MAX(G$2:G2572)</f>
        <v>180.40770101925281</v>
      </c>
      <c r="I2572" s="15">
        <f t="shared" si="410"/>
        <v>-0.67325800376647738</v>
      </c>
      <c r="J2572" s="17">
        <f t="shared" si="406"/>
        <v>0.67325800376647738</v>
      </c>
      <c r="K2572" s="5" t="str">
        <f t="shared" si="402"/>
        <v>ID</v>
      </c>
      <c r="L2572" s="5">
        <f t="shared" si="401"/>
        <v>2142</v>
      </c>
      <c r="M2572" s="17">
        <f t="shared" ca="1" si="409"/>
        <v>0.86189579409918393</v>
      </c>
      <c r="N2572" t="str">
        <f t="shared" ca="1" si="407"/>
        <v/>
      </c>
    </row>
    <row r="2573" spans="1:14" x14ac:dyDescent="0.25">
      <c r="A2573" s="5">
        <f t="shared" si="408"/>
        <v>2571</v>
      </c>
      <c r="B2573" s="6">
        <v>13989</v>
      </c>
      <c r="C2573" s="7">
        <v>10.11</v>
      </c>
      <c r="D2573" s="12">
        <f t="shared" si="403"/>
        <v>-2.8818443804034644E-2</v>
      </c>
      <c r="E2573" s="14">
        <f t="shared" si="404"/>
        <v>-2.9241849594497531E-2</v>
      </c>
      <c r="F2573" s="16">
        <f>EXP(SUM(E$3:E2573))-1</f>
        <v>-0.42751981879954459</v>
      </c>
      <c r="G2573" s="8">
        <f t="shared" si="405"/>
        <v>57.248018120045543</v>
      </c>
      <c r="H2573" s="9">
        <f>MAX(G$2:G2573)</f>
        <v>180.40770101925281</v>
      </c>
      <c r="I2573" s="15">
        <f t="shared" si="410"/>
        <v>-0.68267419962335119</v>
      </c>
      <c r="J2573" s="17">
        <f t="shared" si="406"/>
        <v>0.68267419962335119</v>
      </c>
      <c r="K2573" s="5" t="str">
        <f t="shared" si="402"/>
        <v>ID</v>
      </c>
      <c r="L2573" s="5">
        <f t="shared" ref="L2573:L2636" si="411">IF(K2573="NM",0,IF(AND(K2573="ID",K2572="NM"),1,L2572+1))</f>
        <v>2143</v>
      </c>
      <c r="M2573" s="17">
        <f t="shared" ca="1" si="409"/>
        <v>0.86189579409918393</v>
      </c>
      <c r="N2573" t="str">
        <f t="shared" ca="1" si="407"/>
        <v/>
      </c>
    </row>
    <row r="2574" spans="1:14" x14ac:dyDescent="0.25">
      <c r="A2574" s="5">
        <f t="shared" si="408"/>
        <v>2572</v>
      </c>
      <c r="B2574" s="6">
        <v>13990</v>
      </c>
      <c r="C2574" s="7">
        <v>10.06</v>
      </c>
      <c r="D2574" s="12">
        <f t="shared" si="403"/>
        <v>-4.9455984174083811E-3</v>
      </c>
      <c r="E2574" s="14">
        <f t="shared" si="404"/>
        <v>-4.9578683607867744E-3</v>
      </c>
      <c r="F2574" s="16">
        <f>EXP(SUM(E$3:E2574))-1</f>
        <v>-0.43035107587768717</v>
      </c>
      <c r="G2574" s="8">
        <f t="shared" si="405"/>
        <v>56.964892412231279</v>
      </c>
      <c r="H2574" s="9">
        <f>MAX(G$2:G2574)</f>
        <v>180.40770101925281</v>
      </c>
      <c r="I2574" s="15">
        <f t="shared" si="410"/>
        <v>-0.68424356559949673</v>
      </c>
      <c r="J2574" s="17">
        <f t="shared" si="406"/>
        <v>0.68424356559949673</v>
      </c>
      <c r="K2574" s="5" t="str">
        <f t="shared" si="402"/>
        <v>ID</v>
      </c>
      <c r="L2574" s="5">
        <f t="shared" si="411"/>
        <v>2144</v>
      </c>
      <c r="M2574" s="17">
        <f t="shared" ca="1" si="409"/>
        <v>0.86189579409918393</v>
      </c>
      <c r="N2574" t="str">
        <f t="shared" ca="1" si="407"/>
        <v/>
      </c>
    </row>
    <row r="2575" spans="1:14" x14ac:dyDescent="0.25">
      <c r="A2575" s="5">
        <f t="shared" si="408"/>
        <v>2573</v>
      </c>
      <c r="B2575" s="6">
        <v>13991</v>
      </c>
      <c r="C2575" s="7">
        <v>10.16</v>
      </c>
      <c r="D2575" s="12">
        <f t="shared" si="403"/>
        <v>9.9403578528827197E-3</v>
      </c>
      <c r="E2575" s="14">
        <f t="shared" si="404"/>
        <v>9.8912774787427004E-3</v>
      </c>
      <c r="F2575" s="16">
        <f>EXP(SUM(E$3:E2575))-1</f>
        <v>-0.42468856172140179</v>
      </c>
      <c r="G2575" s="8">
        <f t="shared" si="405"/>
        <v>57.531143827859822</v>
      </c>
      <c r="H2575" s="9">
        <f>MAX(G$2:G2575)</f>
        <v>180.40770101925281</v>
      </c>
      <c r="I2575" s="15">
        <f t="shared" si="410"/>
        <v>-0.68110483364720542</v>
      </c>
      <c r="J2575" s="17">
        <f t="shared" si="406"/>
        <v>0.68110483364720542</v>
      </c>
      <c r="K2575" s="5" t="str">
        <f t="shared" si="402"/>
        <v>ID</v>
      </c>
      <c r="L2575" s="5">
        <f t="shared" si="411"/>
        <v>2145</v>
      </c>
      <c r="M2575" s="17">
        <f t="shared" ca="1" si="409"/>
        <v>0.86189579409918393</v>
      </c>
      <c r="N2575" t="str">
        <f t="shared" ca="1" si="407"/>
        <v/>
      </c>
    </row>
    <row r="2576" spans="1:14" x14ac:dyDescent="0.25">
      <c r="A2576" s="5">
        <f t="shared" si="408"/>
        <v>2574</v>
      </c>
      <c r="B2576" s="6">
        <v>13992</v>
      </c>
      <c r="C2576" s="7">
        <v>10.45</v>
      </c>
      <c r="D2576" s="12">
        <f t="shared" si="403"/>
        <v>2.8543307086614123E-2</v>
      </c>
      <c r="E2576" s="14">
        <f t="shared" si="404"/>
        <v>2.8143536260484128E-2</v>
      </c>
      <c r="F2576" s="16">
        <f>EXP(SUM(E$3:E2576))-1</f>
        <v>-0.40826727066817403</v>
      </c>
      <c r="G2576" s="8">
        <f t="shared" si="405"/>
        <v>59.173272933182595</v>
      </c>
      <c r="H2576" s="9">
        <f>MAX(G$2:G2576)</f>
        <v>180.40770101925281</v>
      </c>
      <c r="I2576" s="15">
        <f t="shared" si="410"/>
        <v>-0.67200251098556074</v>
      </c>
      <c r="J2576" s="17">
        <f t="shared" si="406"/>
        <v>0.67200251098556074</v>
      </c>
      <c r="K2576" s="5" t="str">
        <f t="shared" si="402"/>
        <v>ID</v>
      </c>
      <c r="L2576" s="5">
        <f t="shared" si="411"/>
        <v>2146</v>
      </c>
      <c r="M2576" s="17">
        <f t="shared" ca="1" si="409"/>
        <v>0.86189579409918393</v>
      </c>
      <c r="N2576" t="str">
        <f t="shared" ca="1" si="407"/>
        <v/>
      </c>
    </row>
    <row r="2577" spans="1:14" x14ac:dyDescent="0.25">
      <c r="A2577" s="5">
        <f t="shared" si="408"/>
        <v>2575</v>
      </c>
      <c r="B2577" s="6">
        <v>13995</v>
      </c>
      <c r="C2577" s="7">
        <v>10.210000000000001</v>
      </c>
      <c r="D2577" s="12">
        <f t="shared" si="403"/>
        <v>-2.2966507177033302E-2</v>
      </c>
      <c r="E2577" s="14">
        <f t="shared" si="404"/>
        <v>-2.3234346234245626E-2</v>
      </c>
      <c r="F2577" s="16">
        <f>EXP(SUM(E$3:E2577))-1</f>
        <v>-0.42185730464325899</v>
      </c>
      <c r="G2577" s="8">
        <f t="shared" si="405"/>
        <v>57.8142695356741</v>
      </c>
      <c r="H2577" s="9">
        <f>MAX(G$2:G2577)</f>
        <v>180.40770101925281</v>
      </c>
      <c r="I2577" s="15">
        <f t="shared" si="410"/>
        <v>-0.67953546767105977</v>
      </c>
      <c r="J2577" s="17">
        <f t="shared" si="406"/>
        <v>0.67953546767105977</v>
      </c>
      <c r="K2577" s="5" t="str">
        <f t="shared" si="402"/>
        <v>ID</v>
      </c>
      <c r="L2577" s="5">
        <f t="shared" si="411"/>
        <v>2147</v>
      </c>
      <c r="M2577" s="17">
        <f t="shared" ca="1" si="409"/>
        <v>0.86189579409918393</v>
      </c>
      <c r="N2577" t="str">
        <f t="shared" ca="1" si="407"/>
        <v/>
      </c>
    </row>
    <row r="2578" spans="1:14" x14ac:dyDescent="0.25">
      <c r="A2578" s="5">
        <f t="shared" si="408"/>
        <v>2576</v>
      </c>
      <c r="B2578" s="6">
        <v>13996</v>
      </c>
      <c r="C2578" s="7">
        <v>9.9600000000000009</v>
      </c>
      <c r="D2578" s="12">
        <f t="shared" si="403"/>
        <v>-2.4485798237022571E-2</v>
      </c>
      <c r="E2578" s="14">
        <f t="shared" si="404"/>
        <v>-2.4790560580067369E-2</v>
      </c>
      <c r="F2578" s="16">
        <f>EXP(SUM(E$3:E2578))-1</f>
        <v>-0.43601359003397244</v>
      </c>
      <c r="G2578" s="8">
        <f t="shared" si="405"/>
        <v>56.398640996602758</v>
      </c>
      <c r="H2578" s="9">
        <f>MAX(G$2:G2578)</f>
        <v>180.40770101925281</v>
      </c>
      <c r="I2578" s="15">
        <f t="shared" si="410"/>
        <v>-0.68738229755178804</v>
      </c>
      <c r="J2578" s="17">
        <f t="shared" si="406"/>
        <v>0.68738229755178804</v>
      </c>
      <c r="K2578" s="5" t="str">
        <f t="shared" si="402"/>
        <v>ID</v>
      </c>
      <c r="L2578" s="5">
        <f t="shared" si="411"/>
        <v>2148</v>
      </c>
      <c r="M2578" s="17">
        <f t="shared" ca="1" si="409"/>
        <v>0.86189579409918393</v>
      </c>
      <c r="N2578" t="str">
        <f t="shared" ca="1" si="407"/>
        <v/>
      </c>
    </row>
    <row r="2579" spans="1:14" x14ac:dyDescent="0.25">
      <c r="A2579" s="5">
        <f t="shared" si="408"/>
        <v>2577</v>
      </c>
      <c r="B2579" s="6">
        <v>13997</v>
      </c>
      <c r="C2579" s="7">
        <v>10.08</v>
      </c>
      <c r="D2579" s="12">
        <f t="shared" si="403"/>
        <v>1.2048192771084265E-2</v>
      </c>
      <c r="E2579" s="14">
        <f t="shared" si="404"/>
        <v>1.197619104671562E-2</v>
      </c>
      <c r="F2579" s="16">
        <f>EXP(SUM(E$3:E2579))-1</f>
        <v>-0.42921857304642996</v>
      </c>
      <c r="G2579" s="8">
        <f t="shared" si="405"/>
        <v>57.078142695357002</v>
      </c>
      <c r="H2579" s="9">
        <f>MAX(G$2:G2579)</f>
        <v>180.40770101925281</v>
      </c>
      <c r="I2579" s="15">
        <f t="shared" si="410"/>
        <v>-0.68361581920903847</v>
      </c>
      <c r="J2579" s="17">
        <f t="shared" si="406"/>
        <v>0.68361581920903847</v>
      </c>
      <c r="K2579" s="5" t="str">
        <f t="shared" si="402"/>
        <v>ID</v>
      </c>
      <c r="L2579" s="5">
        <f t="shared" si="411"/>
        <v>2149</v>
      </c>
      <c r="M2579" s="17">
        <f t="shared" ca="1" si="409"/>
        <v>0.86189579409918393</v>
      </c>
      <c r="N2579" t="str">
        <f t="shared" ca="1" si="407"/>
        <v/>
      </c>
    </row>
    <row r="2580" spans="1:14" x14ac:dyDescent="0.25">
      <c r="A2580" s="5">
        <f t="shared" si="408"/>
        <v>2578</v>
      </c>
      <c r="B2580" s="6">
        <v>13998</v>
      </c>
      <c r="C2580" s="7">
        <v>9.77</v>
      </c>
      <c r="D2580" s="12">
        <f t="shared" si="403"/>
        <v>-3.0753968253968256E-2</v>
      </c>
      <c r="E2580" s="14">
        <f t="shared" si="404"/>
        <v>-3.1236796588531186E-2</v>
      </c>
      <c r="F2580" s="16">
        <f>EXP(SUM(E$3:E2580))-1</f>
        <v>-0.44677236693091482</v>
      </c>
      <c r="G2580" s="8">
        <f t="shared" si="405"/>
        <v>55.32276330690852</v>
      </c>
      <c r="H2580" s="9">
        <f>MAX(G$2:G2580)</f>
        <v>180.40770101925281</v>
      </c>
      <c r="I2580" s="15">
        <f t="shared" si="410"/>
        <v>-0.69334588826114141</v>
      </c>
      <c r="J2580" s="17">
        <f t="shared" si="406"/>
        <v>0.69334588826114141</v>
      </c>
      <c r="K2580" s="5" t="str">
        <f t="shared" si="402"/>
        <v>ID</v>
      </c>
      <c r="L2580" s="5">
        <f t="shared" si="411"/>
        <v>2150</v>
      </c>
      <c r="M2580" s="17">
        <f t="shared" ca="1" si="409"/>
        <v>0.86189579409918393</v>
      </c>
      <c r="N2580" t="str">
        <f t="shared" ca="1" si="407"/>
        <v/>
      </c>
    </row>
    <row r="2581" spans="1:14" x14ac:dyDescent="0.25">
      <c r="A2581" s="5">
        <f t="shared" si="408"/>
        <v>2579</v>
      </c>
      <c r="B2581" s="6">
        <v>13999</v>
      </c>
      <c r="C2581" s="7">
        <v>9.7799999999999994</v>
      </c>
      <c r="D2581" s="12">
        <f t="shared" si="403"/>
        <v>1.0235414534287557E-3</v>
      </c>
      <c r="E2581" s="14">
        <f t="shared" si="404"/>
        <v>1.0230179920344864E-3</v>
      </c>
      <c r="F2581" s="16">
        <f>EXP(SUM(E$3:E2581))-1</f>
        <v>-0.44620611551528633</v>
      </c>
      <c r="G2581" s="8">
        <f t="shared" si="405"/>
        <v>55.379388448471367</v>
      </c>
      <c r="H2581" s="9">
        <f>MAX(G$2:G2581)</f>
        <v>180.40770101925281</v>
      </c>
      <c r="I2581" s="15">
        <f t="shared" si="410"/>
        <v>-0.69303201506591239</v>
      </c>
      <c r="J2581" s="17">
        <f t="shared" si="406"/>
        <v>0.69303201506591239</v>
      </c>
      <c r="K2581" s="5" t="str">
        <f t="shared" si="402"/>
        <v>ID</v>
      </c>
      <c r="L2581" s="5">
        <f t="shared" si="411"/>
        <v>2151</v>
      </c>
      <c r="M2581" s="17">
        <f t="shared" ca="1" si="409"/>
        <v>0.86189579409918393</v>
      </c>
      <c r="N2581" t="str">
        <f t="shared" ca="1" si="407"/>
        <v/>
      </c>
    </row>
    <row r="2582" spans="1:14" x14ac:dyDescent="0.25">
      <c r="A2582" s="5">
        <f t="shared" si="408"/>
        <v>2580</v>
      </c>
      <c r="B2582" s="6">
        <v>14002</v>
      </c>
      <c r="C2582" s="7">
        <v>9.59</v>
      </c>
      <c r="D2582" s="12">
        <f t="shared" si="403"/>
        <v>-1.942740286298561E-2</v>
      </c>
      <c r="E2582" s="14">
        <f t="shared" si="404"/>
        <v>-1.9618595151379037E-2</v>
      </c>
      <c r="F2582" s="16">
        <f>EXP(SUM(E$3:E2582))-1</f>
        <v>-0.4569648924122286</v>
      </c>
      <c r="G2582" s="8">
        <f t="shared" si="405"/>
        <v>54.303510758777144</v>
      </c>
      <c r="H2582" s="9">
        <f>MAX(G$2:G2582)</f>
        <v>180.40770101925281</v>
      </c>
      <c r="I2582" s="15">
        <f t="shared" si="410"/>
        <v>-0.69899560577526576</v>
      </c>
      <c r="J2582" s="17">
        <f t="shared" si="406"/>
        <v>0.69899560577526576</v>
      </c>
      <c r="K2582" s="5" t="str">
        <f t="shared" si="402"/>
        <v>ID</v>
      </c>
      <c r="L2582" s="5">
        <f t="shared" si="411"/>
        <v>2152</v>
      </c>
      <c r="M2582" s="17">
        <f t="shared" ca="1" si="409"/>
        <v>0.86189579409918393</v>
      </c>
      <c r="N2582" t="str">
        <f t="shared" ca="1" si="407"/>
        <v/>
      </c>
    </row>
    <row r="2583" spans="1:14" x14ac:dyDescent="0.25">
      <c r="A2583" s="5">
        <f t="shared" si="408"/>
        <v>2581</v>
      </c>
      <c r="B2583" s="6">
        <v>14003</v>
      </c>
      <c r="C2583" s="7">
        <v>9.85</v>
      </c>
      <c r="D2583" s="12">
        <f t="shared" si="403"/>
        <v>2.7111574556829998E-2</v>
      </c>
      <c r="E2583" s="14">
        <f t="shared" si="404"/>
        <v>2.6750566288650628E-2</v>
      </c>
      <c r="F2583" s="16">
        <f>EXP(SUM(E$3:E2583))-1</f>
        <v>-0.44224235560588654</v>
      </c>
      <c r="G2583" s="8">
        <f t="shared" si="405"/>
        <v>55.775764439411347</v>
      </c>
      <c r="H2583" s="9">
        <f>MAX(G$2:G2583)</f>
        <v>180.40770101925281</v>
      </c>
      <c r="I2583" s="15">
        <f t="shared" si="410"/>
        <v>-0.69083490269930836</v>
      </c>
      <c r="J2583" s="17">
        <f t="shared" si="406"/>
        <v>0.69083490269930836</v>
      </c>
      <c r="K2583" s="5" t="str">
        <f t="shared" si="402"/>
        <v>ID</v>
      </c>
      <c r="L2583" s="5">
        <f t="shared" si="411"/>
        <v>2153</v>
      </c>
      <c r="M2583" s="17">
        <f t="shared" ca="1" si="409"/>
        <v>0.86189579409918393</v>
      </c>
      <c r="N2583" t="str">
        <f t="shared" ca="1" si="407"/>
        <v/>
      </c>
    </row>
    <row r="2584" spans="1:14" x14ac:dyDescent="0.25">
      <c r="A2584" s="5">
        <f t="shared" si="408"/>
        <v>2582</v>
      </c>
      <c r="B2584" s="6">
        <v>14004</v>
      </c>
      <c r="C2584" s="7">
        <v>10.01</v>
      </c>
      <c r="D2584" s="12">
        <f t="shared" si="403"/>
        <v>1.624365482233503E-2</v>
      </c>
      <c r="E2584" s="14">
        <f t="shared" si="404"/>
        <v>1.6113138143131707E-2</v>
      </c>
      <c r="F2584" s="16">
        <f>EXP(SUM(E$3:E2584))-1</f>
        <v>-0.43318233295582986</v>
      </c>
      <c r="G2584" s="8">
        <f t="shared" si="405"/>
        <v>56.681766704417015</v>
      </c>
      <c r="H2584" s="9">
        <f>MAX(G$2:G2584)</f>
        <v>180.40770101925281</v>
      </c>
      <c r="I2584" s="15">
        <f t="shared" si="410"/>
        <v>-0.68581293157564227</v>
      </c>
      <c r="J2584" s="17">
        <f t="shared" si="406"/>
        <v>0.68581293157564227</v>
      </c>
      <c r="K2584" s="5" t="str">
        <f t="shared" si="402"/>
        <v>ID</v>
      </c>
      <c r="L2584" s="5">
        <f t="shared" si="411"/>
        <v>2154</v>
      </c>
      <c r="M2584" s="17">
        <f t="shared" ca="1" si="409"/>
        <v>0.86189579409918393</v>
      </c>
      <c r="N2584" t="str">
        <f t="shared" ca="1" si="407"/>
        <v/>
      </c>
    </row>
    <row r="2585" spans="1:14" x14ac:dyDescent="0.25">
      <c r="A2585" s="5">
        <f t="shared" si="408"/>
        <v>2583</v>
      </c>
      <c r="B2585" s="6">
        <v>14005</v>
      </c>
      <c r="C2585" s="7">
        <v>9.9700000000000006</v>
      </c>
      <c r="D2585" s="12">
        <f t="shared" si="403"/>
        <v>-3.9960039960038607E-3</v>
      </c>
      <c r="E2585" s="14">
        <f t="shared" si="404"/>
        <v>-4.0040093533821189E-3</v>
      </c>
      <c r="F2585" s="16">
        <f>EXP(SUM(E$3:E2585))-1</f>
        <v>-0.43544733861834395</v>
      </c>
      <c r="G2585" s="8">
        <f t="shared" si="405"/>
        <v>56.455266138165605</v>
      </c>
      <c r="H2585" s="9">
        <f>MAX(G$2:G2585)</f>
        <v>180.40770101925281</v>
      </c>
      <c r="I2585" s="15">
        <f t="shared" si="410"/>
        <v>-0.68706842435655879</v>
      </c>
      <c r="J2585" s="17">
        <f t="shared" si="406"/>
        <v>0.68706842435655879</v>
      </c>
      <c r="K2585" s="5" t="str">
        <f t="shared" si="402"/>
        <v>ID</v>
      </c>
      <c r="L2585" s="5">
        <f t="shared" si="411"/>
        <v>2155</v>
      </c>
      <c r="M2585" s="17">
        <f t="shared" ca="1" si="409"/>
        <v>0.86189579409918393</v>
      </c>
      <c r="N2585" t="str">
        <f t="shared" ca="1" si="407"/>
        <v/>
      </c>
    </row>
    <row r="2586" spans="1:14" x14ac:dyDescent="0.25">
      <c r="A2586" s="5">
        <f t="shared" si="408"/>
        <v>2584</v>
      </c>
      <c r="B2586" s="6">
        <v>14006</v>
      </c>
      <c r="C2586" s="7">
        <v>10.43</v>
      </c>
      <c r="D2586" s="12">
        <f t="shared" si="403"/>
        <v>4.6138415245737141E-2</v>
      </c>
      <c r="E2586" s="14">
        <f t="shared" si="404"/>
        <v>4.510568503893405E-2</v>
      </c>
      <c r="F2586" s="16">
        <f>EXP(SUM(E$3:E2586))-1</f>
        <v>-0.40939977349943102</v>
      </c>
      <c r="G2586" s="8">
        <f t="shared" si="405"/>
        <v>59.060022650056901</v>
      </c>
      <c r="H2586" s="9">
        <f>MAX(G$2:G2586)</f>
        <v>180.40770101925281</v>
      </c>
      <c r="I2586" s="15">
        <f t="shared" si="410"/>
        <v>-0.67263025737601889</v>
      </c>
      <c r="J2586" s="17">
        <f t="shared" si="406"/>
        <v>0.67263025737601889</v>
      </c>
      <c r="K2586" s="5" t="str">
        <f t="shared" si="402"/>
        <v>ID</v>
      </c>
      <c r="L2586" s="5">
        <f t="shared" si="411"/>
        <v>2156</v>
      </c>
      <c r="M2586" s="17">
        <f t="shared" ca="1" si="409"/>
        <v>0.86189579409918393</v>
      </c>
      <c r="N2586" t="str">
        <f t="shared" ca="1" si="407"/>
        <v/>
      </c>
    </row>
    <row r="2587" spans="1:14" x14ac:dyDescent="0.25">
      <c r="A2587" s="5">
        <f t="shared" si="408"/>
        <v>2585</v>
      </c>
      <c r="B2587" s="6">
        <v>14009</v>
      </c>
      <c r="C2587" s="7">
        <v>10.63</v>
      </c>
      <c r="D2587" s="12">
        <f t="shared" si="403"/>
        <v>1.9175455417066223E-2</v>
      </c>
      <c r="E2587" s="14">
        <f t="shared" si="404"/>
        <v>1.8993923341175549E-2</v>
      </c>
      <c r="F2587" s="16">
        <f>EXP(SUM(E$3:E2587))-1</f>
        <v>-0.39807474518686015</v>
      </c>
      <c r="G2587" s="8">
        <f t="shared" si="405"/>
        <v>60.192525481313986</v>
      </c>
      <c r="H2587" s="9">
        <f>MAX(G$2:G2587)</f>
        <v>180.40770101925281</v>
      </c>
      <c r="I2587" s="15">
        <f t="shared" si="410"/>
        <v>-0.66635279347143628</v>
      </c>
      <c r="J2587" s="17">
        <f t="shared" si="406"/>
        <v>0.66635279347143628</v>
      </c>
      <c r="K2587" s="5" t="str">
        <f t="shared" si="402"/>
        <v>ID</v>
      </c>
      <c r="L2587" s="5">
        <f t="shared" si="411"/>
        <v>2157</v>
      </c>
      <c r="M2587" s="17">
        <f t="shared" ca="1" si="409"/>
        <v>0.86189579409918393</v>
      </c>
      <c r="N2587" t="str">
        <f t="shared" ca="1" si="407"/>
        <v/>
      </c>
    </row>
    <row r="2588" spans="1:14" x14ac:dyDescent="0.25">
      <c r="A2588" s="5">
        <f t="shared" si="408"/>
        <v>2586</v>
      </c>
      <c r="B2588" s="6">
        <v>14010</v>
      </c>
      <c r="C2588" s="7">
        <v>10.43</v>
      </c>
      <c r="D2588" s="12">
        <f t="shared" si="403"/>
        <v>-1.8814675446848672E-2</v>
      </c>
      <c r="E2588" s="14">
        <f t="shared" si="404"/>
        <v>-1.8993923341175615E-2</v>
      </c>
      <c r="F2588" s="16">
        <f>EXP(SUM(E$3:E2588))-1</f>
        <v>-0.40939977349943113</v>
      </c>
      <c r="G2588" s="8">
        <f t="shared" si="405"/>
        <v>59.060022650056887</v>
      </c>
      <c r="H2588" s="9">
        <f>MAX(G$2:G2588)</f>
        <v>180.40770101925281</v>
      </c>
      <c r="I2588" s="15">
        <f t="shared" si="410"/>
        <v>-0.67263025737601889</v>
      </c>
      <c r="J2588" s="17">
        <f t="shared" si="406"/>
        <v>0.67263025737601889</v>
      </c>
      <c r="K2588" s="5" t="str">
        <f t="shared" si="402"/>
        <v>ID</v>
      </c>
      <c r="L2588" s="5">
        <f t="shared" si="411"/>
        <v>2158</v>
      </c>
      <c r="M2588" s="17">
        <f t="shared" ca="1" si="409"/>
        <v>0.86189579409918393</v>
      </c>
      <c r="N2588" t="str">
        <f t="shared" ca="1" si="407"/>
        <v/>
      </c>
    </row>
    <row r="2589" spans="1:14" x14ac:dyDescent="0.25">
      <c r="A2589" s="5">
        <f t="shared" si="408"/>
        <v>2587</v>
      </c>
      <c r="B2589" s="6">
        <v>14011</v>
      </c>
      <c r="C2589" s="7">
        <v>10.49</v>
      </c>
      <c r="D2589" s="12">
        <f t="shared" si="403"/>
        <v>5.7526366251199335E-3</v>
      </c>
      <c r="E2589" s="14">
        <f t="shared" si="404"/>
        <v>5.7361533955248151E-3</v>
      </c>
      <c r="F2589" s="16">
        <f>EXP(SUM(E$3:E2589))-1</f>
        <v>-0.40600226500565983</v>
      </c>
      <c r="G2589" s="8">
        <f t="shared" si="405"/>
        <v>59.399773499434019</v>
      </c>
      <c r="H2589" s="9">
        <f>MAX(G$2:G2589)</f>
        <v>180.40770101925281</v>
      </c>
      <c r="I2589" s="15">
        <f t="shared" si="410"/>
        <v>-0.67074701820464411</v>
      </c>
      <c r="J2589" s="17">
        <f t="shared" si="406"/>
        <v>0.67074701820464411</v>
      </c>
      <c r="K2589" s="5" t="str">
        <f t="shared" si="402"/>
        <v>ID</v>
      </c>
      <c r="L2589" s="5">
        <f t="shared" si="411"/>
        <v>2159</v>
      </c>
      <c r="M2589" s="17">
        <f t="shared" ca="1" si="409"/>
        <v>0.86189579409918393</v>
      </c>
      <c r="N2589" t="str">
        <f t="shared" ca="1" si="407"/>
        <v/>
      </c>
    </row>
    <row r="2590" spans="1:14" x14ac:dyDescent="0.25">
      <c r="A2590" s="5">
        <f t="shared" si="408"/>
        <v>2588</v>
      </c>
      <c r="B2590" s="6">
        <v>14012</v>
      </c>
      <c r="C2590" s="7">
        <v>10.43</v>
      </c>
      <c r="D2590" s="12">
        <f t="shared" si="403"/>
        <v>-5.7197330791229906E-3</v>
      </c>
      <c r="E2590" s="14">
        <f t="shared" si="404"/>
        <v>-5.7361533955247457E-3</v>
      </c>
      <c r="F2590" s="16">
        <f>EXP(SUM(E$3:E2590))-1</f>
        <v>-0.40939977349943102</v>
      </c>
      <c r="G2590" s="8">
        <f t="shared" si="405"/>
        <v>59.060022650056901</v>
      </c>
      <c r="H2590" s="9">
        <f>MAX(G$2:G2590)</f>
        <v>180.40770101925281</v>
      </c>
      <c r="I2590" s="15">
        <f t="shared" si="410"/>
        <v>-0.67263025737601889</v>
      </c>
      <c r="J2590" s="17">
        <f t="shared" si="406"/>
        <v>0.67263025737601889</v>
      </c>
      <c r="K2590" s="5" t="str">
        <f t="shared" si="402"/>
        <v>ID</v>
      </c>
      <c r="L2590" s="5">
        <f t="shared" si="411"/>
        <v>2160</v>
      </c>
      <c r="M2590" s="17">
        <f t="shared" ca="1" si="409"/>
        <v>0.86189579409918393</v>
      </c>
      <c r="N2590" t="str">
        <f t="shared" ca="1" si="407"/>
        <v/>
      </c>
    </row>
    <row r="2591" spans="1:14" x14ac:dyDescent="0.25">
      <c r="A2591" s="5">
        <f t="shared" si="408"/>
        <v>2589</v>
      </c>
      <c r="B2591" s="6">
        <v>14013</v>
      </c>
      <c r="C2591" s="7">
        <v>10.26</v>
      </c>
      <c r="D2591" s="12">
        <f t="shared" si="403"/>
        <v>-1.6299137104506256E-2</v>
      </c>
      <c r="E2591" s="14">
        <f t="shared" si="404"/>
        <v>-1.6433429270057628E-2</v>
      </c>
      <c r="F2591" s="16">
        <f>EXP(SUM(E$3:E2591))-1</f>
        <v>-0.4190260475651163</v>
      </c>
      <c r="G2591" s="8">
        <f t="shared" si="405"/>
        <v>58.097395243488371</v>
      </c>
      <c r="H2591" s="9">
        <f>MAX(G$2:G2591)</f>
        <v>180.40770101925281</v>
      </c>
      <c r="I2591" s="15">
        <f t="shared" si="410"/>
        <v>-0.67796610169491411</v>
      </c>
      <c r="J2591" s="17">
        <f t="shared" si="406"/>
        <v>0.67796610169491411</v>
      </c>
      <c r="K2591" s="5" t="str">
        <f t="shared" si="402"/>
        <v>ID</v>
      </c>
      <c r="L2591" s="5">
        <f t="shared" si="411"/>
        <v>2161</v>
      </c>
      <c r="M2591" s="17">
        <f t="shared" ca="1" si="409"/>
        <v>0.86189579409918393</v>
      </c>
      <c r="N2591" t="str">
        <f t="shared" ca="1" si="407"/>
        <v/>
      </c>
    </row>
    <row r="2592" spans="1:14" x14ac:dyDescent="0.25">
      <c r="A2592" s="5">
        <f t="shared" si="408"/>
        <v>2590</v>
      </c>
      <c r="B2592" s="6">
        <v>14016</v>
      </c>
      <c r="C2592" s="7">
        <v>10.08</v>
      </c>
      <c r="D2592" s="12">
        <f t="shared" si="403"/>
        <v>-1.7543859649122751E-2</v>
      </c>
      <c r="E2592" s="14">
        <f t="shared" si="404"/>
        <v>-1.769957709940086E-2</v>
      </c>
      <c r="F2592" s="16">
        <f>EXP(SUM(E$3:E2592))-1</f>
        <v>-0.42921857304642996</v>
      </c>
      <c r="G2592" s="8">
        <f t="shared" si="405"/>
        <v>57.078142695357002</v>
      </c>
      <c r="H2592" s="9">
        <f>MAX(G$2:G2592)</f>
        <v>180.40770101925281</v>
      </c>
      <c r="I2592" s="15">
        <f t="shared" si="410"/>
        <v>-0.68361581920903847</v>
      </c>
      <c r="J2592" s="17">
        <f t="shared" si="406"/>
        <v>0.68361581920903847</v>
      </c>
      <c r="K2592" s="5" t="str">
        <f t="shared" si="402"/>
        <v>ID</v>
      </c>
      <c r="L2592" s="5">
        <f t="shared" si="411"/>
        <v>2162</v>
      </c>
      <c r="M2592" s="17">
        <f t="shared" ca="1" si="409"/>
        <v>0.86189579409918393</v>
      </c>
      <c r="N2592" t="str">
        <f t="shared" ca="1" si="407"/>
        <v/>
      </c>
    </row>
    <row r="2593" spans="1:14" x14ac:dyDescent="0.25">
      <c r="A2593" s="5">
        <f t="shared" si="408"/>
        <v>2591</v>
      </c>
      <c r="B2593" s="6">
        <v>14017</v>
      </c>
      <c r="C2593" s="7">
        <v>10.14</v>
      </c>
      <c r="D2593" s="12">
        <f t="shared" si="403"/>
        <v>5.9523809523809312E-3</v>
      </c>
      <c r="E2593" s="14">
        <f t="shared" si="404"/>
        <v>5.9347355198145265E-3</v>
      </c>
      <c r="F2593" s="16">
        <f>EXP(SUM(E$3:E2593))-1</f>
        <v>-0.42582106455265878</v>
      </c>
      <c r="G2593" s="8">
        <f t="shared" si="405"/>
        <v>57.41789354473412</v>
      </c>
      <c r="H2593" s="9">
        <f>MAX(G$2:G2593)</f>
        <v>180.40770101925281</v>
      </c>
      <c r="I2593" s="15">
        <f t="shared" si="410"/>
        <v>-0.68173258003766368</v>
      </c>
      <c r="J2593" s="17">
        <f t="shared" si="406"/>
        <v>0.68173258003766368</v>
      </c>
      <c r="K2593" s="5" t="str">
        <f t="shared" si="402"/>
        <v>ID</v>
      </c>
      <c r="L2593" s="5">
        <f t="shared" si="411"/>
        <v>2163</v>
      </c>
      <c r="M2593" s="17">
        <f t="shared" ca="1" si="409"/>
        <v>0.86189579409918393</v>
      </c>
      <c r="N2593" t="str">
        <f t="shared" ca="1" si="407"/>
        <v/>
      </c>
    </row>
    <row r="2594" spans="1:14" x14ac:dyDescent="0.25">
      <c r="A2594" s="5">
        <f t="shared" si="408"/>
        <v>2592</v>
      </c>
      <c r="B2594" s="6">
        <v>14018</v>
      </c>
      <c r="C2594" s="7">
        <v>10.210000000000001</v>
      </c>
      <c r="D2594" s="12">
        <f t="shared" si="403"/>
        <v>6.9033530571991353E-3</v>
      </c>
      <c r="E2594" s="14">
        <f t="shared" si="404"/>
        <v>6.8796340135370074E-3</v>
      </c>
      <c r="F2594" s="16">
        <f>EXP(SUM(E$3:E2594))-1</f>
        <v>-0.42185730464325899</v>
      </c>
      <c r="G2594" s="8">
        <f t="shared" si="405"/>
        <v>57.8142695356741</v>
      </c>
      <c r="H2594" s="9">
        <f>MAX(G$2:G2594)</f>
        <v>180.40770101925281</v>
      </c>
      <c r="I2594" s="15">
        <f t="shared" si="410"/>
        <v>-0.67953546767105988</v>
      </c>
      <c r="J2594" s="17">
        <f t="shared" si="406"/>
        <v>0.67953546767105988</v>
      </c>
      <c r="K2594" s="5" t="str">
        <f t="shared" si="402"/>
        <v>ID</v>
      </c>
      <c r="L2594" s="5">
        <f t="shared" si="411"/>
        <v>2164</v>
      </c>
      <c r="M2594" s="17">
        <f t="shared" ca="1" si="409"/>
        <v>0.86189579409918393</v>
      </c>
      <c r="N2594" t="str">
        <f t="shared" ca="1" si="407"/>
        <v/>
      </c>
    </row>
    <row r="2595" spans="1:14" x14ac:dyDescent="0.25">
      <c r="A2595" s="5">
        <f t="shared" si="408"/>
        <v>2593</v>
      </c>
      <c r="B2595" s="6">
        <v>14019</v>
      </c>
      <c r="C2595" s="7">
        <v>10.11</v>
      </c>
      <c r="D2595" s="12">
        <f t="shared" si="403"/>
        <v>-9.7943192948091173E-3</v>
      </c>
      <c r="E2595" s="14">
        <f t="shared" si="404"/>
        <v>-9.8425991441942473E-3</v>
      </c>
      <c r="F2595" s="16">
        <f>EXP(SUM(E$3:E2595))-1</f>
        <v>-0.42751981879954448</v>
      </c>
      <c r="G2595" s="8">
        <f t="shared" si="405"/>
        <v>57.24801812004555</v>
      </c>
      <c r="H2595" s="9">
        <f>MAX(G$2:G2595)</f>
        <v>180.40770101925281</v>
      </c>
      <c r="I2595" s="15">
        <f t="shared" si="410"/>
        <v>-0.68267419962335119</v>
      </c>
      <c r="J2595" s="17">
        <f t="shared" si="406"/>
        <v>0.68267419962335119</v>
      </c>
      <c r="K2595" s="5" t="str">
        <f t="shared" si="402"/>
        <v>ID</v>
      </c>
      <c r="L2595" s="5">
        <f t="shared" si="411"/>
        <v>2165</v>
      </c>
      <c r="M2595" s="17">
        <f t="shared" ca="1" si="409"/>
        <v>0.86189579409918393</v>
      </c>
      <c r="N2595" t="str">
        <f t="shared" ca="1" si="407"/>
        <v/>
      </c>
    </row>
    <row r="2596" spans="1:14" x14ac:dyDescent="0.25">
      <c r="A2596" s="5">
        <f t="shared" si="408"/>
        <v>2594</v>
      </c>
      <c r="B2596" s="6">
        <v>14020</v>
      </c>
      <c r="C2596" s="7">
        <v>9.9600000000000009</v>
      </c>
      <c r="D2596" s="12">
        <f t="shared" si="403"/>
        <v>-1.4836795252225365E-2</v>
      </c>
      <c r="E2596" s="14">
        <f t="shared" si="404"/>
        <v>-1.4947961435873026E-2</v>
      </c>
      <c r="F2596" s="16">
        <f>EXP(SUM(E$3:E2596))-1</f>
        <v>-0.43601359003397255</v>
      </c>
      <c r="G2596" s="8">
        <f t="shared" si="405"/>
        <v>56.398640996602744</v>
      </c>
      <c r="H2596" s="9">
        <f>MAX(G$2:G2596)</f>
        <v>180.40770101925281</v>
      </c>
      <c r="I2596" s="15">
        <f t="shared" si="410"/>
        <v>-0.68738229755178804</v>
      </c>
      <c r="J2596" s="17">
        <f t="shared" si="406"/>
        <v>0.68738229755178804</v>
      </c>
      <c r="K2596" s="5" t="str">
        <f t="shared" si="402"/>
        <v>ID</v>
      </c>
      <c r="L2596" s="5">
        <f t="shared" si="411"/>
        <v>2166</v>
      </c>
      <c r="M2596" s="17">
        <f t="shared" ca="1" si="409"/>
        <v>0.86189579409918393</v>
      </c>
      <c r="N2596" t="str">
        <f t="shared" ca="1" si="407"/>
        <v/>
      </c>
    </row>
    <row r="2597" spans="1:14" x14ac:dyDescent="0.25">
      <c r="A2597" s="5">
        <f t="shared" si="408"/>
        <v>2595</v>
      </c>
      <c r="B2597" s="6">
        <v>14023</v>
      </c>
      <c r="C2597" s="7">
        <v>9.89</v>
      </c>
      <c r="D2597" s="12">
        <f t="shared" si="403"/>
        <v>-7.0281124497991732E-3</v>
      </c>
      <c r="E2597" s="14">
        <f t="shared" si="404"/>
        <v>-7.0529259618860958E-3</v>
      </c>
      <c r="F2597" s="16">
        <f>EXP(SUM(E$3:E2597))-1</f>
        <v>-0.43997734994337234</v>
      </c>
      <c r="G2597" s="8">
        <f t="shared" si="405"/>
        <v>56.002265005662764</v>
      </c>
      <c r="H2597" s="9">
        <f>MAX(G$2:G2597)</f>
        <v>180.40770101925281</v>
      </c>
      <c r="I2597" s="15">
        <f t="shared" si="410"/>
        <v>-0.68957940991839195</v>
      </c>
      <c r="J2597" s="17">
        <f t="shared" si="406"/>
        <v>0.68957940991839195</v>
      </c>
      <c r="K2597" s="5" t="str">
        <f t="shared" si="402"/>
        <v>ID</v>
      </c>
      <c r="L2597" s="5">
        <f t="shared" si="411"/>
        <v>2167</v>
      </c>
      <c r="M2597" s="17">
        <f t="shared" ca="1" si="409"/>
        <v>0.86189579409918393</v>
      </c>
      <c r="N2597" t="str">
        <f t="shared" ca="1" si="407"/>
        <v/>
      </c>
    </row>
    <row r="2598" spans="1:14" x14ac:dyDescent="0.25">
      <c r="A2598" s="5">
        <f t="shared" si="408"/>
        <v>2596</v>
      </c>
      <c r="B2598" s="6">
        <v>14024</v>
      </c>
      <c r="C2598" s="7">
        <v>9.7100000000000009</v>
      </c>
      <c r="D2598" s="12">
        <f t="shared" si="403"/>
        <v>-1.8200202224469164E-2</v>
      </c>
      <c r="E2598" s="14">
        <f t="shared" si="404"/>
        <v>-1.8367863331387208E-2</v>
      </c>
      <c r="F2598" s="16">
        <f>EXP(SUM(E$3:E2598))-1</f>
        <v>-0.45016987542468612</v>
      </c>
      <c r="G2598" s="8">
        <f t="shared" si="405"/>
        <v>54.983012457531387</v>
      </c>
      <c r="H2598" s="9">
        <f>MAX(G$2:G2598)</f>
        <v>180.40770101925281</v>
      </c>
      <c r="I2598" s="15">
        <f t="shared" si="410"/>
        <v>-0.69522912743251619</v>
      </c>
      <c r="J2598" s="17">
        <f t="shared" si="406"/>
        <v>0.69522912743251619</v>
      </c>
      <c r="K2598" s="5" t="str">
        <f t="shared" si="402"/>
        <v>ID</v>
      </c>
      <c r="L2598" s="5">
        <f t="shared" si="411"/>
        <v>2168</v>
      </c>
      <c r="M2598" s="17">
        <f t="shared" ca="1" si="409"/>
        <v>0.86189579409918393</v>
      </c>
      <c r="N2598" t="str">
        <f t="shared" ca="1" si="407"/>
        <v/>
      </c>
    </row>
    <row r="2599" spans="1:14" x14ac:dyDescent="0.25">
      <c r="A2599" s="5">
        <f t="shared" si="408"/>
        <v>2597</v>
      </c>
      <c r="B2599" s="6">
        <v>14025</v>
      </c>
      <c r="C2599" s="7">
        <v>9.5399999999999991</v>
      </c>
      <c r="D2599" s="12">
        <f t="shared" si="403"/>
        <v>-1.7507723995880742E-2</v>
      </c>
      <c r="E2599" s="14">
        <f t="shared" si="404"/>
        <v>-1.7662796843038595E-2</v>
      </c>
      <c r="F2599" s="16">
        <f>EXP(SUM(E$3:E2599))-1</f>
        <v>-0.4597961494903714</v>
      </c>
      <c r="G2599" s="8">
        <f t="shared" si="405"/>
        <v>54.020385050962858</v>
      </c>
      <c r="H2599" s="9">
        <f>MAX(G$2:G2599)</f>
        <v>180.40770101925281</v>
      </c>
      <c r="I2599" s="15">
        <f t="shared" si="410"/>
        <v>-0.70056497175141141</v>
      </c>
      <c r="J2599" s="17">
        <f t="shared" si="406"/>
        <v>0.70056497175141141</v>
      </c>
      <c r="K2599" s="5" t="str">
        <f t="shared" si="402"/>
        <v>ID</v>
      </c>
      <c r="L2599" s="5">
        <f t="shared" si="411"/>
        <v>2169</v>
      </c>
      <c r="M2599" s="17">
        <f t="shared" ca="1" si="409"/>
        <v>0.86189579409918393</v>
      </c>
      <c r="N2599" t="str">
        <f t="shared" ca="1" si="407"/>
        <v/>
      </c>
    </row>
    <row r="2600" spans="1:14" x14ac:dyDescent="0.25">
      <c r="A2600" s="5">
        <f t="shared" si="408"/>
        <v>2598</v>
      </c>
      <c r="B2600" s="6">
        <v>14026</v>
      </c>
      <c r="C2600" s="7">
        <v>9.2899999999999991</v>
      </c>
      <c r="D2600" s="12">
        <f t="shared" si="403"/>
        <v>-2.6205450733752578E-2</v>
      </c>
      <c r="E2600" s="14">
        <f t="shared" si="404"/>
        <v>-2.6554932634447966E-2</v>
      </c>
      <c r="F2600" s="16">
        <f>EXP(SUM(E$3:E2600))-1</f>
        <v>-0.47395243488108496</v>
      </c>
      <c r="G2600" s="8">
        <f t="shared" si="405"/>
        <v>52.604756511891502</v>
      </c>
      <c r="H2600" s="9">
        <f>MAX(G$2:G2600)</f>
        <v>180.40770101925281</v>
      </c>
      <c r="I2600" s="15">
        <f t="shared" si="410"/>
        <v>-0.70841180163213968</v>
      </c>
      <c r="J2600" s="17">
        <f t="shared" si="406"/>
        <v>0.70841180163213968</v>
      </c>
      <c r="K2600" s="5" t="str">
        <f t="shared" si="402"/>
        <v>ID</v>
      </c>
      <c r="L2600" s="5">
        <f t="shared" si="411"/>
        <v>2170</v>
      </c>
      <c r="M2600" s="17">
        <f t="shared" ca="1" si="409"/>
        <v>0.86189579409918393</v>
      </c>
      <c r="N2600" t="str">
        <f t="shared" ca="1" si="407"/>
        <v/>
      </c>
    </row>
    <row r="2601" spans="1:14" x14ac:dyDescent="0.25">
      <c r="A2601" s="5">
        <f t="shared" si="408"/>
        <v>2599</v>
      </c>
      <c r="B2601" s="6">
        <v>14027</v>
      </c>
      <c r="C2601" s="7">
        <v>9.2799999999999994</v>
      </c>
      <c r="D2601" s="12">
        <f t="shared" si="403"/>
        <v>-1.0764262648008671E-3</v>
      </c>
      <c r="E2601" s="14">
        <f t="shared" si="404"/>
        <v>-1.0770060276379489E-3</v>
      </c>
      <c r="F2601" s="16">
        <f>EXP(SUM(E$3:E2601))-1</f>
        <v>-0.47451868629671345</v>
      </c>
      <c r="G2601" s="8">
        <f t="shared" si="405"/>
        <v>52.548131370328655</v>
      </c>
      <c r="H2601" s="9">
        <f>MAX(G$2:G2601)</f>
        <v>180.40770101925281</v>
      </c>
      <c r="I2601" s="15">
        <f t="shared" si="410"/>
        <v>-0.70872567482736881</v>
      </c>
      <c r="J2601" s="17">
        <f t="shared" si="406"/>
        <v>0.70872567482736881</v>
      </c>
      <c r="K2601" s="5" t="str">
        <f t="shared" si="402"/>
        <v>ID</v>
      </c>
      <c r="L2601" s="5">
        <f t="shared" si="411"/>
        <v>2171</v>
      </c>
      <c r="M2601" s="17">
        <f t="shared" ca="1" si="409"/>
        <v>0.86189579409918393</v>
      </c>
      <c r="N2601" t="str">
        <f t="shared" ca="1" si="407"/>
        <v/>
      </c>
    </row>
    <row r="2602" spans="1:14" x14ac:dyDescent="0.25">
      <c r="A2602" s="5">
        <f t="shared" si="408"/>
        <v>2600</v>
      </c>
      <c r="B2602" s="6">
        <v>14031</v>
      </c>
      <c r="C2602" s="7">
        <v>9.27</v>
      </c>
      <c r="D2602" s="12">
        <f t="shared" si="403"/>
        <v>-1.0775862068965747E-3</v>
      </c>
      <c r="E2602" s="14">
        <f t="shared" si="404"/>
        <v>-1.0781672203454436E-3</v>
      </c>
      <c r="F2602" s="16">
        <f>EXP(SUM(E$3:E2602))-1</f>
        <v>-0.47508493771234206</v>
      </c>
      <c r="G2602" s="8">
        <f t="shared" si="405"/>
        <v>52.491506228765793</v>
      </c>
      <c r="H2602" s="9">
        <f>MAX(G$2:G2602)</f>
        <v>180.40770101925281</v>
      </c>
      <c r="I2602" s="15">
        <f t="shared" si="410"/>
        <v>-0.70903954802259794</v>
      </c>
      <c r="J2602" s="17">
        <f t="shared" si="406"/>
        <v>0.70903954802259794</v>
      </c>
      <c r="K2602" s="5" t="str">
        <f t="shared" si="402"/>
        <v>ID</v>
      </c>
      <c r="L2602" s="5">
        <f t="shared" si="411"/>
        <v>2172</v>
      </c>
      <c r="M2602" s="17">
        <f t="shared" ca="1" si="409"/>
        <v>0.86189579409918393</v>
      </c>
      <c r="N2602" t="str">
        <f t="shared" ca="1" si="407"/>
        <v/>
      </c>
    </row>
    <row r="2603" spans="1:14" x14ac:dyDescent="0.25">
      <c r="A2603" s="5">
        <f t="shared" si="408"/>
        <v>2601</v>
      </c>
      <c r="B2603" s="6">
        <v>14032</v>
      </c>
      <c r="C2603" s="7">
        <v>9.57</v>
      </c>
      <c r="D2603" s="12">
        <f t="shared" si="403"/>
        <v>3.2362459546925626E-2</v>
      </c>
      <c r="E2603" s="14">
        <f t="shared" si="404"/>
        <v>3.184982588709917E-2</v>
      </c>
      <c r="F2603" s="16">
        <f>EXP(SUM(E$3:E2603))-1</f>
        <v>-0.45809739524348581</v>
      </c>
      <c r="G2603" s="8">
        <f t="shared" si="405"/>
        <v>54.190260475651421</v>
      </c>
      <c r="H2603" s="9">
        <f>MAX(G$2:G2603)</f>
        <v>180.40770101925281</v>
      </c>
      <c r="I2603" s="15">
        <f t="shared" si="410"/>
        <v>-0.69962335216572402</v>
      </c>
      <c r="J2603" s="17">
        <f t="shared" si="406"/>
        <v>0.69962335216572402</v>
      </c>
      <c r="K2603" s="5" t="str">
        <f t="shared" si="402"/>
        <v>ID</v>
      </c>
      <c r="L2603" s="5">
        <f t="shared" si="411"/>
        <v>2173</v>
      </c>
      <c r="M2603" s="17">
        <f t="shared" ca="1" si="409"/>
        <v>0.86189579409918393</v>
      </c>
      <c r="N2603" t="str">
        <f t="shared" ca="1" si="407"/>
        <v/>
      </c>
    </row>
    <row r="2604" spans="1:14" x14ac:dyDescent="0.25">
      <c r="A2604" s="5">
        <f t="shared" si="408"/>
        <v>2602</v>
      </c>
      <c r="B2604" s="6">
        <v>14033</v>
      </c>
      <c r="C2604" s="7">
        <v>9.5399999999999991</v>
      </c>
      <c r="D2604" s="12">
        <f t="shared" si="403"/>
        <v>-3.1347962382446415E-3</v>
      </c>
      <c r="E2604" s="14">
        <f t="shared" si="404"/>
        <v>-3.1397200046678641E-3</v>
      </c>
      <c r="F2604" s="16">
        <f>EXP(SUM(E$3:E2604))-1</f>
        <v>-0.45979614949037151</v>
      </c>
      <c r="G2604" s="8">
        <f t="shared" si="405"/>
        <v>54.020385050962851</v>
      </c>
      <c r="H2604" s="9">
        <f>MAX(G$2:G2604)</f>
        <v>180.40770101925281</v>
      </c>
      <c r="I2604" s="15">
        <f t="shared" si="410"/>
        <v>-0.70056497175141152</v>
      </c>
      <c r="J2604" s="17">
        <f t="shared" si="406"/>
        <v>0.70056497175141152</v>
      </c>
      <c r="K2604" s="5" t="str">
        <f t="shared" si="402"/>
        <v>ID</v>
      </c>
      <c r="L2604" s="5">
        <f t="shared" si="411"/>
        <v>2174</v>
      </c>
      <c r="M2604" s="17">
        <f t="shared" ca="1" si="409"/>
        <v>0.86189579409918393</v>
      </c>
      <c r="N2604" t="str">
        <f t="shared" ca="1" si="407"/>
        <v/>
      </c>
    </row>
    <row r="2605" spans="1:14" x14ac:dyDescent="0.25">
      <c r="A2605" s="5">
        <f t="shared" si="408"/>
        <v>2603</v>
      </c>
      <c r="B2605" s="6">
        <v>14034</v>
      </c>
      <c r="C2605" s="7">
        <v>9.42</v>
      </c>
      <c r="D2605" s="12">
        <f t="shared" si="403"/>
        <v>-1.2578616352201144E-2</v>
      </c>
      <c r="E2605" s="14">
        <f t="shared" si="404"/>
        <v>-1.2658396871923354E-2</v>
      </c>
      <c r="F2605" s="16">
        <f>EXP(SUM(E$3:E2605))-1</f>
        <v>-0.46659116647791388</v>
      </c>
      <c r="G2605" s="8">
        <f t="shared" si="405"/>
        <v>53.340883352208614</v>
      </c>
      <c r="H2605" s="9">
        <f>MAX(G$2:G2605)</f>
        <v>180.40770101925281</v>
      </c>
      <c r="I2605" s="15">
        <f t="shared" si="410"/>
        <v>-0.70433145009416109</v>
      </c>
      <c r="J2605" s="17">
        <f t="shared" si="406"/>
        <v>0.70433145009416109</v>
      </c>
      <c r="K2605" s="5" t="str">
        <f t="shared" si="402"/>
        <v>ID</v>
      </c>
      <c r="L2605" s="5">
        <f t="shared" si="411"/>
        <v>2175</v>
      </c>
      <c r="M2605" s="17">
        <f t="shared" ca="1" si="409"/>
        <v>0.86189579409918393</v>
      </c>
      <c r="N2605" t="str">
        <f t="shared" ca="1" si="407"/>
        <v/>
      </c>
    </row>
    <row r="2606" spans="1:14" x14ac:dyDescent="0.25">
      <c r="A2606" s="5">
        <f t="shared" si="408"/>
        <v>2604</v>
      </c>
      <c r="B2606" s="6">
        <v>14037</v>
      </c>
      <c r="C2606" s="7">
        <v>9.74</v>
      </c>
      <c r="D2606" s="12">
        <f t="shared" si="403"/>
        <v>3.3970276008492561E-2</v>
      </c>
      <c r="E2606" s="14">
        <f t="shared" si="404"/>
        <v>3.3406029066172037E-2</v>
      </c>
      <c r="F2606" s="16">
        <f>EXP(SUM(E$3:E2606))-1</f>
        <v>-0.44847112117780064</v>
      </c>
      <c r="G2606" s="8">
        <f t="shared" si="405"/>
        <v>55.152887882219936</v>
      </c>
      <c r="H2606" s="9">
        <f>MAX(G$2:G2606)</f>
        <v>180.40770101925281</v>
      </c>
      <c r="I2606" s="15">
        <f t="shared" si="410"/>
        <v>-0.69428750784682891</v>
      </c>
      <c r="J2606" s="17">
        <f t="shared" si="406"/>
        <v>0.69428750784682891</v>
      </c>
      <c r="K2606" s="5" t="str">
        <f t="shared" si="402"/>
        <v>ID</v>
      </c>
      <c r="L2606" s="5">
        <f t="shared" si="411"/>
        <v>2176</v>
      </c>
      <c r="M2606" s="17">
        <f t="shared" ca="1" si="409"/>
        <v>0.86189579409918393</v>
      </c>
      <c r="N2606" t="str">
        <f t="shared" ca="1" si="407"/>
        <v/>
      </c>
    </row>
    <row r="2607" spans="1:14" x14ac:dyDescent="0.25">
      <c r="A2607" s="5">
        <f t="shared" si="408"/>
        <v>2605</v>
      </c>
      <c r="B2607" s="6">
        <v>14038</v>
      </c>
      <c r="C2607" s="7">
        <v>9.6999999999999993</v>
      </c>
      <c r="D2607" s="12">
        <f t="shared" si="403"/>
        <v>-4.1067761806982128E-3</v>
      </c>
      <c r="E2607" s="14">
        <f t="shared" si="404"/>
        <v>-4.1152321451066549E-3</v>
      </c>
      <c r="F2607" s="16">
        <f>EXP(SUM(E$3:E2607))-1</f>
        <v>-0.45073612684031483</v>
      </c>
      <c r="G2607" s="8">
        <f t="shared" si="405"/>
        <v>54.926387315968519</v>
      </c>
      <c r="H2607" s="9">
        <f>MAX(G$2:G2607)</f>
        <v>180.40770101925281</v>
      </c>
      <c r="I2607" s="15">
        <f t="shared" si="410"/>
        <v>-0.69554300062774543</v>
      </c>
      <c r="J2607" s="17">
        <f t="shared" si="406"/>
        <v>0.69554300062774543</v>
      </c>
      <c r="K2607" s="5" t="str">
        <f t="shared" si="402"/>
        <v>ID</v>
      </c>
      <c r="L2607" s="5">
        <f t="shared" si="411"/>
        <v>2177</v>
      </c>
      <c r="M2607" s="17">
        <f t="shared" ca="1" si="409"/>
        <v>0.86189579409918393</v>
      </c>
      <c r="N2607" t="str">
        <f t="shared" ca="1" si="407"/>
        <v/>
      </c>
    </row>
    <row r="2608" spans="1:14" x14ac:dyDescent="0.25">
      <c r="A2608" s="5">
        <f t="shared" si="408"/>
        <v>2606</v>
      </c>
      <c r="B2608" s="6">
        <v>14039</v>
      </c>
      <c r="C2608" s="7">
        <v>9.73</v>
      </c>
      <c r="D2608" s="12">
        <f t="shared" si="403"/>
        <v>3.0927835051548502E-3</v>
      </c>
      <c r="E2608" s="14">
        <f t="shared" si="404"/>
        <v>3.0880106885767668E-3</v>
      </c>
      <c r="F2608" s="16">
        <f>EXP(SUM(E$3:E2608))-1</f>
        <v>-0.44903737259342902</v>
      </c>
      <c r="G2608" s="8">
        <f t="shared" si="405"/>
        <v>55.096262740657096</v>
      </c>
      <c r="H2608" s="9">
        <f>MAX(G$2:G2608)</f>
        <v>180.40770101925281</v>
      </c>
      <c r="I2608" s="15">
        <f t="shared" si="410"/>
        <v>-0.69460138104205793</v>
      </c>
      <c r="J2608" s="17">
        <f t="shared" si="406"/>
        <v>0.69460138104205793</v>
      </c>
      <c r="K2608" s="5" t="str">
        <f t="shared" si="402"/>
        <v>ID</v>
      </c>
      <c r="L2608" s="5">
        <f t="shared" si="411"/>
        <v>2178</v>
      </c>
      <c r="M2608" s="17">
        <f t="shared" ca="1" si="409"/>
        <v>0.86189579409918393</v>
      </c>
      <c r="N2608" t="str">
        <f t="shared" ca="1" si="407"/>
        <v/>
      </c>
    </row>
    <row r="2609" spans="1:14" x14ac:dyDescent="0.25">
      <c r="A2609" s="5">
        <f t="shared" si="408"/>
        <v>2607</v>
      </c>
      <c r="B2609" s="6">
        <v>14040</v>
      </c>
      <c r="C2609" s="7">
        <v>9.94</v>
      </c>
      <c r="D2609" s="12">
        <f t="shared" si="403"/>
        <v>2.1582733812949506E-2</v>
      </c>
      <c r="E2609" s="14">
        <f t="shared" si="404"/>
        <v>2.1353124470568842E-2</v>
      </c>
      <c r="F2609" s="16">
        <f>EXP(SUM(E$3:E2609))-1</f>
        <v>-0.43714609286522976</v>
      </c>
      <c r="G2609" s="8">
        <f t="shared" si="405"/>
        <v>56.285390713477021</v>
      </c>
      <c r="H2609" s="9">
        <f>MAX(G$2:G2609)</f>
        <v>180.40770101925281</v>
      </c>
      <c r="I2609" s="15">
        <f t="shared" si="410"/>
        <v>-0.6880100439422463</v>
      </c>
      <c r="J2609" s="17">
        <f t="shared" si="406"/>
        <v>0.6880100439422463</v>
      </c>
      <c r="K2609" s="5" t="str">
        <f t="shared" si="402"/>
        <v>ID</v>
      </c>
      <c r="L2609" s="5">
        <f t="shared" si="411"/>
        <v>2179</v>
      </c>
      <c r="M2609" s="17">
        <f t="shared" ca="1" si="409"/>
        <v>0.86189579409918393</v>
      </c>
      <c r="N2609" t="str">
        <f t="shared" ca="1" si="407"/>
        <v/>
      </c>
    </row>
    <row r="2610" spans="1:14" x14ac:dyDescent="0.25">
      <c r="A2610" s="5">
        <f t="shared" si="408"/>
        <v>2608</v>
      </c>
      <c r="B2610" s="6">
        <v>14041</v>
      </c>
      <c r="C2610" s="7">
        <v>9.8000000000000007</v>
      </c>
      <c r="D2610" s="12">
        <f t="shared" si="403"/>
        <v>-1.4084507042253391E-2</v>
      </c>
      <c r="E2610" s="14">
        <f t="shared" si="404"/>
        <v>-1.41846349919563E-2</v>
      </c>
      <c r="F2610" s="16">
        <f>EXP(SUM(E$3:E2610))-1</f>
        <v>-0.44507361268402934</v>
      </c>
      <c r="G2610" s="8">
        <f t="shared" si="405"/>
        <v>55.492638731597069</v>
      </c>
      <c r="H2610" s="9">
        <f>MAX(G$2:G2610)</f>
        <v>180.40770101925281</v>
      </c>
      <c r="I2610" s="15">
        <f t="shared" si="410"/>
        <v>-0.69240426867545413</v>
      </c>
      <c r="J2610" s="17">
        <f t="shared" si="406"/>
        <v>0.69240426867545413</v>
      </c>
      <c r="K2610" s="5" t="str">
        <f t="shared" si="402"/>
        <v>ID</v>
      </c>
      <c r="L2610" s="5">
        <f t="shared" si="411"/>
        <v>2180</v>
      </c>
      <c r="M2610" s="17">
        <f t="shared" ca="1" si="409"/>
        <v>0.86189579409918393</v>
      </c>
      <c r="N2610" t="str">
        <f t="shared" ca="1" si="407"/>
        <v/>
      </c>
    </row>
    <row r="2611" spans="1:14" x14ac:dyDescent="0.25">
      <c r="A2611" s="5">
        <f t="shared" si="408"/>
        <v>2609</v>
      </c>
      <c r="B2611" s="6">
        <v>14044</v>
      </c>
      <c r="C2611" s="7">
        <v>9.52</v>
      </c>
      <c r="D2611" s="12">
        <f t="shared" si="403"/>
        <v>-2.8571428571428692E-2</v>
      </c>
      <c r="E2611" s="14">
        <f t="shared" si="404"/>
        <v>-2.8987536873252413E-2</v>
      </c>
      <c r="F2611" s="16">
        <f>EXP(SUM(E$3:E2611))-1</f>
        <v>-0.4609286523216285</v>
      </c>
      <c r="G2611" s="8">
        <f t="shared" si="405"/>
        <v>53.90713476783715</v>
      </c>
      <c r="H2611" s="9">
        <f>MAX(G$2:G2611)</f>
        <v>180.40770101925281</v>
      </c>
      <c r="I2611" s="15">
        <f t="shared" si="410"/>
        <v>-0.70119271814186979</v>
      </c>
      <c r="J2611" s="17">
        <f t="shared" si="406"/>
        <v>0.70119271814186979</v>
      </c>
      <c r="K2611" s="5" t="str">
        <f t="shared" si="402"/>
        <v>ID</v>
      </c>
      <c r="L2611" s="5">
        <f t="shared" si="411"/>
        <v>2181</v>
      </c>
      <c r="M2611" s="17">
        <f t="shared" ca="1" si="409"/>
        <v>0.86189579409918393</v>
      </c>
      <c r="N2611" t="str">
        <f t="shared" ca="1" si="407"/>
        <v/>
      </c>
    </row>
    <row r="2612" spans="1:14" x14ac:dyDescent="0.25">
      <c r="A2612" s="5">
        <f t="shared" si="408"/>
        <v>2610</v>
      </c>
      <c r="B2612" s="6">
        <v>14045</v>
      </c>
      <c r="C2612" s="7">
        <v>9.6300000000000008</v>
      </c>
      <c r="D2612" s="12">
        <f t="shared" si="403"/>
        <v>1.1554621848739677E-2</v>
      </c>
      <c r="E2612" s="14">
        <f t="shared" si="404"/>
        <v>1.1488377006760421E-2</v>
      </c>
      <c r="F2612" s="16">
        <f>EXP(SUM(E$3:E2612))-1</f>
        <v>-0.4546998867497144</v>
      </c>
      <c r="G2612" s="8">
        <f t="shared" si="405"/>
        <v>54.530011325028561</v>
      </c>
      <c r="H2612" s="9">
        <f>MAX(G$2:G2612)</f>
        <v>180.40770101925281</v>
      </c>
      <c r="I2612" s="15">
        <f t="shared" si="410"/>
        <v>-0.69774011299434924</v>
      </c>
      <c r="J2612" s="17">
        <f t="shared" si="406"/>
        <v>0.69774011299434924</v>
      </c>
      <c r="K2612" s="5" t="str">
        <f t="shared" si="402"/>
        <v>ID</v>
      </c>
      <c r="L2612" s="5">
        <f t="shared" si="411"/>
        <v>2182</v>
      </c>
      <c r="M2612" s="17">
        <f t="shared" ca="1" si="409"/>
        <v>0.86189579409918393</v>
      </c>
      <c r="N2612" t="str">
        <f t="shared" ca="1" si="407"/>
        <v/>
      </c>
    </row>
    <row r="2613" spans="1:14" x14ac:dyDescent="0.25">
      <c r="A2613" s="5">
        <f t="shared" si="408"/>
        <v>2611</v>
      </c>
      <c r="B2613" s="6">
        <v>14046</v>
      </c>
      <c r="C2613" s="7">
        <v>9.67</v>
      </c>
      <c r="D2613" s="12">
        <f t="shared" si="403"/>
        <v>4.1536863966769033E-3</v>
      </c>
      <c r="E2613" s="14">
        <f t="shared" si="404"/>
        <v>4.1450836551686224E-3</v>
      </c>
      <c r="F2613" s="16">
        <f>EXP(SUM(E$3:E2613))-1</f>
        <v>-0.45243488108720031</v>
      </c>
      <c r="G2613" s="8">
        <f t="shared" si="405"/>
        <v>54.75651189127997</v>
      </c>
      <c r="H2613" s="9">
        <f>MAX(G$2:G2613)</f>
        <v>180.40770101925281</v>
      </c>
      <c r="I2613" s="15">
        <f t="shared" si="410"/>
        <v>-0.69648462021343271</v>
      </c>
      <c r="J2613" s="17">
        <f t="shared" si="406"/>
        <v>0.69648462021343271</v>
      </c>
      <c r="K2613" s="5" t="str">
        <f t="shared" si="402"/>
        <v>ID</v>
      </c>
      <c r="L2613" s="5">
        <f t="shared" si="411"/>
        <v>2183</v>
      </c>
      <c r="M2613" s="17">
        <f t="shared" ca="1" si="409"/>
        <v>0.86189579409918393</v>
      </c>
      <c r="N2613" t="str">
        <f t="shared" ca="1" si="407"/>
        <v/>
      </c>
    </row>
    <row r="2614" spans="1:14" x14ac:dyDescent="0.25">
      <c r="A2614" s="5">
        <f t="shared" si="408"/>
        <v>2612</v>
      </c>
      <c r="B2614" s="6">
        <v>14047</v>
      </c>
      <c r="C2614" s="7">
        <v>9.76</v>
      </c>
      <c r="D2614" s="12">
        <f t="shared" si="403"/>
        <v>9.3071354705274167E-3</v>
      </c>
      <c r="E2614" s="14">
        <f t="shared" si="404"/>
        <v>9.2640909597981724E-3</v>
      </c>
      <c r="F2614" s="16">
        <f>EXP(SUM(E$3:E2614))-1</f>
        <v>-0.44733861834654343</v>
      </c>
      <c r="G2614" s="8">
        <f t="shared" si="405"/>
        <v>55.266138165345659</v>
      </c>
      <c r="H2614" s="9">
        <f>MAX(G$2:G2614)</f>
        <v>180.40770101925281</v>
      </c>
      <c r="I2614" s="15">
        <f t="shared" si="410"/>
        <v>-0.69365976145637054</v>
      </c>
      <c r="J2614" s="17">
        <f t="shared" si="406"/>
        <v>0.69365976145637054</v>
      </c>
      <c r="K2614" s="5" t="str">
        <f t="shared" si="402"/>
        <v>ID</v>
      </c>
      <c r="L2614" s="5">
        <f t="shared" si="411"/>
        <v>2184</v>
      </c>
      <c r="M2614" s="17">
        <f t="shared" ca="1" si="409"/>
        <v>0.86189579409918393</v>
      </c>
      <c r="N2614" t="str">
        <f t="shared" ca="1" si="407"/>
        <v/>
      </c>
    </row>
    <row r="2615" spans="1:14" x14ac:dyDescent="0.25">
      <c r="A2615" s="5">
        <f t="shared" si="408"/>
        <v>2613</v>
      </c>
      <c r="B2615" s="6">
        <v>14048</v>
      </c>
      <c r="C2615" s="7">
        <v>9.67</v>
      </c>
      <c r="D2615" s="12">
        <f t="shared" si="403"/>
        <v>-9.2213114754098324E-3</v>
      </c>
      <c r="E2615" s="14">
        <f t="shared" si="404"/>
        <v>-9.2640909597981567E-3</v>
      </c>
      <c r="F2615" s="16">
        <f>EXP(SUM(E$3:E2615))-1</f>
        <v>-0.45243488108720031</v>
      </c>
      <c r="G2615" s="8">
        <f t="shared" si="405"/>
        <v>54.75651189127997</v>
      </c>
      <c r="H2615" s="9">
        <f>MAX(G$2:G2615)</f>
        <v>180.40770101925281</v>
      </c>
      <c r="I2615" s="15">
        <f t="shared" si="410"/>
        <v>-0.69648462021343271</v>
      </c>
      <c r="J2615" s="17">
        <f t="shared" si="406"/>
        <v>0.69648462021343271</v>
      </c>
      <c r="K2615" s="5" t="str">
        <f t="shared" si="402"/>
        <v>ID</v>
      </c>
      <c r="L2615" s="5">
        <f t="shared" si="411"/>
        <v>2185</v>
      </c>
      <c r="M2615" s="17">
        <f t="shared" ca="1" si="409"/>
        <v>0.86189579409918393</v>
      </c>
      <c r="N2615" t="str">
        <f t="shared" ca="1" si="407"/>
        <v/>
      </c>
    </row>
    <row r="2616" spans="1:14" x14ac:dyDescent="0.25">
      <c r="A2616" s="5">
        <f t="shared" si="408"/>
        <v>2614</v>
      </c>
      <c r="B2616" s="6">
        <v>14051</v>
      </c>
      <c r="C2616" s="7">
        <v>10.19</v>
      </c>
      <c r="D2616" s="12">
        <f t="shared" si="403"/>
        <v>5.3774560496380408E-2</v>
      </c>
      <c r="E2616" s="14">
        <f t="shared" si="404"/>
        <v>5.2378537769430342E-2</v>
      </c>
      <c r="F2616" s="16">
        <f>EXP(SUM(E$3:E2616))-1</f>
        <v>-0.42298980747451631</v>
      </c>
      <c r="G2616" s="8">
        <f t="shared" si="405"/>
        <v>57.70101925254837</v>
      </c>
      <c r="H2616" s="9">
        <f>MAX(G$2:G2616)</f>
        <v>180.40770101925281</v>
      </c>
      <c r="I2616" s="15">
        <f t="shared" si="410"/>
        <v>-0.68016321406151814</v>
      </c>
      <c r="J2616" s="17">
        <f t="shared" si="406"/>
        <v>0.68016321406151814</v>
      </c>
      <c r="K2616" s="5" t="str">
        <f t="shared" si="402"/>
        <v>ID</v>
      </c>
      <c r="L2616" s="5">
        <f t="shared" si="411"/>
        <v>2186</v>
      </c>
      <c r="M2616" s="17">
        <f t="shared" ca="1" si="409"/>
        <v>0.86189579409918393</v>
      </c>
      <c r="N2616" t="str">
        <f t="shared" ca="1" si="407"/>
        <v/>
      </c>
    </row>
    <row r="2617" spans="1:14" x14ac:dyDescent="0.25">
      <c r="A2617" s="5">
        <f t="shared" si="408"/>
        <v>2615</v>
      </c>
      <c r="B2617" s="6">
        <v>14052</v>
      </c>
      <c r="C2617" s="7">
        <v>10.46</v>
      </c>
      <c r="D2617" s="12">
        <f t="shared" si="403"/>
        <v>2.6496565260059057E-2</v>
      </c>
      <c r="E2617" s="14">
        <f t="shared" si="404"/>
        <v>2.6151611402143567E-2</v>
      </c>
      <c r="F2617" s="16">
        <f>EXP(SUM(E$3:E2617))-1</f>
        <v>-0.40770101925254554</v>
      </c>
      <c r="G2617" s="8">
        <f t="shared" si="405"/>
        <v>59.229898074745449</v>
      </c>
      <c r="H2617" s="9">
        <f>MAX(G$2:G2617)</f>
        <v>180.40770101925281</v>
      </c>
      <c r="I2617" s="15">
        <f t="shared" si="410"/>
        <v>-0.67168863779033161</v>
      </c>
      <c r="J2617" s="17">
        <f t="shared" si="406"/>
        <v>0.67168863779033161</v>
      </c>
      <c r="K2617" s="5" t="str">
        <f t="shared" si="402"/>
        <v>ID</v>
      </c>
      <c r="L2617" s="5">
        <f t="shared" si="411"/>
        <v>2187</v>
      </c>
      <c r="M2617" s="17">
        <f t="shared" ca="1" si="409"/>
        <v>0.86189579409918393</v>
      </c>
      <c r="N2617" t="str">
        <f t="shared" ca="1" si="407"/>
        <v/>
      </c>
    </row>
    <row r="2618" spans="1:14" x14ac:dyDescent="0.25">
      <c r="A2618" s="5">
        <f t="shared" si="408"/>
        <v>2616</v>
      </c>
      <c r="B2618" s="6">
        <v>14053</v>
      </c>
      <c r="C2618" s="7">
        <v>10.73</v>
      </c>
      <c r="D2618" s="12">
        <f t="shared" si="403"/>
        <v>2.5812619502868062E-2</v>
      </c>
      <c r="E2618" s="14">
        <f t="shared" si="404"/>
        <v>2.5485098005830254E-2</v>
      </c>
      <c r="F2618" s="16">
        <f>EXP(SUM(E$3:E2618))-1</f>
        <v>-0.39241223103057488</v>
      </c>
      <c r="G2618" s="8">
        <f t="shared" si="405"/>
        <v>60.758776896942514</v>
      </c>
      <c r="H2618" s="9">
        <f>MAX(G$2:G2618)</f>
        <v>180.40770101925281</v>
      </c>
      <c r="I2618" s="15">
        <f t="shared" si="410"/>
        <v>-0.66321406151914508</v>
      </c>
      <c r="J2618" s="17">
        <f t="shared" si="406"/>
        <v>0.66321406151914508</v>
      </c>
      <c r="K2618" s="5" t="str">
        <f t="shared" si="402"/>
        <v>ID</v>
      </c>
      <c r="L2618" s="5">
        <f t="shared" si="411"/>
        <v>2188</v>
      </c>
      <c r="M2618" s="17">
        <f t="shared" ca="1" si="409"/>
        <v>0.86189579409918393</v>
      </c>
      <c r="N2618" t="str">
        <f t="shared" ca="1" si="407"/>
        <v/>
      </c>
    </row>
    <row r="2619" spans="1:14" x14ac:dyDescent="0.25">
      <c r="A2619" s="5">
        <f t="shared" si="408"/>
        <v>2617</v>
      </c>
      <c r="B2619" s="6">
        <v>14054</v>
      </c>
      <c r="C2619" s="7">
        <v>11.03</v>
      </c>
      <c r="D2619" s="12">
        <f t="shared" si="403"/>
        <v>2.7958993476234761E-2</v>
      </c>
      <c r="E2619" s="14">
        <f t="shared" si="404"/>
        <v>2.7575276622803908E-2</v>
      </c>
      <c r="F2619" s="16">
        <f>EXP(SUM(E$3:E2619))-1</f>
        <v>-0.37542468856171873</v>
      </c>
      <c r="G2619" s="8">
        <f t="shared" si="405"/>
        <v>62.457531143828128</v>
      </c>
      <c r="H2619" s="9">
        <f>MAX(G$2:G2619)</f>
        <v>180.40770101925281</v>
      </c>
      <c r="I2619" s="15">
        <f t="shared" si="410"/>
        <v>-0.65379786566227127</v>
      </c>
      <c r="J2619" s="17">
        <f t="shared" si="406"/>
        <v>0.65379786566227127</v>
      </c>
      <c r="K2619" s="5" t="str">
        <f t="shared" si="402"/>
        <v>ID</v>
      </c>
      <c r="L2619" s="5">
        <f t="shared" si="411"/>
        <v>2189</v>
      </c>
      <c r="M2619" s="17">
        <f t="shared" ca="1" si="409"/>
        <v>0.86189579409918393</v>
      </c>
      <c r="N2619" t="str">
        <f t="shared" ca="1" si="407"/>
        <v/>
      </c>
    </row>
    <row r="2620" spans="1:14" x14ac:dyDescent="0.25">
      <c r="A2620" s="5">
        <f t="shared" si="408"/>
        <v>2618</v>
      </c>
      <c r="B2620" s="6">
        <v>14055</v>
      </c>
      <c r="C2620" s="7">
        <v>11.15</v>
      </c>
      <c r="D2620" s="12">
        <f t="shared" si="403"/>
        <v>1.0879419764279419E-2</v>
      </c>
      <c r="E2620" s="14">
        <f t="shared" si="404"/>
        <v>1.0820664640716841E-2</v>
      </c>
      <c r="F2620" s="16">
        <f>EXP(SUM(E$3:E2620))-1</f>
        <v>-0.36862967157417614</v>
      </c>
      <c r="G2620" s="8">
        <f t="shared" si="405"/>
        <v>63.137032842582386</v>
      </c>
      <c r="H2620" s="9">
        <f>MAX(G$2:G2620)</f>
        <v>180.40770101925281</v>
      </c>
      <c r="I2620" s="15">
        <f t="shared" si="410"/>
        <v>-0.65003138731952159</v>
      </c>
      <c r="J2620" s="17">
        <f t="shared" si="406"/>
        <v>0.65003138731952159</v>
      </c>
      <c r="K2620" s="5" t="str">
        <f t="shared" si="402"/>
        <v>ID</v>
      </c>
      <c r="L2620" s="5">
        <f t="shared" si="411"/>
        <v>2190</v>
      </c>
      <c r="M2620" s="17">
        <f t="shared" ca="1" si="409"/>
        <v>0.86189579409918393</v>
      </c>
      <c r="N2620" t="str">
        <f t="shared" ca="1" si="407"/>
        <v/>
      </c>
    </row>
    <row r="2621" spans="1:14" x14ac:dyDescent="0.25">
      <c r="A2621" s="5">
        <f t="shared" si="408"/>
        <v>2619</v>
      </c>
      <c r="B2621" s="6">
        <v>14058</v>
      </c>
      <c r="C2621" s="7">
        <v>11.26</v>
      </c>
      <c r="D2621" s="12">
        <f t="shared" si="403"/>
        <v>9.8654708520178325E-3</v>
      </c>
      <c r="E2621" s="14">
        <f t="shared" si="404"/>
        <v>9.817124805416454E-3</v>
      </c>
      <c r="F2621" s="16">
        <f>EXP(SUM(E$3:E2621))-1</f>
        <v>-0.36240090600226216</v>
      </c>
      <c r="G2621" s="8">
        <f t="shared" si="405"/>
        <v>63.759909399773782</v>
      </c>
      <c r="H2621" s="9">
        <f>MAX(G$2:G2621)</f>
        <v>180.40770101925281</v>
      </c>
      <c r="I2621" s="15">
        <f t="shared" si="410"/>
        <v>-0.64657878217200127</v>
      </c>
      <c r="J2621" s="17">
        <f t="shared" si="406"/>
        <v>0.64657878217200127</v>
      </c>
      <c r="K2621" s="5" t="str">
        <f t="shared" si="402"/>
        <v>ID</v>
      </c>
      <c r="L2621" s="5">
        <f t="shared" si="411"/>
        <v>2191</v>
      </c>
      <c r="M2621" s="17">
        <f t="shared" ca="1" si="409"/>
        <v>0.86189579409918393</v>
      </c>
      <c r="N2621" t="str">
        <f t="shared" ca="1" si="407"/>
        <v/>
      </c>
    </row>
    <row r="2622" spans="1:14" x14ac:dyDescent="0.25">
      <c r="A2622" s="5">
        <f t="shared" si="408"/>
        <v>2620</v>
      </c>
      <c r="B2622" s="6">
        <v>14059</v>
      </c>
      <c r="C2622" s="7">
        <v>11.25</v>
      </c>
      <c r="D2622" s="12">
        <f t="shared" si="403"/>
        <v>-8.8809946714030197E-4</v>
      </c>
      <c r="E2622" s="14">
        <f t="shared" si="404"/>
        <v>-8.8849406111516705E-4</v>
      </c>
      <c r="F2622" s="16">
        <f>EXP(SUM(E$3:E2622))-1</f>
        <v>-0.36296715741789076</v>
      </c>
      <c r="G2622" s="8">
        <f t="shared" si="405"/>
        <v>63.703284258210921</v>
      </c>
      <c r="H2622" s="9">
        <f>MAX(G$2:G2622)</f>
        <v>180.40770101925281</v>
      </c>
      <c r="I2622" s="15">
        <f t="shared" si="410"/>
        <v>-0.6468926553672304</v>
      </c>
      <c r="J2622" s="17">
        <f t="shared" si="406"/>
        <v>0.6468926553672304</v>
      </c>
      <c r="K2622" s="5" t="str">
        <f t="shared" si="402"/>
        <v>ID</v>
      </c>
      <c r="L2622" s="5">
        <f t="shared" si="411"/>
        <v>2192</v>
      </c>
      <c r="M2622" s="17">
        <f t="shared" ca="1" si="409"/>
        <v>0.86189579409918393</v>
      </c>
      <c r="N2622" t="str">
        <f t="shared" ca="1" si="407"/>
        <v/>
      </c>
    </row>
    <row r="2623" spans="1:14" x14ac:dyDescent="0.25">
      <c r="A2623" s="5">
        <f t="shared" si="408"/>
        <v>2621</v>
      </c>
      <c r="B2623" s="6">
        <v>14060</v>
      </c>
      <c r="C2623" s="7">
        <v>11.72</v>
      </c>
      <c r="D2623" s="12">
        <f t="shared" si="403"/>
        <v>4.1777777777777914E-2</v>
      </c>
      <c r="E2623" s="14">
        <f t="shared" si="404"/>
        <v>4.0928655498437549E-2</v>
      </c>
      <c r="F2623" s="16">
        <f>EXP(SUM(E$3:E2623))-1</f>
        <v>-0.33635334088334923</v>
      </c>
      <c r="G2623" s="8">
        <f t="shared" si="405"/>
        <v>66.364665911665071</v>
      </c>
      <c r="H2623" s="9">
        <f>MAX(G$2:G2623)</f>
        <v>180.40770101925281</v>
      </c>
      <c r="I2623" s="15">
        <f t="shared" si="410"/>
        <v>-0.63214061519146125</v>
      </c>
      <c r="J2623" s="17">
        <f t="shared" si="406"/>
        <v>0.63214061519146125</v>
      </c>
      <c r="K2623" s="5" t="str">
        <f t="shared" si="402"/>
        <v>ID</v>
      </c>
      <c r="L2623" s="5">
        <f t="shared" si="411"/>
        <v>2193</v>
      </c>
      <c r="M2623" s="17">
        <f t="shared" ca="1" si="409"/>
        <v>0.86189579409918393</v>
      </c>
      <c r="N2623" t="str">
        <f t="shared" ca="1" si="407"/>
        <v/>
      </c>
    </row>
    <row r="2624" spans="1:14" x14ac:dyDescent="0.25">
      <c r="A2624" s="5">
        <f t="shared" si="408"/>
        <v>2622</v>
      </c>
      <c r="B2624" s="6">
        <v>14061</v>
      </c>
      <c r="C2624" s="7">
        <v>11.56</v>
      </c>
      <c r="D2624" s="12">
        <f t="shared" si="403"/>
        <v>-1.3651877133105783E-2</v>
      </c>
      <c r="E2624" s="14">
        <f t="shared" si="404"/>
        <v>-1.3745920904635126E-2</v>
      </c>
      <c r="F2624" s="16">
        <f>EXP(SUM(E$3:E2624))-1</f>
        <v>-0.3454133635334059</v>
      </c>
      <c r="G2624" s="8">
        <f t="shared" si="405"/>
        <v>65.458663646659403</v>
      </c>
      <c r="H2624" s="9">
        <f>MAX(G$2:G2624)</f>
        <v>180.40770101925281</v>
      </c>
      <c r="I2624" s="15">
        <f t="shared" si="410"/>
        <v>-0.63716258631512734</v>
      </c>
      <c r="J2624" s="17">
        <f t="shared" si="406"/>
        <v>0.63716258631512734</v>
      </c>
      <c r="K2624" s="5" t="str">
        <f t="shared" si="402"/>
        <v>ID</v>
      </c>
      <c r="L2624" s="5">
        <f t="shared" si="411"/>
        <v>2194</v>
      </c>
      <c r="M2624" s="17">
        <f t="shared" ca="1" si="409"/>
        <v>0.86189579409918393</v>
      </c>
      <c r="N2624" t="str">
        <f t="shared" ca="1" si="407"/>
        <v/>
      </c>
    </row>
    <row r="2625" spans="1:14" x14ac:dyDescent="0.25">
      <c r="A2625" s="5">
        <f t="shared" si="408"/>
        <v>2623</v>
      </c>
      <c r="B2625" s="6">
        <v>14062</v>
      </c>
      <c r="C2625" s="7">
        <v>11.91</v>
      </c>
      <c r="D2625" s="12">
        <f t="shared" si="403"/>
        <v>3.0276816608996615E-2</v>
      </c>
      <c r="E2625" s="14">
        <f t="shared" si="404"/>
        <v>2.9827520122977399E-2</v>
      </c>
      <c r="F2625" s="16">
        <f>EXP(SUM(E$3:E2625))-1</f>
        <v>-0.32559456398640685</v>
      </c>
      <c r="G2625" s="8">
        <f t="shared" si="405"/>
        <v>67.440543601359309</v>
      </c>
      <c r="H2625" s="9">
        <f>MAX(G$2:G2625)</f>
        <v>180.40770101925281</v>
      </c>
      <c r="I2625" s="15">
        <f t="shared" si="410"/>
        <v>-0.62617702448210788</v>
      </c>
      <c r="J2625" s="17">
        <f t="shared" si="406"/>
        <v>0.62617702448210788</v>
      </c>
      <c r="K2625" s="5" t="str">
        <f t="shared" si="402"/>
        <v>ID</v>
      </c>
      <c r="L2625" s="5">
        <f t="shared" si="411"/>
        <v>2195</v>
      </c>
      <c r="M2625" s="17">
        <f t="shared" ca="1" si="409"/>
        <v>0.86189579409918393</v>
      </c>
      <c r="N2625" t="str">
        <f t="shared" ca="1" si="407"/>
        <v/>
      </c>
    </row>
    <row r="2626" spans="1:14" x14ac:dyDescent="0.25">
      <c r="A2626" s="5">
        <f t="shared" si="408"/>
        <v>2624</v>
      </c>
      <c r="B2626" s="6">
        <v>14066</v>
      </c>
      <c r="C2626" s="7">
        <v>11.98</v>
      </c>
      <c r="D2626" s="12">
        <f t="shared" si="403"/>
        <v>5.8774139378674484E-3</v>
      </c>
      <c r="E2626" s="14">
        <f t="shared" si="404"/>
        <v>5.8602093200946634E-3</v>
      </c>
      <c r="F2626" s="16">
        <f>EXP(SUM(E$3:E2626))-1</f>
        <v>-0.32163080407700695</v>
      </c>
      <c r="G2626" s="8">
        <f t="shared" si="405"/>
        <v>67.83691959229931</v>
      </c>
      <c r="H2626" s="9">
        <f>MAX(G$2:G2626)</f>
        <v>180.40770101925281</v>
      </c>
      <c r="I2626" s="15">
        <f t="shared" si="410"/>
        <v>-0.62397991211550397</v>
      </c>
      <c r="J2626" s="17">
        <f t="shared" si="406"/>
        <v>0.62397991211550397</v>
      </c>
      <c r="K2626" s="5" t="str">
        <f t="shared" si="402"/>
        <v>ID</v>
      </c>
      <c r="L2626" s="5">
        <f t="shared" si="411"/>
        <v>2196</v>
      </c>
      <c r="M2626" s="17">
        <f t="shared" ca="1" si="409"/>
        <v>0.86189579409918393</v>
      </c>
      <c r="N2626" t="str">
        <f t="shared" ca="1" si="407"/>
        <v/>
      </c>
    </row>
    <row r="2627" spans="1:14" x14ac:dyDescent="0.25">
      <c r="A2627" s="5">
        <f t="shared" si="408"/>
        <v>2625</v>
      </c>
      <c r="B2627" s="6">
        <v>14067</v>
      </c>
      <c r="C2627" s="7">
        <v>12.14</v>
      </c>
      <c r="D2627" s="12">
        <f t="shared" si="403"/>
        <v>1.3355592654423987E-2</v>
      </c>
      <c r="E2627" s="14">
        <f t="shared" si="404"/>
        <v>1.326719294404886E-2</v>
      </c>
      <c r="F2627" s="16">
        <f>EXP(SUM(E$3:E2627))-1</f>
        <v>-0.31257078142695027</v>
      </c>
      <c r="G2627" s="8">
        <f t="shared" si="405"/>
        <v>68.742921857304978</v>
      </c>
      <c r="H2627" s="9">
        <f>MAX(G$2:G2627)</f>
        <v>180.40770101925281</v>
      </c>
      <c r="I2627" s="15">
        <f t="shared" si="410"/>
        <v>-0.61895794099183798</v>
      </c>
      <c r="J2627" s="17">
        <f t="shared" si="406"/>
        <v>0.61895794099183798</v>
      </c>
      <c r="K2627" s="5" t="str">
        <f t="shared" ref="K2627:K2690" si="412">IF(I2627=0,"NM","ID")</f>
        <v>ID</v>
      </c>
      <c r="L2627" s="5">
        <f t="shared" si="411"/>
        <v>2197</v>
      </c>
      <c r="M2627" s="17">
        <f t="shared" ca="1" si="409"/>
        <v>0.86189579409918393</v>
      </c>
      <c r="N2627" t="str">
        <f t="shared" ca="1" si="407"/>
        <v/>
      </c>
    </row>
    <row r="2628" spans="1:14" x14ac:dyDescent="0.25">
      <c r="A2628" s="5">
        <f t="shared" si="408"/>
        <v>2626</v>
      </c>
      <c r="B2628" s="6">
        <v>14068</v>
      </c>
      <c r="C2628" s="7">
        <v>12.09</v>
      </c>
      <c r="D2628" s="12">
        <f t="shared" ref="D2628:D2691" si="413">C2628/C2627-1</f>
        <v>-4.1186161449753289E-3</v>
      </c>
      <c r="E2628" s="14">
        <f t="shared" ref="E2628:E2691" si="414">LN(C2628/C2627)</f>
        <v>-4.1271210046509386E-3</v>
      </c>
      <c r="F2628" s="16">
        <f>EXP(SUM(E$3:E2628))-1</f>
        <v>-0.31540203850509307</v>
      </c>
      <c r="G2628" s="8">
        <f t="shared" ref="G2628:G2691" si="415">$G$2*(1+F2628)</f>
        <v>68.4597961494907</v>
      </c>
      <c r="H2628" s="9">
        <f>MAX(G$2:G2628)</f>
        <v>180.40770101925281</v>
      </c>
      <c r="I2628" s="15">
        <f t="shared" si="410"/>
        <v>-0.62052730696798364</v>
      </c>
      <c r="J2628" s="17">
        <f t="shared" ref="J2628:J2691" si="416">-I2628</f>
        <v>0.62052730696798364</v>
      </c>
      <c r="K2628" s="5" t="str">
        <f t="shared" si="412"/>
        <v>ID</v>
      </c>
      <c r="L2628" s="5">
        <f t="shared" si="411"/>
        <v>2198</v>
      </c>
      <c r="M2628" s="17">
        <f t="shared" ca="1" si="409"/>
        <v>0.86189579409918393</v>
      </c>
      <c r="N2628" t="str">
        <f t="shared" ref="N2628:N2691" ca="1" si="417">IF(L2628=0,"",IF(AND(M2628&gt;=0.2,MAX(OFFSET(M2628,-L2628,0,L2628,1))&lt;0.2),L2628,""))</f>
        <v/>
      </c>
    </row>
    <row r="2629" spans="1:14" x14ac:dyDescent="0.25">
      <c r="A2629" s="5">
        <f t="shared" ref="A2629:A2692" si="418">A2628+1</f>
        <v>2627</v>
      </c>
      <c r="B2629" s="6">
        <v>14069</v>
      </c>
      <c r="C2629" s="7">
        <v>11.89</v>
      </c>
      <c r="D2629" s="12">
        <f t="shared" si="413"/>
        <v>-1.6542597187758412E-2</v>
      </c>
      <c r="E2629" s="14">
        <f t="shared" si="414"/>
        <v>-1.6680953924010776E-2</v>
      </c>
      <c r="F2629" s="16">
        <f>EXP(SUM(E$3:E2629))-1</f>
        <v>-0.32672706681766384</v>
      </c>
      <c r="G2629" s="8">
        <f t="shared" si="415"/>
        <v>67.327293318233615</v>
      </c>
      <c r="H2629" s="9">
        <f>MAX(G$2:G2629)</f>
        <v>180.40770101925281</v>
      </c>
      <c r="I2629" s="15">
        <f t="shared" si="410"/>
        <v>-0.62680477087256614</v>
      </c>
      <c r="J2629" s="17">
        <f t="shared" si="416"/>
        <v>0.62680477087256614</v>
      </c>
      <c r="K2629" s="5" t="str">
        <f t="shared" si="412"/>
        <v>ID</v>
      </c>
      <c r="L2629" s="5">
        <f t="shared" si="411"/>
        <v>2199</v>
      </c>
      <c r="M2629" s="17">
        <f t="shared" ca="1" si="409"/>
        <v>0.86189579409918393</v>
      </c>
      <c r="N2629" t="str">
        <f t="shared" ca="1" si="417"/>
        <v/>
      </c>
    </row>
    <row r="2630" spans="1:14" x14ac:dyDescent="0.25">
      <c r="A2630" s="5">
        <f t="shared" si="418"/>
        <v>2628</v>
      </c>
      <c r="B2630" s="6">
        <v>14072</v>
      </c>
      <c r="C2630" s="7">
        <v>11.73</v>
      </c>
      <c r="D2630" s="12">
        <f t="shared" si="413"/>
        <v>-1.345668629100083E-2</v>
      </c>
      <c r="E2630" s="14">
        <f t="shared" si="414"/>
        <v>-1.3548048037306358E-2</v>
      </c>
      <c r="F2630" s="16">
        <f>EXP(SUM(E$3:E2630))-1</f>
        <v>-0.33578708946772051</v>
      </c>
      <c r="G2630" s="8">
        <f t="shared" si="415"/>
        <v>66.421291053227947</v>
      </c>
      <c r="H2630" s="9">
        <f>MAX(G$2:G2630)</f>
        <v>180.40770101925281</v>
      </c>
      <c r="I2630" s="15">
        <f t="shared" si="410"/>
        <v>-0.63182674199623223</v>
      </c>
      <c r="J2630" s="17">
        <f t="shared" si="416"/>
        <v>0.63182674199623223</v>
      </c>
      <c r="K2630" s="5" t="str">
        <f t="shared" si="412"/>
        <v>ID</v>
      </c>
      <c r="L2630" s="5">
        <f t="shared" si="411"/>
        <v>2200</v>
      </c>
      <c r="M2630" s="17">
        <f t="shared" ca="1" si="409"/>
        <v>0.86189579409918393</v>
      </c>
      <c r="N2630" t="str">
        <f t="shared" ca="1" si="417"/>
        <v/>
      </c>
    </row>
    <row r="2631" spans="1:14" x14ac:dyDescent="0.25">
      <c r="A2631" s="5">
        <f t="shared" si="418"/>
        <v>2629</v>
      </c>
      <c r="B2631" s="6">
        <v>14073</v>
      </c>
      <c r="C2631" s="7">
        <v>12.04</v>
      </c>
      <c r="D2631" s="12">
        <f t="shared" si="413"/>
        <v>2.6427962489343537E-2</v>
      </c>
      <c r="E2631" s="14">
        <f t="shared" si="414"/>
        <v>2.6084777215290858E-2</v>
      </c>
      <c r="F2631" s="16">
        <f>EXP(SUM(E$3:E2631))-1</f>
        <v>-0.31823329558323576</v>
      </c>
      <c r="G2631" s="8">
        <f t="shared" si="415"/>
        <v>68.176670441676421</v>
      </c>
      <c r="H2631" s="9">
        <f>MAX(G$2:G2631)</f>
        <v>180.40770101925281</v>
      </c>
      <c r="I2631" s="15">
        <f t="shared" si="410"/>
        <v>-0.62209667294412929</v>
      </c>
      <c r="J2631" s="17">
        <f t="shared" si="416"/>
        <v>0.62209667294412929</v>
      </c>
      <c r="K2631" s="5" t="str">
        <f t="shared" si="412"/>
        <v>ID</v>
      </c>
      <c r="L2631" s="5">
        <f t="shared" si="411"/>
        <v>2201</v>
      </c>
      <c r="M2631" s="17">
        <f t="shared" ref="M2631:M2694" ca="1" si="419">IF(L2631=0,0,MAX(OFFSET(J2631,-L2631+1,0,L2631,1)))</f>
        <v>0.86189579409918393</v>
      </c>
      <c r="N2631" t="str">
        <f t="shared" ca="1" si="417"/>
        <v/>
      </c>
    </row>
    <row r="2632" spans="1:14" x14ac:dyDescent="0.25">
      <c r="A2632" s="5">
        <f t="shared" si="418"/>
        <v>2630</v>
      </c>
      <c r="B2632" s="6">
        <v>14074</v>
      </c>
      <c r="C2632" s="7">
        <v>11.95</v>
      </c>
      <c r="D2632" s="12">
        <f t="shared" si="413"/>
        <v>-7.475083056478371E-3</v>
      </c>
      <c r="E2632" s="14">
        <f t="shared" si="414"/>
        <v>-7.5031615031552713E-3</v>
      </c>
      <c r="F2632" s="16">
        <f>EXP(SUM(E$3:E2632))-1</f>
        <v>-0.32332955832389265</v>
      </c>
      <c r="G2632" s="8">
        <f t="shared" si="415"/>
        <v>67.66704416761074</v>
      </c>
      <c r="H2632" s="9">
        <f>MAX(G$2:G2632)</f>
        <v>180.40770101925281</v>
      </c>
      <c r="I2632" s="15">
        <f t="shared" si="410"/>
        <v>-0.62492153170119136</v>
      </c>
      <c r="J2632" s="17">
        <f t="shared" si="416"/>
        <v>0.62492153170119136</v>
      </c>
      <c r="K2632" s="5" t="str">
        <f t="shared" si="412"/>
        <v>ID</v>
      </c>
      <c r="L2632" s="5">
        <f t="shared" si="411"/>
        <v>2202</v>
      </c>
      <c r="M2632" s="17">
        <f t="shared" ca="1" si="419"/>
        <v>0.86189579409918393</v>
      </c>
      <c r="N2632" t="str">
        <f t="shared" ca="1" si="417"/>
        <v/>
      </c>
    </row>
    <row r="2633" spans="1:14" x14ac:dyDescent="0.25">
      <c r="A2633" s="5">
        <f t="shared" si="418"/>
        <v>2631</v>
      </c>
      <c r="B2633" s="6">
        <v>14075</v>
      </c>
      <c r="C2633" s="7">
        <v>11.84</v>
      </c>
      <c r="D2633" s="12">
        <f t="shared" si="413"/>
        <v>-9.2050209205020161E-3</v>
      </c>
      <c r="E2633" s="14">
        <f t="shared" si="414"/>
        <v>-9.247648921659973E-3</v>
      </c>
      <c r="F2633" s="16">
        <f>EXP(SUM(E$3:E2633))-1</f>
        <v>-0.32955832389580653</v>
      </c>
      <c r="G2633" s="8">
        <f t="shared" si="415"/>
        <v>67.04416761041935</v>
      </c>
      <c r="H2633" s="9">
        <f>MAX(G$2:G2633)</f>
        <v>180.40770101925281</v>
      </c>
      <c r="I2633" s="15">
        <f t="shared" si="410"/>
        <v>-0.62837413684871168</v>
      </c>
      <c r="J2633" s="17">
        <f t="shared" si="416"/>
        <v>0.62837413684871168</v>
      </c>
      <c r="K2633" s="5" t="str">
        <f t="shared" si="412"/>
        <v>ID</v>
      </c>
      <c r="L2633" s="5">
        <f t="shared" si="411"/>
        <v>2203</v>
      </c>
      <c r="M2633" s="17">
        <f t="shared" ca="1" si="419"/>
        <v>0.86189579409918393</v>
      </c>
      <c r="N2633" t="str">
        <f t="shared" ca="1" si="417"/>
        <v/>
      </c>
    </row>
    <row r="2634" spans="1:14" x14ac:dyDescent="0.25">
      <c r="A2634" s="5">
        <f t="shared" si="418"/>
        <v>2632</v>
      </c>
      <c r="B2634" s="6">
        <v>14076</v>
      </c>
      <c r="C2634" s="7">
        <v>12</v>
      </c>
      <c r="D2634" s="12">
        <f t="shared" si="413"/>
        <v>1.3513513513513598E-2</v>
      </c>
      <c r="E2634" s="14">
        <f t="shared" si="414"/>
        <v>1.3423020332140771E-2</v>
      </c>
      <c r="F2634" s="16">
        <f>EXP(SUM(E$3:E2634))-1</f>
        <v>-0.32049830124574974</v>
      </c>
      <c r="G2634" s="8">
        <f t="shared" si="415"/>
        <v>67.950169875425033</v>
      </c>
      <c r="H2634" s="9">
        <f>MAX(G$2:G2634)</f>
        <v>180.40770101925281</v>
      </c>
      <c r="I2634" s="15">
        <f t="shared" ref="I2634:I2697" si="420">IF(G2634&lt;H2634,(1+D2634)*(1+I2633)-1,0)</f>
        <v>-0.62335216572504559</v>
      </c>
      <c r="J2634" s="17">
        <f t="shared" si="416"/>
        <v>0.62335216572504559</v>
      </c>
      <c r="K2634" s="5" t="str">
        <f t="shared" si="412"/>
        <v>ID</v>
      </c>
      <c r="L2634" s="5">
        <f t="shared" si="411"/>
        <v>2204</v>
      </c>
      <c r="M2634" s="17">
        <f t="shared" ca="1" si="419"/>
        <v>0.86189579409918393</v>
      </c>
      <c r="N2634" t="str">
        <f t="shared" ca="1" si="417"/>
        <v/>
      </c>
    </row>
    <row r="2635" spans="1:14" x14ac:dyDescent="0.25">
      <c r="A2635" s="5">
        <f t="shared" si="418"/>
        <v>2633</v>
      </c>
      <c r="B2635" s="6">
        <v>14079</v>
      </c>
      <c r="C2635" s="7">
        <v>12.35</v>
      </c>
      <c r="D2635" s="12">
        <f t="shared" si="413"/>
        <v>2.9166666666666563E-2</v>
      </c>
      <c r="E2635" s="14">
        <f t="shared" si="414"/>
        <v>2.8749413285985792E-2</v>
      </c>
      <c r="F2635" s="16">
        <f>EXP(SUM(E$3:E2635))-1</f>
        <v>-0.30067950169875091</v>
      </c>
      <c r="G2635" s="8">
        <f t="shared" si="415"/>
        <v>69.93204983012491</v>
      </c>
      <c r="H2635" s="9">
        <f>MAX(G$2:G2635)</f>
        <v>180.40770101925281</v>
      </c>
      <c r="I2635" s="15">
        <f t="shared" si="420"/>
        <v>-0.61236660389202613</v>
      </c>
      <c r="J2635" s="17">
        <f t="shared" si="416"/>
        <v>0.61236660389202613</v>
      </c>
      <c r="K2635" s="5" t="str">
        <f t="shared" si="412"/>
        <v>ID</v>
      </c>
      <c r="L2635" s="5">
        <f t="shared" si="411"/>
        <v>2205</v>
      </c>
      <c r="M2635" s="17">
        <f t="shared" ca="1" si="419"/>
        <v>0.86189579409918393</v>
      </c>
      <c r="N2635" t="str">
        <f t="shared" ca="1" si="417"/>
        <v/>
      </c>
    </row>
    <row r="2636" spans="1:14" x14ac:dyDescent="0.25">
      <c r="A2636" s="5">
        <f t="shared" si="418"/>
        <v>2634</v>
      </c>
      <c r="B2636" s="6">
        <v>14080</v>
      </c>
      <c r="C2636" s="7">
        <v>12.67</v>
      </c>
      <c r="D2636" s="12">
        <f t="shared" si="413"/>
        <v>2.5910931174089047E-2</v>
      </c>
      <c r="E2636" s="14">
        <f t="shared" si="414"/>
        <v>2.5580931259061461E-2</v>
      </c>
      <c r="F2636" s="16">
        <f>EXP(SUM(E$3:E2636))-1</f>
        <v>-0.28255945639863755</v>
      </c>
      <c r="G2636" s="8">
        <f t="shared" si="415"/>
        <v>71.744054360136246</v>
      </c>
      <c r="H2636" s="9">
        <f>MAX(G$2:G2636)</f>
        <v>180.40770101925281</v>
      </c>
      <c r="I2636" s="15">
        <f t="shared" si="420"/>
        <v>-0.60232266164469395</v>
      </c>
      <c r="J2636" s="17">
        <f t="shared" si="416"/>
        <v>0.60232266164469395</v>
      </c>
      <c r="K2636" s="5" t="str">
        <f t="shared" si="412"/>
        <v>ID</v>
      </c>
      <c r="L2636" s="5">
        <f t="shared" si="411"/>
        <v>2206</v>
      </c>
      <c r="M2636" s="17">
        <f t="shared" ca="1" si="419"/>
        <v>0.86189579409918393</v>
      </c>
      <c r="N2636" t="str">
        <f t="shared" ca="1" si="417"/>
        <v/>
      </c>
    </row>
    <row r="2637" spans="1:14" x14ac:dyDescent="0.25">
      <c r="A2637" s="5">
        <f t="shared" si="418"/>
        <v>2635</v>
      </c>
      <c r="B2637" s="6">
        <v>14081</v>
      </c>
      <c r="C2637" s="7">
        <v>12.53</v>
      </c>
      <c r="D2637" s="12">
        <f t="shared" si="413"/>
        <v>-1.104972375690616E-2</v>
      </c>
      <c r="E2637" s="14">
        <f t="shared" si="414"/>
        <v>-1.1111225425070835E-2</v>
      </c>
      <c r="F2637" s="16">
        <f>EXP(SUM(E$3:E2637))-1</f>
        <v>-0.29048697621743713</v>
      </c>
      <c r="G2637" s="8">
        <f t="shared" si="415"/>
        <v>70.951302378256287</v>
      </c>
      <c r="H2637" s="9">
        <f>MAX(G$2:G2637)</f>
        <v>180.40770101925281</v>
      </c>
      <c r="I2637" s="15">
        <f t="shared" si="420"/>
        <v>-0.60671688637790178</v>
      </c>
      <c r="J2637" s="17">
        <f t="shared" si="416"/>
        <v>0.60671688637790178</v>
      </c>
      <c r="K2637" s="5" t="str">
        <f t="shared" si="412"/>
        <v>ID</v>
      </c>
      <c r="L2637" s="5">
        <f t="shared" ref="L2637:L2700" si="421">IF(K2637="NM",0,IF(AND(K2637="ID",K2636="NM"),1,L2636+1))</f>
        <v>2207</v>
      </c>
      <c r="M2637" s="17">
        <f t="shared" ca="1" si="419"/>
        <v>0.86189579409918393</v>
      </c>
      <c r="N2637" t="str">
        <f t="shared" ca="1" si="417"/>
        <v/>
      </c>
    </row>
    <row r="2638" spans="1:14" x14ac:dyDescent="0.25">
      <c r="A2638" s="5">
        <f t="shared" si="418"/>
        <v>2636</v>
      </c>
      <c r="B2638" s="6">
        <v>14082</v>
      </c>
      <c r="C2638" s="7">
        <v>12.54</v>
      </c>
      <c r="D2638" s="12">
        <f t="shared" si="413"/>
        <v>7.9808459696728562E-4</v>
      </c>
      <c r="E2638" s="14">
        <f t="shared" si="414"/>
        <v>7.9776629679771064E-4</v>
      </c>
      <c r="F2638" s="16">
        <f>EXP(SUM(E$3:E2638))-1</f>
        <v>-0.28992072480180864</v>
      </c>
      <c r="G2638" s="8">
        <f t="shared" si="415"/>
        <v>71.007927519819134</v>
      </c>
      <c r="H2638" s="9">
        <f>MAX(G$2:G2638)</f>
        <v>180.40770101925281</v>
      </c>
      <c r="I2638" s="15">
        <f t="shared" si="420"/>
        <v>-0.60640301318267265</v>
      </c>
      <c r="J2638" s="17">
        <f t="shared" si="416"/>
        <v>0.60640301318267265</v>
      </c>
      <c r="K2638" s="5" t="str">
        <f t="shared" si="412"/>
        <v>ID</v>
      </c>
      <c r="L2638" s="5">
        <f t="shared" si="421"/>
        <v>2208</v>
      </c>
      <c r="M2638" s="17">
        <f t="shared" ca="1" si="419"/>
        <v>0.86189579409918393</v>
      </c>
      <c r="N2638" t="str">
        <f t="shared" ca="1" si="417"/>
        <v/>
      </c>
    </row>
    <row r="2639" spans="1:14" x14ac:dyDescent="0.25">
      <c r="A2639" s="5">
        <f t="shared" si="418"/>
        <v>2637</v>
      </c>
      <c r="B2639" s="6">
        <v>14083</v>
      </c>
      <c r="C2639" s="7">
        <v>12.55</v>
      </c>
      <c r="D2639" s="12">
        <f t="shared" si="413"/>
        <v>7.9744816586924117E-4</v>
      </c>
      <c r="E2639" s="14">
        <f t="shared" si="414"/>
        <v>7.9713037301827854E-4</v>
      </c>
      <c r="F2639" s="16">
        <f>EXP(SUM(E$3:E2639))-1</f>
        <v>-0.28935447338618003</v>
      </c>
      <c r="G2639" s="8">
        <f t="shared" si="415"/>
        <v>71.064552661381995</v>
      </c>
      <c r="H2639" s="9">
        <f>MAX(G$2:G2639)</f>
        <v>180.40770101925281</v>
      </c>
      <c r="I2639" s="15">
        <f t="shared" si="420"/>
        <v>-0.60608913998744351</v>
      </c>
      <c r="J2639" s="17">
        <f t="shared" si="416"/>
        <v>0.60608913998744351</v>
      </c>
      <c r="K2639" s="5" t="str">
        <f t="shared" si="412"/>
        <v>ID</v>
      </c>
      <c r="L2639" s="5">
        <f t="shared" si="421"/>
        <v>2209</v>
      </c>
      <c r="M2639" s="17">
        <f t="shared" ca="1" si="419"/>
        <v>0.86189579409918393</v>
      </c>
      <c r="N2639" t="str">
        <f t="shared" ca="1" si="417"/>
        <v/>
      </c>
    </row>
    <row r="2640" spans="1:14" x14ac:dyDescent="0.25">
      <c r="A2640" s="5">
        <f t="shared" si="418"/>
        <v>2638</v>
      </c>
      <c r="B2640" s="6">
        <v>14086</v>
      </c>
      <c r="C2640" s="7">
        <v>12.8</v>
      </c>
      <c r="D2640" s="12">
        <f t="shared" si="413"/>
        <v>1.9920318725099584E-2</v>
      </c>
      <c r="E2640" s="14">
        <f t="shared" si="414"/>
        <v>1.9724505347778573E-2</v>
      </c>
      <c r="F2640" s="16">
        <f>EXP(SUM(E$3:E2640))-1</f>
        <v>-0.27519818799546658</v>
      </c>
      <c r="G2640" s="8">
        <f t="shared" si="415"/>
        <v>72.480181200453345</v>
      </c>
      <c r="H2640" s="9">
        <f>MAX(G$2:G2640)</f>
        <v>180.40770101925281</v>
      </c>
      <c r="I2640" s="15">
        <f t="shared" si="420"/>
        <v>-0.59824231010671536</v>
      </c>
      <c r="J2640" s="17">
        <f t="shared" si="416"/>
        <v>0.59824231010671536</v>
      </c>
      <c r="K2640" s="5" t="str">
        <f t="shared" si="412"/>
        <v>ID</v>
      </c>
      <c r="L2640" s="5">
        <f t="shared" si="421"/>
        <v>2210</v>
      </c>
      <c r="M2640" s="17">
        <f t="shared" ca="1" si="419"/>
        <v>0.86189579409918393</v>
      </c>
      <c r="N2640" t="str">
        <f t="shared" ca="1" si="417"/>
        <v/>
      </c>
    </row>
    <row r="2641" spans="1:14" x14ac:dyDescent="0.25">
      <c r="A2641" s="5">
        <f t="shared" si="418"/>
        <v>2639</v>
      </c>
      <c r="B2641" s="6">
        <v>14087</v>
      </c>
      <c r="C2641" s="7">
        <v>12.62</v>
      </c>
      <c r="D2641" s="12">
        <f t="shared" si="413"/>
        <v>-1.4062500000000089E-2</v>
      </c>
      <c r="E2641" s="14">
        <f t="shared" si="414"/>
        <v>-1.4162313812504473E-2</v>
      </c>
      <c r="F2641" s="16">
        <f>EXP(SUM(E$3:E2641))-1</f>
        <v>-0.28539071347678036</v>
      </c>
      <c r="G2641" s="8">
        <f t="shared" si="415"/>
        <v>71.460928652321968</v>
      </c>
      <c r="H2641" s="9">
        <f>MAX(G$2:G2641)</f>
        <v>180.40770101925281</v>
      </c>
      <c r="I2641" s="15">
        <f t="shared" si="420"/>
        <v>-0.60389202762083971</v>
      </c>
      <c r="J2641" s="17">
        <f t="shared" si="416"/>
        <v>0.60389202762083971</v>
      </c>
      <c r="K2641" s="5" t="str">
        <f t="shared" si="412"/>
        <v>ID</v>
      </c>
      <c r="L2641" s="5">
        <f t="shared" si="421"/>
        <v>2211</v>
      </c>
      <c r="M2641" s="17">
        <f t="shared" ca="1" si="419"/>
        <v>0.86189579409918393</v>
      </c>
      <c r="N2641" t="str">
        <f t="shared" ca="1" si="417"/>
        <v/>
      </c>
    </row>
    <row r="2642" spans="1:14" x14ac:dyDescent="0.25">
      <c r="A2642" s="5">
        <f t="shared" si="418"/>
        <v>2640</v>
      </c>
      <c r="B2642" s="6">
        <v>14088</v>
      </c>
      <c r="C2642" s="7">
        <v>12.25</v>
      </c>
      <c r="D2642" s="12">
        <f t="shared" si="413"/>
        <v>-2.9318541996830372E-2</v>
      </c>
      <c r="E2642" s="14">
        <f t="shared" si="414"/>
        <v>-2.9756920122331051E-2</v>
      </c>
      <c r="F2642" s="16">
        <f>EXP(SUM(E$3:E2642))-1</f>
        <v>-0.3063420158550364</v>
      </c>
      <c r="G2642" s="8">
        <f t="shared" si="415"/>
        <v>69.365798414496354</v>
      </c>
      <c r="H2642" s="9">
        <f>MAX(G$2:G2642)</f>
        <v>180.40770101925281</v>
      </c>
      <c r="I2642" s="15">
        <f t="shared" si="420"/>
        <v>-0.61550533584431744</v>
      </c>
      <c r="J2642" s="17">
        <f t="shared" si="416"/>
        <v>0.61550533584431744</v>
      </c>
      <c r="K2642" s="5" t="str">
        <f t="shared" si="412"/>
        <v>ID</v>
      </c>
      <c r="L2642" s="5">
        <f t="shared" si="421"/>
        <v>2212</v>
      </c>
      <c r="M2642" s="17">
        <f t="shared" ca="1" si="419"/>
        <v>0.86189579409918393</v>
      </c>
      <c r="N2642" t="str">
        <f t="shared" ca="1" si="417"/>
        <v/>
      </c>
    </row>
    <row r="2643" spans="1:14" x14ac:dyDescent="0.25">
      <c r="A2643" s="5">
        <f t="shared" si="418"/>
        <v>2641</v>
      </c>
      <c r="B2643" s="6">
        <v>14089</v>
      </c>
      <c r="C2643" s="7">
        <v>12.48</v>
      </c>
      <c r="D2643" s="12">
        <f t="shared" si="413"/>
        <v>1.8775510204081636E-2</v>
      </c>
      <c r="E2643" s="14">
        <f t="shared" si="414"/>
        <v>1.8601425950545619E-2</v>
      </c>
      <c r="F2643" s="16">
        <f>EXP(SUM(E$3:E2643))-1</f>
        <v>-0.29331823329557993</v>
      </c>
      <c r="G2643" s="8">
        <f t="shared" si="415"/>
        <v>70.668176670442008</v>
      </c>
      <c r="H2643" s="9">
        <f>MAX(G$2:G2643)</f>
        <v>180.40770101925281</v>
      </c>
      <c r="I2643" s="15">
        <f t="shared" si="420"/>
        <v>-0.60828625235404754</v>
      </c>
      <c r="J2643" s="17">
        <f t="shared" si="416"/>
        <v>0.60828625235404754</v>
      </c>
      <c r="K2643" s="5" t="str">
        <f t="shared" si="412"/>
        <v>ID</v>
      </c>
      <c r="L2643" s="5">
        <f t="shared" si="421"/>
        <v>2213</v>
      </c>
      <c r="M2643" s="17">
        <f t="shared" ca="1" si="419"/>
        <v>0.86189579409918393</v>
      </c>
      <c r="N2643" t="str">
        <f t="shared" ca="1" si="417"/>
        <v/>
      </c>
    </row>
    <row r="2644" spans="1:14" x14ac:dyDescent="0.25">
      <c r="A2644" s="5">
        <f t="shared" si="418"/>
        <v>2642</v>
      </c>
      <c r="B2644" s="6">
        <v>14090</v>
      </c>
      <c r="C2644" s="7">
        <v>12.33</v>
      </c>
      <c r="D2644" s="12">
        <f t="shared" si="413"/>
        <v>-1.2019230769230838E-2</v>
      </c>
      <c r="E2644" s="14">
        <f t="shared" si="414"/>
        <v>-1.2092045765028746E-2</v>
      </c>
      <c r="F2644" s="16">
        <f>EXP(SUM(E$3:E2644))-1</f>
        <v>-0.30181200453000812</v>
      </c>
      <c r="G2644" s="8">
        <f t="shared" si="415"/>
        <v>69.818799546999188</v>
      </c>
      <c r="H2644" s="9">
        <f>MAX(G$2:G2644)</f>
        <v>180.40770101925281</v>
      </c>
      <c r="I2644" s="15">
        <f t="shared" si="420"/>
        <v>-0.6129943502824845</v>
      </c>
      <c r="J2644" s="17">
        <f t="shared" si="416"/>
        <v>0.6129943502824845</v>
      </c>
      <c r="K2644" s="5" t="str">
        <f t="shared" si="412"/>
        <v>ID</v>
      </c>
      <c r="L2644" s="5">
        <f t="shared" si="421"/>
        <v>2214</v>
      </c>
      <c r="M2644" s="17">
        <f t="shared" ca="1" si="419"/>
        <v>0.86189579409918393</v>
      </c>
      <c r="N2644" t="str">
        <f t="shared" ca="1" si="417"/>
        <v/>
      </c>
    </row>
    <row r="2645" spans="1:14" x14ac:dyDescent="0.25">
      <c r="A2645" s="5">
        <f t="shared" si="418"/>
        <v>2643</v>
      </c>
      <c r="B2645" s="6">
        <v>14093</v>
      </c>
      <c r="C2645" s="7">
        <v>12.25</v>
      </c>
      <c r="D2645" s="12">
        <f t="shared" si="413"/>
        <v>-6.4882400648823557E-3</v>
      </c>
      <c r="E2645" s="14">
        <f t="shared" si="414"/>
        <v>-6.5093801855168939E-3</v>
      </c>
      <c r="F2645" s="16">
        <f>EXP(SUM(E$3:E2645))-1</f>
        <v>-0.3063420158550364</v>
      </c>
      <c r="G2645" s="8">
        <f t="shared" si="415"/>
        <v>69.365798414496354</v>
      </c>
      <c r="H2645" s="9">
        <f>MAX(G$2:G2645)</f>
        <v>180.40770101925281</v>
      </c>
      <c r="I2645" s="15">
        <f t="shared" si="420"/>
        <v>-0.61550533584431744</v>
      </c>
      <c r="J2645" s="17">
        <f t="shared" si="416"/>
        <v>0.61550533584431744</v>
      </c>
      <c r="K2645" s="5" t="str">
        <f t="shared" si="412"/>
        <v>ID</v>
      </c>
      <c r="L2645" s="5">
        <f t="shared" si="421"/>
        <v>2215</v>
      </c>
      <c r="M2645" s="17">
        <f t="shared" ca="1" si="419"/>
        <v>0.86189579409918393</v>
      </c>
      <c r="N2645" t="str">
        <f t="shared" ca="1" si="417"/>
        <v/>
      </c>
    </row>
    <row r="2646" spans="1:14" x14ac:dyDescent="0.25">
      <c r="A2646" s="5">
        <f t="shared" si="418"/>
        <v>2644</v>
      </c>
      <c r="B2646" s="6">
        <v>14094</v>
      </c>
      <c r="C2646" s="7">
        <v>12.41</v>
      </c>
      <c r="D2646" s="12">
        <f t="shared" si="413"/>
        <v>1.3061224489795853E-2</v>
      </c>
      <c r="E2646" s="14">
        <f t="shared" si="414"/>
        <v>1.2976662225779785E-2</v>
      </c>
      <c r="F2646" s="16">
        <f>EXP(SUM(E$3:E2646))-1</f>
        <v>-0.29728199320497972</v>
      </c>
      <c r="G2646" s="8">
        <f t="shared" si="415"/>
        <v>70.271800679502022</v>
      </c>
      <c r="H2646" s="9">
        <f>MAX(G$2:G2646)</f>
        <v>180.40770101925281</v>
      </c>
      <c r="I2646" s="15">
        <f t="shared" si="420"/>
        <v>-0.61048336472065134</v>
      </c>
      <c r="J2646" s="17">
        <f t="shared" si="416"/>
        <v>0.61048336472065134</v>
      </c>
      <c r="K2646" s="5" t="str">
        <f t="shared" si="412"/>
        <v>ID</v>
      </c>
      <c r="L2646" s="5">
        <f t="shared" si="421"/>
        <v>2216</v>
      </c>
      <c r="M2646" s="17">
        <f t="shared" ca="1" si="419"/>
        <v>0.86189579409918393</v>
      </c>
      <c r="N2646" t="str">
        <f t="shared" ca="1" si="417"/>
        <v/>
      </c>
    </row>
    <row r="2647" spans="1:14" x14ac:dyDescent="0.25">
      <c r="A2647" s="5">
        <f t="shared" si="418"/>
        <v>2645</v>
      </c>
      <c r="B2647" s="6">
        <v>14095</v>
      </c>
      <c r="C2647" s="7">
        <v>12.3</v>
      </c>
      <c r="D2647" s="12">
        <f t="shared" si="413"/>
        <v>-8.8638195004028253E-3</v>
      </c>
      <c r="E2647" s="14">
        <f t="shared" si="414"/>
        <v>-8.9033368381439531E-3</v>
      </c>
      <c r="F2647" s="16">
        <f>EXP(SUM(E$3:E2647))-1</f>
        <v>-0.3035107587768936</v>
      </c>
      <c r="G2647" s="8">
        <f t="shared" si="415"/>
        <v>69.648924122310646</v>
      </c>
      <c r="H2647" s="9">
        <f>MAX(G$2:G2647)</f>
        <v>180.40770101925281</v>
      </c>
      <c r="I2647" s="15">
        <f t="shared" si="420"/>
        <v>-0.61393596986817167</v>
      </c>
      <c r="J2647" s="17">
        <f t="shared" si="416"/>
        <v>0.61393596986817167</v>
      </c>
      <c r="K2647" s="5" t="str">
        <f t="shared" si="412"/>
        <v>ID</v>
      </c>
      <c r="L2647" s="5">
        <f t="shared" si="421"/>
        <v>2217</v>
      </c>
      <c r="M2647" s="17">
        <f t="shared" ca="1" si="419"/>
        <v>0.86189579409918393</v>
      </c>
      <c r="N2647" t="str">
        <f t="shared" ca="1" si="417"/>
        <v/>
      </c>
    </row>
    <row r="2648" spans="1:14" x14ac:dyDescent="0.25">
      <c r="A2648" s="5">
        <f t="shared" si="418"/>
        <v>2646</v>
      </c>
      <c r="B2648" s="6">
        <v>14096</v>
      </c>
      <c r="C2648" s="7">
        <v>12.38</v>
      </c>
      <c r="D2648" s="12">
        <f t="shared" si="413"/>
        <v>6.5040650406504863E-3</v>
      </c>
      <c r="E2648" s="14">
        <f t="shared" si="414"/>
        <v>6.483004878078312E-3</v>
      </c>
      <c r="F2648" s="16">
        <f>EXP(SUM(E$3:E2648))-1</f>
        <v>-0.2989807474518652</v>
      </c>
      <c r="G2648" s="8">
        <f t="shared" si="415"/>
        <v>70.10192525481348</v>
      </c>
      <c r="H2648" s="9">
        <f>MAX(G$2:G2648)</f>
        <v>180.40770101925281</v>
      </c>
      <c r="I2648" s="15">
        <f t="shared" si="420"/>
        <v>-0.61142498430633863</v>
      </c>
      <c r="J2648" s="17">
        <f t="shared" si="416"/>
        <v>0.61142498430633863</v>
      </c>
      <c r="K2648" s="5" t="str">
        <f t="shared" si="412"/>
        <v>ID</v>
      </c>
      <c r="L2648" s="5">
        <f t="shared" si="421"/>
        <v>2218</v>
      </c>
      <c r="M2648" s="17">
        <f t="shared" ca="1" si="419"/>
        <v>0.86189579409918393</v>
      </c>
      <c r="N2648" t="str">
        <f t="shared" ca="1" si="417"/>
        <v/>
      </c>
    </row>
    <row r="2649" spans="1:14" x14ac:dyDescent="0.25">
      <c r="A2649" s="5">
        <f t="shared" si="418"/>
        <v>2647</v>
      </c>
      <c r="B2649" s="6">
        <v>14097</v>
      </c>
      <c r="C2649" s="7">
        <v>12.66</v>
      </c>
      <c r="D2649" s="12">
        <f t="shared" si="413"/>
        <v>2.2617124394184174E-2</v>
      </c>
      <c r="E2649" s="14">
        <f t="shared" si="414"/>
        <v>2.236514945958009E-2</v>
      </c>
      <c r="F2649" s="16">
        <f>EXP(SUM(E$3:E2649))-1</f>
        <v>-0.28312570781426605</v>
      </c>
      <c r="G2649" s="8">
        <f t="shared" si="415"/>
        <v>71.687429218573399</v>
      </c>
      <c r="H2649" s="9">
        <f>MAX(G$2:G2649)</f>
        <v>180.40770101925281</v>
      </c>
      <c r="I2649" s="15">
        <f t="shared" si="420"/>
        <v>-0.60263653483992297</v>
      </c>
      <c r="J2649" s="17">
        <f t="shared" si="416"/>
        <v>0.60263653483992297</v>
      </c>
      <c r="K2649" s="5" t="str">
        <f t="shared" si="412"/>
        <v>ID</v>
      </c>
      <c r="L2649" s="5">
        <f t="shared" si="421"/>
        <v>2219</v>
      </c>
      <c r="M2649" s="17">
        <f t="shared" ca="1" si="419"/>
        <v>0.86189579409918393</v>
      </c>
      <c r="N2649" t="str">
        <f t="shared" ca="1" si="417"/>
        <v/>
      </c>
    </row>
    <row r="2650" spans="1:14" x14ac:dyDescent="0.25">
      <c r="A2650" s="5">
        <f t="shared" si="418"/>
        <v>2648</v>
      </c>
      <c r="B2650" s="6">
        <v>14100</v>
      </c>
      <c r="C2650" s="7">
        <v>12.73</v>
      </c>
      <c r="D2650" s="12">
        <f t="shared" si="413"/>
        <v>5.5292259083727924E-3</v>
      </c>
      <c r="E2650" s="14">
        <f t="shared" si="414"/>
        <v>5.5139958532849876E-3</v>
      </c>
      <c r="F2650" s="16">
        <f>EXP(SUM(E$3:E2650))-1</f>
        <v>-0.27916194790486626</v>
      </c>
      <c r="G2650" s="8">
        <f t="shared" si="415"/>
        <v>72.083805209513372</v>
      </c>
      <c r="H2650" s="9">
        <f>MAX(G$2:G2650)</f>
        <v>180.40770101925281</v>
      </c>
      <c r="I2650" s="15">
        <f t="shared" si="420"/>
        <v>-0.60043942247331905</v>
      </c>
      <c r="J2650" s="17">
        <f t="shared" si="416"/>
        <v>0.60043942247331905</v>
      </c>
      <c r="K2650" s="5" t="str">
        <f t="shared" si="412"/>
        <v>ID</v>
      </c>
      <c r="L2650" s="5">
        <f t="shared" si="421"/>
        <v>2220</v>
      </c>
      <c r="M2650" s="17">
        <f t="shared" ca="1" si="419"/>
        <v>0.86189579409918393</v>
      </c>
      <c r="N2650" t="str">
        <f t="shared" ca="1" si="417"/>
        <v/>
      </c>
    </row>
    <row r="2651" spans="1:14" x14ac:dyDescent="0.25">
      <c r="A2651" s="5">
        <f t="shared" si="418"/>
        <v>2649</v>
      </c>
      <c r="B2651" s="6">
        <v>14101</v>
      </c>
      <c r="C2651" s="7">
        <v>12.65</v>
      </c>
      <c r="D2651" s="12">
        <f t="shared" si="413"/>
        <v>-6.2843676355066602E-3</v>
      </c>
      <c r="E2651" s="14">
        <f t="shared" si="414"/>
        <v>-6.3041973957858929E-3</v>
      </c>
      <c r="F2651" s="16">
        <f>EXP(SUM(E$3:E2651))-1</f>
        <v>-0.28369195922989465</v>
      </c>
      <c r="G2651" s="8">
        <f t="shared" si="415"/>
        <v>71.630804077010538</v>
      </c>
      <c r="H2651" s="9">
        <f>MAX(G$2:G2651)</f>
        <v>180.40770101925281</v>
      </c>
      <c r="I2651" s="15">
        <f t="shared" si="420"/>
        <v>-0.6029504080351521</v>
      </c>
      <c r="J2651" s="17">
        <f t="shared" si="416"/>
        <v>0.6029504080351521</v>
      </c>
      <c r="K2651" s="5" t="str">
        <f t="shared" si="412"/>
        <v>ID</v>
      </c>
      <c r="L2651" s="5">
        <f t="shared" si="421"/>
        <v>2221</v>
      </c>
      <c r="M2651" s="17">
        <f t="shared" ca="1" si="419"/>
        <v>0.86189579409918393</v>
      </c>
      <c r="N2651" t="str">
        <f t="shared" ca="1" si="417"/>
        <v/>
      </c>
    </row>
    <row r="2652" spans="1:14" x14ac:dyDescent="0.25">
      <c r="A2652" s="5">
        <f t="shared" si="418"/>
        <v>2650</v>
      </c>
      <c r="B2652" s="6">
        <v>14102</v>
      </c>
      <c r="C2652" s="7">
        <v>12.49</v>
      </c>
      <c r="D2652" s="12">
        <f t="shared" si="413"/>
        <v>-1.2648221343873556E-2</v>
      </c>
      <c r="E2652" s="14">
        <f t="shared" si="414"/>
        <v>-1.2728891036042972E-2</v>
      </c>
      <c r="F2652" s="16">
        <f>EXP(SUM(E$3:E2652))-1</f>
        <v>-0.29275198187995133</v>
      </c>
      <c r="G2652" s="8">
        <f t="shared" si="415"/>
        <v>70.72480181200487</v>
      </c>
      <c r="H2652" s="9">
        <f>MAX(G$2:G2652)</f>
        <v>180.40770101925281</v>
      </c>
      <c r="I2652" s="15">
        <f t="shared" si="420"/>
        <v>-0.60797237915881819</v>
      </c>
      <c r="J2652" s="17">
        <f t="shared" si="416"/>
        <v>0.60797237915881819</v>
      </c>
      <c r="K2652" s="5" t="str">
        <f t="shared" si="412"/>
        <v>ID</v>
      </c>
      <c r="L2652" s="5">
        <f t="shared" si="421"/>
        <v>2222</v>
      </c>
      <c r="M2652" s="17">
        <f t="shared" ca="1" si="419"/>
        <v>0.86189579409918393</v>
      </c>
      <c r="N2652" t="str">
        <f t="shared" ca="1" si="417"/>
        <v/>
      </c>
    </row>
    <row r="2653" spans="1:14" x14ac:dyDescent="0.25">
      <c r="A2653" s="5">
        <f t="shared" si="418"/>
        <v>2651</v>
      </c>
      <c r="B2653" s="6">
        <v>14103</v>
      </c>
      <c r="C2653" s="7">
        <v>12.17</v>
      </c>
      <c r="D2653" s="12">
        <f t="shared" si="413"/>
        <v>-2.562049639711772E-2</v>
      </c>
      <c r="E2653" s="14">
        <f t="shared" si="414"/>
        <v>-2.595441713805053E-2</v>
      </c>
      <c r="F2653" s="16">
        <f>EXP(SUM(E$3:E2653))-1</f>
        <v>-0.31087202718006468</v>
      </c>
      <c r="G2653" s="8">
        <f t="shared" si="415"/>
        <v>68.912797281993534</v>
      </c>
      <c r="H2653" s="9">
        <f>MAX(G$2:G2653)</f>
        <v>180.40770101925281</v>
      </c>
      <c r="I2653" s="15">
        <f t="shared" si="420"/>
        <v>-0.61801632140615026</v>
      </c>
      <c r="J2653" s="17">
        <f t="shared" si="416"/>
        <v>0.61801632140615026</v>
      </c>
      <c r="K2653" s="5" t="str">
        <f t="shared" si="412"/>
        <v>ID</v>
      </c>
      <c r="L2653" s="5">
        <f t="shared" si="421"/>
        <v>2223</v>
      </c>
      <c r="M2653" s="17">
        <f t="shared" ca="1" si="419"/>
        <v>0.86189579409918393</v>
      </c>
      <c r="N2653" t="str">
        <f t="shared" ca="1" si="417"/>
        <v/>
      </c>
    </row>
    <row r="2654" spans="1:14" x14ac:dyDescent="0.25">
      <c r="A2654" s="5">
        <f t="shared" si="418"/>
        <v>2652</v>
      </c>
      <c r="B2654" s="6">
        <v>14104</v>
      </c>
      <c r="C2654" s="7">
        <v>11.92</v>
      </c>
      <c r="D2654" s="12">
        <f t="shared" si="413"/>
        <v>-2.0542317173377178E-2</v>
      </c>
      <c r="E2654" s="14">
        <f t="shared" si="414"/>
        <v>-2.0756245362232126E-2</v>
      </c>
      <c r="F2654" s="16">
        <f>EXP(SUM(E$3:E2654))-1</f>
        <v>-0.32502831257077824</v>
      </c>
      <c r="G2654" s="8">
        <f t="shared" si="415"/>
        <v>67.49716874292217</v>
      </c>
      <c r="H2654" s="9">
        <f>MAX(G$2:G2654)</f>
        <v>180.40770101925281</v>
      </c>
      <c r="I2654" s="15">
        <f t="shared" si="420"/>
        <v>-0.62586315128687842</v>
      </c>
      <c r="J2654" s="17">
        <f t="shared" si="416"/>
        <v>0.62586315128687842</v>
      </c>
      <c r="K2654" s="5" t="str">
        <f t="shared" si="412"/>
        <v>ID</v>
      </c>
      <c r="L2654" s="5">
        <f t="shared" si="421"/>
        <v>2224</v>
      </c>
      <c r="M2654" s="17">
        <f t="shared" ca="1" si="419"/>
        <v>0.86189579409918393</v>
      </c>
      <c r="N2654" t="str">
        <f t="shared" ca="1" si="417"/>
        <v/>
      </c>
    </row>
    <row r="2655" spans="1:14" x14ac:dyDescent="0.25">
      <c r="A2655" s="5">
        <f t="shared" si="418"/>
        <v>2653</v>
      </c>
      <c r="B2655" s="6">
        <v>14107</v>
      </c>
      <c r="C2655" s="7">
        <v>11.92</v>
      </c>
      <c r="D2655" s="12">
        <f t="shared" si="413"/>
        <v>0</v>
      </c>
      <c r="E2655" s="14">
        <f t="shared" si="414"/>
        <v>0</v>
      </c>
      <c r="F2655" s="16">
        <f>EXP(SUM(E$3:E2655))-1</f>
        <v>-0.32502831257077824</v>
      </c>
      <c r="G2655" s="8">
        <f t="shared" si="415"/>
        <v>67.49716874292217</v>
      </c>
      <c r="H2655" s="9">
        <f>MAX(G$2:G2655)</f>
        <v>180.40770101925281</v>
      </c>
      <c r="I2655" s="15">
        <f t="shared" si="420"/>
        <v>-0.62586315128687842</v>
      </c>
      <c r="J2655" s="17">
        <f t="shared" si="416"/>
        <v>0.62586315128687842</v>
      </c>
      <c r="K2655" s="5" t="str">
        <f t="shared" si="412"/>
        <v>ID</v>
      </c>
      <c r="L2655" s="5">
        <f t="shared" si="421"/>
        <v>2225</v>
      </c>
      <c r="M2655" s="17">
        <f t="shared" ca="1" si="419"/>
        <v>0.86189579409918393</v>
      </c>
      <c r="N2655" t="str">
        <f t="shared" ca="1" si="417"/>
        <v/>
      </c>
    </row>
    <row r="2656" spans="1:14" x14ac:dyDescent="0.25">
      <c r="A2656" s="5">
        <f t="shared" si="418"/>
        <v>2654</v>
      </c>
      <c r="B2656" s="6">
        <v>14108</v>
      </c>
      <c r="C2656" s="7">
        <v>12.08</v>
      </c>
      <c r="D2656" s="12">
        <f t="shared" si="413"/>
        <v>1.3422818791946289E-2</v>
      </c>
      <c r="E2656" s="14">
        <f t="shared" si="414"/>
        <v>1.3333530869465168E-2</v>
      </c>
      <c r="F2656" s="16">
        <f>EXP(SUM(E$3:E2656))-1</f>
        <v>-0.31596828992072157</v>
      </c>
      <c r="G2656" s="8">
        <f t="shared" si="415"/>
        <v>68.403171007927838</v>
      </c>
      <c r="H2656" s="9">
        <f>MAX(G$2:G2656)</f>
        <v>180.40770101925281</v>
      </c>
      <c r="I2656" s="15">
        <f t="shared" si="420"/>
        <v>-0.62084118016321233</v>
      </c>
      <c r="J2656" s="17">
        <f t="shared" si="416"/>
        <v>0.62084118016321233</v>
      </c>
      <c r="K2656" s="5" t="str">
        <f t="shared" si="412"/>
        <v>ID</v>
      </c>
      <c r="L2656" s="5">
        <f t="shared" si="421"/>
        <v>2226</v>
      </c>
      <c r="M2656" s="17">
        <f t="shared" ca="1" si="419"/>
        <v>0.86189579409918393</v>
      </c>
      <c r="N2656" t="str">
        <f t="shared" ca="1" si="417"/>
        <v/>
      </c>
    </row>
    <row r="2657" spans="1:14" x14ac:dyDescent="0.25">
      <c r="A2657" s="5">
        <f t="shared" si="418"/>
        <v>2655</v>
      </c>
      <c r="B2657" s="6">
        <v>14109</v>
      </c>
      <c r="C2657" s="7">
        <v>12.1</v>
      </c>
      <c r="D2657" s="12">
        <f t="shared" si="413"/>
        <v>1.6556291390728006E-3</v>
      </c>
      <c r="E2657" s="14">
        <f t="shared" si="414"/>
        <v>1.6542600960264681E-3</v>
      </c>
      <c r="F2657" s="16">
        <f>EXP(SUM(E$3:E2657))-1</f>
        <v>-0.31483578708946458</v>
      </c>
      <c r="G2657" s="8">
        <f t="shared" si="415"/>
        <v>68.516421291053547</v>
      </c>
      <c r="H2657" s="9">
        <f>MAX(G$2:G2657)</f>
        <v>180.40770101925281</v>
      </c>
      <c r="I2657" s="15">
        <f t="shared" si="420"/>
        <v>-0.62021343377275406</v>
      </c>
      <c r="J2657" s="17">
        <f t="shared" si="416"/>
        <v>0.62021343377275406</v>
      </c>
      <c r="K2657" s="5" t="str">
        <f t="shared" si="412"/>
        <v>ID</v>
      </c>
      <c r="L2657" s="5">
        <f t="shared" si="421"/>
        <v>2227</v>
      </c>
      <c r="M2657" s="17">
        <f t="shared" ca="1" si="419"/>
        <v>0.86189579409918393</v>
      </c>
      <c r="N2657" t="str">
        <f t="shared" ca="1" si="417"/>
        <v/>
      </c>
    </row>
    <row r="2658" spans="1:14" x14ac:dyDescent="0.25">
      <c r="A2658" s="5">
        <f t="shared" si="418"/>
        <v>2656</v>
      </c>
      <c r="B2658" s="6">
        <v>14110</v>
      </c>
      <c r="C2658" s="7">
        <v>12.09</v>
      </c>
      <c r="D2658" s="12">
        <f t="shared" si="413"/>
        <v>-8.2644628099171058E-4</v>
      </c>
      <c r="E2658" s="14">
        <f t="shared" si="414"/>
        <v>-8.2678797599407381E-4</v>
      </c>
      <c r="F2658" s="16">
        <f>EXP(SUM(E$3:E2658))-1</f>
        <v>-0.31540203850509307</v>
      </c>
      <c r="G2658" s="8">
        <f t="shared" si="415"/>
        <v>68.4597961494907</v>
      </c>
      <c r="H2658" s="9">
        <f>MAX(G$2:G2658)</f>
        <v>180.40770101925281</v>
      </c>
      <c r="I2658" s="15">
        <f t="shared" si="420"/>
        <v>-0.62052730696798319</v>
      </c>
      <c r="J2658" s="17">
        <f t="shared" si="416"/>
        <v>0.62052730696798319</v>
      </c>
      <c r="K2658" s="5" t="str">
        <f t="shared" si="412"/>
        <v>ID</v>
      </c>
      <c r="L2658" s="5">
        <f t="shared" si="421"/>
        <v>2228</v>
      </c>
      <c r="M2658" s="17">
        <f t="shared" ca="1" si="419"/>
        <v>0.86189579409918393</v>
      </c>
      <c r="N2658" t="str">
        <f t="shared" ca="1" si="417"/>
        <v/>
      </c>
    </row>
    <row r="2659" spans="1:14" x14ac:dyDescent="0.25">
      <c r="A2659" s="5">
        <f t="shared" si="418"/>
        <v>2657</v>
      </c>
      <c r="B2659" s="6">
        <v>14111</v>
      </c>
      <c r="C2659" s="7">
        <v>12.31</v>
      </c>
      <c r="D2659" s="12">
        <f t="shared" si="413"/>
        <v>1.8196856906534276E-2</v>
      </c>
      <c r="E2659" s="14">
        <f t="shared" si="414"/>
        <v>1.8033275569660789E-2</v>
      </c>
      <c r="F2659" s="16">
        <f>EXP(SUM(E$3:E2659))-1</f>
        <v>-0.30294450736126521</v>
      </c>
      <c r="G2659" s="8">
        <f t="shared" si="415"/>
        <v>69.705549263873479</v>
      </c>
      <c r="H2659" s="9">
        <f>MAX(G$2:G2659)</f>
        <v>180.40770101925281</v>
      </c>
      <c r="I2659" s="15">
        <f t="shared" si="420"/>
        <v>-0.61362209667294243</v>
      </c>
      <c r="J2659" s="17">
        <f t="shared" si="416"/>
        <v>0.61362209667294243</v>
      </c>
      <c r="K2659" s="5" t="str">
        <f t="shared" si="412"/>
        <v>ID</v>
      </c>
      <c r="L2659" s="5">
        <f t="shared" si="421"/>
        <v>2229</v>
      </c>
      <c r="M2659" s="17">
        <f t="shared" ca="1" si="419"/>
        <v>0.86189579409918393</v>
      </c>
      <c r="N2659" t="str">
        <f t="shared" ca="1" si="417"/>
        <v/>
      </c>
    </row>
    <row r="2660" spans="1:14" x14ac:dyDescent="0.25">
      <c r="A2660" s="5">
        <f t="shared" si="418"/>
        <v>2658</v>
      </c>
      <c r="B2660" s="6">
        <v>14114</v>
      </c>
      <c r="C2660" s="7">
        <v>12.27</v>
      </c>
      <c r="D2660" s="12">
        <f t="shared" si="413"/>
        <v>-3.2493907392364685E-3</v>
      </c>
      <c r="E2660" s="14">
        <f t="shared" si="414"/>
        <v>-3.2546814735421488E-3</v>
      </c>
      <c r="F2660" s="16">
        <f>EXP(SUM(E$3:E2660))-1</f>
        <v>-0.30520951302377941</v>
      </c>
      <c r="G2660" s="8">
        <f t="shared" si="415"/>
        <v>69.479048697622062</v>
      </c>
      <c r="H2660" s="9">
        <f>MAX(G$2:G2660)</f>
        <v>180.40770101925281</v>
      </c>
      <c r="I2660" s="15">
        <f t="shared" si="420"/>
        <v>-0.61487758945385895</v>
      </c>
      <c r="J2660" s="17">
        <f t="shared" si="416"/>
        <v>0.61487758945385895</v>
      </c>
      <c r="K2660" s="5" t="str">
        <f t="shared" si="412"/>
        <v>ID</v>
      </c>
      <c r="L2660" s="5">
        <f t="shared" si="421"/>
        <v>2230</v>
      </c>
      <c r="M2660" s="17">
        <f t="shared" ca="1" si="419"/>
        <v>0.86189579409918393</v>
      </c>
      <c r="N2660" t="str">
        <f t="shared" ca="1" si="417"/>
        <v/>
      </c>
    </row>
    <row r="2661" spans="1:14" x14ac:dyDescent="0.25">
      <c r="A2661" s="5">
        <f t="shared" si="418"/>
        <v>2659</v>
      </c>
      <c r="B2661" s="6">
        <v>14115</v>
      </c>
      <c r="C2661" s="7">
        <v>12.55</v>
      </c>
      <c r="D2661" s="12">
        <f t="shared" si="413"/>
        <v>2.2819885900570602E-2</v>
      </c>
      <c r="E2661" s="14">
        <f t="shared" si="414"/>
        <v>2.2563406854972927E-2</v>
      </c>
      <c r="F2661" s="16">
        <f>EXP(SUM(E$3:E2661))-1</f>
        <v>-0.28935447338618014</v>
      </c>
      <c r="G2661" s="8">
        <f t="shared" si="415"/>
        <v>71.064552661381981</v>
      </c>
      <c r="H2661" s="9">
        <f>MAX(G$2:G2661)</f>
        <v>180.40770101925281</v>
      </c>
      <c r="I2661" s="15">
        <f t="shared" si="420"/>
        <v>-0.60608913998744329</v>
      </c>
      <c r="J2661" s="17">
        <f t="shared" si="416"/>
        <v>0.60608913998744329</v>
      </c>
      <c r="K2661" s="5" t="str">
        <f t="shared" si="412"/>
        <v>ID</v>
      </c>
      <c r="L2661" s="5">
        <f t="shared" si="421"/>
        <v>2231</v>
      </c>
      <c r="M2661" s="17">
        <f t="shared" ca="1" si="419"/>
        <v>0.86189579409918393</v>
      </c>
      <c r="N2661" t="str">
        <f t="shared" ca="1" si="417"/>
        <v/>
      </c>
    </row>
    <row r="2662" spans="1:14" x14ac:dyDescent="0.25">
      <c r="A2662" s="5">
        <f t="shared" si="418"/>
        <v>2660</v>
      </c>
      <c r="B2662" s="6">
        <v>14116</v>
      </c>
      <c r="C2662" s="7">
        <v>12.52</v>
      </c>
      <c r="D2662" s="12">
        <f t="shared" si="413"/>
        <v>-2.3904382470120167E-3</v>
      </c>
      <c r="E2662" s="14">
        <f t="shared" si="414"/>
        <v>-2.3932999058404901E-3</v>
      </c>
      <c r="F2662" s="16">
        <f>EXP(SUM(E$3:E2662))-1</f>
        <v>-0.29105322763306585</v>
      </c>
      <c r="G2662" s="8">
        <f t="shared" si="415"/>
        <v>70.894677236693411</v>
      </c>
      <c r="H2662" s="9">
        <f>MAX(G$2:G2662)</f>
        <v>180.40770101925281</v>
      </c>
      <c r="I2662" s="15">
        <f t="shared" si="420"/>
        <v>-0.60703075957313068</v>
      </c>
      <c r="J2662" s="17">
        <f t="shared" si="416"/>
        <v>0.60703075957313068</v>
      </c>
      <c r="K2662" s="5" t="str">
        <f t="shared" si="412"/>
        <v>ID</v>
      </c>
      <c r="L2662" s="5">
        <f t="shared" si="421"/>
        <v>2232</v>
      </c>
      <c r="M2662" s="17">
        <f t="shared" ca="1" si="419"/>
        <v>0.86189579409918393</v>
      </c>
      <c r="N2662" t="str">
        <f t="shared" ca="1" si="417"/>
        <v/>
      </c>
    </row>
    <row r="2663" spans="1:14" x14ac:dyDescent="0.25">
      <c r="A2663" s="5">
        <f t="shared" si="418"/>
        <v>2661</v>
      </c>
      <c r="B2663" s="6">
        <v>14117</v>
      </c>
      <c r="C2663" s="7">
        <v>12.62</v>
      </c>
      <c r="D2663" s="12">
        <f t="shared" si="413"/>
        <v>7.9872204472843933E-3</v>
      </c>
      <c r="E2663" s="14">
        <f t="shared" si="414"/>
        <v>7.9554914411146798E-3</v>
      </c>
      <c r="F2663" s="16">
        <f>EXP(SUM(E$3:E2663))-1</f>
        <v>-0.28539071347678036</v>
      </c>
      <c r="G2663" s="8">
        <f t="shared" si="415"/>
        <v>71.460928652321968</v>
      </c>
      <c r="H2663" s="9">
        <f>MAX(G$2:G2663)</f>
        <v>180.40770101925281</v>
      </c>
      <c r="I2663" s="15">
        <f t="shared" si="420"/>
        <v>-0.60389202762083938</v>
      </c>
      <c r="J2663" s="17">
        <f t="shared" si="416"/>
        <v>0.60389202762083938</v>
      </c>
      <c r="K2663" s="5" t="str">
        <f t="shared" si="412"/>
        <v>ID</v>
      </c>
      <c r="L2663" s="5">
        <f t="shared" si="421"/>
        <v>2233</v>
      </c>
      <c r="M2663" s="17">
        <f t="shared" ca="1" si="419"/>
        <v>0.86189579409918393</v>
      </c>
      <c r="N2663" t="str">
        <f t="shared" ca="1" si="417"/>
        <v/>
      </c>
    </row>
    <row r="2664" spans="1:14" x14ac:dyDescent="0.25">
      <c r="A2664" s="5">
        <f t="shared" si="418"/>
        <v>2662</v>
      </c>
      <c r="B2664" s="6">
        <v>14118</v>
      </c>
      <c r="C2664" s="7">
        <v>12.5</v>
      </c>
      <c r="D2664" s="12">
        <f t="shared" si="413"/>
        <v>-9.5087163232963068E-3</v>
      </c>
      <c r="E2664" s="14">
        <f t="shared" si="414"/>
        <v>-9.5542128048116109E-3</v>
      </c>
      <c r="F2664" s="16">
        <f>EXP(SUM(E$3:E2664))-1</f>
        <v>-0.29218573046432283</v>
      </c>
      <c r="G2664" s="8">
        <f t="shared" si="415"/>
        <v>70.781426953567717</v>
      </c>
      <c r="H2664" s="9">
        <f>MAX(G$2:G2664)</f>
        <v>180.40770101925281</v>
      </c>
      <c r="I2664" s="15">
        <f t="shared" si="420"/>
        <v>-0.60765850596358884</v>
      </c>
      <c r="J2664" s="17">
        <f t="shared" si="416"/>
        <v>0.60765850596358884</v>
      </c>
      <c r="K2664" s="5" t="str">
        <f t="shared" si="412"/>
        <v>ID</v>
      </c>
      <c r="L2664" s="5">
        <f t="shared" si="421"/>
        <v>2234</v>
      </c>
      <c r="M2664" s="17">
        <f t="shared" ca="1" si="419"/>
        <v>0.86189579409918393</v>
      </c>
      <c r="N2664" t="str">
        <f t="shared" ca="1" si="417"/>
        <v/>
      </c>
    </row>
    <row r="2665" spans="1:14" x14ac:dyDescent="0.25">
      <c r="A2665" s="5">
        <f t="shared" si="418"/>
        <v>2663</v>
      </c>
      <c r="B2665" s="6">
        <v>14121</v>
      </c>
      <c r="C2665" s="7">
        <v>11.85</v>
      </c>
      <c r="D2665" s="12">
        <f t="shared" si="413"/>
        <v>-5.2000000000000046E-2</v>
      </c>
      <c r="E2665" s="14">
        <f t="shared" si="414"/>
        <v>-5.3400776727115296E-2</v>
      </c>
      <c r="F2665" s="16">
        <f>EXP(SUM(E$3:E2665))-1</f>
        <v>-0.32899207248017803</v>
      </c>
      <c r="G2665" s="8">
        <f t="shared" si="415"/>
        <v>67.100792751982198</v>
      </c>
      <c r="H2665" s="9">
        <f>MAX(G$2:G2665)</f>
        <v>180.40770101925281</v>
      </c>
      <c r="I2665" s="15">
        <f t="shared" si="420"/>
        <v>-0.62806026365348222</v>
      </c>
      <c r="J2665" s="17">
        <f t="shared" si="416"/>
        <v>0.62806026365348222</v>
      </c>
      <c r="K2665" s="5" t="str">
        <f t="shared" si="412"/>
        <v>ID</v>
      </c>
      <c r="L2665" s="5">
        <f t="shared" si="421"/>
        <v>2235</v>
      </c>
      <c r="M2665" s="17">
        <f t="shared" ca="1" si="419"/>
        <v>0.86189579409918393</v>
      </c>
      <c r="N2665" t="str">
        <f t="shared" ca="1" si="417"/>
        <v/>
      </c>
    </row>
    <row r="2666" spans="1:14" x14ac:dyDescent="0.25">
      <c r="A2666" s="5">
        <f t="shared" si="418"/>
        <v>2664</v>
      </c>
      <c r="B2666" s="6">
        <v>14122</v>
      </c>
      <c r="C2666" s="7">
        <v>12.04</v>
      </c>
      <c r="D2666" s="12">
        <f t="shared" si="413"/>
        <v>1.6033755274261541E-2</v>
      </c>
      <c r="E2666" s="14">
        <f t="shared" si="414"/>
        <v>1.5906572299534724E-2</v>
      </c>
      <c r="F2666" s="16">
        <f>EXP(SUM(E$3:E2666))-1</f>
        <v>-0.31823329558323576</v>
      </c>
      <c r="G2666" s="8">
        <f t="shared" si="415"/>
        <v>68.176670441676421</v>
      </c>
      <c r="H2666" s="9">
        <f>MAX(G$2:G2666)</f>
        <v>180.40770101925281</v>
      </c>
      <c r="I2666" s="15">
        <f t="shared" si="420"/>
        <v>-0.62209667294412885</v>
      </c>
      <c r="J2666" s="17">
        <f t="shared" si="416"/>
        <v>0.62209667294412885</v>
      </c>
      <c r="K2666" s="5" t="str">
        <f t="shared" si="412"/>
        <v>ID</v>
      </c>
      <c r="L2666" s="5">
        <f t="shared" si="421"/>
        <v>2236</v>
      </c>
      <c r="M2666" s="17">
        <f t="shared" ca="1" si="419"/>
        <v>0.86189579409918393</v>
      </c>
      <c r="N2666" t="str">
        <f t="shared" ca="1" si="417"/>
        <v/>
      </c>
    </row>
    <row r="2667" spans="1:14" x14ac:dyDescent="0.25">
      <c r="A2667" s="5">
        <f t="shared" si="418"/>
        <v>2665</v>
      </c>
      <c r="B2667" s="6">
        <v>14123</v>
      </c>
      <c r="C2667" s="7">
        <v>12.06</v>
      </c>
      <c r="D2667" s="12">
        <f t="shared" si="413"/>
        <v>1.6611295681063787E-3</v>
      </c>
      <c r="E2667" s="14">
        <f t="shared" si="414"/>
        <v>1.6597514183644708E-3</v>
      </c>
      <c r="F2667" s="16">
        <f>EXP(SUM(E$3:E2667))-1</f>
        <v>-0.31710079275197867</v>
      </c>
      <c r="G2667" s="8">
        <f t="shared" si="415"/>
        <v>68.28992072480213</v>
      </c>
      <c r="H2667" s="9">
        <f>MAX(G$2:G2667)</f>
        <v>180.40770101925281</v>
      </c>
      <c r="I2667" s="15">
        <f t="shared" si="420"/>
        <v>-0.62146892655367059</v>
      </c>
      <c r="J2667" s="17">
        <f t="shared" si="416"/>
        <v>0.62146892655367059</v>
      </c>
      <c r="K2667" s="5" t="str">
        <f t="shared" si="412"/>
        <v>ID</v>
      </c>
      <c r="L2667" s="5">
        <f t="shared" si="421"/>
        <v>2237</v>
      </c>
      <c r="M2667" s="17">
        <f t="shared" ca="1" si="419"/>
        <v>0.86189579409918393</v>
      </c>
      <c r="N2667" t="str">
        <f t="shared" ca="1" si="417"/>
        <v/>
      </c>
    </row>
    <row r="2668" spans="1:14" x14ac:dyDescent="0.25">
      <c r="A2668" s="5">
        <f t="shared" si="418"/>
        <v>2666</v>
      </c>
      <c r="B2668" s="6">
        <v>14124</v>
      </c>
      <c r="C2668" s="7">
        <v>11.92</v>
      </c>
      <c r="D2668" s="12">
        <f t="shared" si="413"/>
        <v>-1.1608623548922115E-2</v>
      </c>
      <c r="E2668" s="14">
        <f t="shared" si="414"/>
        <v>-1.1676529661835742E-2</v>
      </c>
      <c r="F2668" s="16">
        <f>EXP(SUM(E$3:E2668))-1</f>
        <v>-0.32502831257077824</v>
      </c>
      <c r="G2668" s="8">
        <f t="shared" si="415"/>
        <v>67.49716874292217</v>
      </c>
      <c r="H2668" s="9">
        <f>MAX(G$2:G2668)</f>
        <v>180.40770101925281</v>
      </c>
      <c r="I2668" s="15">
        <f t="shared" si="420"/>
        <v>-0.62586315128687842</v>
      </c>
      <c r="J2668" s="17">
        <f t="shared" si="416"/>
        <v>0.62586315128687842</v>
      </c>
      <c r="K2668" s="5" t="str">
        <f t="shared" si="412"/>
        <v>ID</v>
      </c>
      <c r="L2668" s="5">
        <f t="shared" si="421"/>
        <v>2238</v>
      </c>
      <c r="M2668" s="17">
        <f t="shared" ca="1" si="419"/>
        <v>0.86189579409918393</v>
      </c>
      <c r="N2668" t="str">
        <f t="shared" ca="1" si="417"/>
        <v/>
      </c>
    </row>
    <row r="2669" spans="1:14" x14ac:dyDescent="0.25">
      <c r="A2669" s="5">
        <f t="shared" si="418"/>
        <v>2667</v>
      </c>
      <c r="B2669" s="6">
        <v>14125</v>
      </c>
      <c r="C2669" s="7">
        <v>12.26</v>
      </c>
      <c r="D2669" s="12">
        <f t="shared" si="413"/>
        <v>2.8523489932885893E-2</v>
      </c>
      <c r="E2669" s="14">
        <f t="shared" si="414"/>
        <v>2.8124268870861627E-2</v>
      </c>
      <c r="F2669" s="16">
        <f>EXP(SUM(E$3:E2669))-1</f>
        <v>-0.3057757644394079</v>
      </c>
      <c r="G2669" s="8">
        <f t="shared" si="415"/>
        <v>69.422423556059215</v>
      </c>
      <c r="H2669" s="9">
        <f>MAX(G$2:G2669)</f>
        <v>180.40770101925281</v>
      </c>
      <c r="I2669" s="15">
        <f t="shared" si="420"/>
        <v>-0.61519146264908797</v>
      </c>
      <c r="J2669" s="17">
        <f t="shared" si="416"/>
        <v>0.61519146264908797</v>
      </c>
      <c r="K2669" s="5" t="str">
        <f t="shared" si="412"/>
        <v>ID</v>
      </c>
      <c r="L2669" s="5">
        <f t="shared" si="421"/>
        <v>2239</v>
      </c>
      <c r="M2669" s="17">
        <f t="shared" ca="1" si="419"/>
        <v>0.86189579409918393</v>
      </c>
      <c r="N2669" t="str">
        <f t="shared" ca="1" si="417"/>
        <v/>
      </c>
    </row>
    <row r="2670" spans="1:14" x14ac:dyDescent="0.25">
      <c r="A2670" s="5">
        <f t="shared" si="418"/>
        <v>2668</v>
      </c>
      <c r="B2670" s="6">
        <v>14129</v>
      </c>
      <c r="C2670" s="7">
        <v>12.22</v>
      </c>
      <c r="D2670" s="12">
        <f t="shared" si="413"/>
        <v>-3.2626427406198255E-3</v>
      </c>
      <c r="E2670" s="14">
        <f t="shared" si="414"/>
        <v>-3.2679767646159995E-3</v>
      </c>
      <c r="F2670" s="16">
        <f>EXP(SUM(E$3:E2670))-1</f>
        <v>-0.30804077010192199</v>
      </c>
      <c r="G2670" s="8">
        <f t="shared" si="415"/>
        <v>69.195922989807798</v>
      </c>
      <c r="H2670" s="9">
        <f>MAX(G$2:G2670)</f>
        <v>180.40770101925281</v>
      </c>
      <c r="I2670" s="15">
        <f t="shared" si="420"/>
        <v>-0.6164469554300045</v>
      </c>
      <c r="J2670" s="17">
        <f t="shared" si="416"/>
        <v>0.6164469554300045</v>
      </c>
      <c r="K2670" s="5" t="str">
        <f t="shared" si="412"/>
        <v>ID</v>
      </c>
      <c r="L2670" s="5">
        <f t="shared" si="421"/>
        <v>2240</v>
      </c>
      <c r="M2670" s="17">
        <f t="shared" ca="1" si="419"/>
        <v>0.86189579409918393</v>
      </c>
      <c r="N2670" t="str">
        <f t="shared" ca="1" si="417"/>
        <v/>
      </c>
    </row>
    <row r="2671" spans="1:14" x14ac:dyDescent="0.25">
      <c r="A2671" s="5">
        <f t="shared" si="418"/>
        <v>2669</v>
      </c>
      <c r="B2671" s="6">
        <v>14130</v>
      </c>
      <c r="C2671" s="7">
        <v>12.41</v>
      </c>
      <c r="D2671" s="12">
        <f t="shared" si="413"/>
        <v>1.5548281505728179E-2</v>
      </c>
      <c r="E2671" s="14">
        <f t="shared" si="414"/>
        <v>1.5428645473066443E-2</v>
      </c>
      <c r="F2671" s="16">
        <f>EXP(SUM(E$3:E2671))-1</f>
        <v>-0.29728199320497983</v>
      </c>
      <c r="G2671" s="8">
        <f t="shared" si="415"/>
        <v>70.271800679502022</v>
      </c>
      <c r="H2671" s="9">
        <f>MAX(G$2:G2671)</f>
        <v>180.40770101925281</v>
      </c>
      <c r="I2671" s="15">
        <f t="shared" si="420"/>
        <v>-0.61048336472065112</v>
      </c>
      <c r="J2671" s="17">
        <f t="shared" si="416"/>
        <v>0.61048336472065112</v>
      </c>
      <c r="K2671" s="5" t="str">
        <f t="shared" si="412"/>
        <v>ID</v>
      </c>
      <c r="L2671" s="5">
        <f t="shared" si="421"/>
        <v>2241</v>
      </c>
      <c r="M2671" s="17">
        <f t="shared" ca="1" si="419"/>
        <v>0.86189579409918393</v>
      </c>
      <c r="N2671" t="str">
        <f t="shared" ca="1" si="417"/>
        <v/>
      </c>
    </row>
    <row r="2672" spans="1:14" x14ac:dyDescent="0.25">
      <c r="A2672" s="5">
        <f t="shared" si="418"/>
        <v>2670</v>
      </c>
      <c r="B2672" s="6">
        <v>14131</v>
      </c>
      <c r="C2672" s="7">
        <v>12.29</v>
      </c>
      <c r="D2672" s="12">
        <f t="shared" si="413"/>
        <v>-9.6696212731668396E-3</v>
      </c>
      <c r="E2672" s="14">
        <f t="shared" si="414"/>
        <v>-9.7166756385724268E-3</v>
      </c>
      <c r="F2672" s="16">
        <f>EXP(SUM(E$3:E2672))-1</f>
        <v>-0.30407701019252231</v>
      </c>
      <c r="G2672" s="8">
        <f t="shared" si="415"/>
        <v>69.592298980747771</v>
      </c>
      <c r="H2672" s="9">
        <f>MAX(G$2:G2672)</f>
        <v>180.40770101925281</v>
      </c>
      <c r="I2672" s="15">
        <f t="shared" si="420"/>
        <v>-0.61424984306340069</v>
      </c>
      <c r="J2672" s="17">
        <f t="shared" si="416"/>
        <v>0.61424984306340069</v>
      </c>
      <c r="K2672" s="5" t="str">
        <f t="shared" si="412"/>
        <v>ID</v>
      </c>
      <c r="L2672" s="5">
        <f t="shared" si="421"/>
        <v>2242</v>
      </c>
      <c r="M2672" s="17">
        <f t="shared" ca="1" si="419"/>
        <v>0.86189579409918393</v>
      </c>
      <c r="N2672" t="str">
        <f t="shared" ca="1" si="417"/>
        <v/>
      </c>
    </row>
    <row r="2673" spans="1:14" x14ac:dyDescent="0.25">
      <c r="A2673" s="5">
        <f t="shared" si="418"/>
        <v>2671</v>
      </c>
      <c r="B2673" s="6">
        <v>14132</v>
      </c>
      <c r="C2673" s="7">
        <v>12.02</v>
      </c>
      <c r="D2673" s="12">
        <f t="shared" si="413"/>
        <v>-2.1969080553295384E-2</v>
      </c>
      <c r="E2673" s="14">
        <f t="shared" si="414"/>
        <v>-2.2213994470881956E-2</v>
      </c>
      <c r="F2673" s="16">
        <f>EXP(SUM(E$3:E2673))-1</f>
        <v>-0.31936579841449297</v>
      </c>
      <c r="G2673" s="8">
        <f t="shared" si="415"/>
        <v>68.063420158550699</v>
      </c>
      <c r="H2673" s="9">
        <f>MAX(G$2:G2673)</f>
        <v>180.40770101925281</v>
      </c>
      <c r="I2673" s="15">
        <f t="shared" si="420"/>
        <v>-0.62272441933458711</v>
      </c>
      <c r="J2673" s="17">
        <f t="shared" si="416"/>
        <v>0.62272441933458711</v>
      </c>
      <c r="K2673" s="5" t="str">
        <f t="shared" si="412"/>
        <v>ID</v>
      </c>
      <c r="L2673" s="5">
        <f t="shared" si="421"/>
        <v>2243</v>
      </c>
      <c r="M2673" s="17">
        <f t="shared" ca="1" si="419"/>
        <v>0.86189579409918393</v>
      </c>
      <c r="N2673" t="str">
        <f t="shared" ca="1" si="417"/>
        <v/>
      </c>
    </row>
    <row r="2674" spans="1:14" x14ac:dyDescent="0.25">
      <c r="A2674" s="5">
        <f t="shared" si="418"/>
        <v>2672</v>
      </c>
      <c r="B2674" s="6">
        <v>14135</v>
      </c>
      <c r="C2674" s="7">
        <v>12.06</v>
      </c>
      <c r="D2674" s="12">
        <f t="shared" si="413"/>
        <v>3.3277870216306127E-3</v>
      </c>
      <c r="E2674" s="14">
        <f t="shared" si="414"/>
        <v>3.3222621919778601E-3</v>
      </c>
      <c r="F2674" s="16">
        <f>EXP(SUM(E$3:E2674))-1</f>
        <v>-0.31710079275197878</v>
      </c>
      <c r="G2674" s="8">
        <f t="shared" si="415"/>
        <v>68.289920724802116</v>
      </c>
      <c r="H2674" s="9">
        <f>MAX(G$2:G2674)</f>
        <v>180.40770101925281</v>
      </c>
      <c r="I2674" s="15">
        <f t="shared" si="420"/>
        <v>-0.62146892655367059</v>
      </c>
      <c r="J2674" s="17">
        <f t="shared" si="416"/>
        <v>0.62146892655367059</v>
      </c>
      <c r="K2674" s="5" t="str">
        <f t="shared" si="412"/>
        <v>ID</v>
      </c>
      <c r="L2674" s="5">
        <f t="shared" si="421"/>
        <v>2244</v>
      </c>
      <c r="M2674" s="17">
        <f t="shared" ca="1" si="419"/>
        <v>0.86189579409918393</v>
      </c>
      <c r="N2674" t="str">
        <f t="shared" ca="1" si="417"/>
        <v/>
      </c>
    </row>
    <row r="2675" spans="1:14" x14ac:dyDescent="0.25">
      <c r="A2675" s="5">
        <f t="shared" si="418"/>
        <v>2673</v>
      </c>
      <c r="B2675" s="6">
        <v>14136</v>
      </c>
      <c r="C2675" s="7">
        <v>11.37</v>
      </c>
      <c r="D2675" s="12">
        <f t="shared" si="413"/>
        <v>-5.7213930348258835E-2</v>
      </c>
      <c r="E2675" s="14">
        <f t="shared" si="414"/>
        <v>-5.8915883536594847E-2</v>
      </c>
      <c r="F2675" s="16">
        <f>EXP(SUM(E$3:E2675))-1</f>
        <v>-0.35617214043034828</v>
      </c>
      <c r="G2675" s="8">
        <f t="shared" si="415"/>
        <v>64.382785956965165</v>
      </c>
      <c r="H2675" s="9">
        <f>MAX(G$2:G2675)</f>
        <v>180.40770101925281</v>
      </c>
      <c r="I2675" s="15">
        <f t="shared" si="420"/>
        <v>-0.64312617702448049</v>
      </c>
      <c r="J2675" s="17">
        <f t="shared" si="416"/>
        <v>0.64312617702448049</v>
      </c>
      <c r="K2675" s="5" t="str">
        <f t="shared" si="412"/>
        <v>ID</v>
      </c>
      <c r="L2675" s="5">
        <f t="shared" si="421"/>
        <v>2245</v>
      </c>
      <c r="M2675" s="17">
        <f t="shared" ca="1" si="419"/>
        <v>0.86189579409918393</v>
      </c>
      <c r="N2675" t="str">
        <f t="shared" ca="1" si="417"/>
        <v/>
      </c>
    </row>
    <row r="2676" spans="1:14" x14ac:dyDescent="0.25">
      <c r="A2676" s="5">
        <f t="shared" si="418"/>
        <v>2674</v>
      </c>
      <c r="B2676" s="6">
        <v>14137</v>
      </c>
      <c r="C2676" s="7">
        <v>11.3</v>
      </c>
      <c r="D2676" s="12">
        <f t="shared" si="413"/>
        <v>-6.1565523306946757E-3</v>
      </c>
      <c r="E2676" s="14">
        <f t="shared" si="414"/>
        <v>-6.1755820441496507E-3</v>
      </c>
      <c r="F2676" s="16">
        <f>EXP(SUM(E$3:E2676))-1</f>
        <v>-0.36013590033974796</v>
      </c>
      <c r="G2676" s="8">
        <f t="shared" si="415"/>
        <v>63.986409966025207</v>
      </c>
      <c r="H2676" s="9">
        <f>MAX(G$2:G2676)</f>
        <v>180.40770101925281</v>
      </c>
      <c r="I2676" s="15">
        <f t="shared" si="420"/>
        <v>-0.6453232893910843</v>
      </c>
      <c r="J2676" s="17">
        <f t="shared" si="416"/>
        <v>0.6453232893910843</v>
      </c>
      <c r="K2676" s="5" t="str">
        <f t="shared" si="412"/>
        <v>ID</v>
      </c>
      <c r="L2676" s="5">
        <f t="shared" si="421"/>
        <v>2246</v>
      </c>
      <c r="M2676" s="17">
        <f t="shared" ca="1" si="419"/>
        <v>0.86189579409918393</v>
      </c>
      <c r="N2676" t="str">
        <f t="shared" ca="1" si="417"/>
        <v/>
      </c>
    </row>
    <row r="2677" spans="1:14" x14ac:dyDescent="0.25">
      <c r="A2677" s="5">
        <f t="shared" si="418"/>
        <v>2675</v>
      </c>
      <c r="B2677" s="6">
        <v>14138</v>
      </c>
      <c r="C2677" s="7">
        <v>11.67</v>
      </c>
      <c r="D2677" s="12">
        <f t="shared" si="413"/>
        <v>3.2743362831858303E-2</v>
      </c>
      <c r="E2677" s="14">
        <f t="shared" si="414"/>
        <v>3.2218720580169634E-2</v>
      </c>
      <c r="F2677" s="16">
        <f>EXP(SUM(E$3:E2677))-1</f>
        <v>-0.33918459796149203</v>
      </c>
      <c r="G2677" s="8">
        <f t="shared" si="415"/>
        <v>66.081540203850793</v>
      </c>
      <c r="H2677" s="9">
        <f>MAX(G$2:G2677)</f>
        <v>180.40770101925281</v>
      </c>
      <c r="I2677" s="15">
        <f t="shared" si="420"/>
        <v>-0.63370998116760657</v>
      </c>
      <c r="J2677" s="17">
        <f t="shared" si="416"/>
        <v>0.63370998116760657</v>
      </c>
      <c r="K2677" s="5" t="str">
        <f t="shared" si="412"/>
        <v>ID</v>
      </c>
      <c r="L2677" s="5">
        <f t="shared" si="421"/>
        <v>2247</v>
      </c>
      <c r="M2677" s="17">
        <f t="shared" ca="1" si="419"/>
        <v>0.86189579409918393</v>
      </c>
      <c r="N2677" t="str">
        <f t="shared" ca="1" si="417"/>
        <v/>
      </c>
    </row>
    <row r="2678" spans="1:14" x14ac:dyDescent="0.25">
      <c r="A2678" s="5">
        <f t="shared" si="418"/>
        <v>2676</v>
      </c>
      <c r="B2678" s="6">
        <v>14139</v>
      </c>
      <c r="C2678" s="7">
        <v>11.43</v>
      </c>
      <c r="D2678" s="12">
        <f t="shared" si="413"/>
        <v>-2.0565552699228773E-2</v>
      </c>
      <c r="E2678" s="14">
        <f t="shared" si="414"/>
        <v>-2.077996849174531E-2</v>
      </c>
      <c r="F2678" s="16">
        <f>EXP(SUM(E$3:E2678))-1</f>
        <v>-0.35277463193657699</v>
      </c>
      <c r="G2678" s="8">
        <f t="shared" si="415"/>
        <v>64.722536806342305</v>
      </c>
      <c r="H2678" s="9">
        <f>MAX(G$2:G2678)</f>
        <v>180.40770101925281</v>
      </c>
      <c r="I2678" s="15">
        <f t="shared" si="420"/>
        <v>-0.64124293785310571</v>
      </c>
      <c r="J2678" s="17">
        <f t="shared" si="416"/>
        <v>0.64124293785310571</v>
      </c>
      <c r="K2678" s="5" t="str">
        <f t="shared" si="412"/>
        <v>ID</v>
      </c>
      <c r="L2678" s="5">
        <f t="shared" si="421"/>
        <v>2248</v>
      </c>
      <c r="M2678" s="17">
        <f t="shared" ca="1" si="419"/>
        <v>0.86189579409918393</v>
      </c>
      <c r="N2678" t="str">
        <f t="shared" ca="1" si="417"/>
        <v/>
      </c>
    </row>
    <row r="2679" spans="1:14" x14ac:dyDescent="0.25">
      <c r="A2679" s="5">
        <f t="shared" si="418"/>
        <v>2677</v>
      </c>
      <c r="B2679" s="6">
        <v>14142</v>
      </c>
      <c r="C2679" s="7">
        <v>11.5</v>
      </c>
      <c r="D2679" s="12">
        <f t="shared" si="413"/>
        <v>6.1242344706911034E-3</v>
      </c>
      <c r="E2679" s="14">
        <f t="shared" si="414"/>
        <v>6.1055575624850335E-3</v>
      </c>
      <c r="F2679" s="16">
        <f>EXP(SUM(E$3:E2679))-1</f>
        <v>-0.3488108720271772</v>
      </c>
      <c r="G2679" s="8">
        <f t="shared" si="415"/>
        <v>65.118912797282277</v>
      </c>
      <c r="H2679" s="9">
        <f>MAX(G$2:G2679)</f>
        <v>180.40770101925281</v>
      </c>
      <c r="I2679" s="15">
        <f t="shared" si="420"/>
        <v>-0.63904582548650191</v>
      </c>
      <c r="J2679" s="17">
        <f t="shared" si="416"/>
        <v>0.63904582548650191</v>
      </c>
      <c r="K2679" s="5" t="str">
        <f t="shared" si="412"/>
        <v>ID</v>
      </c>
      <c r="L2679" s="5">
        <f t="shared" si="421"/>
        <v>2249</v>
      </c>
      <c r="M2679" s="17">
        <f t="shared" ca="1" si="419"/>
        <v>0.86189579409918393</v>
      </c>
      <c r="N2679" t="str">
        <f t="shared" ca="1" si="417"/>
        <v/>
      </c>
    </row>
    <row r="2680" spans="1:14" x14ac:dyDescent="0.25">
      <c r="A2680" s="5">
        <f t="shared" si="418"/>
        <v>2678</v>
      </c>
      <c r="B2680" s="6">
        <v>14143</v>
      </c>
      <c r="C2680" s="7">
        <v>11.89</v>
      </c>
      <c r="D2680" s="12">
        <f t="shared" si="413"/>
        <v>3.3913043478260851E-2</v>
      </c>
      <c r="E2680" s="14">
        <f t="shared" si="414"/>
        <v>3.3350675333486061E-2</v>
      </c>
      <c r="F2680" s="16">
        <f>EXP(SUM(E$3:E2680))-1</f>
        <v>-0.32672706681766406</v>
      </c>
      <c r="G2680" s="8">
        <f t="shared" si="415"/>
        <v>67.3272933182336</v>
      </c>
      <c r="H2680" s="9">
        <f>MAX(G$2:G2680)</f>
        <v>180.40770101925281</v>
      </c>
      <c r="I2680" s="15">
        <f t="shared" si="420"/>
        <v>-0.62680477087256592</v>
      </c>
      <c r="J2680" s="17">
        <f t="shared" si="416"/>
        <v>0.62680477087256592</v>
      </c>
      <c r="K2680" s="5" t="str">
        <f t="shared" si="412"/>
        <v>ID</v>
      </c>
      <c r="L2680" s="5">
        <f t="shared" si="421"/>
        <v>2250</v>
      </c>
      <c r="M2680" s="17">
        <f t="shared" ca="1" si="419"/>
        <v>0.86189579409918393</v>
      </c>
      <c r="N2680" t="str">
        <f t="shared" ca="1" si="417"/>
        <v/>
      </c>
    </row>
    <row r="2681" spans="1:14" x14ac:dyDescent="0.25">
      <c r="A2681" s="5">
        <f t="shared" si="418"/>
        <v>2679</v>
      </c>
      <c r="B2681" s="6">
        <v>14144</v>
      </c>
      <c r="C2681" s="7">
        <v>11.96</v>
      </c>
      <c r="D2681" s="12">
        <f t="shared" si="413"/>
        <v>5.887300252312988E-3</v>
      </c>
      <c r="E2681" s="14">
        <f t="shared" si="414"/>
        <v>5.8700378197953339E-3</v>
      </c>
      <c r="F2681" s="16">
        <f>EXP(SUM(E$3:E2681))-1</f>
        <v>-0.32276330690826427</v>
      </c>
      <c r="G2681" s="8">
        <f t="shared" si="415"/>
        <v>67.723669309173573</v>
      </c>
      <c r="H2681" s="9">
        <f>MAX(G$2:G2681)</f>
        <v>180.40770101925281</v>
      </c>
      <c r="I2681" s="15">
        <f t="shared" si="420"/>
        <v>-0.62460765850596189</v>
      </c>
      <c r="J2681" s="17">
        <f t="shared" si="416"/>
        <v>0.62460765850596189</v>
      </c>
      <c r="K2681" s="5" t="str">
        <f t="shared" si="412"/>
        <v>ID</v>
      </c>
      <c r="L2681" s="5">
        <f t="shared" si="421"/>
        <v>2251</v>
      </c>
      <c r="M2681" s="17">
        <f t="shared" ca="1" si="419"/>
        <v>0.86189579409918393</v>
      </c>
      <c r="N2681" t="str">
        <f t="shared" ca="1" si="417"/>
        <v/>
      </c>
    </row>
    <row r="2682" spans="1:14" x14ac:dyDescent="0.25">
      <c r="A2682" s="5">
        <f t="shared" si="418"/>
        <v>2680</v>
      </c>
      <c r="B2682" s="6">
        <v>14145</v>
      </c>
      <c r="C2682" s="7">
        <v>11.75</v>
      </c>
      <c r="D2682" s="12">
        <f t="shared" si="413"/>
        <v>-1.7558528428093689E-2</v>
      </c>
      <c r="E2682" s="14">
        <f t="shared" si="414"/>
        <v>-1.7714507932317755E-2</v>
      </c>
      <c r="F2682" s="16">
        <f>EXP(SUM(E$3:E2682))-1</f>
        <v>-0.33465458663646364</v>
      </c>
      <c r="G2682" s="8">
        <f t="shared" si="415"/>
        <v>66.534541336353641</v>
      </c>
      <c r="H2682" s="9">
        <f>MAX(G$2:G2682)</f>
        <v>180.40770101925281</v>
      </c>
      <c r="I2682" s="15">
        <f t="shared" si="420"/>
        <v>-0.63119899560577364</v>
      </c>
      <c r="J2682" s="17">
        <f t="shared" si="416"/>
        <v>0.63119899560577364</v>
      </c>
      <c r="K2682" s="5" t="str">
        <f t="shared" si="412"/>
        <v>ID</v>
      </c>
      <c r="L2682" s="5">
        <f t="shared" si="421"/>
        <v>2252</v>
      </c>
      <c r="M2682" s="17">
        <f t="shared" ca="1" si="419"/>
        <v>0.86189579409918393</v>
      </c>
      <c r="N2682" t="str">
        <f t="shared" ca="1" si="417"/>
        <v/>
      </c>
    </row>
    <row r="2683" spans="1:14" x14ac:dyDescent="0.25">
      <c r="A2683" s="5">
        <f t="shared" si="418"/>
        <v>2681</v>
      </c>
      <c r="B2683" s="6">
        <v>14146</v>
      </c>
      <c r="C2683" s="7">
        <v>11.36</v>
      </c>
      <c r="D2683" s="12">
        <f t="shared" si="413"/>
        <v>-3.3191489361702131E-2</v>
      </c>
      <c r="E2683" s="14">
        <f t="shared" si="414"/>
        <v>-3.3754827297162678E-2</v>
      </c>
      <c r="F2683" s="16">
        <f>EXP(SUM(E$3:E2683))-1</f>
        <v>-0.35673839184597678</v>
      </c>
      <c r="G2683" s="8">
        <f t="shared" si="415"/>
        <v>64.326160815402318</v>
      </c>
      <c r="H2683" s="9">
        <f>MAX(G$2:G2683)</f>
        <v>180.40770101925281</v>
      </c>
      <c r="I2683" s="15">
        <f t="shared" si="420"/>
        <v>-0.64344005021970974</v>
      </c>
      <c r="J2683" s="17">
        <f t="shared" si="416"/>
        <v>0.64344005021970974</v>
      </c>
      <c r="K2683" s="5" t="str">
        <f t="shared" si="412"/>
        <v>ID</v>
      </c>
      <c r="L2683" s="5">
        <f t="shared" si="421"/>
        <v>2253</v>
      </c>
      <c r="M2683" s="17">
        <f t="shared" ca="1" si="419"/>
        <v>0.86189579409918393</v>
      </c>
      <c r="N2683" t="str">
        <f t="shared" ca="1" si="417"/>
        <v/>
      </c>
    </row>
    <row r="2684" spans="1:14" x14ac:dyDescent="0.25">
      <c r="A2684" s="5">
        <f t="shared" si="418"/>
        <v>2682</v>
      </c>
      <c r="B2684" s="6">
        <v>14149</v>
      </c>
      <c r="C2684" s="7">
        <v>11.02</v>
      </c>
      <c r="D2684" s="12">
        <f t="shared" si="413"/>
        <v>-2.9929577464788748E-2</v>
      </c>
      <c r="E2684" s="14">
        <f t="shared" si="414"/>
        <v>-3.038660956823688E-2</v>
      </c>
      <c r="F2684" s="16">
        <f>EXP(SUM(E$3:E2684))-1</f>
        <v>-0.37599093997734723</v>
      </c>
      <c r="G2684" s="8">
        <f t="shared" si="415"/>
        <v>62.40090600226528</v>
      </c>
      <c r="H2684" s="9">
        <f>MAX(G$2:G2684)</f>
        <v>180.40770101925281</v>
      </c>
      <c r="I2684" s="15">
        <f t="shared" si="420"/>
        <v>-0.65411173885750018</v>
      </c>
      <c r="J2684" s="17">
        <f t="shared" si="416"/>
        <v>0.65411173885750018</v>
      </c>
      <c r="K2684" s="5" t="str">
        <f t="shared" si="412"/>
        <v>ID</v>
      </c>
      <c r="L2684" s="5">
        <f t="shared" si="421"/>
        <v>2254</v>
      </c>
      <c r="M2684" s="17">
        <f t="shared" ca="1" si="419"/>
        <v>0.86189579409918393</v>
      </c>
      <c r="N2684" t="str">
        <f t="shared" ca="1" si="417"/>
        <v/>
      </c>
    </row>
    <row r="2685" spans="1:14" x14ac:dyDescent="0.25">
      <c r="A2685" s="5">
        <f t="shared" si="418"/>
        <v>2683</v>
      </c>
      <c r="B2685" s="6">
        <v>14150</v>
      </c>
      <c r="C2685" s="7">
        <v>10.99</v>
      </c>
      <c r="D2685" s="12">
        <f t="shared" si="413"/>
        <v>-2.7223230490017736E-3</v>
      </c>
      <c r="E2685" s="14">
        <f t="shared" si="414"/>
        <v>-2.7260353092383926E-3</v>
      </c>
      <c r="F2685" s="16">
        <f>EXP(SUM(E$3:E2685))-1</f>
        <v>-0.37768969422423271</v>
      </c>
      <c r="G2685" s="8">
        <f t="shared" si="415"/>
        <v>62.231030577576732</v>
      </c>
      <c r="H2685" s="9">
        <f>MAX(G$2:G2685)</f>
        <v>180.40770101925281</v>
      </c>
      <c r="I2685" s="15">
        <f t="shared" si="420"/>
        <v>-0.65505335844318757</v>
      </c>
      <c r="J2685" s="17">
        <f t="shared" si="416"/>
        <v>0.65505335844318757</v>
      </c>
      <c r="K2685" s="5" t="str">
        <f t="shared" si="412"/>
        <v>ID</v>
      </c>
      <c r="L2685" s="5">
        <f t="shared" si="421"/>
        <v>2255</v>
      </c>
      <c r="M2685" s="17">
        <f t="shared" ca="1" si="419"/>
        <v>0.86189579409918393</v>
      </c>
      <c r="N2685" t="str">
        <f t="shared" ca="1" si="417"/>
        <v/>
      </c>
    </row>
    <row r="2686" spans="1:14" x14ac:dyDescent="0.25">
      <c r="A2686" s="5">
        <f t="shared" si="418"/>
        <v>2684</v>
      </c>
      <c r="B2686" s="6">
        <v>14151</v>
      </c>
      <c r="C2686" s="7">
        <v>11.48</v>
      </c>
      <c r="D2686" s="12">
        <f t="shared" si="413"/>
        <v>4.4585987261146487E-2</v>
      </c>
      <c r="E2686" s="14">
        <f t="shared" si="414"/>
        <v>4.3620622475890353E-2</v>
      </c>
      <c r="F2686" s="16">
        <f>EXP(SUM(E$3:E2686))-1</f>
        <v>-0.3499433748584343</v>
      </c>
      <c r="G2686" s="8">
        <f t="shared" si="415"/>
        <v>65.005662514156569</v>
      </c>
      <c r="H2686" s="9">
        <f>MAX(G$2:G2686)</f>
        <v>180.40770101925281</v>
      </c>
      <c r="I2686" s="15">
        <f t="shared" si="420"/>
        <v>-0.63967357187696028</v>
      </c>
      <c r="J2686" s="17">
        <f t="shared" si="416"/>
        <v>0.63967357187696028</v>
      </c>
      <c r="K2686" s="5" t="str">
        <f t="shared" si="412"/>
        <v>ID</v>
      </c>
      <c r="L2686" s="5">
        <f t="shared" si="421"/>
        <v>2256</v>
      </c>
      <c r="M2686" s="17">
        <f t="shared" ca="1" si="419"/>
        <v>0.86189579409918393</v>
      </c>
      <c r="N2686" t="str">
        <f t="shared" ca="1" si="417"/>
        <v/>
      </c>
    </row>
    <row r="2687" spans="1:14" x14ac:dyDescent="0.25">
      <c r="A2687" s="5">
        <f t="shared" si="418"/>
        <v>2685</v>
      </c>
      <c r="B2687" s="6">
        <v>14152</v>
      </c>
      <c r="C2687" s="7">
        <v>11.9</v>
      </c>
      <c r="D2687" s="12">
        <f t="shared" si="413"/>
        <v>3.6585365853658569E-2</v>
      </c>
      <c r="E2687" s="14">
        <f t="shared" si="414"/>
        <v>3.593200922606337E-2</v>
      </c>
      <c r="F2687" s="16">
        <f>EXP(SUM(E$3:E2687))-1</f>
        <v>-0.32616081540203545</v>
      </c>
      <c r="G2687" s="8">
        <f t="shared" si="415"/>
        <v>67.383918459796462</v>
      </c>
      <c r="H2687" s="9">
        <f>MAX(G$2:G2687)</f>
        <v>180.40770101925281</v>
      </c>
      <c r="I2687" s="15">
        <f t="shared" si="420"/>
        <v>-0.6264908976773369</v>
      </c>
      <c r="J2687" s="17">
        <f t="shared" si="416"/>
        <v>0.6264908976773369</v>
      </c>
      <c r="K2687" s="5" t="str">
        <f t="shared" si="412"/>
        <v>ID</v>
      </c>
      <c r="L2687" s="5">
        <f t="shared" si="421"/>
        <v>2257</v>
      </c>
      <c r="M2687" s="17">
        <f t="shared" ca="1" si="419"/>
        <v>0.86189579409918393</v>
      </c>
      <c r="N2687" t="str">
        <f t="shared" ca="1" si="417"/>
        <v/>
      </c>
    </row>
    <row r="2688" spans="1:14" x14ac:dyDescent="0.25">
      <c r="A2688" s="5">
        <f t="shared" si="418"/>
        <v>2686</v>
      </c>
      <c r="B2688" s="6">
        <v>14153</v>
      </c>
      <c r="C2688" s="7">
        <v>12.24</v>
      </c>
      <c r="D2688" s="12">
        <f t="shared" si="413"/>
        <v>2.857142857142847E-2</v>
      </c>
      <c r="E2688" s="14">
        <f t="shared" si="414"/>
        <v>2.8170876966696224E-2</v>
      </c>
      <c r="F2688" s="16">
        <f>EXP(SUM(E$3:E2688))-1</f>
        <v>-0.30690826727066511</v>
      </c>
      <c r="G2688" s="8">
        <f t="shared" si="415"/>
        <v>69.309173272933492</v>
      </c>
      <c r="H2688" s="9">
        <f>MAX(G$2:G2688)</f>
        <v>180.40770101925281</v>
      </c>
      <c r="I2688" s="15">
        <f t="shared" si="420"/>
        <v>-0.61581920903954657</v>
      </c>
      <c r="J2688" s="17">
        <f t="shared" si="416"/>
        <v>0.61581920903954657</v>
      </c>
      <c r="K2688" s="5" t="str">
        <f t="shared" si="412"/>
        <v>ID</v>
      </c>
      <c r="L2688" s="5">
        <f t="shared" si="421"/>
        <v>2258</v>
      </c>
      <c r="M2688" s="17">
        <f t="shared" ca="1" si="419"/>
        <v>0.86189579409918393</v>
      </c>
      <c r="N2688" t="str">
        <f t="shared" ca="1" si="417"/>
        <v/>
      </c>
    </row>
    <row r="2689" spans="1:14" x14ac:dyDescent="0.25">
      <c r="A2689" s="5">
        <f t="shared" si="418"/>
        <v>2687</v>
      </c>
      <c r="B2689" s="6">
        <v>14156</v>
      </c>
      <c r="C2689" s="7">
        <v>12.52</v>
      </c>
      <c r="D2689" s="12">
        <f t="shared" si="413"/>
        <v>2.2875816993463971E-2</v>
      </c>
      <c r="E2689" s="14">
        <f t="shared" si="414"/>
        <v>2.2618088587772364E-2</v>
      </c>
      <c r="F2689" s="16">
        <f>EXP(SUM(E$3:E2689))-1</f>
        <v>-0.29105322763306607</v>
      </c>
      <c r="G2689" s="8">
        <f t="shared" si="415"/>
        <v>70.894677236693397</v>
      </c>
      <c r="H2689" s="9">
        <f>MAX(G$2:G2689)</f>
        <v>180.40770101925281</v>
      </c>
      <c r="I2689" s="15">
        <f t="shared" si="420"/>
        <v>-0.60703075957313102</v>
      </c>
      <c r="J2689" s="17">
        <f t="shared" si="416"/>
        <v>0.60703075957313102</v>
      </c>
      <c r="K2689" s="5" t="str">
        <f t="shared" si="412"/>
        <v>ID</v>
      </c>
      <c r="L2689" s="5">
        <f t="shared" si="421"/>
        <v>2259</v>
      </c>
      <c r="M2689" s="17">
        <f t="shared" ca="1" si="419"/>
        <v>0.86189579409918393</v>
      </c>
      <c r="N2689" t="str">
        <f t="shared" ca="1" si="417"/>
        <v/>
      </c>
    </row>
    <row r="2690" spans="1:14" x14ac:dyDescent="0.25">
      <c r="A2690" s="5">
        <f t="shared" si="418"/>
        <v>2688</v>
      </c>
      <c r="B2690" s="6">
        <v>14157</v>
      </c>
      <c r="C2690" s="7">
        <v>12.48</v>
      </c>
      <c r="D2690" s="12">
        <f t="shared" si="413"/>
        <v>-3.1948881789136685E-3</v>
      </c>
      <c r="E2690" s="14">
        <f t="shared" si="414"/>
        <v>-3.2000027306707912E-3</v>
      </c>
      <c r="F2690" s="16">
        <f>EXP(SUM(E$3:E2690))-1</f>
        <v>-0.29331823329558016</v>
      </c>
      <c r="G2690" s="8">
        <f t="shared" si="415"/>
        <v>70.66817667044198</v>
      </c>
      <c r="H2690" s="9">
        <f>MAX(G$2:G2690)</f>
        <v>180.40770101925281</v>
      </c>
      <c r="I2690" s="15">
        <f t="shared" si="420"/>
        <v>-0.60828625235404754</v>
      </c>
      <c r="J2690" s="17">
        <f t="shared" si="416"/>
        <v>0.60828625235404754</v>
      </c>
      <c r="K2690" s="5" t="str">
        <f t="shared" si="412"/>
        <v>ID</v>
      </c>
      <c r="L2690" s="5">
        <f t="shared" si="421"/>
        <v>2260</v>
      </c>
      <c r="M2690" s="17">
        <f t="shared" ca="1" si="419"/>
        <v>0.86189579409918393</v>
      </c>
      <c r="N2690" t="str">
        <f t="shared" ca="1" si="417"/>
        <v/>
      </c>
    </row>
    <row r="2691" spans="1:14" x14ac:dyDescent="0.25">
      <c r="A2691" s="5">
        <f t="shared" si="418"/>
        <v>2689</v>
      </c>
      <c r="B2691" s="6">
        <v>14158</v>
      </c>
      <c r="C2691" s="7">
        <v>12.86</v>
      </c>
      <c r="D2691" s="12">
        <f t="shared" si="413"/>
        <v>3.0448717948717841E-2</v>
      </c>
      <c r="E2691" s="14">
        <f t="shared" si="414"/>
        <v>2.9994355868191616E-2</v>
      </c>
      <c r="F2691" s="16">
        <f>EXP(SUM(E$3:E2691))-1</f>
        <v>-0.27180067950169562</v>
      </c>
      <c r="G2691" s="8">
        <f t="shared" si="415"/>
        <v>72.819932049830442</v>
      </c>
      <c r="H2691" s="9">
        <f>MAX(G$2:G2691)</f>
        <v>180.40770101925281</v>
      </c>
      <c r="I2691" s="15">
        <f t="shared" si="420"/>
        <v>-0.59635907093534068</v>
      </c>
      <c r="J2691" s="17">
        <f t="shared" si="416"/>
        <v>0.59635907093534068</v>
      </c>
      <c r="K2691" s="5" t="str">
        <f t="shared" ref="K2691:K2754" si="422">IF(I2691=0,"NM","ID")</f>
        <v>ID</v>
      </c>
      <c r="L2691" s="5">
        <f t="shared" si="421"/>
        <v>2261</v>
      </c>
      <c r="M2691" s="17">
        <f t="shared" ca="1" si="419"/>
        <v>0.86189579409918393</v>
      </c>
      <c r="N2691" t="str">
        <f t="shared" ca="1" si="417"/>
        <v/>
      </c>
    </row>
    <row r="2692" spans="1:14" x14ac:dyDescent="0.25">
      <c r="A2692" s="5">
        <f t="shared" si="418"/>
        <v>2690</v>
      </c>
      <c r="B2692" s="6">
        <v>14159</v>
      </c>
      <c r="C2692" s="7">
        <v>12.82</v>
      </c>
      <c r="D2692" s="12">
        <f t="shared" ref="D2692:D2755" si="423">C2692/C2691-1</f>
        <v>-3.1104199066873672E-3</v>
      </c>
      <c r="E2692" s="14">
        <f t="shared" ref="E2692:E2755" si="424">LN(C2692/C2691)</f>
        <v>-3.1152673169493115E-3</v>
      </c>
      <c r="F2692" s="16">
        <f>EXP(SUM(E$3:E2692))-1</f>
        <v>-0.27406568516420982</v>
      </c>
      <c r="G2692" s="8">
        <f t="shared" ref="G2692:G2755" si="425">$G$2*(1+F2692)</f>
        <v>72.593431483579025</v>
      </c>
      <c r="H2692" s="9">
        <f>MAX(G$2:G2692)</f>
        <v>180.40770101925281</v>
      </c>
      <c r="I2692" s="15">
        <f t="shared" si="420"/>
        <v>-0.59761456371625721</v>
      </c>
      <c r="J2692" s="17">
        <f t="shared" ref="J2692:J2755" si="426">-I2692</f>
        <v>0.59761456371625721</v>
      </c>
      <c r="K2692" s="5" t="str">
        <f t="shared" si="422"/>
        <v>ID</v>
      </c>
      <c r="L2692" s="5">
        <f t="shared" si="421"/>
        <v>2262</v>
      </c>
      <c r="M2692" s="17">
        <f t="shared" ca="1" si="419"/>
        <v>0.86189579409918393</v>
      </c>
      <c r="N2692" t="str">
        <f t="shared" ref="N2692:N2755" ca="1" si="427">IF(L2692=0,"",IF(AND(M2692&gt;=0.2,MAX(OFFSET(M2692,-L2692,0,L2692,1))&lt;0.2),L2692,""))</f>
        <v/>
      </c>
    </row>
    <row r="2693" spans="1:14" x14ac:dyDescent="0.25">
      <c r="A2693" s="5">
        <f t="shared" ref="A2693:A2756" si="428">A2692+1</f>
        <v>2691</v>
      </c>
      <c r="B2693" s="6">
        <v>14160</v>
      </c>
      <c r="C2693" s="7">
        <v>12.85</v>
      </c>
      <c r="D2693" s="12">
        <f t="shared" si="423"/>
        <v>2.3400936037440978E-3</v>
      </c>
      <c r="E2693" s="14">
        <f t="shared" si="424"/>
        <v>2.3373598487047721E-3</v>
      </c>
      <c r="F2693" s="16">
        <f>EXP(SUM(E$3:E2693))-1</f>
        <v>-0.27236693091732422</v>
      </c>
      <c r="G2693" s="8">
        <f t="shared" si="425"/>
        <v>72.76330690826758</v>
      </c>
      <c r="H2693" s="9">
        <f>MAX(G$2:G2693)</f>
        <v>180.40770101925281</v>
      </c>
      <c r="I2693" s="15">
        <f t="shared" si="420"/>
        <v>-0.59667294413056982</v>
      </c>
      <c r="J2693" s="17">
        <f t="shared" si="426"/>
        <v>0.59667294413056982</v>
      </c>
      <c r="K2693" s="5" t="str">
        <f t="shared" si="422"/>
        <v>ID</v>
      </c>
      <c r="L2693" s="5">
        <f t="shared" si="421"/>
        <v>2263</v>
      </c>
      <c r="M2693" s="17">
        <f t="shared" ca="1" si="419"/>
        <v>0.86189579409918393</v>
      </c>
      <c r="N2693" t="str">
        <f t="shared" ca="1" si="427"/>
        <v/>
      </c>
    </row>
    <row r="2694" spans="1:14" x14ac:dyDescent="0.25">
      <c r="A2694" s="5">
        <f t="shared" si="428"/>
        <v>2692</v>
      </c>
      <c r="B2694" s="6">
        <v>14163</v>
      </c>
      <c r="C2694" s="7">
        <v>12.91</v>
      </c>
      <c r="D2694" s="12">
        <f t="shared" si="423"/>
        <v>4.6692607003890885E-3</v>
      </c>
      <c r="E2694" s="14">
        <f t="shared" si="424"/>
        <v>4.6583935173223102E-3</v>
      </c>
      <c r="F2694" s="16">
        <f>EXP(SUM(E$3:E2694))-1</f>
        <v>-0.26896942242355293</v>
      </c>
      <c r="G2694" s="8">
        <f t="shared" si="425"/>
        <v>73.103057757644706</v>
      </c>
      <c r="H2694" s="9">
        <f>MAX(G$2:G2694)</f>
        <v>180.40770101925281</v>
      </c>
      <c r="I2694" s="15">
        <f t="shared" si="420"/>
        <v>-0.59478970495919503</v>
      </c>
      <c r="J2694" s="17">
        <f t="shared" si="426"/>
        <v>0.59478970495919503</v>
      </c>
      <c r="K2694" s="5" t="str">
        <f t="shared" si="422"/>
        <v>ID</v>
      </c>
      <c r="L2694" s="5">
        <f t="shared" si="421"/>
        <v>2264</v>
      </c>
      <c r="M2694" s="17">
        <f t="shared" ca="1" si="419"/>
        <v>0.86189579409918393</v>
      </c>
      <c r="N2694" t="str">
        <f t="shared" ca="1" si="427"/>
        <v/>
      </c>
    </row>
    <row r="2695" spans="1:14" x14ac:dyDescent="0.25">
      <c r="A2695" s="5">
        <f t="shared" si="428"/>
        <v>2693</v>
      </c>
      <c r="B2695" s="6">
        <v>14164</v>
      </c>
      <c r="C2695" s="7">
        <v>12.84</v>
      </c>
      <c r="D2695" s="12">
        <f t="shared" si="423"/>
        <v>-5.422153369481042E-3</v>
      </c>
      <c r="E2695" s="14">
        <f t="shared" si="424"/>
        <v>-5.4369065967360356E-3</v>
      </c>
      <c r="F2695" s="16">
        <f>EXP(SUM(E$3:E2695))-1</f>
        <v>-0.27293318233295272</v>
      </c>
      <c r="G2695" s="8">
        <f t="shared" si="425"/>
        <v>72.706681766704733</v>
      </c>
      <c r="H2695" s="9">
        <f>MAX(G$2:G2695)</f>
        <v>180.40770101925281</v>
      </c>
      <c r="I2695" s="15">
        <f t="shared" si="420"/>
        <v>-0.59698681732579895</v>
      </c>
      <c r="J2695" s="17">
        <f t="shared" si="426"/>
        <v>0.59698681732579895</v>
      </c>
      <c r="K2695" s="5" t="str">
        <f t="shared" si="422"/>
        <v>ID</v>
      </c>
      <c r="L2695" s="5">
        <f t="shared" si="421"/>
        <v>2265</v>
      </c>
      <c r="M2695" s="17">
        <f t="shared" ref="M2695:M2758" ca="1" si="429">IF(L2695=0,0,MAX(OFFSET(J2695,-L2695+1,0,L2695,1)))</f>
        <v>0.86189579409918393</v>
      </c>
      <c r="N2695" t="str">
        <f t="shared" ca="1" si="427"/>
        <v/>
      </c>
    </row>
    <row r="2696" spans="1:14" x14ac:dyDescent="0.25">
      <c r="A2696" s="5">
        <f t="shared" si="428"/>
        <v>2694</v>
      </c>
      <c r="B2696" s="6">
        <v>14166</v>
      </c>
      <c r="C2696" s="7">
        <v>13.24</v>
      </c>
      <c r="D2696" s="12">
        <f t="shared" si="423"/>
        <v>3.1152647975077885E-2</v>
      </c>
      <c r="E2696" s="14">
        <f t="shared" si="424"/>
        <v>3.0677252247047041E-2</v>
      </c>
      <c r="F2696" s="16">
        <f>EXP(SUM(E$3:E2696))-1</f>
        <v>-0.25028312570781108</v>
      </c>
      <c r="G2696" s="8">
        <f t="shared" si="425"/>
        <v>74.971687429218889</v>
      </c>
      <c r="H2696" s="9">
        <f>MAX(G$2:G2696)</f>
        <v>180.40770101925281</v>
      </c>
      <c r="I2696" s="15">
        <f t="shared" si="420"/>
        <v>-0.58443188951663383</v>
      </c>
      <c r="J2696" s="17">
        <f t="shared" si="426"/>
        <v>0.58443188951663383</v>
      </c>
      <c r="K2696" s="5" t="str">
        <f t="shared" si="422"/>
        <v>ID</v>
      </c>
      <c r="L2696" s="5">
        <f t="shared" si="421"/>
        <v>2266</v>
      </c>
      <c r="M2696" s="17">
        <f t="shared" ca="1" si="429"/>
        <v>0.86189579409918393</v>
      </c>
      <c r="N2696" t="str">
        <f t="shared" ca="1" si="427"/>
        <v/>
      </c>
    </row>
    <row r="2697" spans="1:14" x14ac:dyDescent="0.25">
      <c r="A2697" s="5">
        <f t="shared" si="428"/>
        <v>2695</v>
      </c>
      <c r="B2697" s="6">
        <v>14167</v>
      </c>
      <c r="C2697" s="7">
        <v>13.15</v>
      </c>
      <c r="D2697" s="12">
        <f t="shared" si="423"/>
        <v>-6.7975830815709681E-3</v>
      </c>
      <c r="E2697" s="14">
        <f t="shared" si="424"/>
        <v>-6.8207918850885646E-3</v>
      </c>
      <c r="F2697" s="16">
        <f>EXP(SUM(E$3:E2697))-1</f>
        <v>-0.25537938844846797</v>
      </c>
      <c r="G2697" s="8">
        <f t="shared" si="425"/>
        <v>74.462061155153208</v>
      </c>
      <c r="H2697" s="9">
        <f>MAX(G$2:G2697)</f>
        <v>180.40770101925281</v>
      </c>
      <c r="I2697" s="15">
        <f t="shared" si="420"/>
        <v>-0.58725674827369589</v>
      </c>
      <c r="J2697" s="17">
        <f t="shared" si="426"/>
        <v>0.58725674827369589</v>
      </c>
      <c r="K2697" s="5" t="str">
        <f t="shared" si="422"/>
        <v>ID</v>
      </c>
      <c r="L2697" s="5">
        <f t="shared" si="421"/>
        <v>2267</v>
      </c>
      <c r="M2697" s="17">
        <f t="shared" ca="1" si="429"/>
        <v>0.86189579409918393</v>
      </c>
      <c r="N2697" t="str">
        <f t="shared" ca="1" si="427"/>
        <v/>
      </c>
    </row>
    <row r="2698" spans="1:14" x14ac:dyDescent="0.25">
      <c r="A2698" s="5">
        <f t="shared" si="428"/>
        <v>2696</v>
      </c>
      <c r="B2698" s="6">
        <v>14170</v>
      </c>
      <c r="C2698" s="7">
        <v>13.07</v>
      </c>
      <c r="D2698" s="12">
        <f t="shared" si="423"/>
        <v>-6.0836501901140316E-3</v>
      </c>
      <c r="E2698" s="14">
        <f t="shared" si="424"/>
        <v>-6.1022309876429407E-3</v>
      </c>
      <c r="F2698" s="16">
        <f>EXP(SUM(E$3:E2698))-1</f>
        <v>-0.25990939977349625</v>
      </c>
      <c r="G2698" s="8">
        <f t="shared" si="425"/>
        <v>74.009060022650374</v>
      </c>
      <c r="H2698" s="9">
        <f>MAX(G$2:G2698)</f>
        <v>180.40770101925281</v>
      </c>
      <c r="I2698" s="15">
        <f t="shared" ref="I2698:I2761" si="430">IF(G2698&lt;H2698,(1+D2698)*(1+I2697)-1,0)</f>
        <v>-0.58976773383552894</v>
      </c>
      <c r="J2698" s="17">
        <f t="shared" si="426"/>
        <v>0.58976773383552894</v>
      </c>
      <c r="K2698" s="5" t="str">
        <f t="shared" si="422"/>
        <v>ID</v>
      </c>
      <c r="L2698" s="5">
        <f t="shared" si="421"/>
        <v>2268</v>
      </c>
      <c r="M2698" s="17">
        <f t="shared" ca="1" si="429"/>
        <v>0.86189579409918393</v>
      </c>
      <c r="N2698" t="str">
        <f t="shared" ca="1" si="427"/>
        <v/>
      </c>
    </row>
    <row r="2699" spans="1:14" x14ac:dyDescent="0.25">
      <c r="A2699" s="5">
        <f t="shared" si="428"/>
        <v>2697</v>
      </c>
      <c r="B2699" s="6">
        <v>14171</v>
      </c>
      <c r="C2699" s="7">
        <v>13.25</v>
      </c>
      <c r="D2699" s="12">
        <f t="shared" si="423"/>
        <v>1.3771996939556219E-2</v>
      </c>
      <c r="E2699" s="14">
        <f t="shared" si="424"/>
        <v>1.367802479610062E-2</v>
      </c>
      <c r="F2699" s="16">
        <f>EXP(SUM(E$3:E2699))-1</f>
        <v>-0.24971687429218248</v>
      </c>
      <c r="G2699" s="8">
        <f t="shared" si="425"/>
        <v>75.02831257078175</v>
      </c>
      <c r="H2699" s="9">
        <f>MAX(G$2:G2699)</f>
        <v>180.40770101925281</v>
      </c>
      <c r="I2699" s="15">
        <f t="shared" si="430"/>
        <v>-0.58411801632140459</v>
      </c>
      <c r="J2699" s="17">
        <f t="shared" si="426"/>
        <v>0.58411801632140459</v>
      </c>
      <c r="K2699" s="5" t="str">
        <f t="shared" si="422"/>
        <v>ID</v>
      </c>
      <c r="L2699" s="5">
        <f t="shared" si="421"/>
        <v>2269</v>
      </c>
      <c r="M2699" s="17">
        <f t="shared" ca="1" si="429"/>
        <v>0.86189579409918393</v>
      </c>
      <c r="N2699" t="str">
        <f t="shared" ca="1" si="427"/>
        <v/>
      </c>
    </row>
    <row r="2700" spans="1:14" x14ac:dyDescent="0.25">
      <c r="A2700" s="5">
        <f t="shared" si="428"/>
        <v>2698</v>
      </c>
      <c r="B2700" s="6">
        <v>14172</v>
      </c>
      <c r="C2700" s="7">
        <v>13.01</v>
      </c>
      <c r="D2700" s="12">
        <f t="shared" si="423"/>
        <v>-1.811320754716983E-2</v>
      </c>
      <c r="E2700" s="14">
        <f t="shared" si="424"/>
        <v>-1.8279259907817327E-2</v>
      </c>
      <c r="F2700" s="16">
        <f>EXP(SUM(E$3:E2700))-1</f>
        <v>-0.26330690826726744</v>
      </c>
      <c r="G2700" s="8">
        <f t="shared" si="425"/>
        <v>73.669309173273263</v>
      </c>
      <c r="H2700" s="9">
        <f>MAX(G$2:G2700)</f>
        <v>180.40770101925281</v>
      </c>
      <c r="I2700" s="15">
        <f t="shared" si="430"/>
        <v>-0.59165097300690372</v>
      </c>
      <c r="J2700" s="17">
        <f t="shared" si="426"/>
        <v>0.59165097300690372</v>
      </c>
      <c r="K2700" s="5" t="str">
        <f t="shared" si="422"/>
        <v>ID</v>
      </c>
      <c r="L2700" s="5">
        <f t="shared" si="421"/>
        <v>2270</v>
      </c>
      <c r="M2700" s="17">
        <f t="shared" ca="1" si="429"/>
        <v>0.86189579409918393</v>
      </c>
      <c r="N2700" t="str">
        <f t="shared" ca="1" si="427"/>
        <v/>
      </c>
    </row>
    <row r="2701" spans="1:14" x14ac:dyDescent="0.25">
      <c r="A2701" s="5">
        <f t="shared" si="428"/>
        <v>2699</v>
      </c>
      <c r="B2701" s="6">
        <v>14173</v>
      </c>
      <c r="C2701" s="7">
        <v>13.21</v>
      </c>
      <c r="D2701" s="12">
        <f t="shared" si="423"/>
        <v>1.5372790161414462E-2</v>
      </c>
      <c r="E2701" s="14">
        <f t="shared" si="424"/>
        <v>1.5255826009820207E-2</v>
      </c>
      <c r="F2701" s="16">
        <f>EXP(SUM(E$3:E2701))-1</f>
        <v>-0.25198187995469656</v>
      </c>
      <c r="G2701" s="8">
        <f t="shared" si="425"/>
        <v>74.801812004530348</v>
      </c>
      <c r="H2701" s="9">
        <f>MAX(G$2:G2701)</f>
        <v>180.40770101925281</v>
      </c>
      <c r="I2701" s="15">
        <f t="shared" si="430"/>
        <v>-0.58537350910232111</v>
      </c>
      <c r="J2701" s="17">
        <f t="shared" si="426"/>
        <v>0.58537350910232111</v>
      </c>
      <c r="K2701" s="5" t="str">
        <f t="shared" si="422"/>
        <v>ID</v>
      </c>
      <c r="L2701" s="5">
        <f t="shared" ref="L2701:L2764" si="431">IF(K2701="NM",0,IF(AND(K2701="ID",K2700="NM"),1,L2700+1))</f>
        <v>2271</v>
      </c>
      <c r="M2701" s="17">
        <f t="shared" ca="1" si="429"/>
        <v>0.86189579409918393</v>
      </c>
      <c r="N2701" t="str">
        <f t="shared" ca="1" si="427"/>
        <v/>
      </c>
    </row>
    <row r="2702" spans="1:14" x14ac:dyDescent="0.25">
      <c r="A2702" s="5">
        <f t="shared" si="428"/>
        <v>2700</v>
      </c>
      <c r="B2702" s="6">
        <v>14174</v>
      </c>
      <c r="C2702" s="7">
        <v>13.25</v>
      </c>
      <c r="D2702" s="12">
        <f t="shared" si="423"/>
        <v>3.0280090840271168E-3</v>
      </c>
      <c r="E2702" s="14">
        <f t="shared" si="424"/>
        <v>3.0234338979971296E-3</v>
      </c>
      <c r="F2702" s="16">
        <f>EXP(SUM(E$3:E2702))-1</f>
        <v>-0.24971687429218248</v>
      </c>
      <c r="G2702" s="8">
        <f t="shared" si="425"/>
        <v>75.02831257078175</v>
      </c>
      <c r="H2702" s="9">
        <f>MAX(G$2:G2702)</f>
        <v>180.40770101925281</v>
      </c>
      <c r="I2702" s="15">
        <f t="shared" si="430"/>
        <v>-0.58411801632140459</v>
      </c>
      <c r="J2702" s="17">
        <f t="shared" si="426"/>
        <v>0.58411801632140459</v>
      </c>
      <c r="K2702" s="5" t="str">
        <f t="shared" si="422"/>
        <v>ID</v>
      </c>
      <c r="L2702" s="5">
        <f t="shared" si="431"/>
        <v>2272</v>
      </c>
      <c r="M2702" s="17">
        <f t="shared" ca="1" si="429"/>
        <v>0.86189579409918393</v>
      </c>
      <c r="N2702" t="str">
        <f t="shared" ca="1" si="427"/>
        <v/>
      </c>
    </row>
    <row r="2703" spans="1:14" x14ac:dyDescent="0.25">
      <c r="A2703" s="5">
        <f t="shared" si="428"/>
        <v>2701</v>
      </c>
      <c r="B2703" s="6">
        <v>14177</v>
      </c>
      <c r="C2703" s="7">
        <v>13.4</v>
      </c>
      <c r="D2703" s="12">
        <f t="shared" si="423"/>
        <v>1.132075471698113E-2</v>
      </c>
      <c r="E2703" s="14">
        <f t="shared" si="424"/>
        <v>1.1257154524634468E-2</v>
      </c>
      <c r="F2703" s="16">
        <f>EXP(SUM(E$3:E2703))-1</f>
        <v>-0.2412231030577543</v>
      </c>
      <c r="G2703" s="8">
        <f t="shared" si="425"/>
        <v>75.877689694224571</v>
      </c>
      <c r="H2703" s="9">
        <f>MAX(G$2:G2703)</f>
        <v>180.40770101925281</v>
      </c>
      <c r="I2703" s="15">
        <f t="shared" si="430"/>
        <v>-0.57940991839296774</v>
      </c>
      <c r="J2703" s="17">
        <f t="shared" si="426"/>
        <v>0.57940991839296774</v>
      </c>
      <c r="K2703" s="5" t="str">
        <f t="shared" si="422"/>
        <v>ID</v>
      </c>
      <c r="L2703" s="5">
        <f t="shared" si="431"/>
        <v>2273</v>
      </c>
      <c r="M2703" s="17">
        <f t="shared" ca="1" si="429"/>
        <v>0.86189579409918393</v>
      </c>
      <c r="N2703" t="str">
        <f t="shared" ca="1" si="427"/>
        <v/>
      </c>
    </row>
    <row r="2704" spans="1:14" x14ac:dyDescent="0.25">
      <c r="A2704" s="5">
        <f t="shared" si="428"/>
        <v>2702</v>
      </c>
      <c r="B2704" s="6">
        <v>14178</v>
      </c>
      <c r="C2704" s="7">
        <v>13.43</v>
      </c>
      <c r="D2704" s="12">
        <f t="shared" si="423"/>
        <v>2.2388059701492491E-3</v>
      </c>
      <c r="E2704" s="14">
        <f t="shared" si="424"/>
        <v>2.2363035782805166E-3</v>
      </c>
      <c r="F2704" s="16">
        <f>EXP(SUM(E$3:E2704))-1</f>
        <v>-0.2395243488108687</v>
      </c>
      <c r="G2704" s="8">
        <f t="shared" si="425"/>
        <v>76.047565118913127</v>
      </c>
      <c r="H2704" s="9">
        <f>MAX(G$2:G2704)</f>
        <v>180.40770101925281</v>
      </c>
      <c r="I2704" s="15">
        <f t="shared" si="430"/>
        <v>-0.57846829880728035</v>
      </c>
      <c r="J2704" s="17">
        <f t="shared" si="426"/>
        <v>0.57846829880728035</v>
      </c>
      <c r="K2704" s="5" t="str">
        <f t="shared" si="422"/>
        <v>ID</v>
      </c>
      <c r="L2704" s="5">
        <f t="shared" si="431"/>
        <v>2274</v>
      </c>
      <c r="M2704" s="17">
        <f t="shared" ca="1" si="429"/>
        <v>0.86189579409918393</v>
      </c>
      <c r="N2704" t="str">
        <f t="shared" ca="1" si="427"/>
        <v/>
      </c>
    </row>
    <row r="2705" spans="1:14" x14ac:dyDescent="0.25">
      <c r="A2705" s="5">
        <f t="shared" si="428"/>
        <v>2703</v>
      </c>
      <c r="B2705" s="6">
        <v>14179</v>
      </c>
      <c r="C2705" s="7">
        <v>13.26</v>
      </c>
      <c r="D2705" s="12">
        <f t="shared" si="423"/>
        <v>-1.2658227848101222E-2</v>
      </c>
      <c r="E2705" s="14">
        <f t="shared" si="424"/>
        <v>-1.2739025777429714E-2</v>
      </c>
      <c r="F2705" s="16">
        <f>EXP(SUM(E$3:E2705))-1</f>
        <v>-0.24915062287655387</v>
      </c>
      <c r="G2705" s="8">
        <f t="shared" si="425"/>
        <v>75.084937712344612</v>
      </c>
      <c r="H2705" s="9">
        <f>MAX(G$2:G2705)</f>
        <v>180.40770101925281</v>
      </c>
      <c r="I2705" s="15">
        <f t="shared" si="430"/>
        <v>-0.58380414312617557</v>
      </c>
      <c r="J2705" s="17">
        <f t="shared" si="426"/>
        <v>0.58380414312617557</v>
      </c>
      <c r="K2705" s="5" t="str">
        <f t="shared" si="422"/>
        <v>ID</v>
      </c>
      <c r="L2705" s="5">
        <f t="shared" si="431"/>
        <v>2275</v>
      </c>
      <c r="M2705" s="17">
        <f t="shared" ca="1" si="429"/>
        <v>0.86189579409918393</v>
      </c>
      <c r="N2705" t="str">
        <f t="shared" ca="1" si="427"/>
        <v/>
      </c>
    </row>
    <row r="2706" spans="1:14" x14ac:dyDescent="0.25">
      <c r="A2706" s="5">
        <f t="shared" si="428"/>
        <v>2704</v>
      </c>
      <c r="B2706" s="6">
        <v>14180</v>
      </c>
      <c r="C2706" s="7">
        <v>13.33</v>
      </c>
      <c r="D2706" s="12">
        <f t="shared" si="423"/>
        <v>5.2790346907993779E-3</v>
      </c>
      <c r="E2706" s="14">
        <f t="shared" si="424"/>
        <v>5.2651494329008335E-3</v>
      </c>
      <c r="F2706" s="16">
        <f>EXP(SUM(E$3:E2706))-1</f>
        <v>-0.24518686296715408</v>
      </c>
      <c r="G2706" s="8">
        <f t="shared" si="425"/>
        <v>75.481313703284599</v>
      </c>
      <c r="H2706" s="9">
        <f>MAX(G$2:G2706)</f>
        <v>180.40770101925281</v>
      </c>
      <c r="I2706" s="15">
        <f t="shared" si="430"/>
        <v>-0.58160703075957165</v>
      </c>
      <c r="J2706" s="17">
        <f t="shared" si="426"/>
        <v>0.58160703075957165</v>
      </c>
      <c r="K2706" s="5" t="str">
        <f t="shared" si="422"/>
        <v>ID</v>
      </c>
      <c r="L2706" s="5">
        <f t="shared" si="431"/>
        <v>2276</v>
      </c>
      <c r="M2706" s="17">
        <f t="shared" ca="1" si="429"/>
        <v>0.86189579409918393</v>
      </c>
      <c r="N2706" t="str">
        <f t="shared" ca="1" si="427"/>
        <v/>
      </c>
    </row>
    <row r="2707" spans="1:14" x14ac:dyDescent="0.25">
      <c r="A2707" s="5">
        <f t="shared" si="428"/>
        <v>2705</v>
      </c>
      <c r="B2707" s="6">
        <v>14181</v>
      </c>
      <c r="C2707" s="7">
        <v>13.14</v>
      </c>
      <c r="D2707" s="12">
        <f t="shared" si="423"/>
        <v>-1.4253563390847712E-2</v>
      </c>
      <c r="E2707" s="14">
        <f t="shared" si="424"/>
        <v>-1.4356121134152848E-2</v>
      </c>
      <c r="F2707" s="16">
        <f>EXP(SUM(E$3:E2707))-1</f>
        <v>-0.25594563986409635</v>
      </c>
      <c r="G2707" s="8">
        <f t="shared" si="425"/>
        <v>74.405436013590361</v>
      </c>
      <c r="H2707" s="9">
        <f>MAX(G$2:G2707)</f>
        <v>180.40770101925281</v>
      </c>
      <c r="I2707" s="15">
        <f t="shared" si="430"/>
        <v>-0.58757062146892514</v>
      </c>
      <c r="J2707" s="17">
        <f t="shared" si="426"/>
        <v>0.58757062146892514</v>
      </c>
      <c r="K2707" s="5" t="str">
        <f t="shared" si="422"/>
        <v>ID</v>
      </c>
      <c r="L2707" s="5">
        <f t="shared" si="431"/>
        <v>2277</v>
      </c>
      <c r="M2707" s="17">
        <f t="shared" ca="1" si="429"/>
        <v>0.86189579409918393</v>
      </c>
      <c r="N2707" t="str">
        <f t="shared" ca="1" si="427"/>
        <v/>
      </c>
    </row>
    <row r="2708" spans="1:14" x14ac:dyDescent="0.25">
      <c r="A2708" s="5">
        <f t="shared" si="428"/>
        <v>2706</v>
      </c>
      <c r="B2708" s="6">
        <v>14184</v>
      </c>
      <c r="C2708" s="7">
        <v>13.17</v>
      </c>
      <c r="D2708" s="12">
        <f t="shared" si="423"/>
        <v>2.2831050228309113E-3</v>
      </c>
      <c r="E2708" s="14">
        <f t="shared" si="424"/>
        <v>2.2805026987250815E-3</v>
      </c>
      <c r="F2708" s="16">
        <f>EXP(SUM(E$3:E2708))-1</f>
        <v>-0.25424688561721076</v>
      </c>
      <c r="G2708" s="8">
        <f t="shared" si="425"/>
        <v>74.575311438278931</v>
      </c>
      <c r="H2708" s="9">
        <f>MAX(G$2:G2708)</f>
        <v>180.40770101925281</v>
      </c>
      <c r="I2708" s="15">
        <f t="shared" si="430"/>
        <v>-0.58662900188323785</v>
      </c>
      <c r="J2708" s="17">
        <f t="shared" si="426"/>
        <v>0.58662900188323785</v>
      </c>
      <c r="K2708" s="5" t="str">
        <f t="shared" si="422"/>
        <v>ID</v>
      </c>
      <c r="L2708" s="5">
        <f t="shared" si="431"/>
        <v>2278</v>
      </c>
      <c r="M2708" s="17">
        <f t="shared" ca="1" si="429"/>
        <v>0.86189579409918393</v>
      </c>
      <c r="N2708" t="str">
        <f t="shared" ca="1" si="427"/>
        <v/>
      </c>
    </row>
    <row r="2709" spans="1:14" x14ac:dyDescent="0.25">
      <c r="A2709" s="5">
        <f t="shared" si="428"/>
        <v>2707</v>
      </c>
      <c r="B2709" s="6">
        <v>14185</v>
      </c>
      <c r="C2709" s="7">
        <v>13.1</v>
      </c>
      <c r="D2709" s="12">
        <f t="shared" si="423"/>
        <v>-5.3151100987092192E-3</v>
      </c>
      <c r="E2709" s="14">
        <f t="shared" si="424"/>
        <v>-5.3292855480838452E-3</v>
      </c>
      <c r="F2709" s="16">
        <f>EXP(SUM(E$3:E2709))-1</f>
        <v>-0.25821064552661066</v>
      </c>
      <c r="G2709" s="8">
        <f t="shared" si="425"/>
        <v>74.17893544733893</v>
      </c>
      <c r="H2709" s="9">
        <f>MAX(G$2:G2709)</f>
        <v>180.40770101925281</v>
      </c>
      <c r="I2709" s="15">
        <f t="shared" si="430"/>
        <v>-0.58882611424984177</v>
      </c>
      <c r="J2709" s="17">
        <f t="shared" si="426"/>
        <v>0.58882611424984177</v>
      </c>
      <c r="K2709" s="5" t="str">
        <f t="shared" si="422"/>
        <v>ID</v>
      </c>
      <c r="L2709" s="5">
        <f t="shared" si="431"/>
        <v>2279</v>
      </c>
      <c r="M2709" s="17">
        <f t="shared" ca="1" si="429"/>
        <v>0.86189579409918393</v>
      </c>
      <c r="N2709" t="str">
        <f t="shared" ca="1" si="427"/>
        <v/>
      </c>
    </row>
    <row r="2710" spans="1:14" x14ac:dyDescent="0.25">
      <c r="A2710" s="5">
        <f t="shared" si="428"/>
        <v>2708</v>
      </c>
      <c r="B2710" s="6">
        <v>14186</v>
      </c>
      <c r="C2710" s="7">
        <v>13.15</v>
      </c>
      <c r="D2710" s="12">
        <f t="shared" si="423"/>
        <v>3.8167938931297218E-3</v>
      </c>
      <c r="E2710" s="14">
        <f t="shared" si="424"/>
        <v>3.8095284166676487E-3</v>
      </c>
      <c r="F2710" s="16">
        <f>EXP(SUM(E$3:E2710))-1</f>
        <v>-0.25537938844846797</v>
      </c>
      <c r="G2710" s="8">
        <f t="shared" si="425"/>
        <v>74.462061155153208</v>
      </c>
      <c r="H2710" s="9">
        <f>MAX(G$2:G2710)</f>
        <v>180.40770101925281</v>
      </c>
      <c r="I2710" s="15">
        <f t="shared" si="430"/>
        <v>-0.58725674827369612</v>
      </c>
      <c r="J2710" s="17">
        <f t="shared" si="426"/>
        <v>0.58725674827369612</v>
      </c>
      <c r="K2710" s="5" t="str">
        <f t="shared" si="422"/>
        <v>ID</v>
      </c>
      <c r="L2710" s="5">
        <f t="shared" si="431"/>
        <v>2280</v>
      </c>
      <c r="M2710" s="17">
        <f t="shared" ca="1" si="429"/>
        <v>0.86189579409918393</v>
      </c>
      <c r="N2710" t="str">
        <f t="shared" ca="1" si="427"/>
        <v/>
      </c>
    </row>
    <row r="2711" spans="1:14" x14ac:dyDescent="0.25">
      <c r="A2711" s="5">
        <f t="shared" si="428"/>
        <v>2709</v>
      </c>
      <c r="B2711" s="6">
        <v>14187</v>
      </c>
      <c r="C2711" s="7">
        <v>13.19</v>
      </c>
      <c r="D2711" s="12">
        <f t="shared" si="423"/>
        <v>3.0418250950570158E-3</v>
      </c>
      <c r="E2711" s="14">
        <f t="shared" si="424"/>
        <v>3.0372081054496547E-3</v>
      </c>
      <c r="F2711" s="16">
        <f>EXP(SUM(E$3:E2711))-1</f>
        <v>-0.25311438278595377</v>
      </c>
      <c r="G2711" s="8">
        <f t="shared" si="425"/>
        <v>74.688561721404625</v>
      </c>
      <c r="H2711" s="9">
        <f>MAX(G$2:G2711)</f>
        <v>180.40770101925281</v>
      </c>
      <c r="I2711" s="15">
        <f t="shared" si="430"/>
        <v>-0.58600125549277959</v>
      </c>
      <c r="J2711" s="17">
        <f t="shared" si="426"/>
        <v>0.58600125549277959</v>
      </c>
      <c r="K2711" s="5" t="str">
        <f t="shared" si="422"/>
        <v>ID</v>
      </c>
      <c r="L2711" s="5">
        <f t="shared" si="431"/>
        <v>2281</v>
      </c>
      <c r="M2711" s="17">
        <f t="shared" ca="1" si="429"/>
        <v>0.86189579409918393</v>
      </c>
      <c r="N2711" t="str">
        <f t="shared" ca="1" si="427"/>
        <v/>
      </c>
    </row>
    <row r="2712" spans="1:14" x14ac:dyDescent="0.25">
      <c r="A2712" s="5">
        <f t="shared" si="428"/>
        <v>2710</v>
      </c>
      <c r="B2712" s="6">
        <v>14188</v>
      </c>
      <c r="C2712" s="7">
        <v>13.17</v>
      </c>
      <c r="D2712" s="12">
        <f t="shared" si="423"/>
        <v>-1.5163002274449777E-3</v>
      </c>
      <c r="E2712" s="14">
        <f t="shared" si="424"/>
        <v>-1.5174509740335006E-3</v>
      </c>
      <c r="F2712" s="16">
        <f>EXP(SUM(E$3:E2712))-1</f>
        <v>-0.25424688561721087</v>
      </c>
      <c r="G2712" s="8">
        <f t="shared" si="425"/>
        <v>74.575311438278916</v>
      </c>
      <c r="H2712" s="9">
        <f>MAX(G$2:G2712)</f>
        <v>180.40770101925281</v>
      </c>
      <c r="I2712" s="15">
        <f t="shared" si="430"/>
        <v>-0.58662900188323785</v>
      </c>
      <c r="J2712" s="17">
        <f t="shared" si="426"/>
        <v>0.58662900188323785</v>
      </c>
      <c r="K2712" s="5" t="str">
        <f t="shared" si="422"/>
        <v>ID</v>
      </c>
      <c r="L2712" s="5">
        <f t="shared" si="431"/>
        <v>2282</v>
      </c>
      <c r="M2712" s="17">
        <f t="shared" ca="1" si="429"/>
        <v>0.86189579409918393</v>
      </c>
      <c r="N2712" t="str">
        <f t="shared" ca="1" si="427"/>
        <v/>
      </c>
    </row>
    <row r="2713" spans="1:14" x14ac:dyDescent="0.25">
      <c r="A2713" s="5">
        <f t="shared" si="428"/>
        <v>2711</v>
      </c>
      <c r="B2713" s="6">
        <v>14191</v>
      </c>
      <c r="C2713" s="7">
        <v>13.43</v>
      </c>
      <c r="D2713" s="12">
        <f t="shared" si="423"/>
        <v>1.9741837509491322E-2</v>
      </c>
      <c r="E2713" s="14">
        <f t="shared" si="424"/>
        <v>1.9549494779956586E-2</v>
      </c>
      <c r="F2713" s="16">
        <f>EXP(SUM(E$3:E2713))-1</f>
        <v>-0.2395243488108687</v>
      </c>
      <c r="G2713" s="8">
        <f t="shared" si="425"/>
        <v>76.047565118913127</v>
      </c>
      <c r="H2713" s="9">
        <f>MAX(G$2:G2713)</f>
        <v>180.40770101925281</v>
      </c>
      <c r="I2713" s="15">
        <f t="shared" si="430"/>
        <v>-0.57846829880728046</v>
      </c>
      <c r="J2713" s="17">
        <f t="shared" si="426"/>
        <v>0.57846829880728046</v>
      </c>
      <c r="K2713" s="5" t="str">
        <f t="shared" si="422"/>
        <v>ID</v>
      </c>
      <c r="L2713" s="5">
        <f t="shared" si="431"/>
        <v>2283</v>
      </c>
      <c r="M2713" s="17">
        <f t="shared" ca="1" si="429"/>
        <v>0.86189579409918393</v>
      </c>
      <c r="N2713" t="str">
        <f t="shared" ca="1" si="427"/>
        <v/>
      </c>
    </row>
    <row r="2714" spans="1:14" x14ac:dyDescent="0.25">
      <c r="A2714" s="5">
        <f t="shared" si="428"/>
        <v>2712</v>
      </c>
      <c r="B2714" s="6">
        <v>14193</v>
      </c>
      <c r="C2714" s="7">
        <v>13.79</v>
      </c>
      <c r="D2714" s="12">
        <f t="shared" si="423"/>
        <v>2.6805658972449686E-2</v>
      </c>
      <c r="E2714" s="14">
        <f t="shared" si="424"/>
        <v>2.6452681270064185E-2</v>
      </c>
      <c r="F2714" s="16">
        <f>EXP(SUM(E$3:E2714))-1</f>
        <v>-0.21913929784824127</v>
      </c>
      <c r="G2714" s="8">
        <f t="shared" si="425"/>
        <v>78.08607021517588</v>
      </c>
      <c r="H2714" s="9">
        <f>MAX(G$2:G2714)</f>
        <v>180.40770101925281</v>
      </c>
      <c r="I2714" s="15">
        <f t="shared" si="430"/>
        <v>-0.56716886377903186</v>
      </c>
      <c r="J2714" s="17">
        <f t="shared" si="426"/>
        <v>0.56716886377903186</v>
      </c>
      <c r="K2714" s="5" t="str">
        <f t="shared" si="422"/>
        <v>ID</v>
      </c>
      <c r="L2714" s="5">
        <f t="shared" si="431"/>
        <v>2284</v>
      </c>
      <c r="M2714" s="17">
        <f t="shared" ca="1" si="429"/>
        <v>0.86189579409918393</v>
      </c>
      <c r="N2714" t="str">
        <f t="shared" ca="1" si="427"/>
        <v/>
      </c>
    </row>
    <row r="2715" spans="1:14" x14ac:dyDescent="0.25">
      <c r="A2715" s="5">
        <f t="shared" si="428"/>
        <v>2713</v>
      </c>
      <c r="B2715" s="6">
        <v>14194</v>
      </c>
      <c r="C2715" s="7">
        <v>13.7</v>
      </c>
      <c r="D2715" s="12">
        <f t="shared" si="423"/>
        <v>-6.526468455402501E-3</v>
      </c>
      <c r="E2715" s="14">
        <f t="shared" si="424"/>
        <v>-6.5478589711312485E-3</v>
      </c>
      <c r="F2715" s="16">
        <f>EXP(SUM(E$3:E2715))-1</f>
        <v>-0.22423556058889815</v>
      </c>
      <c r="G2715" s="8">
        <f t="shared" si="425"/>
        <v>77.576443941110185</v>
      </c>
      <c r="H2715" s="9">
        <f>MAX(G$2:G2715)</f>
        <v>180.40770101925281</v>
      </c>
      <c r="I2715" s="15">
        <f t="shared" si="430"/>
        <v>-0.56999372253609404</v>
      </c>
      <c r="J2715" s="17">
        <f t="shared" si="426"/>
        <v>0.56999372253609404</v>
      </c>
      <c r="K2715" s="5" t="str">
        <f t="shared" si="422"/>
        <v>ID</v>
      </c>
      <c r="L2715" s="5">
        <f t="shared" si="431"/>
        <v>2285</v>
      </c>
      <c r="M2715" s="17">
        <f t="shared" ca="1" si="429"/>
        <v>0.86189579409918393</v>
      </c>
      <c r="N2715" t="str">
        <f t="shared" ca="1" si="427"/>
        <v/>
      </c>
    </row>
    <row r="2716" spans="1:14" x14ac:dyDescent="0.25">
      <c r="A2716" s="5">
        <f t="shared" si="428"/>
        <v>2714</v>
      </c>
      <c r="B2716" s="6">
        <v>14198</v>
      </c>
      <c r="C2716" s="7">
        <v>13.43</v>
      </c>
      <c r="D2716" s="12">
        <f t="shared" si="423"/>
        <v>-1.9708029197080257E-2</v>
      </c>
      <c r="E2716" s="14">
        <f t="shared" si="424"/>
        <v>-1.9904822298932989E-2</v>
      </c>
      <c r="F2716" s="16">
        <f>EXP(SUM(E$3:E2716))-1</f>
        <v>-0.23952434881086881</v>
      </c>
      <c r="G2716" s="8">
        <f t="shared" si="425"/>
        <v>76.047565118913113</v>
      </c>
      <c r="H2716" s="9">
        <f>MAX(G$2:G2716)</f>
        <v>180.40770101925281</v>
      </c>
      <c r="I2716" s="15">
        <f t="shared" si="430"/>
        <v>-0.57846829880728046</v>
      </c>
      <c r="J2716" s="17">
        <f t="shared" si="426"/>
        <v>0.57846829880728046</v>
      </c>
      <c r="K2716" s="5" t="str">
        <f t="shared" si="422"/>
        <v>ID</v>
      </c>
      <c r="L2716" s="5">
        <f t="shared" si="431"/>
        <v>2286</v>
      </c>
      <c r="M2716" s="17">
        <f t="shared" ca="1" si="429"/>
        <v>0.86189579409918393</v>
      </c>
      <c r="N2716" t="str">
        <f t="shared" ca="1" si="427"/>
        <v/>
      </c>
    </row>
    <row r="2717" spans="1:14" x14ac:dyDescent="0.25">
      <c r="A2717" s="5">
        <f t="shared" si="428"/>
        <v>2715</v>
      </c>
      <c r="B2717" s="6">
        <v>14199</v>
      </c>
      <c r="C2717" s="7">
        <v>13.35</v>
      </c>
      <c r="D2717" s="12">
        <f t="shared" si="423"/>
        <v>-5.9568131049888562E-3</v>
      </c>
      <c r="E2717" s="14">
        <f t="shared" si="424"/>
        <v>-5.9746256888876951E-3</v>
      </c>
      <c r="F2717" s="16">
        <f>EXP(SUM(E$3:E2717))-1</f>
        <v>-0.2440543601358971</v>
      </c>
      <c r="G2717" s="8">
        <f t="shared" si="425"/>
        <v>75.594563986410293</v>
      </c>
      <c r="H2717" s="9">
        <f>MAX(G$2:G2717)</f>
        <v>180.40770101925281</v>
      </c>
      <c r="I2717" s="15">
        <f t="shared" si="430"/>
        <v>-0.5809792843691135</v>
      </c>
      <c r="J2717" s="17">
        <f t="shared" si="426"/>
        <v>0.5809792843691135</v>
      </c>
      <c r="K2717" s="5" t="str">
        <f t="shared" si="422"/>
        <v>ID</v>
      </c>
      <c r="L2717" s="5">
        <f t="shared" si="431"/>
        <v>2287</v>
      </c>
      <c r="M2717" s="17">
        <f t="shared" ca="1" si="429"/>
        <v>0.86189579409918393</v>
      </c>
      <c r="N2717" t="str">
        <f t="shared" ca="1" si="427"/>
        <v/>
      </c>
    </row>
    <row r="2718" spans="1:14" x14ac:dyDescent="0.25">
      <c r="A2718" s="5">
        <f t="shared" si="428"/>
        <v>2716</v>
      </c>
      <c r="B2718" s="6">
        <v>14200</v>
      </c>
      <c r="C2718" s="7">
        <v>12.97</v>
      </c>
      <c r="D2718" s="12">
        <f t="shared" si="423"/>
        <v>-2.8464419475655367E-2</v>
      </c>
      <c r="E2718" s="14">
        <f t="shared" si="424"/>
        <v>-2.8877386517905956E-2</v>
      </c>
      <c r="F2718" s="16">
        <f>EXP(SUM(E$3:E2718))-1</f>
        <v>-0.26557191392978163</v>
      </c>
      <c r="G2718" s="8">
        <f t="shared" si="425"/>
        <v>73.442808607021831</v>
      </c>
      <c r="H2718" s="9">
        <f>MAX(G$2:G2718)</f>
        <v>180.40770101925281</v>
      </c>
      <c r="I2718" s="15">
        <f t="shared" si="430"/>
        <v>-0.59290646578782036</v>
      </c>
      <c r="J2718" s="17">
        <f t="shared" si="426"/>
        <v>0.59290646578782036</v>
      </c>
      <c r="K2718" s="5" t="str">
        <f t="shared" si="422"/>
        <v>ID</v>
      </c>
      <c r="L2718" s="5">
        <f t="shared" si="431"/>
        <v>2288</v>
      </c>
      <c r="M2718" s="17">
        <f t="shared" ca="1" si="429"/>
        <v>0.86189579409918393</v>
      </c>
      <c r="N2718" t="str">
        <f t="shared" ca="1" si="427"/>
        <v/>
      </c>
    </row>
    <row r="2719" spans="1:14" x14ac:dyDescent="0.25">
      <c r="A2719" s="5">
        <f t="shared" si="428"/>
        <v>2717</v>
      </c>
      <c r="B2719" s="6">
        <v>14201</v>
      </c>
      <c r="C2719" s="7">
        <v>13.12</v>
      </c>
      <c r="D2719" s="12">
        <f t="shared" si="423"/>
        <v>1.1565150346954489E-2</v>
      </c>
      <c r="E2719" s="14">
        <f t="shared" si="424"/>
        <v>1.1498785187590448E-2</v>
      </c>
      <c r="F2719" s="16">
        <f>EXP(SUM(E$3:E2719))-1</f>
        <v>-0.25707814269535356</v>
      </c>
      <c r="G2719" s="8">
        <f t="shared" si="425"/>
        <v>74.292185730464638</v>
      </c>
      <c r="H2719" s="9">
        <f>MAX(G$2:G2719)</f>
        <v>180.40770101925281</v>
      </c>
      <c r="I2719" s="15">
        <f t="shared" si="430"/>
        <v>-0.5881983678593834</v>
      </c>
      <c r="J2719" s="17">
        <f t="shared" si="426"/>
        <v>0.5881983678593834</v>
      </c>
      <c r="K2719" s="5" t="str">
        <f t="shared" si="422"/>
        <v>ID</v>
      </c>
      <c r="L2719" s="5">
        <f t="shared" si="431"/>
        <v>2289</v>
      </c>
      <c r="M2719" s="17">
        <f t="shared" ca="1" si="429"/>
        <v>0.86189579409918393</v>
      </c>
      <c r="N2719" t="str">
        <f t="shared" ca="1" si="427"/>
        <v/>
      </c>
    </row>
    <row r="2720" spans="1:14" x14ac:dyDescent="0.25">
      <c r="A2720" s="5">
        <f t="shared" si="428"/>
        <v>2718</v>
      </c>
      <c r="B2720" s="6">
        <v>14202</v>
      </c>
      <c r="C2720" s="7">
        <v>12.84</v>
      </c>
      <c r="D2720" s="12">
        <f t="shared" si="423"/>
        <v>-2.1341463414634054E-2</v>
      </c>
      <c r="E2720" s="14">
        <f t="shared" si="424"/>
        <v>-2.1572485254127773E-2</v>
      </c>
      <c r="F2720" s="16">
        <f>EXP(SUM(E$3:E2720))-1</f>
        <v>-0.27293318233295261</v>
      </c>
      <c r="G2720" s="8">
        <f t="shared" si="425"/>
        <v>72.706681766704733</v>
      </c>
      <c r="H2720" s="9">
        <f>MAX(G$2:G2720)</f>
        <v>180.40770101925281</v>
      </c>
      <c r="I2720" s="15">
        <f t="shared" si="430"/>
        <v>-0.59698681732579895</v>
      </c>
      <c r="J2720" s="17">
        <f t="shared" si="426"/>
        <v>0.59698681732579895</v>
      </c>
      <c r="K2720" s="5" t="str">
        <f t="shared" si="422"/>
        <v>ID</v>
      </c>
      <c r="L2720" s="5">
        <f t="shared" si="431"/>
        <v>2290</v>
      </c>
      <c r="M2720" s="17">
        <f t="shared" ca="1" si="429"/>
        <v>0.86189579409918393</v>
      </c>
      <c r="N2720" t="str">
        <f t="shared" ca="1" si="427"/>
        <v/>
      </c>
    </row>
    <row r="2721" spans="1:14" x14ac:dyDescent="0.25">
      <c r="A2721" s="5">
        <f t="shared" si="428"/>
        <v>2719</v>
      </c>
      <c r="B2721" s="6">
        <v>14205</v>
      </c>
      <c r="C2721" s="7">
        <v>12.88</v>
      </c>
      <c r="D2721" s="12">
        <f t="shared" si="423"/>
        <v>3.1152647975078995E-3</v>
      </c>
      <c r="E2721" s="14">
        <f t="shared" si="424"/>
        <v>3.1104224143925518E-3</v>
      </c>
      <c r="F2721" s="16">
        <f>EXP(SUM(E$3:E2721))-1</f>
        <v>-0.2706681766704383</v>
      </c>
      <c r="G2721" s="8">
        <f t="shared" si="425"/>
        <v>72.933182332956164</v>
      </c>
      <c r="H2721" s="9">
        <f>MAX(G$2:G2721)</f>
        <v>180.40770101925281</v>
      </c>
      <c r="I2721" s="15">
        <f t="shared" si="430"/>
        <v>-0.59573132454488231</v>
      </c>
      <c r="J2721" s="17">
        <f t="shared" si="426"/>
        <v>0.59573132454488231</v>
      </c>
      <c r="K2721" s="5" t="str">
        <f t="shared" si="422"/>
        <v>ID</v>
      </c>
      <c r="L2721" s="5">
        <f t="shared" si="431"/>
        <v>2291</v>
      </c>
      <c r="M2721" s="17">
        <f t="shared" ca="1" si="429"/>
        <v>0.86189579409918393</v>
      </c>
      <c r="N2721" t="str">
        <f t="shared" ca="1" si="427"/>
        <v/>
      </c>
    </row>
    <row r="2722" spans="1:14" x14ac:dyDescent="0.25">
      <c r="A2722" s="5">
        <f t="shared" si="428"/>
        <v>2720</v>
      </c>
      <c r="B2722" s="6">
        <v>14206</v>
      </c>
      <c r="C2722" s="7">
        <v>12.77</v>
      </c>
      <c r="D2722" s="12">
        <f t="shared" si="423"/>
        <v>-8.5403726708075389E-3</v>
      </c>
      <c r="E2722" s="14">
        <f t="shared" si="424"/>
        <v>-8.5770506317597184E-3</v>
      </c>
      <c r="F2722" s="16">
        <f>EXP(SUM(E$3:E2722))-1</f>
        <v>-0.2768969422423524</v>
      </c>
      <c r="G2722" s="8">
        <f t="shared" si="425"/>
        <v>72.31030577576476</v>
      </c>
      <c r="H2722" s="9">
        <f>MAX(G$2:G2722)</f>
        <v>180.40770101925281</v>
      </c>
      <c r="I2722" s="15">
        <f t="shared" si="430"/>
        <v>-0.59918392969240275</v>
      </c>
      <c r="J2722" s="17">
        <f t="shared" si="426"/>
        <v>0.59918392969240275</v>
      </c>
      <c r="K2722" s="5" t="str">
        <f t="shared" si="422"/>
        <v>ID</v>
      </c>
      <c r="L2722" s="5">
        <f t="shared" si="431"/>
        <v>2292</v>
      </c>
      <c r="M2722" s="17">
        <f t="shared" ca="1" si="429"/>
        <v>0.86189579409918393</v>
      </c>
      <c r="N2722" t="str">
        <f t="shared" ca="1" si="427"/>
        <v/>
      </c>
    </row>
    <row r="2723" spans="1:14" x14ac:dyDescent="0.25">
      <c r="A2723" s="5">
        <f t="shared" si="428"/>
        <v>2721</v>
      </c>
      <c r="B2723" s="6">
        <v>14207</v>
      </c>
      <c r="C2723" s="7">
        <v>12.8</v>
      </c>
      <c r="D2723" s="12">
        <f t="shared" si="423"/>
        <v>2.3492560689115649E-3</v>
      </c>
      <c r="E2723" s="14">
        <f t="shared" si="424"/>
        <v>2.3465008811236121E-3</v>
      </c>
      <c r="F2723" s="16">
        <f>EXP(SUM(E$3:E2723))-1</f>
        <v>-0.27519818799546669</v>
      </c>
      <c r="G2723" s="8">
        <f t="shared" si="425"/>
        <v>72.48018120045333</v>
      </c>
      <c r="H2723" s="9">
        <f>MAX(G$2:G2723)</f>
        <v>180.40770101925281</v>
      </c>
      <c r="I2723" s="15">
        <f t="shared" si="430"/>
        <v>-0.59824231010671536</v>
      </c>
      <c r="J2723" s="17">
        <f t="shared" si="426"/>
        <v>0.59824231010671536</v>
      </c>
      <c r="K2723" s="5" t="str">
        <f t="shared" si="422"/>
        <v>ID</v>
      </c>
      <c r="L2723" s="5">
        <f t="shared" si="431"/>
        <v>2293</v>
      </c>
      <c r="M2723" s="17">
        <f t="shared" ca="1" si="429"/>
        <v>0.86189579409918393</v>
      </c>
      <c r="N2723" t="str">
        <f t="shared" ca="1" si="427"/>
        <v/>
      </c>
    </row>
    <row r="2724" spans="1:14" x14ac:dyDescent="0.25">
      <c r="A2724" s="5">
        <f t="shared" si="428"/>
        <v>2722</v>
      </c>
      <c r="B2724" s="6">
        <v>14209</v>
      </c>
      <c r="C2724" s="7">
        <v>12.82</v>
      </c>
      <c r="D2724" s="12">
        <f t="shared" si="423"/>
        <v>1.5624999999999112E-3</v>
      </c>
      <c r="E2724" s="14">
        <f t="shared" si="424"/>
        <v>1.5612805669524105E-3</v>
      </c>
      <c r="F2724" s="16">
        <f>EXP(SUM(E$3:E2724))-1</f>
        <v>-0.2740656851642097</v>
      </c>
      <c r="G2724" s="8">
        <f t="shared" si="425"/>
        <v>72.593431483579025</v>
      </c>
      <c r="H2724" s="9">
        <f>MAX(G$2:G2724)</f>
        <v>180.40770101925281</v>
      </c>
      <c r="I2724" s="15">
        <f t="shared" si="430"/>
        <v>-0.5976145637162571</v>
      </c>
      <c r="J2724" s="17">
        <f t="shared" si="426"/>
        <v>0.5976145637162571</v>
      </c>
      <c r="K2724" s="5" t="str">
        <f t="shared" si="422"/>
        <v>ID</v>
      </c>
      <c r="L2724" s="5">
        <f t="shared" si="431"/>
        <v>2294</v>
      </c>
      <c r="M2724" s="17">
        <f t="shared" ca="1" si="429"/>
        <v>0.86189579409918393</v>
      </c>
      <c r="N2724" t="str">
        <f t="shared" ca="1" si="427"/>
        <v/>
      </c>
    </row>
    <row r="2725" spans="1:14" x14ac:dyDescent="0.25">
      <c r="A2725" s="5">
        <f t="shared" si="428"/>
        <v>2723</v>
      </c>
      <c r="B2725" s="6">
        <v>14212</v>
      </c>
      <c r="C2725" s="7">
        <v>12.37</v>
      </c>
      <c r="D2725" s="12">
        <f t="shared" si="423"/>
        <v>-3.5101404056162355E-2</v>
      </c>
      <c r="E2725" s="14">
        <f t="shared" si="424"/>
        <v>-3.573226508812756E-2</v>
      </c>
      <c r="F2725" s="16">
        <f>EXP(SUM(E$3:E2725))-1</f>
        <v>-0.29954699886749414</v>
      </c>
      <c r="G2725" s="8">
        <f t="shared" si="425"/>
        <v>70.04530011325059</v>
      </c>
      <c r="H2725" s="9">
        <f>MAX(G$2:G2725)</f>
        <v>180.40770101925281</v>
      </c>
      <c r="I2725" s="15">
        <f t="shared" si="430"/>
        <v>-0.61173885750156787</v>
      </c>
      <c r="J2725" s="17">
        <f t="shared" si="426"/>
        <v>0.61173885750156787</v>
      </c>
      <c r="K2725" s="5" t="str">
        <f t="shared" si="422"/>
        <v>ID</v>
      </c>
      <c r="L2725" s="5">
        <f t="shared" si="431"/>
        <v>2295</v>
      </c>
      <c r="M2725" s="17">
        <f t="shared" ca="1" si="429"/>
        <v>0.86189579409918393</v>
      </c>
      <c r="N2725" t="str">
        <f t="shared" ca="1" si="427"/>
        <v/>
      </c>
    </row>
    <row r="2726" spans="1:14" x14ac:dyDescent="0.25">
      <c r="A2726" s="5">
        <f t="shared" si="428"/>
        <v>2724</v>
      </c>
      <c r="B2726" s="6">
        <v>14213</v>
      </c>
      <c r="C2726" s="7">
        <v>12.43</v>
      </c>
      <c r="D2726" s="12">
        <f t="shared" si="423"/>
        <v>4.8504446240906773E-3</v>
      </c>
      <c r="E2726" s="14">
        <f t="shared" si="424"/>
        <v>4.8387191182233487E-3</v>
      </c>
      <c r="F2726" s="16">
        <f>EXP(SUM(E$3:E2726))-1</f>
        <v>-0.29614949037372273</v>
      </c>
      <c r="G2726" s="8">
        <f t="shared" si="425"/>
        <v>70.38505096262773</v>
      </c>
      <c r="H2726" s="9">
        <f>MAX(G$2:G2726)</f>
        <v>180.40770101925281</v>
      </c>
      <c r="I2726" s="15">
        <f t="shared" si="430"/>
        <v>-0.60985561833019308</v>
      </c>
      <c r="J2726" s="17">
        <f t="shared" si="426"/>
        <v>0.60985561833019308</v>
      </c>
      <c r="K2726" s="5" t="str">
        <f t="shared" si="422"/>
        <v>ID</v>
      </c>
      <c r="L2726" s="5">
        <f t="shared" si="431"/>
        <v>2296</v>
      </c>
      <c r="M2726" s="17">
        <f t="shared" ca="1" si="429"/>
        <v>0.86189579409918393</v>
      </c>
      <c r="N2726" t="str">
        <f t="shared" ca="1" si="427"/>
        <v/>
      </c>
    </row>
    <row r="2727" spans="1:14" x14ac:dyDescent="0.25">
      <c r="A2727" s="5">
        <f t="shared" si="428"/>
        <v>2725</v>
      </c>
      <c r="B2727" s="6">
        <v>14214</v>
      </c>
      <c r="C2727" s="7">
        <v>12.73</v>
      </c>
      <c r="D2727" s="12">
        <f t="shared" si="423"/>
        <v>2.4135156878519748E-2</v>
      </c>
      <c r="E2727" s="14">
        <f t="shared" si="424"/>
        <v>2.3848507046695444E-2</v>
      </c>
      <c r="F2727" s="16">
        <f>EXP(SUM(E$3:E2727))-1</f>
        <v>-0.27916194790486648</v>
      </c>
      <c r="G2727" s="8">
        <f t="shared" si="425"/>
        <v>72.083805209513358</v>
      </c>
      <c r="H2727" s="9">
        <f>MAX(G$2:G2727)</f>
        <v>180.40770101925281</v>
      </c>
      <c r="I2727" s="15">
        <f t="shared" si="430"/>
        <v>-0.60043942247331916</v>
      </c>
      <c r="J2727" s="17">
        <f t="shared" si="426"/>
        <v>0.60043942247331916</v>
      </c>
      <c r="K2727" s="5" t="str">
        <f t="shared" si="422"/>
        <v>ID</v>
      </c>
      <c r="L2727" s="5">
        <f t="shared" si="431"/>
        <v>2297</v>
      </c>
      <c r="M2727" s="17">
        <f t="shared" ca="1" si="429"/>
        <v>0.86189579409918393</v>
      </c>
      <c r="N2727" t="str">
        <f t="shared" ca="1" si="427"/>
        <v/>
      </c>
    </row>
    <row r="2728" spans="1:14" x14ac:dyDescent="0.25">
      <c r="A2728" s="5">
        <f t="shared" si="428"/>
        <v>2726</v>
      </c>
      <c r="B2728" s="6">
        <v>14215</v>
      </c>
      <c r="C2728" s="7">
        <v>12.61</v>
      </c>
      <c r="D2728" s="12">
        <f t="shared" si="423"/>
        <v>-9.4265514532601014E-3</v>
      </c>
      <c r="E2728" s="14">
        <f t="shared" si="424"/>
        <v>-9.4712625924870484E-3</v>
      </c>
      <c r="F2728" s="16">
        <f>EXP(SUM(E$3:E2728))-1</f>
        <v>-0.28595696489240907</v>
      </c>
      <c r="G2728" s="8">
        <f t="shared" si="425"/>
        <v>71.404303510759092</v>
      </c>
      <c r="H2728" s="9">
        <f>MAX(G$2:G2728)</f>
        <v>180.40770101925281</v>
      </c>
      <c r="I2728" s="15">
        <f t="shared" si="430"/>
        <v>-0.60420590081606873</v>
      </c>
      <c r="J2728" s="17">
        <f t="shared" si="426"/>
        <v>0.60420590081606873</v>
      </c>
      <c r="K2728" s="5" t="str">
        <f t="shared" si="422"/>
        <v>ID</v>
      </c>
      <c r="L2728" s="5">
        <f t="shared" si="431"/>
        <v>2298</v>
      </c>
      <c r="M2728" s="17">
        <f t="shared" ca="1" si="429"/>
        <v>0.86189579409918393</v>
      </c>
      <c r="N2728" t="str">
        <f t="shared" ca="1" si="427"/>
        <v/>
      </c>
    </row>
    <row r="2729" spans="1:14" x14ac:dyDescent="0.25">
      <c r="A2729" s="5">
        <f t="shared" si="428"/>
        <v>2727</v>
      </c>
      <c r="B2729" s="6">
        <v>14216</v>
      </c>
      <c r="C2729" s="7">
        <v>12.48</v>
      </c>
      <c r="D2729" s="12">
        <f t="shared" si="423"/>
        <v>-1.0309278350515427E-2</v>
      </c>
      <c r="E2729" s="14">
        <f t="shared" si="424"/>
        <v>-1.0362787035546547E-2</v>
      </c>
      <c r="F2729" s="16">
        <f>EXP(SUM(E$3:E2729))-1</f>
        <v>-0.29331823329558004</v>
      </c>
      <c r="G2729" s="8">
        <f t="shared" si="425"/>
        <v>70.668176670441994</v>
      </c>
      <c r="H2729" s="9">
        <f>MAX(G$2:G2729)</f>
        <v>180.40770101925281</v>
      </c>
      <c r="I2729" s="15">
        <f t="shared" si="430"/>
        <v>-0.60828625235404732</v>
      </c>
      <c r="J2729" s="17">
        <f t="shared" si="426"/>
        <v>0.60828625235404732</v>
      </c>
      <c r="K2729" s="5" t="str">
        <f t="shared" si="422"/>
        <v>ID</v>
      </c>
      <c r="L2729" s="5">
        <f t="shared" si="431"/>
        <v>2299</v>
      </c>
      <c r="M2729" s="17">
        <f t="shared" ca="1" si="429"/>
        <v>0.86189579409918393</v>
      </c>
      <c r="N2729" t="str">
        <f t="shared" ca="1" si="427"/>
        <v/>
      </c>
    </row>
    <row r="2730" spans="1:14" x14ac:dyDescent="0.25">
      <c r="A2730" s="5">
        <f t="shared" si="428"/>
        <v>2728</v>
      </c>
      <c r="B2730" s="6">
        <v>14219</v>
      </c>
      <c r="C2730" s="7">
        <v>12.4</v>
      </c>
      <c r="D2730" s="12">
        <f t="shared" si="423"/>
        <v>-6.4102564102563875E-3</v>
      </c>
      <c r="E2730" s="14">
        <f t="shared" si="424"/>
        <v>-6.4308903302904025E-3</v>
      </c>
      <c r="F2730" s="16">
        <f>EXP(SUM(E$3:E2730))-1</f>
        <v>-0.29784824462060833</v>
      </c>
      <c r="G2730" s="8">
        <f t="shared" si="425"/>
        <v>70.21517553793916</v>
      </c>
      <c r="H2730" s="9">
        <f>MAX(G$2:G2730)</f>
        <v>180.40770101925281</v>
      </c>
      <c r="I2730" s="15">
        <f t="shared" si="430"/>
        <v>-0.61079723791588036</v>
      </c>
      <c r="J2730" s="17">
        <f t="shared" si="426"/>
        <v>0.61079723791588036</v>
      </c>
      <c r="K2730" s="5" t="str">
        <f t="shared" si="422"/>
        <v>ID</v>
      </c>
      <c r="L2730" s="5">
        <f t="shared" si="431"/>
        <v>2300</v>
      </c>
      <c r="M2730" s="17">
        <f t="shared" ca="1" si="429"/>
        <v>0.86189579409918393</v>
      </c>
      <c r="N2730" t="str">
        <f t="shared" ca="1" si="427"/>
        <v/>
      </c>
    </row>
    <row r="2731" spans="1:14" x14ac:dyDescent="0.25">
      <c r="A2731" s="5">
        <f t="shared" si="428"/>
        <v>2729</v>
      </c>
      <c r="B2731" s="6">
        <v>14220</v>
      </c>
      <c r="C2731" s="7">
        <v>12.5</v>
      </c>
      <c r="D2731" s="12">
        <f t="shared" si="423"/>
        <v>8.0645161290322509E-3</v>
      </c>
      <c r="E2731" s="14">
        <f t="shared" si="424"/>
        <v>8.0321716972642527E-3</v>
      </c>
      <c r="F2731" s="16">
        <f>EXP(SUM(E$3:E2731))-1</f>
        <v>-0.29218573046432295</v>
      </c>
      <c r="G2731" s="8">
        <f t="shared" si="425"/>
        <v>70.781426953567703</v>
      </c>
      <c r="H2731" s="9">
        <f>MAX(G$2:G2731)</f>
        <v>180.40770101925281</v>
      </c>
      <c r="I2731" s="15">
        <f t="shared" si="430"/>
        <v>-0.60765850596358906</v>
      </c>
      <c r="J2731" s="17">
        <f t="shared" si="426"/>
        <v>0.60765850596358906</v>
      </c>
      <c r="K2731" s="5" t="str">
        <f t="shared" si="422"/>
        <v>ID</v>
      </c>
      <c r="L2731" s="5">
        <f t="shared" si="431"/>
        <v>2301</v>
      </c>
      <c r="M2731" s="17">
        <f t="shared" ca="1" si="429"/>
        <v>0.86189579409918393</v>
      </c>
      <c r="N2731" t="str">
        <f t="shared" ca="1" si="427"/>
        <v/>
      </c>
    </row>
    <row r="2732" spans="1:14" x14ac:dyDescent="0.25">
      <c r="A2732" s="5">
        <f t="shared" si="428"/>
        <v>2730</v>
      </c>
      <c r="B2732" s="6">
        <v>14221</v>
      </c>
      <c r="C2732" s="7">
        <v>12.54</v>
      </c>
      <c r="D2732" s="12">
        <f t="shared" si="423"/>
        <v>3.1999999999998696E-3</v>
      </c>
      <c r="E2732" s="14">
        <f t="shared" si="424"/>
        <v>3.194890896519067E-3</v>
      </c>
      <c r="F2732" s="16">
        <f>EXP(SUM(E$3:E2732))-1</f>
        <v>-0.28992072480180886</v>
      </c>
      <c r="G2732" s="8">
        <f t="shared" si="425"/>
        <v>71.00792751981912</v>
      </c>
      <c r="H2732" s="9">
        <f>MAX(G$2:G2732)</f>
        <v>180.40770101925281</v>
      </c>
      <c r="I2732" s="15">
        <f t="shared" si="430"/>
        <v>-0.60640301318267253</v>
      </c>
      <c r="J2732" s="17">
        <f t="shared" si="426"/>
        <v>0.60640301318267253</v>
      </c>
      <c r="K2732" s="5" t="str">
        <f t="shared" si="422"/>
        <v>ID</v>
      </c>
      <c r="L2732" s="5">
        <f t="shared" si="431"/>
        <v>2302</v>
      </c>
      <c r="M2732" s="17">
        <f t="shared" ca="1" si="429"/>
        <v>0.86189579409918393</v>
      </c>
      <c r="N2732" t="str">
        <f t="shared" ca="1" si="427"/>
        <v/>
      </c>
    </row>
    <row r="2733" spans="1:14" x14ac:dyDescent="0.25">
      <c r="A2733" s="5">
        <f t="shared" si="428"/>
        <v>2731</v>
      </c>
      <c r="B2733" s="6">
        <v>14222</v>
      </c>
      <c r="C2733" s="7">
        <v>12.39</v>
      </c>
      <c r="D2733" s="12">
        <f t="shared" si="423"/>
        <v>-1.1961722488038173E-2</v>
      </c>
      <c r="E2733" s="14">
        <f t="shared" si="424"/>
        <v>-1.2033839563723453E-2</v>
      </c>
      <c r="F2733" s="16">
        <f>EXP(SUM(E$3:E2733))-1</f>
        <v>-0.29841449603623693</v>
      </c>
      <c r="G2733" s="8">
        <f t="shared" si="425"/>
        <v>70.158550396376313</v>
      </c>
      <c r="H2733" s="9">
        <f>MAX(G$2:G2733)</f>
        <v>180.40770101925281</v>
      </c>
      <c r="I2733" s="15">
        <f t="shared" si="430"/>
        <v>-0.61111111111110938</v>
      </c>
      <c r="J2733" s="17">
        <f t="shared" si="426"/>
        <v>0.61111111111110938</v>
      </c>
      <c r="K2733" s="5" t="str">
        <f t="shared" si="422"/>
        <v>ID</v>
      </c>
      <c r="L2733" s="5">
        <f t="shared" si="431"/>
        <v>2303</v>
      </c>
      <c r="M2733" s="17">
        <f t="shared" ca="1" si="429"/>
        <v>0.86189579409918393</v>
      </c>
      <c r="N2733" t="str">
        <f t="shared" ca="1" si="427"/>
        <v/>
      </c>
    </row>
    <row r="2734" spans="1:14" x14ac:dyDescent="0.25">
      <c r="A2734" s="5">
        <f t="shared" si="428"/>
        <v>2732</v>
      </c>
      <c r="B2734" s="6">
        <v>14223</v>
      </c>
      <c r="C2734" s="7">
        <v>12.32</v>
      </c>
      <c r="D2734" s="12">
        <f t="shared" si="423"/>
        <v>-5.6497175141243527E-3</v>
      </c>
      <c r="E2734" s="14">
        <f t="shared" si="424"/>
        <v>-5.6657375356774196E-3</v>
      </c>
      <c r="F2734" s="16">
        <f>EXP(SUM(E$3:E2734))-1</f>
        <v>-0.30237825594563672</v>
      </c>
      <c r="G2734" s="8">
        <f t="shared" si="425"/>
        <v>69.762174405436326</v>
      </c>
      <c r="H2734" s="9">
        <f>MAX(G$2:G2734)</f>
        <v>180.40770101925281</v>
      </c>
      <c r="I2734" s="15">
        <f t="shared" si="430"/>
        <v>-0.6133082234777133</v>
      </c>
      <c r="J2734" s="17">
        <f t="shared" si="426"/>
        <v>0.6133082234777133</v>
      </c>
      <c r="K2734" s="5" t="str">
        <f t="shared" si="422"/>
        <v>ID</v>
      </c>
      <c r="L2734" s="5">
        <f t="shared" si="431"/>
        <v>2304</v>
      </c>
      <c r="M2734" s="17">
        <f t="shared" ca="1" si="429"/>
        <v>0.86189579409918393</v>
      </c>
      <c r="N2734" t="str">
        <f t="shared" ca="1" si="427"/>
        <v/>
      </c>
    </row>
    <row r="2735" spans="1:14" x14ac:dyDescent="0.25">
      <c r="A2735" s="5">
        <f t="shared" si="428"/>
        <v>2733</v>
      </c>
      <c r="B2735" s="6">
        <v>14226</v>
      </c>
      <c r="C2735" s="7">
        <v>12.46</v>
      </c>
      <c r="D2735" s="12">
        <f t="shared" si="423"/>
        <v>1.1363636363636465E-2</v>
      </c>
      <c r="E2735" s="14">
        <f t="shared" si="424"/>
        <v>1.1299555253933466E-2</v>
      </c>
      <c r="F2735" s="16">
        <f>EXP(SUM(E$3:E2735))-1</f>
        <v>-0.29445073612683703</v>
      </c>
      <c r="G2735" s="8">
        <f t="shared" si="425"/>
        <v>70.5549263873163</v>
      </c>
      <c r="H2735" s="9">
        <f>MAX(G$2:G2735)</f>
        <v>180.40770101925281</v>
      </c>
      <c r="I2735" s="15">
        <f t="shared" si="430"/>
        <v>-0.60891399874450547</v>
      </c>
      <c r="J2735" s="17">
        <f t="shared" si="426"/>
        <v>0.60891399874450547</v>
      </c>
      <c r="K2735" s="5" t="str">
        <f t="shared" si="422"/>
        <v>ID</v>
      </c>
      <c r="L2735" s="5">
        <f t="shared" si="431"/>
        <v>2305</v>
      </c>
      <c r="M2735" s="17">
        <f t="shared" ca="1" si="429"/>
        <v>0.86189579409918393</v>
      </c>
      <c r="N2735" t="str">
        <f t="shared" ca="1" si="427"/>
        <v/>
      </c>
    </row>
    <row r="2736" spans="1:14" x14ac:dyDescent="0.25">
      <c r="A2736" s="5">
        <f t="shared" si="428"/>
        <v>2734</v>
      </c>
      <c r="B2736" s="6">
        <v>14227</v>
      </c>
      <c r="C2736" s="7">
        <v>12.59</v>
      </c>
      <c r="D2736" s="12">
        <f t="shared" si="423"/>
        <v>1.0433386837881198E-2</v>
      </c>
      <c r="E2736" s="14">
        <f t="shared" si="424"/>
        <v>1.0379334696948692E-2</v>
      </c>
      <c r="F2736" s="16">
        <f>EXP(SUM(E$3:E2736))-1</f>
        <v>-0.28708946772366606</v>
      </c>
      <c r="G2736" s="8">
        <f t="shared" si="425"/>
        <v>71.291053227633398</v>
      </c>
      <c r="H2736" s="9">
        <f>MAX(G$2:G2736)</f>
        <v>180.40770101925281</v>
      </c>
      <c r="I2736" s="15">
        <f t="shared" si="430"/>
        <v>-0.60483364720652677</v>
      </c>
      <c r="J2736" s="17">
        <f t="shared" si="426"/>
        <v>0.60483364720652677</v>
      </c>
      <c r="K2736" s="5" t="str">
        <f t="shared" si="422"/>
        <v>ID</v>
      </c>
      <c r="L2736" s="5">
        <f t="shared" si="431"/>
        <v>2306</v>
      </c>
      <c r="M2736" s="17">
        <f t="shared" ca="1" si="429"/>
        <v>0.86189579409918393</v>
      </c>
      <c r="N2736" t="str">
        <f t="shared" ca="1" si="427"/>
        <v/>
      </c>
    </row>
    <row r="2737" spans="1:14" x14ac:dyDescent="0.25">
      <c r="A2737" s="5">
        <f t="shared" si="428"/>
        <v>2735</v>
      </c>
      <c r="B2737" s="6">
        <v>14228</v>
      </c>
      <c r="C2737" s="7">
        <v>12.86</v>
      </c>
      <c r="D2737" s="12">
        <f t="shared" si="423"/>
        <v>2.14455917394758E-2</v>
      </c>
      <c r="E2737" s="14">
        <f t="shared" si="424"/>
        <v>2.1218870753217555E-2</v>
      </c>
      <c r="F2737" s="16">
        <f>EXP(SUM(E$3:E2737))-1</f>
        <v>-0.2718006795016954</v>
      </c>
      <c r="G2737" s="8">
        <f t="shared" si="425"/>
        <v>72.819932049830456</v>
      </c>
      <c r="H2737" s="9">
        <f>MAX(G$2:G2737)</f>
        <v>180.40770101925281</v>
      </c>
      <c r="I2737" s="15">
        <f t="shared" si="430"/>
        <v>-0.59635907093534035</v>
      </c>
      <c r="J2737" s="17">
        <f t="shared" si="426"/>
        <v>0.59635907093534035</v>
      </c>
      <c r="K2737" s="5" t="str">
        <f t="shared" si="422"/>
        <v>ID</v>
      </c>
      <c r="L2737" s="5">
        <f t="shared" si="431"/>
        <v>2307</v>
      </c>
      <c r="M2737" s="17">
        <f t="shared" ca="1" si="429"/>
        <v>0.86189579409918393</v>
      </c>
      <c r="N2737" t="str">
        <f t="shared" ca="1" si="427"/>
        <v/>
      </c>
    </row>
    <row r="2738" spans="1:14" x14ac:dyDescent="0.25">
      <c r="A2738" s="5">
        <f t="shared" si="428"/>
        <v>2736</v>
      </c>
      <c r="B2738" s="6">
        <v>14229</v>
      </c>
      <c r="C2738" s="7">
        <v>12.89</v>
      </c>
      <c r="D2738" s="12">
        <f t="shared" si="423"/>
        <v>2.332814930015692E-3</v>
      </c>
      <c r="E2738" s="14">
        <f t="shared" si="424"/>
        <v>2.3300981416228303E-3</v>
      </c>
      <c r="F2738" s="16">
        <f>EXP(SUM(E$3:E2738))-1</f>
        <v>-0.27010192525480969</v>
      </c>
      <c r="G2738" s="8">
        <f t="shared" si="425"/>
        <v>72.989807474519026</v>
      </c>
      <c r="H2738" s="9">
        <f>MAX(G$2:G2738)</f>
        <v>180.40770101925281</v>
      </c>
      <c r="I2738" s="15">
        <f t="shared" si="430"/>
        <v>-0.59541745134965285</v>
      </c>
      <c r="J2738" s="17">
        <f t="shared" si="426"/>
        <v>0.59541745134965285</v>
      </c>
      <c r="K2738" s="5" t="str">
        <f t="shared" si="422"/>
        <v>ID</v>
      </c>
      <c r="L2738" s="5">
        <f t="shared" si="431"/>
        <v>2308</v>
      </c>
      <c r="M2738" s="17">
        <f t="shared" ca="1" si="429"/>
        <v>0.86189579409918393</v>
      </c>
      <c r="N2738" t="str">
        <f t="shared" ca="1" si="427"/>
        <v/>
      </c>
    </row>
    <row r="2739" spans="1:14" x14ac:dyDescent="0.25">
      <c r="A2739" s="5">
        <f t="shared" si="428"/>
        <v>2737</v>
      </c>
      <c r="B2739" s="6">
        <v>14230</v>
      </c>
      <c r="C2739" s="7">
        <v>12.9</v>
      </c>
      <c r="D2739" s="12">
        <f t="shared" si="423"/>
        <v>7.7579519006976128E-4</v>
      </c>
      <c r="E2739" s="14">
        <f t="shared" si="424"/>
        <v>7.7549441653035106E-4</v>
      </c>
      <c r="F2739" s="16">
        <f>EXP(SUM(E$3:E2739))-1</f>
        <v>-0.2695356738391812</v>
      </c>
      <c r="G2739" s="8">
        <f t="shared" si="425"/>
        <v>73.046432616081887</v>
      </c>
      <c r="H2739" s="9">
        <f>MAX(G$2:G2739)</f>
        <v>180.40770101925281</v>
      </c>
      <c r="I2739" s="15">
        <f t="shared" si="430"/>
        <v>-0.59510357815442372</v>
      </c>
      <c r="J2739" s="17">
        <f t="shared" si="426"/>
        <v>0.59510357815442372</v>
      </c>
      <c r="K2739" s="5" t="str">
        <f t="shared" si="422"/>
        <v>ID</v>
      </c>
      <c r="L2739" s="5">
        <f t="shared" si="431"/>
        <v>2309</v>
      </c>
      <c r="M2739" s="17">
        <f t="shared" ca="1" si="429"/>
        <v>0.86189579409918393</v>
      </c>
      <c r="N2739" t="str">
        <f t="shared" ca="1" si="427"/>
        <v/>
      </c>
    </row>
    <row r="2740" spans="1:14" x14ac:dyDescent="0.25">
      <c r="A2740" s="5">
        <f t="shared" si="428"/>
        <v>2738</v>
      </c>
      <c r="B2740" s="6">
        <v>14233</v>
      </c>
      <c r="C2740" s="7">
        <v>12.68</v>
      </c>
      <c r="D2740" s="12">
        <f t="shared" si="423"/>
        <v>-1.705426356589157E-2</v>
      </c>
      <c r="E2740" s="14">
        <f t="shared" si="424"/>
        <v>-1.7201362358546666E-2</v>
      </c>
      <c r="F2740" s="16">
        <f>EXP(SUM(E$3:E2740))-1</f>
        <v>-0.28199320498300917</v>
      </c>
      <c r="G2740" s="8">
        <f t="shared" si="425"/>
        <v>71.800679501699079</v>
      </c>
      <c r="H2740" s="9">
        <f>MAX(G$2:G2740)</f>
        <v>180.40770101925281</v>
      </c>
      <c r="I2740" s="15">
        <f t="shared" si="430"/>
        <v>-0.60200878844946459</v>
      </c>
      <c r="J2740" s="17">
        <f t="shared" si="426"/>
        <v>0.60200878844946459</v>
      </c>
      <c r="K2740" s="5" t="str">
        <f t="shared" si="422"/>
        <v>ID</v>
      </c>
      <c r="L2740" s="5">
        <f t="shared" si="431"/>
        <v>2310</v>
      </c>
      <c r="M2740" s="17">
        <f t="shared" ca="1" si="429"/>
        <v>0.86189579409918393</v>
      </c>
      <c r="N2740" t="str">
        <f t="shared" ca="1" si="427"/>
        <v/>
      </c>
    </row>
    <row r="2741" spans="1:14" x14ac:dyDescent="0.25">
      <c r="A2741" s="5">
        <f t="shared" si="428"/>
        <v>2739</v>
      </c>
      <c r="B2741" s="6">
        <v>14234</v>
      </c>
      <c r="C2741" s="7">
        <v>12.66</v>
      </c>
      <c r="D2741" s="12">
        <f t="shared" si="423"/>
        <v>-1.577287066246047E-3</v>
      </c>
      <c r="E2741" s="14">
        <f t="shared" si="424"/>
        <v>-1.5785322930497267E-3</v>
      </c>
      <c r="F2741" s="16">
        <f>EXP(SUM(E$3:E2741))-1</f>
        <v>-0.28312570781426627</v>
      </c>
      <c r="G2741" s="8">
        <f t="shared" si="425"/>
        <v>71.687429218573371</v>
      </c>
      <c r="H2741" s="9">
        <f>MAX(G$2:G2741)</f>
        <v>180.40770101925281</v>
      </c>
      <c r="I2741" s="15">
        <f t="shared" si="430"/>
        <v>-0.60263653483992285</v>
      </c>
      <c r="J2741" s="17">
        <f t="shared" si="426"/>
        <v>0.60263653483992285</v>
      </c>
      <c r="K2741" s="5" t="str">
        <f t="shared" si="422"/>
        <v>ID</v>
      </c>
      <c r="L2741" s="5">
        <f t="shared" si="431"/>
        <v>2311</v>
      </c>
      <c r="M2741" s="17">
        <f t="shared" ca="1" si="429"/>
        <v>0.86189579409918393</v>
      </c>
      <c r="N2741" t="str">
        <f t="shared" ca="1" si="427"/>
        <v/>
      </c>
    </row>
    <row r="2742" spans="1:14" x14ac:dyDescent="0.25">
      <c r="A2742" s="5">
        <f t="shared" si="428"/>
        <v>2740</v>
      </c>
      <c r="B2742" s="6">
        <v>14235</v>
      </c>
      <c r="C2742" s="7">
        <v>12.58</v>
      </c>
      <c r="D2742" s="12">
        <f t="shared" si="423"/>
        <v>-6.3191153238546516E-3</v>
      </c>
      <c r="E2742" s="14">
        <f t="shared" si="424"/>
        <v>-6.339165443735654E-3</v>
      </c>
      <c r="F2742" s="16">
        <f>EXP(SUM(E$3:E2742))-1</f>
        <v>-0.28765571913929455</v>
      </c>
      <c r="G2742" s="8">
        <f t="shared" si="425"/>
        <v>71.234428086070551</v>
      </c>
      <c r="H2742" s="9">
        <f>MAX(G$2:G2742)</f>
        <v>180.40770101925281</v>
      </c>
      <c r="I2742" s="15">
        <f t="shared" si="430"/>
        <v>-0.6051475204017559</v>
      </c>
      <c r="J2742" s="17">
        <f t="shared" si="426"/>
        <v>0.6051475204017559</v>
      </c>
      <c r="K2742" s="5" t="str">
        <f t="shared" si="422"/>
        <v>ID</v>
      </c>
      <c r="L2742" s="5">
        <f t="shared" si="431"/>
        <v>2312</v>
      </c>
      <c r="M2742" s="17">
        <f t="shared" ca="1" si="429"/>
        <v>0.86189579409918393</v>
      </c>
      <c r="N2742" t="str">
        <f t="shared" ca="1" si="427"/>
        <v/>
      </c>
    </row>
    <row r="2743" spans="1:14" x14ac:dyDescent="0.25">
      <c r="A2743" s="5">
        <f t="shared" si="428"/>
        <v>2741</v>
      </c>
      <c r="B2743" s="6">
        <v>14236</v>
      </c>
      <c r="C2743" s="7">
        <v>12.67</v>
      </c>
      <c r="D2743" s="12">
        <f t="shared" si="423"/>
        <v>7.1542130365660483E-3</v>
      </c>
      <c r="E2743" s="14">
        <f t="shared" si="424"/>
        <v>7.1287430607532877E-3</v>
      </c>
      <c r="F2743" s="16">
        <f>EXP(SUM(E$3:E2743))-1</f>
        <v>-0.28255945639863767</v>
      </c>
      <c r="G2743" s="8">
        <f t="shared" si="425"/>
        <v>71.744054360136232</v>
      </c>
      <c r="H2743" s="9">
        <f>MAX(G$2:G2743)</f>
        <v>180.40770101925281</v>
      </c>
      <c r="I2743" s="15">
        <f t="shared" si="430"/>
        <v>-0.60232266164469372</v>
      </c>
      <c r="J2743" s="17">
        <f t="shared" si="426"/>
        <v>0.60232266164469372</v>
      </c>
      <c r="K2743" s="5" t="str">
        <f t="shared" si="422"/>
        <v>ID</v>
      </c>
      <c r="L2743" s="5">
        <f t="shared" si="431"/>
        <v>2313</v>
      </c>
      <c r="M2743" s="17">
        <f t="shared" ca="1" si="429"/>
        <v>0.86189579409918393</v>
      </c>
      <c r="N2743" t="str">
        <f t="shared" ca="1" si="427"/>
        <v/>
      </c>
    </row>
    <row r="2744" spans="1:14" x14ac:dyDescent="0.25">
      <c r="A2744" s="5">
        <f t="shared" si="428"/>
        <v>2742</v>
      </c>
      <c r="B2744" s="6">
        <v>14237</v>
      </c>
      <c r="C2744" s="7">
        <v>12.81</v>
      </c>
      <c r="D2744" s="12">
        <f t="shared" si="423"/>
        <v>1.1049723756906049E-2</v>
      </c>
      <c r="E2744" s="14">
        <f t="shared" si="424"/>
        <v>1.0989121575595165E-2</v>
      </c>
      <c r="F2744" s="16">
        <f>EXP(SUM(E$3:E2744))-1</f>
        <v>-0.27463193657983809</v>
      </c>
      <c r="G2744" s="8">
        <f t="shared" si="425"/>
        <v>72.536806342016192</v>
      </c>
      <c r="H2744" s="9">
        <f>MAX(G$2:G2744)</f>
        <v>180.40770101925281</v>
      </c>
      <c r="I2744" s="15">
        <f t="shared" si="430"/>
        <v>-0.59792843691148589</v>
      </c>
      <c r="J2744" s="17">
        <f t="shared" si="426"/>
        <v>0.59792843691148589</v>
      </c>
      <c r="K2744" s="5" t="str">
        <f t="shared" si="422"/>
        <v>ID</v>
      </c>
      <c r="L2744" s="5">
        <f t="shared" si="431"/>
        <v>2314</v>
      </c>
      <c r="M2744" s="17">
        <f t="shared" ca="1" si="429"/>
        <v>0.86189579409918393</v>
      </c>
      <c r="N2744" t="str">
        <f t="shared" ca="1" si="427"/>
        <v/>
      </c>
    </row>
    <row r="2745" spans="1:14" x14ac:dyDescent="0.25">
      <c r="A2745" s="5">
        <f t="shared" si="428"/>
        <v>2743</v>
      </c>
      <c r="B2745" s="6">
        <v>14241</v>
      </c>
      <c r="C2745" s="7">
        <v>12.73</v>
      </c>
      <c r="D2745" s="12">
        <f t="shared" si="423"/>
        <v>-6.2451209992193668E-3</v>
      </c>
      <c r="E2745" s="14">
        <f t="shared" si="424"/>
        <v>-6.2647033393277325E-3</v>
      </c>
      <c r="F2745" s="16">
        <f>EXP(SUM(E$3:E2745))-1</f>
        <v>-0.27916194790486648</v>
      </c>
      <c r="G2745" s="8">
        <f t="shared" si="425"/>
        <v>72.083805209513358</v>
      </c>
      <c r="H2745" s="9">
        <f>MAX(G$2:G2745)</f>
        <v>180.40770101925281</v>
      </c>
      <c r="I2745" s="15">
        <f t="shared" si="430"/>
        <v>-0.60043942247331894</v>
      </c>
      <c r="J2745" s="17">
        <f t="shared" si="426"/>
        <v>0.60043942247331894</v>
      </c>
      <c r="K2745" s="5" t="str">
        <f t="shared" si="422"/>
        <v>ID</v>
      </c>
      <c r="L2745" s="5">
        <f t="shared" si="431"/>
        <v>2315</v>
      </c>
      <c r="M2745" s="17">
        <f t="shared" ca="1" si="429"/>
        <v>0.86189579409918393</v>
      </c>
      <c r="N2745" t="str">
        <f t="shared" ca="1" si="427"/>
        <v/>
      </c>
    </row>
    <row r="2746" spans="1:14" x14ac:dyDescent="0.25">
      <c r="A2746" s="5">
        <f t="shared" si="428"/>
        <v>2744</v>
      </c>
      <c r="B2746" s="6">
        <v>14242</v>
      </c>
      <c r="C2746" s="7">
        <v>12.85</v>
      </c>
      <c r="D2746" s="12">
        <f t="shared" si="423"/>
        <v>9.4265514532598793E-3</v>
      </c>
      <c r="E2746" s="14">
        <f t="shared" si="424"/>
        <v>9.3823987719135176E-3</v>
      </c>
      <c r="F2746" s="16">
        <f>EXP(SUM(E$3:E2746))-1</f>
        <v>-0.272366930917324</v>
      </c>
      <c r="G2746" s="8">
        <f t="shared" si="425"/>
        <v>72.763306908267595</v>
      </c>
      <c r="H2746" s="9">
        <f>MAX(G$2:G2746)</f>
        <v>180.40770101925281</v>
      </c>
      <c r="I2746" s="15">
        <f t="shared" si="430"/>
        <v>-0.59667294413056937</v>
      </c>
      <c r="J2746" s="17">
        <f t="shared" si="426"/>
        <v>0.59667294413056937</v>
      </c>
      <c r="K2746" s="5" t="str">
        <f t="shared" si="422"/>
        <v>ID</v>
      </c>
      <c r="L2746" s="5">
        <f t="shared" si="431"/>
        <v>2316</v>
      </c>
      <c r="M2746" s="17">
        <f t="shared" ca="1" si="429"/>
        <v>0.86189579409918393</v>
      </c>
      <c r="N2746" t="str">
        <f t="shared" ca="1" si="427"/>
        <v/>
      </c>
    </row>
    <row r="2747" spans="1:14" x14ac:dyDescent="0.25">
      <c r="A2747" s="5">
        <f t="shared" si="428"/>
        <v>2745</v>
      </c>
      <c r="B2747" s="6">
        <v>14243</v>
      </c>
      <c r="C2747" s="7">
        <v>13.13</v>
      </c>
      <c r="D2747" s="12">
        <f t="shared" si="423"/>
        <v>2.1789883268482635E-2</v>
      </c>
      <c r="E2747" s="14">
        <f t="shared" si="424"/>
        <v>2.1555876973476155E-2</v>
      </c>
      <c r="F2747" s="16">
        <f>EXP(SUM(E$3:E2747))-1</f>
        <v>-0.25651189127972474</v>
      </c>
      <c r="G2747" s="8">
        <f t="shared" si="425"/>
        <v>74.348810872027528</v>
      </c>
      <c r="H2747" s="9">
        <f>MAX(G$2:G2747)</f>
        <v>180.40770101925281</v>
      </c>
      <c r="I2747" s="15">
        <f t="shared" si="430"/>
        <v>-0.58788449466415371</v>
      </c>
      <c r="J2747" s="17">
        <f t="shared" si="426"/>
        <v>0.58788449466415371</v>
      </c>
      <c r="K2747" s="5" t="str">
        <f t="shared" si="422"/>
        <v>ID</v>
      </c>
      <c r="L2747" s="5">
        <f t="shared" si="431"/>
        <v>2317</v>
      </c>
      <c r="M2747" s="17">
        <f t="shared" ca="1" si="429"/>
        <v>0.86189579409918393</v>
      </c>
      <c r="N2747" t="str">
        <f t="shared" ca="1" si="427"/>
        <v/>
      </c>
    </row>
    <row r="2748" spans="1:14" x14ac:dyDescent="0.25">
      <c r="A2748" s="5">
        <f t="shared" si="428"/>
        <v>2746</v>
      </c>
      <c r="B2748" s="6">
        <v>14244</v>
      </c>
      <c r="C2748" s="7">
        <v>13.14</v>
      </c>
      <c r="D2748" s="12">
        <f t="shared" si="423"/>
        <v>7.6161462300072813E-4</v>
      </c>
      <c r="E2748" s="14">
        <f t="shared" si="424"/>
        <v>7.6132474175960086E-4</v>
      </c>
      <c r="F2748" s="16">
        <f>EXP(SUM(E$3:E2748))-1</f>
        <v>-0.25594563986409624</v>
      </c>
      <c r="G2748" s="8">
        <f t="shared" si="425"/>
        <v>74.405436013590375</v>
      </c>
      <c r="H2748" s="9">
        <f>MAX(G$2:G2748)</f>
        <v>180.40770101925281</v>
      </c>
      <c r="I2748" s="15">
        <f t="shared" si="430"/>
        <v>-0.58757062146892458</v>
      </c>
      <c r="J2748" s="17">
        <f t="shared" si="426"/>
        <v>0.58757062146892458</v>
      </c>
      <c r="K2748" s="5" t="str">
        <f t="shared" si="422"/>
        <v>ID</v>
      </c>
      <c r="L2748" s="5">
        <f t="shared" si="431"/>
        <v>2318</v>
      </c>
      <c r="M2748" s="17">
        <f t="shared" ca="1" si="429"/>
        <v>0.86189579409918393</v>
      </c>
      <c r="N2748" t="str">
        <f t="shared" ca="1" si="427"/>
        <v/>
      </c>
    </row>
    <row r="2749" spans="1:14" x14ac:dyDescent="0.25">
      <c r="A2749" s="5">
        <f t="shared" si="428"/>
        <v>2747</v>
      </c>
      <c r="B2749" s="6">
        <v>14248</v>
      </c>
      <c r="C2749" s="7">
        <v>13.08</v>
      </c>
      <c r="D2749" s="12">
        <f t="shared" si="423"/>
        <v>-4.5662100456621557E-3</v>
      </c>
      <c r="E2749" s="14">
        <f t="shared" si="424"/>
        <v>-4.5766670274118666E-3</v>
      </c>
      <c r="F2749" s="16">
        <f>EXP(SUM(E$3:E2749))-1</f>
        <v>-0.25934314835786754</v>
      </c>
      <c r="G2749" s="8">
        <f t="shared" si="425"/>
        <v>74.065685164213249</v>
      </c>
      <c r="H2749" s="9">
        <f>MAX(G$2:G2749)</f>
        <v>180.40770101925281</v>
      </c>
      <c r="I2749" s="15">
        <f t="shared" si="430"/>
        <v>-0.58945386064029937</v>
      </c>
      <c r="J2749" s="17">
        <f t="shared" si="426"/>
        <v>0.58945386064029937</v>
      </c>
      <c r="K2749" s="5" t="str">
        <f t="shared" si="422"/>
        <v>ID</v>
      </c>
      <c r="L2749" s="5">
        <f t="shared" si="431"/>
        <v>2319</v>
      </c>
      <c r="M2749" s="17">
        <f t="shared" ca="1" si="429"/>
        <v>0.86189579409918393</v>
      </c>
      <c r="N2749" t="str">
        <f t="shared" ca="1" si="427"/>
        <v/>
      </c>
    </row>
    <row r="2750" spans="1:14" x14ac:dyDescent="0.25">
      <c r="A2750" s="5">
        <f t="shared" si="428"/>
        <v>2748</v>
      </c>
      <c r="B2750" s="6">
        <v>14249</v>
      </c>
      <c r="C2750" s="7">
        <v>13.23</v>
      </c>
      <c r="D2750" s="12">
        <f t="shared" si="423"/>
        <v>1.1467889908256979E-2</v>
      </c>
      <c r="E2750" s="14">
        <f t="shared" si="424"/>
        <v>1.140263209781177E-2</v>
      </c>
      <c r="F2750" s="16">
        <f>EXP(SUM(E$3:E2750))-1</f>
        <v>-0.25084937712343935</v>
      </c>
      <c r="G2750" s="8">
        <f t="shared" si="425"/>
        <v>74.91506228765607</v>
      </c>
      <c r="H2750" s="9">
        <f>MAX(G$2:G2750)</f>
        <v>180.40770101925281</v>
      </c>
      <c r="I2750" s="15">
        <f t="shared" si="430"/>
        <v>-0.5847457627118624</v>
      </c>
      <c r="J2750" s="17">
        <f t="shared" si="426"/>
        <v>0.5847457627118624</v>
      </c>
      <c r="K2750" s="5" t="str">
        <f t="shared" si="422"/>
        <v>ID</v>
      </c>
      <c r="L2750" s="5">
        <f t="shared" si="431"/>
        <v>2320</v>
      </c>
      <c r="M2750" s="17">
        <f t="shared" ca="1" si="429"/>
        <v>0.86189579409918393</v>
      </c>
      <c r="N2750" t="str">
        <f t="shared" ca="1" si="427"/>
        <v/>
      </c>
    </row>
    <row r="2751" spans="1:14" x14ac:dyDescent="0.25">
      <c r="A2751" s="5">
        <f t="shared" si="428"/>
        <v>2749</v>
      </c>
      <c r="B2751" s="6">
        <v>14250</v>
      </c>
      <c r="C2751" s="7">
        <v>13.06</v>
      </c>
      <c r="D2751" s="12">
        <f t="shared" si="423"/>
        <v>-1.2849584278155746E-2</v>
      </c>
      <c r="E2751" s="14">
        <f t="shared" si="424"/>
        <v>-1.2932854278579353E-2</v>
      </c>
      <c r="F2751" s="16">
        <f>EXP(SUM(E$3:E2751))-1</f>
        <v>-0.26047565118912464</v>
      </c>
      <c r="G2751" s="8">
        <f t="shared" si="425"/>
        <v>73.952434881087541</v>
      </c>
      <c r="H2751" s="9">
        <f>MAX(G$2:G2751)</f>
        <v>180.40770101925281</v>
      </c>
      <c r="I2751" s="15">
        <f t="shared" si="430"/>
        <v>-0.59008160703075763</v>
      </c>
      <c r="J2751" s="17">
        <f t="shared" si="426"/>
        <v>0.59008160703075763</v>
      </c>
      <c r="K2751" s="5" t="str">
        <f t="shared" si="422"/>
        <v>ID</v>
      </c>
      <c r="L2751" s="5">
        <f t="shared" si="431"/>
        <v>2321</v>
      </c>
      <c r="M2751" s="17">
        <f t="shared" ca="1" si="429"/>
        <v>0.86189579409918393</v>
      </c>
      <c r="N2751" t="str">
        <f t="shared" ca="1" si="427"/>
        <v/>
      </c>
    </row>
    <row r="2752" spans="1:14" x14ac:dyDescent="0.25">
      <c r="A2752" s="5">
        <f t="shared" si="428"/>
        <v>2750</v>
      </c>
      <c r="B2752" s="6">
        <v>14251</v>
      </c>
      <c r="C2752" s="7">
        <v>13.07</v>
      </c>
      <c r="D2752" s="12">
        <f t="shared" si="423"/>
        <v>7.6569678407345521E-4</v>
      </c>
      <c r="E2752" s="14">
        <f t="shared" si="424"/>
        <v>7.6540378784552515E-4</v>
      </c>
      <c r="F2752" s="16">
        <f>EXP(SUM(E$3:E2752))-1</f>
        <v>-0.25990939977349614</v>
      </c>
      <c r="G2752" s="8">
        <f t="shared" si="425"/>
        <v>74.009060022650388</v>
      </c>
      <c r="H2752" s="9">
        <f>MAX(G$2:G2752)</f>
        <v>180.40770101925281</v>
      </c>
      <c r="I2752" s="15">
        <f t="shared" si="430"/>
        <v>-0.5897677338355285</v>
      </c>
      <c r="J2752" s="17">
        <f t="shared" si="426"/>
        <v>0.5897677338355285</v>
      </c>
      <c r="K2752" s="5" t="str">
        <f t="shared" si="422"/>
        <v>ID</v>
      </c>
      <c r="L2752" s="5">
        <f t="shared" si="431"/>
        <v>2322</v>
      </c>
      <c r="M2752" s="17">
        <f t="shared" ca="1" si="429"/>
        <v>0.86189579409918393</v>
      </c>
      <c r="N2752" t="str">
        <f t="shared" ca="1" si="427"/>
        <v/>
      </c>
    </row>
    <row r="2753" spans="1:14" x14ac:dyDescent="0.25">
      <c r="A2753" s="5">
        <f t="shared" si="428"/>
        <v>2751</v>
      </c>
      <c r="B2753" s="6">
        <v>14254</v>
      </c>
      <c r="C2753" s="7">
        <v>12.79</v>
      </c>
      <c r="D2753" s="12">
        <f t="shared" si="423"/>
        <v>-2.1423106350420884E-2</v>
      </c>
      <c r="E2753" s="14">
        <f t="shared" si="424"/>
        <v>-2.1655912045379332E-2</v>
      </c>
      <c r="F2753" s="16">
        <f>EXP(SUM(E$3:E2753))-1</f>
        <v>-0.2757644394110953</v>
      </c>
      <c r="G2753" s="8">
        <f t="shared" si="425"/>
        <v>72.423556058890469</v>
      </c>
      <c r="H2753" s="9">
        <f>MAX(G$2:G2753)</f>
        <v>180.40770101925281</v>
      </c>
      <c r="I2753" s="15">
        <f t="shared" si="430"/>
        <v>-0.59855618330194416</v>
      </c>
      <c r="J2753" s="17">
        <f t="shared" si="426"/>
        <v>0.59855618330194416</v>
      </c>
      <c r="K2753" s="5" t="str">
        <f t="shared" si="422"/>
        <v>ID</v>
      </c>
      <c r="L2753" s="5">
        <f t="shared" si="431"/>
        <v>2323</v>
      </c>
      <c r="M2753" s="17">
        <f t="shared" ca="1" si="429"/>
        <v>0.86189579409918393</v>
      </c>
      <c r="N2753" t="str">
        <f t="shared" ca="1" si="427"/>
        <v/>
      </c>
    </row>
    <row r="2754" spans="1:14" x14ac:dyDescent="0.25">
      <c r="A2754" s="5">
        <f t="shared" si="428"/>
        <v>2752</v>
      </c>
      <c r="B2754" s="6">
        <v>14255</v>
      </c>
      <c r="C2754" s="7">
        <v>12.81</v>
      </c>
      <c r="D2754" s="12">
        <f t="shared" si="423"/>
        <v>1.5637216575450363E-3</v>
      </c>
      <c r="E2754" s="14">
        <f t="shared" si="424"/>
        <v>1.5625003178916343E-3</v>
      </c>
      <c r="F2754" s="16">
        <f>EXP(SUM(E$3:E2754))-1</f>
        <v>-0.2746319365798382</v>
      </c>
      <c r="G2754" s="8">
        <f t="shared" si="425"/>
        <v>72.536806342016177</v>
      </c>
      <c r="H2754" s="9">
        <f>MAX(G$2:G2754)</f>
        <v>180.40770101925281</v>
      </c>
      <c r="I2754" s="15">
        <f t="shared" si="430"/>
        <v>-0.59792843691148589</v>
      </c>
      <c r="J2754" s="17">
        <f t="shared" si="426"/>
        <v>0.59792843691148589</v>
      </c>
      <c r="K2754" s="5" t="str">
        <f t="shared" si="422"/>
        <v>ID</v>
      </c>
      <c r="L2754" s="5">
        <f t="shared" si="431"/>
        <v>2324</v>
      </c>
      <c r="M2754" s="17">
        <f t="shared" ca="1" si="429"/>
        <v>0.86189579409918393</v>
      </c>
      <c r="N2754" t="str">
        <f t="shared" ca="1" si="427"/>
        <v/>
      </c>
    </row>
    <row r="2755" spans="1:14" x14ac:dyDescent="0.25">
      <c r="A2755" s="5">
        <f t="shared" si="428"/>
        <v>2753</v>
      </c>
      <c r="B2755" s="6">
        <v>14256</v>
      </c>
      <c r="C2755" s="7">
        <v>12.57</v>
      </c>
      <c r="D2755" s="12">
        <f t="shared" si="423"/>
        <v>-1.87353629976581E-2</v>
      </c>
      <c r="E2755" s="14">
        <f t="shared" si="424"/>
        <v>-1.8913093306486845E-2</v>
      </c>
      <c r="F2755" s="16">
        <f>EXP(SUM(E$3:E2755))-1</f>
        <v>-0.28822197055492316</v>
      </c>
      <c r="G2755" s="8">
        <f t="shared" si="425"/>
        <v>71.17780294450769</v>
      </c>
      <c r="H2755" s="9">
        <f>MAX(G$2:G2755)</f>
        <v>180.40770101925281</v>
      </c>
      <c r="I2755" s="15">
        <f t="shared" si="430"/>
        <v>-0.60546139359698503</v>
      </c>
      <c r="J2755" s="17">
        <f t="shared" si="426"/>
        <v>0.60546139359698503</v>
      </c>
      <c r="K2755" s="5" t="str">
        <f t="shared" ref="K2755:K2818" si="432">IF(I2755=0,"NM","ID")</f>
        <v>ID</v>
      </c>
      <c r="L2755" s="5">
        <f t="shared" si="431"/>
        <v>2325</v>
      </c>
      <c r="M2755" s="17">
        <f t="shared" ca="1" si="429"/>
        <v>0.86189579409918393</v>
      </c>
      <c r="N2755" t="str">
        <f t="shared" ca="1" si="427"/>
        <v/>
      </c>
    </row>
    <row r="2756" spans="1:14" x14ac:dyDescent="0.25">
      <c r="A2756" s="5">
        <f t="shared" si="428"/>
        <v>2754</v>
      </c>
      <c r="B2756" s="6">
        <v>14257</v>
      </c>
      <c r="C2756" s="7">
        <v>12.47</v>
      </c>
      <c r="D2756" s="12">
        <f t="shared" ref="D2756:D2819" si="433">C2756/C2755-1</f>
        <v>-7.9554494828957267E-3</v>
      </c>
      <c r="E2756" s="14">
        <f t="shared" ref="E2756:E2819" si="434">LN(C2756/C2755)</f>
        <v>-7.9872629102109138E-3</v>
      </c>
      <c r="F2756" s="16">
        <f>EXP(SUM(E$3:E2756))-1</f>
        <v>-0.29388448471120854</v>
      </c>
      <c r="G2756" s="8">
        <f t="shared" ref="G2756:G2819" si="435">$G$2*(1+F2756)</f>
        <v>70.611551528879147</v>
      </c>
      <c r="H2756" s="9">
        <f>MAX(G$2:G2756)</f>
        <v>180.40770101925281</v>
      </c>
      <c r="I2756" s="15">
        <f t="shared" si="430"/>
        <v>-0.60860012554927634</v>
      </c>
      <c r="J2756" s="17">
        <f t="shared" ref="J2756:J2819" si="436">-I2756</f>
        <v>0.60860012554927634</v>
      </c>
      <c r="K2756" s="5" t="str">
        <f t="shared" si="432"/>
        <v>ID</v>
      </c>
      <c r="L2756" s="5">
        <f t="shared" si="431"/>
        <v>2326</v>
      </c>
      <c r="M2756" s="17">
        <f t="shared" ca="1" si="429"/>
        <v>0.86189579409918393</v>
      </c>
      <c r="N2756" t="str">
        <f t="shared" ref="N2756:N2819" ca="1" si="437">IF(L2756=0,"",IF(AND(M2756&gt;=0.2,MAX(OFFSET(M2756,-L2756,0,L2756,1))&lt;0.2),L2756,""))</f>
        <v/>
      </c>
    </row>
    <row r="2757" spans="1:14" x14ac:dyDescent="0.25">
      <c r="A2757" s="5">
        <f t="shared" ref="A2757:A2820" si="438">A2756+1</f>
        <v>2755</v>
      </c>
      <c r="B2757" s="6">
        <v>14258</v>
      </c>
      <c r="C2757" s="7">
        <v>12.33</v>
      </c>
      <c r="D2757" s="12">
        <f t="shared" si="433"/>
        <v>-1.1226944667201311E-2</v>
      </c>
      <c r="E2757" s="14">
        <f t="shared" si="434"/>
        <v>-1.1290442515692181E-2</v>
      </c>
      <c r="F2757" s="16">
        <f>EXP(SUM(E$3:E2757))-1</f>
        <v>-0.30181200453000812</v>
      </c>
      <c r="G2757" s="8">
        <f t="shared" si="435"/>
        <v>69.818799546999188</v>
      </c>
      <c r="H2757" s="9">
        <f>MAX(G$2:G2757)</f>
        <v>180.40770101925281</v>
      </c>
      <c r="I2757" s="15">
        <f t="shared" si="430"/>
        <v>-0.61299435028248417</v>
      </c>
      <c r="J2757" s="17">
        <f t="shared" si="436"/>
        <v>0.61299435028248417</v>
      </c>
      <c r="K2757" s="5" t="str">
        <f t="shared" si="432"/>
        <v>ID</v>
      </c>
      <c r="L2757" s="5">
        <f t="shared" si="431"/>
        <v>2327</v>
      </c>
      <c r="M2757" s="17">
        <f t="shared" ca="1" si="429"/>
        <v>0.86189579409918393</v>
      </c>
      <c r="N2757" t="str">
        <f t="shared" ca="1" si="437"/>
        <v/>
      </c>
    </row>
    <row r="2758" spans="1:14" x14ac:dyDescent="0.25">
      <c r="A2758" s="5">
        <f t="shared" si="438"/>
        <v>2756</v>
      </c>
      <c r="B2758" s="6">
        <v>14261</v>
      </c>
      <c r="C2758" s="7">
        <v>12.63</v>
      </c>
      <c r="D2758" s="12">
        <f t="shared" si="433"/>
        <v>2.4330900243308973E-2</v>
      </c>
      <c r="E2758" s="14">
        <f t="shared" si="434"/>
        <v>2.403961918614678E-2</v>
      </c>
      <c r="F2758" s="16">
        <f>EXP(SUM(E$3:E2758))-1</f>
        <v>-0.28482446206115197</v>
      </c>
      <c r="G2758" s="8">
        <f t="shared" si="435"/>
        <v>71.517553793884801</v>
      </c>
      <c r="H2758" s="9">
        <f>MAX(G$2:G2758)</f>
        <v>180.40770101925281</v>
      </c>
      <c r="I2758" s="15">
        <f t="shared" si="430"/>
        <v>-0.60357815442561025</v>
      </c>
      <c r="J2758" s="17">
        <f t="shared" si="436"/>
        <v>0.60357815442561025</v>
      </c>
      <c r="K2758" s="5" t="str">
        <f t="shared" si="432"/>
        <v>ID</v>
      </c>
      <c r="L2758" s="5">
        <f t="shared" si="431"/>
        <v>2328</v>
      </c>
      <c r="M2758" s="17">
        <f t="shared" ca="1" si="429"/>
        <v>0.86189579409918393</v>
      </c>
      <c r="N2758" t="str">
        <f t="shared" ca="1" si="437"/>
        <v/>
      </c>
    </row>
    <row r="2759" spans="1:14" x14ac:dyDescent="0.25">
      <c r="A2759" s="5">
        <f t="shared" si="438"/>
        <v>2757</v>
      </c>
      <c r="B2759" s="6">
        <v>14262</v>
      </c>
      <c r="C2759" s="7">
        <v>12.73</v>
      </c>
      <c r="D2759" s="12">
        <f t="shared" si="433"/>
        <v>7.9176563737133332E-3</v>
      </c>
      <c r="E2759" s="14">
        <f t="shared" si="434"/>
        <v>7.8864762069153632E-3</v>
      </c>
      <c r="F2759" s="16">
        <f>EXP(SUM(E$3:E2759))-1</f>
        <v>-0.27916194790486659</v>
      </c>
      <c r="G2759" s="8">
        <f t="shared" si="435"/>
        <v>72.083805209513343</v>
      </c>
      <c r="H2759" s="9">
        <f>MAX(G$2:G2759)</f>
        <v>180.40770101925281</v>
      </c>
      <c r="I2759" s="15">
        <f t="shared" si="430"/>
        <v>-0.60043942247331894</v>
      </c>
      <c r="J2759" s="17">
        <f t="shared" si="436"/>
        <v>0.60043942247331894</v>
      </c>
      <c r="K2759" s="5" t="str">
        <f t="shared" si="432"/>
        <v>ID</v>
      </c>
      <c r="L2759" s="5">
        <f t="shared" si="431"/>
        <v>2329</v>
      </c>
      <c r="M2759" s="17">
        <f t="shared" ref="M2759:M2822" ca="1" si="439">IF(L2759=0,0,MAX(OFFSET(J2759,-L2759+1,0,L2759,1)))</f>
        <v>0.86189579409918393</v>
      </c>
      <c r="N2759" t="str">
        <f t="shared" ca="1" si="437"/>
        <v/>
      </c>
    </row>
    <row r="2760" spans="1:14" x14ac:dyDescent="0.25">
      <c r="A2760" s="5">
        <f t="shared" si="438"/>
        <v>2758</v>
      </c>
      <c r="B2760" s="6">
        <v>14263</v>
      </c>
      <c r="C2760" s="7">
        <v>12.71</v>
      </c>
      <c r="D2760" s="12">
        <f t="shared" si="433"/>
        <v>-1.5710919088766095E-3</v>
      </c>
      <c r="E2760" s="14">
        <f t="shared" si="434"/>
        <v>-1.57232736795241E-3</v>
      </c>
      <c r="F2760" s="16">
        <f>EXP(SUM(E$3:E2760))-1</f>
        <v>-0.28029445073612358</v>
      </c>
      <c r="G2760" s="8">
        <f t="shared" si="435"/>
        <v>71.970554926387649</v>
      </c>
      <c r="H2760" s="9">
        <f>MAX(G$2:G2760)</f>
        <v>180.40770101925281</v>
      </c>
      <c r="I2760" s="15">
        <f t="shared" si="430"/>
        <v>-0.6010671688637772</v>
      </c>
      <c r="J2760" s="17">
        <f t="shared" si="436"/>
        <v>0.6010671688637772</v>
      </c>
      <c r="K2760" s="5" t="str">
        <f t="shared" si="432"/>
        <v>ID</v>
      </c>
      <c r="L2760" s="5">
        <f t="shared" si="431"/>
        <v>2330</v>
      </c>
      <c r="M2760" s="17">
        <f t="shared" ca="1" si="439"/>
        <v>0.86189579409918393</v>
      </c>
      <c r="N2760" t="str">
        <f t="shared" ca="1" si="437"/>
        <v/>
      </c>
    </row>
    <row r="2761" spans="1:14" x14ac:dyDescent="0.25">
      <c r="A2761" s="5">
        <f t="shared" si="438"/>
        <v>2759</v>
      </c>
      <c r="B2761" s="6">
        <v>14264</v>
      </c>
      <c r="C2761" s="7">
        <v>12.8</v>
      </c>
      <c r="D2761" s="12">
        <f t="shared" si="433"/>
        <v>7.0810385523210062E-3</v>
      </c>
      <c r="E2761" s="14">
        <f t="shared" si="434"/>
        <v>7.056085724208799E-3</v>
      </c>
      <c r="F2761" s="16">
        <f>EXP(SUM(E$3:E2761))-1</f>
        <v>-0.27519818799546669</v>
      </c>
      <c r="G2761" s="8">
        <f t="shared" si="435"/>
        <v>72.48018120045333</v>
      </c>
      <c r="H2761" s="9">
        <f>MAX(G$2:G2761)</f>
        <v>180.40770101925281</v>
      </c>
      <c r="I2761" s="15">
        <f t="shared" si="430"/>
        <v>-0.59824231010671503</v>
      </c>
      <c r="J2761" s="17">
        <f t="shared" si="436"/>
        <v>0.59824231010671503</v>
      </c>
      <c r="K2761" s="5" t="str">
        <f t="shared" si="432"/>
        <v>ID</v>
      </c>
      <c r="L2761" s="5">
        <f t="shared" si="431"/>
        <v>2331</v>
      </c>
      <c r="M2761" s="17">
        <f t="shared" ca="1" si="439"/>
        <v>0.86189579409918393</v>
      </c>
      <c r="N2761" t="str">
        <f t="shared" ca="1" si="437"/>
        <v/>
      </c>
    </row>
    <row r="2762" spans="1:14" x14ac:dyDescent="0.25">
      <c r="A2762" s="5">
        <f t="shared" si="438"/>
        <v>2760</v>
      </c>
      <c r="B2762" s="6">
        <v>14265</v>
      </c>
      <c r="C2762" s="7">
        <v>12.75</v>
      </c>
      <c r="D2762" s="12">
        <f t="shared" si="433"/>
        <v>-3.90625E-3</v>
      </c>
      <c r="E2762" s="14">
        <f t="shared" si="434"/>
        <v>-3.9138993211363287E-3</v>
      </c>
      <c r="F2762" s="16">
        <f>EXP(SUM(E$3:E2762))-1</f>
        <v>-0.27802944507360949</v>
      </c>
      <c r="G2762" s="8">
        <f t="shared" si="435"/>
        <v>72.197055492639052</v>
      </c>
      <c r="H2762" s="9">
        <f>MAX(G$2:G2762)</f>
        <v>180.40770101925281</v>
      </c>
      <c r="I2762" s="15">
        <f t="shared" ref="I2762:I2825" si="440">IF(G2762&lt;H2762,(1+D2762)*(1+I2761)-1,0)</f>
        <v>-0.59981167608286068</v>
      </c>
      <c r="J2762" s="17">
        <f t="shared" si="436"/>
        <v>0.59981167608286068</v>
      </c>
      <c r="K2762" s="5" t="str">
        <f t="shared" si="432"/>
        <v>ID</v>
      </c>
      <c r="L2762" s="5">
        <f t="shared" si="431"/>
        <v>2332</v>
      </c>
      <c r="M2762" s="17">
        <f t="shared" ca="1" si="439"/>
        <v>0.86189579409918393</v>
      </c>
      <c r="N2762" t="str">
        <f t="shared" ca="1" si="437"/>
        <v/>
      </c>
    </row>
    <row r="2763" spans="1:14" x14ac:dyDescent="0.25">
      <c r="A2763" s="5">
        <f t="shared" si="438"/>
        <v>2761</v>
      </c>
      <c r="B2763" s="6">
        <v>14268</v>
      </c>
      <c r="C2763" s="7">
        <v>11.93</v>
      </c>
      <c r="D2763" s="12">
        <f t="shared" si="433"/>
        <v>-6.4313725490196094E-2</v>
      </c>
      <c r="E2763" s="14">
        <f t="shared" si="434"/>
        <v>-6.6475035494610424E-2</v>
      </c>
      <c r="F2763" s="16">
        <f>EXP(SUM(E$3:E2763))-1</f>
        <v>-0.32446206115514986</v>
      </c>
      <c r="G2763" s="8">
        <f t="shared" si="435"/>
        <v>67.553793884485017</v>
      </c>
      <c r="H2763" s="9">
        <f>MAX(G$2:G2763)</f>
        <v>180.40770101925281</v>
      </c>
      <c r="I2763" s="15">
        <f t="shared" si="440"/>
        <v>-0.62554927809164917</v>
      </c>
      <c r="J2763" s="17">
        <f t="shared" si="436"/>
        <v>0.62554927809164917</v>
      </c>
      <c r="K2763" s="5" t="str">
        <f t="shared" si="432"/>
        <v>ID</v>
      </c>
      <c r="L2763" s="5">
        <f t="shared" si="431"/>
        <v>2333</v>
      </c>
      <c r="M2763" s="17">
        <f t="shared" ca="1" si="439"/>
        <v>0.86189579409918393</v>
      </c>
      <c r="N2763" t="str">
        <f t="shared" ca="1" si="437"/>
        <v/>
      </c>
    </row>
    <row r="2764" spans="1:14" x14ac:dyDescent="0.25">
      <c r="A2764" s="5">
        <f t="shared" si="438"/>
        <v>2762</v>
      </c>
      <c r="B2764" s="6">
        <v>14269</v>
      </c>
      <c r="C2764" s="7">
        <v>11.98</v>
      </c>
      <c r="D2764" s="12">
        <f t="shared" si="433"/>
        <v>4.19111483654655E-3</v>
      </c>
      <c r="E2764" s="14">
        <f t="shared" si="434"/>
        <v>4.1823565774785736E-3</v>
      </c>
      <c r="F2764" s="16">
        <f>EXP(SUM(E$3:E2764))-1</f>
        <v>-0.32163080407700717</v>
      </c>
      <c r="G2764" s="8">
        <f t="shared" si="435"/>
        <v>67.836919592299282</v>
      </c>
      <c r="H2764" s="9">
        <f>MAX(G$2:G2764)</f>
        <v>180.40770101925281</v>
      </c>
      <c r="I2764" s="15">
        <f t="shared" si="440"/>
        <v>-0.62397991211550352</v>
      </c>
      <c r="J2764" s="17">
        <f t="shared" si="436"/>
        <v>0.62397991211550352</v>
      </c>
      <c r="K2764" s="5" t="str">
        <f t="shared" si="432"/>
        <v>ID</v>
      </c>
      <c r="L2764" s="5">
        <f t="shared" si="431"/>
        <v>2334</v>
      </c>
      <c r="M2764" s="17">
        <f t="shared" ca="1" si="439"/>
        <v>0.86189579409918393</v>
      </c>
      <c r="N2764" t="str">
        <f t="shared" ca="1" si="437"/>
        <v/>
      </c>
    </row>
    <row r="2765" spans="1:14" x14ac:dyDescent="0.25">
      <c r="A2765" s="5">
        <f t="shared" si="438"/>
        <v>2763</v>
      </c>
      <c r="B2765" s="6">
        <v>14270</v>
      </c>
      <c r="C2765" s="7">
        <v>11.91</v>
      </c>
      <c r="D2765" s="12">
        <f t="shared" si="433"/>
        <v>-5.8430717863104942E-3</v>
      </c>
      <c r="E2765" s="14">
        <f t="shared" si="434"/>
        <v>-5.8602093200945306E-3</v>
      </c>
      <c r="F2765" s="16">
        <f>EXP(SUM(E$3:E2765))-1</f>
        <v>-0.32559456398640696</v>
      </c>
      <c r="G2765" s="8">
        <f t="shared" si="435"/>
        <v>67.440543601359309</v>
      </c>
      <c r="H2765" s="9">
        <f>MAX(G$2:G2765)</f>
        <v>180.40770101925281</v>
      </c>
      <c r="I2765" s="15">
        <f t="shared" si="440"/>
        <v>-0.62617702448210744</v>
      </c>
      <c r="J2765" s="17">
        <f t="shared" si="436"/>
        <v>0.62617702448210744</v>
      </c>
      <c r="K2765" s="5" t="str">
        <f t="shared" si="432"/>
        <v>ID</v>
      </c>
      <c r="L2765" s="5">
        <f t="shared" ref="L2765:L2828" si="441">IF(K2765="NM",0,IF(AND(K2765="ID",K2764="NM"),1,L2764+1))</f>
        <v>2335</v>
      </c>
      <c r="M2765" s="17">
        <f t="shared" ca="1" si="439"/>
        <v>0.86189579409918393</v>
      </c>
      <c r="N2765" t="str">
        <f t="shared" ca="1" si="437"/>
        <v/>
      </c>
    </row>
    <row r="2766" spans="1:14" x14ac:dyDescent="0.25">
      <c r="A2766" s="5">
        <f t="shared" si="438"/>
        <v>2764</v>
      </c>
      <c r="B2766" s="6">
        <v>14271</v>
      </c>
      <c r="C2766" s="7">
        <v>11.53</v>
      </c>
      <c r="D2766" s="12">
        <f t="shared" si="433"/>
        <v>-3.1905961376994196E-2</v>
      </c>
      <c r="E2766" s="14">
        <f t="shared" si="434"/>
        <v>-3.2426049086241152E-2</v>
      </c>
      <c r="F2766" s="16">
        <f>EXP(SUM(E$3:E2766))-1</f>
        <v>-0.3471121177802915</v>
      </c>
      <c r="G2766" s="8">
        <f t="shared" si="435"/>
        <v>65.288788221970847</v>
      </c>
      <c r="H2766" s="9">
        <f>MAX(G$2:G2766)</f>
        <v>180.40770101925281</v>
      </c>
      <c r="I2766" s="15">
        <f t="shared" si="440"/>
        <v>-0.6381042059008144</v>
      </c>
      <c r="J2766" s="17">
        <f t="shared" si="436"/>
        <v>0.6381042059008144</v>
      </c>
      <c r="K2766" s="5" t="str">
        <f t="shared" si="432"/>
        <v>ID</v>
      </c>
      <c r="L2766" s="5">
        <f t="shared" si="441"/>
        <v>2336</v>
      </c>
      <c r="M2766" s="17">
        <f t="shared" ca="1" si="439"/>
        <v>0.86189579409918393</v>
      </c>
      <c r="N2766" t="str">
        <f t="shared" ca="1" si="437"/>
        <v/>
      </c>
    </row>
    <row r="2767" spans="1:14" x14ac:dyDescent="0.25">
      <c r="A2767" s="5">
        <f t="shared" si="438"/>
        <v>2765</v>
      </c>
      <c r="B2767" s="6">
        <v>14272</v>
      </c>
      <c r="C2767" s="7">
        <v>11.86</v>
      </c>
      <c r="D2767" s="12">
        <f t="shared" si="433"/>
        <v>2.8620988725065022E-2</v>
      </c>
      <c r="E2767" s="14">
        <f t="shared" si="434"/>
        <v>2.8219059288611712E-2</v>
      </c>
      <c r="F2767" s="16">
        <f>EXP(SUM(E$3:E2767))-1</f>
        <v>-0.32842582106454965</v>
      </c>
      <c r="G2767" s="8">
        <f t="shared" si="435"/>
        <v>67.157417893545031</v>
      </c>
      <c r="H2767" s="9">
        <f>MAX(G$2:G2767)</f>
        <v>180.40770101925281</v>
      </c>
      <c r="I2767" s="15">
        <f t="shared" si="440"/>
        <v>-0.6277463904582532</v>
      </c>
      <c r="J2767" s="17">
        <f t="shared" si="436"/>
        <v>0.6277463904582532</v>
      </c>
      <c r="K2767" s="5" t="str">
        <f t="shared" si="432"/>
        <v>ID</v>
      </c>
      <c r="L2767" s="5">
        <f t="shared" si="441"/>
        <v>2337</v>
      </c>
      <c r="M2767" s="17">
        <f t="shared" ca="1" si="439"/>
        <v>0.86189579409918393</v>
      </c>
      <c r="N2767" t="str">
        <f t="shared" ca="1" si="437"/>
        <v/>
      </c>
    </row>
    <row r="2768" spans="1:14" x14ac:dyDescent="0.25">
      <c r="A2768" s="5">
        <f t="shared" si="438"/>
        <v>2766</v>
      </c>
      <c r="B2768" s="6">
        <v>14275</v>
      </c>
      <c r="C2768" s="7">
        <v>12.16</v>
      </c>
      <c r="D2768" s="12">
        <f t="shared" si="433"/>
        <v>2.5295109612141653E-2</v>
      </c>
      <c r="E2768" s="14">
        <f t="shared" si="434"/>
        <v>2.4980482968441554E-2</v>
      </c>
      <c r="F2768" s="16">
        <f>EXP(SUM(E$3:E2768))-1</f>
        <v>-0.3114382785956934</v>
      </c>
      <c r="G2768" s="8">
        <f t="shared" si="435"/>
        <v>68.856172140430658</v>
      </c>
      <c r="H2768" s="9">
        <f>MAX(G$2:G2768)</f>
        <v>180.40770101925281</v>
      </c>
      <c r="I2768" s="15">
        <f t="shared" si="440"/>
        <v>-0.61833019460137928</v>
      </c>
      <c r="J2768" s="17">
        <f t="shared" si="436"/>
        <v>0.61833019460137928</v>
      </c>
      <c r="K2768" s="5" t="str">
        <f t="shared" si="432"/>
        <v>ID</v>
      </c>
      <c r="L2768" s="5">
        <f t="shared" si="441"/>
        <v>2338</v>
      </c>
      <c r="M2768" s="17">
        <f t="shared" ca="1" si="439"/>
        <v>0.86189579409918393</v>
      </c>
      <c r="N2768" t="str">
        <f t="shared" ca="1" si="437"/>
        <v/>
      </c>
    </row>
    <row r="2769" spans="1:14" x14ac:dyDescent="0.25">
      <c r="A2769" s="5">
        <f t="shared" si="438"/>
        <v>2767</v>
      </c>
      <c r="B2769" s="6">
        <v>14276</v>
      </c>
      <c r="C2769" s="7">
        <v>12.3</v>
      </c>
      <c r="D2769" s="12">
        <f t="shared" si="433"/>
        <v>1.1513157894736947E-2</v>
      </c>
      <c r="E2769" s="14">
        <f t="shared" si="434"/>
        <v>1.1447385840350967E-2</v>
      </c>
      <c r="F2769" s="16">
        <f>EXP(SUM(E$3:E2769))-1</f>
        <v>-0.30351075877689371</v>
      </c>
      <c r="G2769" s="8">
        <f t="shared" si="435"/>
        <v>69.648924122310632</v>
      </c>
      <c r="H2769" s="9">
        <f>MAX(G$2:G2769)</f>
        <v>180.40770101925281</v>
      </c>
      <c r="I2769" s="15">
        <f t="shared" si="440"/>
        <v>-0.61393596986817145</v>
      </c>
      <c r="J2769" s="17">
        <f t="shared" si="436"/>
        <v>0.61393596986817145</v>
      </c>
      <c r="K2769" s="5" t="str">
        <f t="shared" si="432"/>
        <v>ID</v>
      </c>
      <c r="L2769" s="5">
        <f t="shared" si="441"/>
        <v>2339</v>
      </c>
      <c r="M2769" s="17">
        <f t="shared" ca="1" si="439"/>
        <v>0.86189579409918393</v>
      </c>
      <c r="N2769" t="str">
        <f t="shared" ca="1" si="437"/>
        <v/>
      </c>
    </row>
    <row r="2770" spans="1:14" x14ac:dyDescent="0.25">
      <c r="A2770" s="5">
        <f t="shared" si="438"/>
        <v>2768</v>
      </c>
      <c r="B2770" s="6">
        <v>14277</v>
      </c>
      <c r="C2770" s="7">
        <v>12.12</v>
      </c>
      <c r="D2770" s="12">
        <f t="shared" si="433"/>
        <v>-1.4634146341463539E-2</v>
      </c>
      <c r="E2770" s="14">
        <f t="shared" si="434"/>
        <v>-1.4742281737203544E-2</v>
      </c>
      <c r="F2770" s="16">
        <f>EXP(SUM(E$3:E2770))-1</f>
        <v>-0.31370328425820759</v>
      </c>
      <c r="G2770" s="8">
        <f t="shared" si="435"/>
        <v>68.629671574179241</v>
      </c>
      <c r="H2770" s="9">
        <f>MAX(G$2:G2770)</f>
        <v>180.40770101925281</v>
      </c>
      <c r="I2770" s="15">
        <f t="shared" si="440"/>
        <v>-0.6195856873822958</v>
      </c>
      <c r="J2770" s="17">
        <f t="shared" si="436"/>
        <v>0.6195856873822958</v>
      </c>
      <c r="K2770" s="5" t="str">
        <f t="shared" si="432"/>
        <v>ID</v>
      </c>
      <c r="L2770" s="5">
        <f t="shared" si="441"/>
        <v>2340</v>
      </c>
      <c r="M2770" s="17">
        <f t="shared" ca="1" si="439"/>
        <v>0.86189579409918393</v>
      </c>
      <c r="N2770" t="str">
        <f t="shared" ca="1" si="437"/>
        <v/>
      </c>
    </row>
    <row r="2771" spans="1:14" x14ac:dyDescent="0.25">
      <c r="A2771" s="5">
        <f t="shared" si="438"/>
        <v>2769</v>
      </c>
      <c r="B2771" s="6">
        <v>14278</v>
      </c>
      <c r="C2771" s="7">
        <v>12.38</v>
      </c>
      <c r="D2771" s="12">
        <f t="shared" si="433"/>
        <v>2.1452145214521545E-2</v>
      </c>
      <c r="E2771" s="14">
        <f t="shared" si="434"/>
        <v>2.1225286615281742E-2</v>
      </c>
      <c r="F2771" s="16">
        <f>EXP(SUM(E$3:E2771))-1</f>
        <v>-0.29898074745186543</v>
      </c>
      <c r="G2771" s="8">
        <f t="shared" si="435"/>
        <v>70.101925254813452</v>
      </c>
      <c r="H2771" s="9">
        <f>MAX(G$2:G2771)</f>
        <v>180.40770101925281</v>
      </c>
      <c r="I2771" s="15">
        <f t="shared" si="440"/>
        <v>-0.6114249843063384</v>
      </c>
      <c r="J2771" s="17">
        <f t="shared" si="436"/>
        <v>0.6114249843063384</v>
      </c>
      <c r="K2771" s="5" t="str">
        <f t="shared" si="432"/>
        <v>ID</v>
      </c>
      <c r="L2771" s="5">
        <f t="shared" si="441"/>
        <v>2341</v>
      </c>
      <c r="M2771" s="17">
        <f t="shared" ca="1" si="439"/>
        <v>0.86189579409918393</v>
      </c>
      <c r="N2771" t="str">
        <f t="shared" ca="1" si="437"/>
        <v/>
      </c>
    </row>
    <row r="2772" spans="1:14" x14ac:dyDescent="0.25">
      <c r="A2772" s="5">
        <f t="shared" si="438"/>
        <v>2770</v>
      </c>
      <c r="B2772" s="6">
        <v>14279</v>
      </c>
      <c r="C2772" s="7">
        <v>12.3</v>
      </c>
      <c r="D2772" s="12">
        <f t="shared" si="433"/>
        <v>-6.4620355411955099E-3</v>
      </c>
      <c r="E2772" s="14">
        <f t="shared" si="434"/>
        <v>-6.483004878078266E-3</v>
      </c>
      <c r="F2772" s="16">
        <f>EXP(SUM(E$3:E2772))-1</f>
        <v>-0.30351075877689382</v>
      </c>
      <c r="G2772" s="8">
        <f t="shared" si="435"/>
        <v>69.648924122310618</v>
      </c>
      <c r="H2772" s="9">
        <f>MAX(G$2:G2772)</f>
        <v>180.40770101925281</v>
      </c>
      <c r="I2772" s="15">
        <f t="shared" si="440"/>
        <v>-0.61393596986817145</v>
      </c>
      <c r="J2772" s="17">
        <f t="shared" si="436"/>
        <v>0.61393596986817145</v>
      </c>
      <c r="K2772" s="5" t="str">
        <f t="shared" si="432"/>
        <v>ID</v>
      </c>
      <c r="L2772" s="5">
        <f t="shared" si="441"/>
        <v>2342</v>
      </c>
      <c r="M2772" s="17">
        <f t="shared" ca="1" si="439"/>
        <v>0.86189579409918393</v>
      </c>
      <c r="N2772" t="str">
        <f t="shared" ca="1" si="437"/>
        <v/>
      </c>
    </row>
    <row r="2773" spans="1:14" x14ac:dyDescent="0.25">
      <c r="A2773" s="5">
        <f t="shared" si="438"/>
        <v>2771</v>
      </c>
      <c r="B2773" s="6">
        <v>14282</v>
      </c>
      <c r="C2773" s="7">
        <v>12.47</v>
      </c>
      <c r="D2773" s="12">
        <f t="shared" si="433"/>
        <v>1.38211382113822E-2</v>
      </c>
      <c r="E2773" s="14">
        <f t="shared" si="434"/>
        <v>1.3726497313573357E-2</v>
      </c>
      <c r="F2773" s="16">
        <f>EXP(SUM(E$3:E2773))-1</f>
        <v>-0.29388448471120854</v>
      </c>
      <c r="G2773" s="8">
        <f t="shared" si="435"/>
        <v>70.611551528879147</v>
      </c>
      <c r="H2773" s="9">
        <f>MAX(G$2:G2773)</f>
        <v>180.40770101925281</v>
      </c>
      <c r="I2773" s="15">
        <f t="shared" si="440"/>
        <v>-0.60860012554927623</v>
      </c>
      <c r="J2773" s="17">
        <f t="shared" si="436"/>
        <v>0.60860012554927623</v>
      </c>
      <c r="K2773" s="5" t="str">
        <f t="shared" si="432"/>
        <v>ID</v>
      </c>
      <c r="L2773" s="5">
        <f t="shared" si="441"/>
        <v>2343</v>
      </c>
      <c r="M2773" s="17">
        <f t="shared" ca="1" si="439"/>
        <v>0.86189579409918393</v>
      </c>
      <c r="N2773" t="str">
        <f t="shared" ca="1" si="437"/>
        <v/>
      </c>
    </row>
    <row r="2774" spans="1:14" x14ac:dyDescent="0.25">
      <c r="A2774" s="5">
        <f t="shared" si="438"/>
        <v>2772</v>
      </c>
      <c r="B2774" s="6">
        <v>14283</v>
      </c>
      <c r="C2774" s="7">
        <v>12.32</v>
      </c>
      <c r="D2774" s="12">
        <f t="shared" si="433"/>
        <v>-1.2028869286287103E-2</v>
      </c>
      <c r="E2774" s="14">
        <f t="shared" si="434"/>
        <v>-1.2101801586571377E-2</v>
      </c>
      <c r="F2774" s="16">
        <f>EXP(SUM(E$3:E2774))-1</f>
        <v>-0.30237825594563672</v>
      </c>
      <c r="G2774" s="8">
        <f t="shared" si="435"/>
        <v>69.762174405436326</v>
      </c>
      <c r="H2774" s="9">
        <f>MAX(G$2:G2774)</f>
        <v>180.40770101925281</v>
      </c>
      <c r="I2774" s="15">
        <f t="shared" si="440"/>
        <v>-0.61330822347771319</v>
      </c>
      <c r="J2774" s="17">
        <f t="shared" si="436"/>
        <v>0.61330822347771319</v>
      </c>
      <c r="K2774" s="5" t="str">
        <f t="shared" si="432"/>
        <v>ID</v>
      </c>
      <c r="L2774" s="5">
        <f t="shared" si="441"/>
        <v>2344</v>
      </c>
      <c r="M2774" s="17">
        <f t="shared" ca="1" si="439"/>
        <v>0.86189579409918393</v>
      </c>
      <c r="N2774" t="str">
        <f t="shared" ca="1" si="437"/>
        <v/>
      </c>
    </row>
    <row r="2775" spans="1:14" x14ac:dyDescent="0.25">
      <c r="A2775" s="5">
        <f t="shared" si="438"/>
        <v>2773</v>
      </c>
      <c r="B2775" s="6">
        <v>14284</v>
      </c>
      <c r="C2775" s="7">
        <v>12.48</v>
      </c>
      <c r="D2775" s="12">
        <f t="shared" si="433"/>
        <v>1.2987012987013102E-2</v>
      </c>
      <c r="E2775" s="14">
        <f t="shared" si="434"/>
        <v>1.2903404835908001E-2</v>
      </c>
      <c r="F2775" s="16">
        <f>EXP(SUM(E$3:E2775))-1</f>
        <v>-0.29331823329557993</v>
      </c>
      <c r="G2775" s="8">
        <f t="shared" si="435"/>
        <v>70.668176670442008</v>
      </c>
      <c r="H2775" s="9">
        <f>MAX(G$2:G2775)</f>
        <v>180.40770101925281</v>
      </c>
      <c r="I2775" s="15">
        <f t="shared" si="440"/>
        <v>-0.6082862523540471</v>
      </c>
      <c r="J2775" s="17">
        <f t="shared" si="436"/>
        <v>0.6082862523540471</v>
      </c>
      <c r="K2775" s="5" t="str">
        <f t="shared" si="432"/>
        <v>ID</v>
      </c>
      <c r="L2775" s="5">
        <f t="shared" si="441"/>
        <v>2345</v>
      </c>
      <c r="M2775" s="17">
        <f t="shared" ca="1" si="439"/>
        <v>0.86189579409918393</v>
      </c>
      <c r="N2775" t="str">
        <f t="shared" ca="1" si="437"/>
        <v/>
      </c>
    </row>
    <row r="2776" spans="1:14" x14ac:dyDescent="0.25">
      <c r="A2776" s="5">
        <f t="shared" si="438"/>
        <v>2774</v>
      </c>
      <c r="B2776" s="6">
        <v>14285</v>
      </c>
      <c r="C2776" s="7">
        <v>12.3</v>
      </c>
      <c r="D2776" s="12">
        <f t="shared" si="433"/>
        <v>-1.4423076923076872E-2</v>
      </c>
      <c r="E2776" s="14">
        <f t="shared" si="434"/>
        <v>-1.4528100562909744E-2</v>
      </c>
      <c r="F2776" s="16">
        <f>EXP(SUM(E$3:E2776))-1</f>
        <v>-0.30351075877689371</v>
      </c>
      <c r="G2776" s="8">
        <f t="shared" si="435"/>
        <v>69.648924122310632</v>
      </c>
      <c r="H2776" s="9">
        <f>MAX(G$2:G2776)</f>
        <v>180.40770101925281</v>
      </c>
      <c r="I2776" s="15">
        <f t="shared" si="440"/>
        <v>-0.61393596986817145</v>
      </c>
      <c r="J2776" s="17">
        <f t="shared" si="436"/>
        <v>0.61393596986817145</v>
      </c>
      <c r="K2776" s="5" t="str">
        <f t="shared" si="432"/>
        <v>ID</v>
      </c>
      <c r="L2776" s="5">
        <f t="shared" si="441"/>
        <v>2346</v>
      </c>
      <c r="M2776" s="17">
        <f t="shared" ca="1" si="439"/>
        <v>0.86189579409918393</v>
      </c>
      <c r="N2776" t="str">
        <f t="shared" ca="1" si="437"/>
        <v/>
      </c>
    </row>
    <row r="2777" spans="1:14" x14ac:dyDescent="0.25">
      <c r="A2777" s="5">
        <f t="shared" si="438"/>
        <v>2775</v>
      </c>
      <c r="B2777" s="6">
        <v>14286</v>
      </c>
      <c r="C2777" s="7">
        <v>12.33</v>
      </c>
      <c r="D2777" s="12">
        <f t="shared" si="433"/>
        <v>2.4390243902439046E-3</v>
      </c>
      <c r="E2777" s="14">
        <f t="shared" si="434"/>
        <v>2.436054797881121E-3</v>
      </c>
      <c r="F2777" s="16">
        <f>EXP(SUM(E$3:E2777))-1</f>
        <v>-0.301812004530008</v>
      </c>
      <c r="G2777" s="8">
        <f t="shared" si="435"/>
        <v>69.818799546999202</v>
      </c>
      <c r="H2777" s="9">
        <f>MAX(G$2:G2777)</f>
        <v>180.40770101925281</v>
      </c>
      <c r="I2777" s="15">
        <f t="shared" si="440"/>
        <v>-0.61299435028248406</v>
      </c>
      <c r="J2777" s="17">
        <f t="shared" si="436"/>
        <v>0.61299435028248406</v>
      </c>
      <c r="K2777" s="5" t="str">
        <f t="shared" si="432"/>
        <v>ID</v>
      </c>
      <c r="L2777" s="5">
        <f t="shared" si="441"/>
        <v>2347</v>
      </c>
      <c r="M2777" s="17">
        <f t="shared" ca="1" si="439"/>
        <v>0.86189579409918393</v>
      </c>
      <c r="N2777" t="str">
        <f t="shared" ca="1" si="437"/>
        <v/>
      </c>
    </row>
    <row r="2778" spans="1:14" x14ac:dyDescent="0.25">
      <c r="A2778" s="5">
        <f t="shared" si="438"/>
        <v>2776</v>
      </c>
      <c r="B2778" s="6">
        <v>14290</v>
      </c>
      <c r="C2778" s="7">
        <v>12.36</v>
      </c>
      <c r="D2778" s="12">
        <f t="shared" si="433"/>
        <v>2.4330900243307862E-3</v>
      </c>
      <c r="E2778" s="14">
        <f t="shared" si="434"/>
        <v>2.4301348532916691E-3</v>
      </c>
      <c r="F2778" s="16">
        <f>EXP(SUM(E$3:E2778))-1</f>
        <v>-0.30011325028312252</v>
      </c>
      <c r="G2778" s="8">
        <f t="shared" si="435"/>
        <v>69.988674971687743</v>
      </c>
      <c r="H2778" s="9">
        <f>MAX(G$2:G2778)</f>
        <v>180.40770101925281</v>
      </c>
      <c r="I2778" s="15">
        <f t="shared" si="440"/>
        <v>-0.61205273069679667</v>
      </c>
      <c r="J2778" s="17">
        <f t="shared" si="436"/>
        <v>0.61205273069679667</v>
      </c>
      <c r="K2778" s="5" t="str">
        <f t="shared" si="432"/>
        <v>ID</v>
      </c>
      <c r="L2778" s="5">
        <f t="shared" si="441"/>
        <v>2348</v>
      </c>
      <c r="M2778" s="17">
        <f t="shared" ca="1" si="439"/>
        <v>0.86189579409918393</v>
      </c>
      <c r="N2778" t="str">
        <f t="shared" ca="1" si="437"/>
        <v/>
      </c>
    </row>
    <row r="2779" spans="1:14" x14ac:dyDescent="0.25">
      <c r="A2779" s="5">
        <f t="shared" si="438"/>
        <v>2777</v>
      </c>
      <c r="B2779" s="6">
        <v>14291</v>
      </c>
      <c r="C2779" s="7">
        <v>12.38</v>
      </c>
      <c r="D2779" s="12">
        <f t="shared" si="433"/>
        <v>1.6181229773464256E-3</v>
      </c>
      <c r="E2779" s="14">
        <f t="shared" si="434"/>
        <v>1.6168152269054777E-3</v>
      </c>
      <c r="F2779" s="16">
        <f>EXP(SUM(E$3:E2779))-1</f>
        <v>-0.29898074745186531</v>
      </c>
      <c r="G2779" s="8">
        <f t="shared" si="435"/>
        <v>70.101925254813466</v>
      </c>
      <c r="H2779" s="9">
        <f>MAX(G$2:G2779)</f>
        <v>180.40770101925281</v>
      </c>
      <c r="I2779" s="15">
        <f t="shared" si="440"/>
        <v>-0.6114249843063384</v>
      </c>
      <c r="J2779" s="17">
        <f t="shared" si="436"/>
        <v>0.6114249843063384</v>
      </c>
      <c r="K2779" s="5" t="str">
        <f t="shared" si="432"/>
        <v>ID</v>
      </c>
      <c r="L2779" s="5">
        <f t="shared" si="441"/>
        <v>2349</v>
      </c>
      <c r="M2779" s="17">
        <f t="shared" ca="1" si="439"/>
        <v>0.86189579409918393</v>
      </c>
      <c r="N2779" t="str">
        <f t="shared" ca="1" si="437"/>
        <v/>
      </c>
    </row>
    <row r="2780" spans="1:14" x14ac:dyDescent="0.25">
      <c r="A2780" s="5">
        <f t="shared" si="438"/>
        <v>2778</v>
      </c>
      <c r="B2780" s="6">
        <v>14292</v>
      </c>
      <c r="C2780" s="7">
        <v>12.48</v>
      </c>
      <c r="D2780" s="12">
        <f t="shared" si="433"/>
        <v>8.0775444264942209E-3</v>
      </c>
      <c r="E2780" s="14">
        <f t="shared" si="434"/>
        <v>8.0450956848314385E-3</v>
      </c>
      <c r="F2780" s="16">
        <f>EXP(SUM(E$3:E2780))-1</f>
        <v>-0.29331823329557993</v>
      </c>
      <c r="G2780" s="8">
        <f t="shared" si="435"/>
        <v>70.668176670442008</v>
      </c>
      <c r="H2780" s="9">
        <f>MAX(G$2:G2780)</f>
        <v>180.40770101925281</v>
      </c>
      <c r="I2780" s="15">
        <f t="shared" si="440"/>
        <v>-0.6082862523540471</v>
      </c>
      <c r="J2780" s="17">
        <f t="shared" si="436"/>
        <v>0.6082862523540471</v>
      </c>
      <c r="K2780" s="5" t="str">
        <f t="shared" si="432"/>
        <v>ID</v>
      </c>
      <c r="L2780" s="5">
        <f t="shared" si="441"/>
        <v>2350</v>
      </c>
      <c r="M2780" s="17">
        <f t="shared" ca="1" si="439"/>
        <v>0.86189579409918393</v>
      </c>
      <c r="N2780" t="str">
        <f t="shared" ca="1" si="437"/>
        <v/>
      </c>
    </row>
    <row r="2781" spans="1:14" x14ac:dyDescent="0.25">
      <c r="A2781" s="5">
        <f t="shared" si="438"/>
        <v>2779</v>
      </c>
      <c r="B2781" s="6">
        <v>14293</v>
      </c>
      <c r="C2781" s="7">
        <v>12.4</v>
      </c>
      <c r="D2781" s="12">
        <f t="shared" si="433"/>
        <v>-6.4102564102563875E-3</v>
      </c>
      <c r="E2781" s="14">
        <f t="shared" si="434"/>
        <v>-6.4308903302904025E-3</v>
      </c>
      <c r="F2781" s="16">
        <f>EXP(SUM(E$3:E2781))-1</f>
        <v>-0.29784824462060833</v>
      </c>
      <c r="G2781" s="8">
        <f t="shared" si="435"/>
        <v>70.21517553793916</v>
      </c>
      <c r="H2781" s="9">
        <f>MAX(G$2:G2781)</f>
        <v>180.40770101925281</v>
      </c>
      <c r="I2781" s="15">
        <f t="shared" si="440"/>
        <v>-0.61079723791588014</v>
      </c>
      <c r="J2781" s="17">
        <f t="shared" si="436"/>
        <v>0.61079723791588014</v>
      </c>
      <c r="K2781" s="5" t="str">
        <f t="shared" si="432"/>
        <v>ID</v>
      </c>
      <c r="L2781" s="5">
        <f t="shared" si="441"/>
        <v>2351</v>
      </c>
      <c r="M2781" s="17">
        <f t="shared" ca="1" si="439"/>
        <v>0.86189579409918393</v>
      </c>
      <c r="N2781" t="str">
        <f t="shared" ca="1" si="437"/>
        <v/>
      </c>
    </row>
    <row r="2782" spans="1:14" x14ac:dyDescent="0.25">
      <c r="A2782" s="5">
        <f t="shared" si="438"/>
        <v>2780</v>
      </c>
      <c r="B2782" s="6">
        <v>14296</v>
      </c>
      <c r="C2782" s="7">
        <v>12.16</v>
      </c>
      <c r="D2782" s="12">
        <f t="shared" si="433"/>
        <v>-1.9354838709677469E-2</v>
      </c>
      <c r="E2782" s="14">
        <f t="shared" si="434"/>
        <v>-1.9544596072970283E-2</v>
      </c>
      <c r="F2782" s="16">
        <f>EXP(SUM(E$3:E2782))-1</f>
        <v>-0.31143827859569329</v>
      </c>
      <c r="G2782" s="8">
        <f t="shared" si="435"/>
        <v>68.856172140430672</v>
      </c>
      <c r="H2782" s="9">
        <f>MAX(G$2:G2782)</f>
        <v>180.40770101925281</v>
      </c>
      <c r="I2782" s="15">
        <f t="shared" si="440"/>
        <v>-0.61833019460137928</v>
      </c>
      <c r="J2782" s="17">
        <f t="shared" si="436"/>
        <v>0.61833019460137928</v>
      </c>
      <c r="K2782" s="5" t="str">
        <f t="shared" si="432"/>
        <v>ID</v>
      </c>
      <c r="L2782" s="5">
        <f t="shared" si="441"/>
        <v>2352</v>
      </c>
      <c r="M2782" s="17">
        <f t="shared" ca="1" si="439"/>
        <v>0.86189579409918393</v>
      </c>
      <c r="N2782" t="str">
        <f t="shared" ca="1" si="437"/>
        <v/>
      </c>
    </row>
    <row r="2783" spans="1:14" x14ac:dyDescent="0.25">
      <c r="A2783" s="5">
        <f t="shared" si="438"/>
        <v>2781</v>
      </c>
      <c r="B2783" s="6">
        <v>14297</v>
      </c>
      <c r="C2783" s="7">
        <v>12.23</v>
      </c>
      <c r="D2783" s="12">
        <f t="shared" si="433"/>
        <v>5.7565789473683626E-3</v>
      </c>
      <c r="E2783" s="14">
        <f t="shared" si="434"/>
        <v>5.7400731610599805E-3</v>
      </c>
      <c r="F2783" s="16">
        <f>EXP(SUM(E$3:E2783))-1</f>
        <v>-0.30747451868629361</v>
      </c>
      <c r="G2783" s="8">
        <f t="shared" si="435"/>
        <v>69.252548131370645</v>
      </c>
      <c r="H2783" s="9">
        <f>MAX(G$2:G2783)</f>
        <v>180.40770101925281</v>
      </c>
      <c r="I2783" s="15">
        <f t="shared" si="440"/>
        <v>-0.61613308223477548</v>
      </c>
      <c r="J2783" s="17">
        <f t="shared" si="436"/>
        <v>0.61613308223477548</v>
      </c>
      <c r="K2783" s="5" t="str">
        <f t="shared" si="432"/>
        <v>ID</v>
      </c>
      <c r="L2783" s="5">
        <f t="shared" si="441"/>
        <v>2353</v>
      </c>
      <c r="M2783" s="17">
        <f t="shared" ca="1" si="439"/>
        <v>0.86189579409918393</v>
      </c>
      <c r="N2783" t="str">
        <f t="shared" ca="1" si="437"/>
        <v/>
      </c>
    </row>
    <row r="2784" spans="1:14" x14ac:dyDescent="0.25">
      <c r="A2784" s="5">
        <f t="shared" si="438"/>
        <v>2782</v>
      </c>
      <c r="B2784" s="6">
        <v>14299</v>
      </c>
      <c r="C2784" s="7">
        <v>12.24</v>
      </c>
      <c r="D2784" s="12">
        <f t="shared" si="433"/>
        <v>8.1766148814388373E-4</v>
      </c>
      <c r="E2784" s="14">
        <f t="shared" si="434"/>
        <v>8.1732738509901134E-4</v>
      </c>
      <c r="F2784" s="16">
        <f>EXP(SUM(E$3:E2784))-1</f>
        <v>-0.30690826727066511</v>
      </c>
      <c r="G2784" s="8">
        <f t="shared" si="435"/>
        <v>69.309173272933492</v>
      </c>
      <c r="H2784" s="9">
        <f>MAX(G$2:G2784)</f>
        <v>180.40770101925281</v>
      </c>
      <c r="I2784" s="15">
        <f t="shared" si="440"/>
        <v>-0.61581920903954634</v>
      </c>
      <c r="J2784" s="17">
        <f t="shared" si="436"/>
        <v>0.61581920903954634</v>
      </c>
      <c r="K2784" s="5" t="str">
        <f t="shared" si="432"/>
        <v>ID</v>
      </c>
      <c r="L2784" s="5">
        <f t="shared" si="441"/>
        <v>2354</v>
      </c>
      <c r="M2784" s="17">
        <f t="shared" ca="1" si="439"/>
        <v>0.86189579409918393</v>
      </c>
      <c r="N2784" t="str">
        <f t="shared" ca="1" si="437"/>
        <v/>
      </c>
    </row>
    <row r="2785" spans="1:14" x14ac:dyDescent="0.25">
      <c r="A2785" s="5">
        <f t="shared" si="438"/>
        <v>2783</v>
      </c>
      <c r="B2785" s="6">
        <v>14300</v>
      </c>
      <c r="C2785" s="7">
        <v>12.54</v>
      </c>
      <c r="D2785" s="12">
        <f t="shared" si="433"/>
        <v>2.450980392156854E-2</v>
      </c>
      <c r="E2785" s="14">
        <f t="shared" si="434"/>
        <v>2.421425812059453E-2</v>
      </c>
      <c r="F2785" s="16">
        <f>EXP(SUM(E$3:E2785))-1</f>
        <v>-0.28992072480180886</v>
      </c>
      <c r="G2785" s="8">
        <f t="shared" si="435"/>
        <v>71.00792751981912</v>
      </c>
      <c r="H2785" s="9">
        <f>MAX(G$2:G2785)</f>
        <v>180.40770101925281</v>
      </c>
      <c r="I2785" s="15">
        <f t="shared" si="440"/>
        <v>-0.60640301318267253</v>
      </c>
      <c r="J2785" s="17">
        <f t="shared" si="436"/>
        <v>0.60640301318267253</v>
      </c>
      <c r="K2785" s="5" t="str">
        <f t="shared" si="432"/>
        <v>ID</v>
      </c>
      <c r="L2785" s="5">
        <f t="shared" si="441"/>
        <v>2355</v>
      </c>
      <c r="M2785" s="17">
        <f t="shared" ca="1" si="439"/>
        <v>0.86189579409918393</v>
      </c>
      <c r="N2785" t="str">
        <f t="shared" ca="1" si="437"/>
        <v/>
      </c>
    </row>
    <row r="2786" spans="1:14" x14ac:dyDescent="0.25">
      <c r="A2786" s="5">
        <f t="shared" si="438"/>
        <v>2784</v>
      </c>
      <c r="B2786" s="6">
        <v>14303</v>
      </c>
      <c r="C2786" s="7">
        <v>12.63</v>
      </c>
      <c r="D2786" s="12">
        <f t="shared" si="433"/>
        <v>7.1770334928231705E-3</v>
      </c>
      <c r="E2786" s="14">
        <f t="shared" si="434"/>
        <v>7.1514011576253068E-3</v>
      </c>
      <c r="F2786" s="16">
        <f>EXP(SUM(E$3:E2786))-1</f>
        <v>-0.28482446206115186</v>
      </c>
      <c r="G2786" s="8">
        <f t="shared" si="435"/>
        <v>71.517553793884815</v>
      </c>
      <c r="H2786" s="9">
        <f>MAX(G$2:G2786)</f>
        <v>180.40770101925281</v>
      </c>
      <c r="I2786" s="15">
        <f t="shared" si="440"/>
        <v>-0.60357815442561025</v>
      </c>
      <c r="J2786" s="17">
        <f t="shared" si="436"/>
        <v>0.60357815442561025</v>
      </c>
      <c r="K2786" s="5" t="str">
        <f t="shared" si="432"/>
        <v>ID</v>
      </c>
      <c r="L2786" s="5">
        <f t="shared" si="441"/>
        <v>2356</v>
      </c>
      <c r="M2786" s="17">
        <f t="shared" ca="1" si="439"/>
        <v>0.86189579409918393</v>
      </c>
      <c r="N2786" t="str">
        <f t="shared" ca="1" si="437"/>
        <v/>
      </c>
    </row>
    <row r="2787" spans="1:14" x14ac:dyDescent="0.25">
      <c r="A2787" s="5">
        <f t="shared" si="438"/>
        <v>2785</v>
      </c>
      <c r="B2787" s="6">
        <v>14304</v>
      </c>
      <c r="C2787" s="7">
        <v>12.7</v>
      </c>
      <c r="D2787" s="12">
        <f t="shared" si="433"/>
        <v>5.542359461599311E-3</v>
      </c>
      <c r="E2787" s="14">
        <f t="shared" si="434"/>
        <v>5.5270571021457928E-3</v>
      </c>
      <c r="F2787" s="16">
        <f>EXP(SUM(E$3:E2787))-1</f>
        <v>-0.28086070215175218</v>
      </c>
      <c r="G2787" s="8">
        <f t="shared" si="435"/>
        <v>71.913929784824788</v>
      </c>
      <c r="H2787" s="9">
        <f>MAX(G$2:G2787)</f>
        <v>180.40770101925281</v>
      </c>
      <c r="I2787" s="15">
        <f t="shared" si="440"/>
        <v>-0.60138104205900644</v>
      </c>
      <c r="J2787" s="17">
        <f t="shared" si="436"/>
        <v>0.60138104205900644</v>
      </c>
      <c r="K2787" s="5" t="str">
        <f t="shared" si="432"/>
        <v>ID</v>
      </c>
      <c r="L2787" s="5">
        <f t="shared" si="441"/>
        <v>2357</v>
      </c>
      <c r="M2787" s="17">
        <f t="shared" ca="1" si="439"/>
        <v>0.86189579409918393</v>
      </c>
      <c r="N2787" t="str">
        <f t="shared" ca="1" si="437"/>
        <v/>
      </c>
    </row>
    <row r="2788" spans="1:14" x14ac:dyDescent="0.25">
      <c r="A2788" s="5">
        <f t="shared" si="438"/>
        <v>2786</v>
      </c>
      <c r="B2788" s="6">
        <v>14305</v>
      </c>
      <c r="C2788" s="7">
        <v>12.7</v>
      </c>
      <c r="D2788" s="12">
        <f t="shared" si="433"/>
        <v>0</v>
      </c>
      <c r="E2788" s="14">
        <f t="shared" si="434"/>
        <v>0</v>
      </c>
      <c r="F2788" s="16">
        <f>EXP(SUM(E$3:E2788))-1</f>
        <v>-0.28086070215175218</v>
      </c>
      <c r="G2788" s="8">
        <f t="shared" si="435"/>
        <v>71.913929784824788</v>
      </c>
      <c r="H2788" s="9">
        <f>MAX(G$2:G2788)</f>
        <v>180.40770101925281</v>
      </c>
      <c r="I2788" s="15">
        <f t="shared" si="440"/>
        <v>-0.60138104205900644</v>
      </c>
      <c r="J2788" s="17">
        <f t="shared" si="436"/>
        <v>0.60138104205900644</v>
      </c>
      <c r="K2788" s="5" t="str">
        <f t="shared" si="432"/>
        <v>ID</v>
      </c>
      <c r="L2788" s="5">
        <f t="shared" si="441"/>
        <v>2358</v>
      </c>
      <c r="M2788" s="17">
        <f t="shared" ca="1" si="439"/>
        <v>0.86189579409918393</v>
      </c>
      <c r="N2788" t="str">
        <f t="shared" ca="1" si="437"/>
        <v/>
      </c>
    </row>
    <row r="2789" spans="1:14" x14ac:dyDescent="0.25">
      <c r="A2789" s="5">
        <f t="shared" si="438"/>
        <v>2787</v>
      </c>
      <c r="B2789" s="6">
        <v>14306</v>
      </c>
      <c r="C2789" s="7">
        <v>12.68</v>
      </c>
      <c r="D2789" s="12">
        <f t="shared" si="433"/>
        <v>-1.5748031496062298E-3</v>
      </c>
      <c r="E2789" s="14">
        <f t="shared" si="434"/>
        <v>-1.5760444554656545E-3</v>
      </c>
      <c r="F2789" s="16">
        <f>EXP(SUM(E$3:E2789))-1</f>
        <v>-0.28199320498300917</v>
      </c>
      <c r="G2789" s="8">
        <f t="shared" si="435"/>
        <v>71.800679501699079</v>
      </c>
      <c r="H2789" s="9">
        <f>MAX(G$2:G2789)</f>
        <v>180.40770101925281</v>
      </c>
      <c r="I2789" s="15">
        <f t="shared" si="440"/>
        <v>-0.6020087884494647</v>
      </c>
      <c r="J2789" s="17">
        <f t="shared" si="436"/>
        <v>0.6020087884494647</v>
      </c>
      <c r="K2789" s="5" t="str">
        <f t="shared" si="432"/>
        <v>ID</v>
      </c>
      <c r="L2789" s="5">
        <f t="shared" si="441"/>
        <v>2359</v>
      </c>
      <c r="M2789" s="17">
        <f t="shared" ca="1" si="439"/>
        <v>0.86189579409918393</v>
      </c>
      <c r="N2789" t="str">
        <f t="shared" ca="1" si="437"/>
        <v/>
      </c>
    </row>
    <row r="2790" spans="1:14" x14ac:dyDescent="0.25">
      <c r="A2790" s="5">
        <f t="shared" si="438"/>
        <v>2788</v>
      </c>
      <c r="B2790" s="6">
        <v>14307</v>
      </c>
      <c r="C2790" s="7">
        <v>12.86</v>
      </c>
      <c r="D2790" s="12">
        <f t="shared" si="433"/>
        <v>1.4195583596214423E-2</v>
      </c>
      <c r="E2790" s="14">
        <f t="shared" si="434"/>
        <v>1.4095769800393376E-2</v>
      </c>
      <c r="F2790" s="16">
        <f>EXP(SUM(E$3:E2790))-1</f>
        <v>-0.27180067950169551</v>
      </c>
      <c r="G2790" s="8">
        <f t="shared" si="435"/>
        <v>72.819932049830456</v>
      </c>
      <c r="H2790" s="9">
        <f>MAX(G$2:G2790)</f>
        <v>180.40770101925281</v>
      </c>
      <c r="I2790" s="15">
        <f t="shared" si="440"/>
        <v>-0.59635907093534035</v>
      </c>
      <c r="J2790" s="17">
        <f t="shared" si="436"/>
        <v>0.59635907093534035</v>
      </c>
      <c r="K2790" s="5" t="str">
        <f t="shared" si="432"/>
        <v>ID</v>
      </c>
      <c r="L2790" s="5">
        <f t="shared" si="441"/>
        <v>2360</v>
      </c>
      <c r="M2790" s="17">
        <f t="shared" ca="1" si="439"/>
        <v>0.86189579409918393</v>
      </c>
      <c r="N2790" t="str">
        <f t="shared" ca="1" si="437"/>
        <v/>
      </c>
    </row>
    <row r="2791" spans="1:14" x14ac:dyDescent="0.25">
      <c r="A2791" s="5">
        <f t="shared" si="438"/>
        <v>2789</v>
      </c>
      <c r="B2791" s="6">
        <v>14310</v>
      </c>
      <c r="C2791" s="7">
        <v>12.79</v>
      </c>
      <c r="D2791" s="12">
        <f t="shared" si="433"/>
        <v>-5.4432348367029482E-3</v>
      </c>
      <c r="E2791" s="14">
        <f t="shared" si="434"/>
        <v>-5.4581032187219995E-3</v>
      </c>
      <c r="F2791" s="16">
        <f>EXP(SUM(E$3:E2791))-1</f>
        <v>-0.27576443941109519</v>
      </c>
      <c r="G2791" s="8">
        <f t="shared" si="435"/>
        <v>72.423556058890483</v>
      </c>
      <c r="H2791" s="9">
        <f>MAX(G$2:G2791)</f>
        <v>180.40770101925281</v>
      </c>
      <c r="I2791" s="15">
        <f t="shared" si="440"/>
        <v>-0.59855618330194427</v>
      </c>
      <c r="J2791" s="17">
        <f t="shared" si="436"/>
        <v>0.59855618330194427</v>
      </c>
      <c r="K2791" s="5" t="str">
        <f t="shared" si="432"/>
        <v>ID</v>
      </c>
      <c r="L2791" s="5">
        <f t="shared" si="441"/>
        <v>2361</v>
      </c>
      <c r="M2791" s="17">
        <f t="shared" ca="1" si="439"/>
        <v>0.86189579409918393</v>
      </c>
      <c r="N2791" t="str">
        <f t="shared" ca="1" si="437"/>
        <v/>
      </c>
    </row>
    <row r="2792" spans="1:14" x14ac:dyDescent="0.25">
      <c r="A2792" s="5">
        <f t="shared" si="438"/>
        <v>2790</v>
      </c>
      <c r="B2792" s="6">
        <v>14311</v>
      </c>
      <c r="C2792" s="7">
        <v>12.85</v>
      </c>
      <c r="D2792" s="12">
        <f t="shared" si="433"/>
        <v>4.691164972634887E-3</v>
      </c>
      <c r="E2792" s="14">
        <f t="shared" si="434"/>
        <v>4.6801957504774986E-3</v>
      </c>
      <c r="F2792" s="16">
        <f>EXP(SUM(E$3:E2792))-1</f>
        <v>-0.272366930917324</v>
      </c>
      <c r="G2792" s="8">
        <f t="shared" si="435"/>
        <v>72.763306908267595</v>
      </c>
      <c r="H2792" s="9">
        <f>MAX(G$2:G2792)</f>
        <v>180.40770101925281</v>
      </c>
      <c r="I2792" s="15">
        <f t="shared" si="440"/>
        <v>-0.59667294413056948</v>
      </c>
      <c r="J2792" s="17">
        <f t="shared" si="436"/>
        <v>0.59667294413056948</v>
      </c>
      <c r="K2792" s="5" t="str">
        <f t="shared" si="432"/>
        <v>ID</v>
      </c>
      <c r="L2792" s="5">
        <f t="shared" si="441"/>
        <v>2362</v>
      </c>
      <c r="M2792" s="17">
        <f t="shared" ca="1" si="439"/>
        <v>0.86189579409918393</v>
      </c>
      <c r="N2792" t="str">
        <f t="shared" ca="1" si="437"/>
        <v/>
      </c>
    </row>
    <row r="2793" spans="1:14" x14ac:dyDescent="0.25">
      <c r="A2793" s="5">
        <f t="shared" si="438"/>
        <v>2791</v>
      </c>
      <c r="B2793" s="6">
        <v>14312</v>
      </c>
      <c r="C2793" s="7">
        <v>13.07</v>
      </c>
      <c r="D2793" s="12">
        <f t="shared" si="433"/>
        <v>1.7120622568093546E-2</v>
      </c>
      <c r="E2793" s="14">
        <f t="shared" si="434"/>
        <v>1.6975716294901935E-2</v>
      </c>
      <c r="F2793" s="16">
        <f>EXP(SUM(E$3:E2793))-1</f>
        <v>-0.25990939977349592</v>
      </c>
      <c r="G2793" s="8">
        <f t="shared" si="435"/>
        <v>74.009060022650402</v>
      </c>
      <c r="H2793" s="9">
        <f>MAX(G$2:G2793)</f>
        <v>180.40770101925281</v>
      </c>
      <c r="I2793" s="15">
        <f t="shared" si="440"/>
        <v>-0.58976773383552861</v>
      </c>
      <c r="J2793" s="17">
        <f t="shared" si="436"/>
        <v>0.58976773383552861</v>
      </c>
      <c r="K2793" s="5" t="str">
        <f t="shared" si="432"/>
        <v>ID</v>
      </c>
      <c r="L2793" s="5">
        <f t="shared" si="441"/>
        <v>2363</v>
      </c>
      <c r="M2793" s="17">
        <f t="shared" ca="1" si="439"/>
        <v>0.86189579409918393</v>
      </c>
      <c r="N2793" t="str">
        <f t="shared" ca="1" si="437"/>
        <v/>
      </c>
    </row>
    <row r="2794" spans="1:14" x14ac:dyDescent="0.25">
      <c r="A2794" s="5">
        <f t="shared" si="438"/>
        <v>2792</v>
      </c>
      <c r="B2794" s="6">
        <v>14313</v>
      </c>
      <c r="C2794" s="7">
        <v>13.01</v>
      </c>
      <c r="D2794" s="12">
        <f t="shared" si="433"/>
        <v>-4.5906656465187767E-3</v>
      </c>
      <c r="E2794" s="14">
        <f t="shared" si="434"/>
        <v>-4.6012351117167049E-3</v>
      </c>
      <c r="F2794" s="16">
        <f>EXP(SUM(E$3:E2794))-1</f>
        <v>-0.26330690826726721</v>
      </c>
      <c r="G2794" s="8">
        <f t="shared" si="435"/>
        <v>73.669309173273277</v>
      </c>
      <c r="H2794" s="9">
        <f>MAX(G$2:G2794)</f>
        <v>180.40770101925281</v>
      </c>
      <c r="I2794" s="15">
        <f t="shared" si="440"/>
        <v>-0.59165097300690339</v>
      </c>
      <c r="J2794" s="17">
        <f t="shared" si="436"/>
        <v>0.59165097300690339</v>
      </c>
      <c r="K2794" s="5" t="str">
        <f t="shared" si="432"/>
        <v>ID</v>
      </c>
      <c r="L2794" s="5">
        <f t="shared" si="441"/>
        <v>2364</v>
      </c>
      <c r="M2794" s="17">
        <f t="shared" ca="1" si="439"/>
        <v>0.86189579409918393</v>
      </c>
      <c r="N2794" t="str">
        <f t="shared" ca="1" si="437"/>
        <v/>
      </c>
    </row>
    <row r="2795" spans="1:14" x14ac:dyDescent="0.25">
      <c r="A2795" s="5">
        <f t="shared" si="438"/>
        <v>2793</v>
      </c>
      <c r="B2795" s="6">
        <v>14314</v>
      </c>
      <c r="C2795" s="7">
        <v>13.1</v>
      </c>
      <c r="D2795" s="12">
        <f t="shared" si="433"/>
        <v>6.9177555726365192E-3</v>
      </c>
      <c r="E2795" s="14">
        <f t="shared" si="434"/>
        <v>6.8939376826920385E-3</v>
      </c>
      <c r="F2795" s="16">
        <f>EXP(SUM(E$3:E2795))-1</f>
        <v>-0.25821064552661033</v>
      </c>
      <c r="G2795" s="8">
        <f t="shared" si="435"/>
        <v>74.178935447338972</v>
      </c>
      <c r="H2795" s="9">
        <f>MAX(G$2:G2795)</f>
        <v>180.40770101925281</v>
      </c>
      <c r="I2795" s="15">
        <f t="shared" si="440"/>
        <v>-0.58882611424984121</v>
      </c>
      <c r="J2795" s="17">
        <f t="shared" si="436"/>
        <v>0.58882611424984121</v>
      </c>
      <c r="K2795" s="5" t="str">
        <f t="shared" si="432"/>
        <v>ID</v>
      </c>
      <c r="L2795" s="5">
        <f t="shared" si="441"/>
        <v>2365</v>
      </c>
      <c r="M2795" s="17">
        <f t="shared" ca="1" si="439"/>
        <v>0.86189579409918393</v>
      </c>
      <c r="N2795" t="str">
        <f t="shared" ca="1" si="437"/>
        <v/>
      </c>
    </row>
    <row r="2796" spans="1:14" x14ac:dyDescent="0.25">
      <c r="A2796" s="5">
        <f t="shared" si="438"/>
        <v>2794</v>
      </c>
      <c r="B2796" s="6">
        <v>14317</v>
      </c>
      <c r="C2796" s="7">
        <v>12.92</v>
      </c>
      <c r="D2796" s="12">
        <f t="shared" si="433"/>
        <v>-1.3740458015267132E-2</v>
      </c>
      <c r="E2796" s="14">
        <f t="shared" si="434"/>
        <v>-1.3835731852650024E-2</v>
      </c>
      <c r="F2796" s="16">
        <f>EXP(SUM(E$3:E2796))-1</f>
        <v>-0.26840317100792399</v>
      </c>
      <c r="G2796" s="8">
        <f t="shared" si="435"/>
        <v>73.159682899207596</v>
      </c>
      <c r="H2796" s="9">
        <f>MAX(G$2:G2796)</f>
        <v>180.40770101925281</v>
      </c>
      <c r="I2796" s="15">
        <f t="shared" si="440"/>
        <v>-0.59447583176396557</v>
      </c>
      <c r="J2796" s="17">
        <f t="shared" si="436"/>
        <v>0.59447583176396557</v>
      </c>
      <c r="K2796" s="5" t="str">
        <f t="shared" si="432"/>
        <v>ID</v>
      </c>
      <c r="L2796" s="5">
        <f t="shared" si="441"/>
        <v>2366</v>
      </c>
      <c r="M2796" s="17">
        <f t="shared" ca="1" si="439"/>
        <v>0.86189579409918393</v>
      </c>
      <c r="N2796" t="str">
        <f t="shared" ca="1" si="437"/>
        <v/>
      </c>
    </row>
    <row r="2797" spans="1:14" x14ac:dyDescent="0.25">
      <c r="A2797" s="5">
        <f t="shared" si="438"/>
        <v>2795</v>
      </c>
      <c r="B2797" s="6">
        <v>14318</v>
      </c>
      <c r="C2797" s="7">
        <v>12.97</v>
      </c>
      <c r="D2797" s="12">
        <f t="shared" si="433"/>
        <v>3.8699690402477227E-3</v>
      </c>
      <c r="E2797" s="14">
        <f t="shared" si="434"/>
        <v>3.8624999738967676E-3</v>
      </c>
      <c r="F2797" s="16">
        <f>EXP(SUM(E$3:E2797))-1</f>
        <v>-0.2655719139297813</v>
      </c>
      <c r="G2797" s="8">
        <f t="shared" si="435"/>
        <v>73.442808607021874</v>
      </c>
      <c r="H2797" s="9">
        <f>MAX(G$2:G2797)</f>
        <v>180.40770101925281</v>
      </c>
      <c r="I2797" s="15">
        <f t="shared" si="440"/>
        <v>-0.59290646578781991</v>
      </c>
      <c r="J2797" s="17">
        <f t="shared" si="436"/>
        <v>0.59290646578781991</v>
      </c>
      <c r="K2797" s="5" t="str">
        <f t="shared" si="432"/>
        <v>ID</v>
      </c>
      <c r="L2797" s="5">
        <f t="shared" si="441"/>
        <v>2367</v>
      </c>
      <c r="M2797" s="17">
        <f t="shared" ca="1" si="439"/>
        <v>0.86189579409918393</v>
      </c>
      <c r="N2797" t="str">
        <f t="shared" ca="1" si="437"/>
        <v/>
      </c>
    </row>
    <row r="2798" spans="1:14" x14ac:dyDescent="0.25">
      <c r="A2798" s="5">
        <f t="shared" si="438"/>
        <v>2796</v>
      </c>
      <c r="B2798" s="6">
        <v>14319</v>
      </c>
      <c r="C2798" s="7">
        <v>12.61</v>
      </c>
      <c r="D2798" s="12">
        <f t="shared" si="433"/>
        <v>-2.7756360832690952E-2</v>
      </c>
      <c r="E2798" s="14">
        <f t="shared" si="434"/>
        <v>-2.8148848351524453E-2</v>
      </c>
      <c r="F2798" s="16">
        <f>EXP(SUM(E$3:E2798))-1</f>
        <v>-0.28595696489240896</v>
      </c>
      <c r="G2798" s="8">
        <f t="shared" si="435"/>
        <v>71.404303510759107</v>
      </c>
      <c r="H2798" s="9">
        <f>MAX(G$2:G2798)</f>
        <v>180.40770101925281</v>
      </c>
      <c r="I2798" s="15">
        <f t="shared" si="440"/>
        <v>-0.60420590081606862</v>
      </c>
      <c r="J2798" s="17">
        <f t="shared" si="436"/>
        <v>0.60420590081606862</v>
      </c>
      <c r="K2798" s="5" t="str">
        <f t="shared" si="432"/>
        <v>ID</v>
      </c>
      <c r="L2798" s="5">
        <f t="shared" si="441"/>
        <v>2368</v>
      </c>
      <c r="M2798" s="17">
        <f t="shared" ca="1" si="439"/>
        <v>0.86189579409918393</v>
      </c>
      <c r="N2798" t="str">
        <f t="shared" ca="1" si="437"/>
        <v/>
      </c>
    </row>
    <row r="2799" spans="1:14" x14ac:dyDescent="0.25">
      <c r="A2799" s="5">
        <f t="shared" si="438"/>
        <v>2797</v>
      </c>
      <c r="B2799" s="6">
        <v>14320</v>
      </c>
      <c r="C2799" s="7">
        <v>12.58</v>
      </c>
      <c r="D2799" s="12">
        <f t="shared" si="433"/>
        <v>-2.3790642347343294E-3</v>
      </c>
      <c r="E2799" s="14">
        <f t="shared" si="434"/>
        <v>-2.3818987045337156E-3</v>
      </c>
      <c r="F2799" s="16">
        <f>EXP(SUM(E$3:E2799))-1</f>
        <v>-0.28765571913929455</v>
      </c>
      <c r="G2799" s="8">
        <f t="shared" si="435"/>
        <v>71.234428086070551</v>
      </c>
      <c r="H2799" s="9">
        <f>MAX(G$2:G2799)</f>
        <v>180.40770101925281</v>
      </c>
      <c r="I2799" s="15">
        <f t="shared" si="440"/>
        <v>-0.60514752040175601</v>
      </c>
      <c r="J2799" s="17">
        <f t="shared" si="436"/>
        <v>0.60514752040175601</v>
      </c>
      <c r="K2799" s="5" t="str">
        <f t="shared" si="432"/>
        <v>ID</v>
      </c>
      <c r="L2799" s="5">
        <f t="shared" si="441"/>
        <v>2369</v>
      </c>
      <c r="M2799" s="17">
        <f t="shared" ca="1" si="439"/>
        <v>0.86189579409918393</v>
      </c>
      <c r="N2799" t="str">
        <f t="shared" ca="1" si="437"/>
        <v/>
      </c>
    </row>
    <row r="2800" spans="1:14" x14ac:dyDescent="0.25">
      <c r="A2800" s="5">
        <f t="shared" si="438"/>
        <v>2798</v>
      </c>
      <c r="B2800" s="6">
        <v>14321</v>
      </c>
      <c r="C2800" s="7">
        <v>12.21</v>
      </c>
      <c r="D2800" s="12">
        <f t="shared" si="433"/>
        <v>-2.9411764705882248E-2</v>
      </c>
      <c r="E2800" s="14">
        <f t="shared" si="434"/>
        <v>-2.9852963149681045E-2</v>
      </c>
      <c r="F2800" s="16">
        <f>EXP(SUM(E$3:E2800))-1</f>
        <v>-0.30860702151755048</v>
      </c>
      <c r="G2800" s="8">
        <f t="shared" si="435"/>
        <v>69.139297848244951</v>
      </c>
      <c r="H2800" s="9">
        <f>MAX(G$2:G2800)</f>
        <v>180.40770101925281</v>
      </c>
      <c r="I2800" s="15">
        <f t="shared" si="440"/>
        <v>-0.61676082862523374</v>
      </c>
      <c r="J2800" s="17">
        <f t="shared" si="436"/>
        <v>0.61676082862523374</v>
      </c>
      <c r="K2800" s="5" t="str">
        <f t="shared" si="432"/>
        <v>ID</v>
      </c>
      <c r="L2800" s="5">
        <f t="shared" si="441"/>
        <v>2370</v>
      </c>
      <c r="M2800" s="17">
        <f t="shared" ca="1" si="439"/>
        <v>0.86189579409918393</v>
      </c>
      <c r="N2800" t="str">
        <f t="shared" ca="1" si="437"/>
        <v/>
      </c>
    </row>
    <row r="2801" spans="1:14" x14ac:dyDescent="0.25">
      <c r="A2801" s="5">
        <f t="shared" si="438"/>
        <v>2799</v>
      </c>
      <c r="B2801" s="6">
        <v>14324</v>
      </c>
      <c r="C2801" s="7">
        <v>11.95</v>
      </c>
      <c r="D2801" s="12">
        <f t="shared" si="433"/>
        <v>-2.129402129402147E-2</v>
      </c>
      <c r="E2801" s="14">
        <f t="shared" si="434"/>
        <v>-2.1524009745093817E-2</v>
      </c>
      <c r="F2801" s="16">
        <f>EXP(SUM(E$3:E2801))-1</f>
        <v>-0.32332955832389276</v>
      </c>
      <c r="G2801" s="8">
        <f t="shared" si="435"/>
        <v>67.667044167610726</v>
      </c>
      <c r="H2801" s="9">
        <f>MAX(G$2:G2801)</f>
        <v>180.40770101925281</v>
      </c>
      <c r="I2801" s="15">
        <f t="shared" si="440"/>
        <v>-0.62492153170119114</v>
      </c>
      <c r="J2801" s="17">
        <f t="shared" si="436"/>
        <v>0.62492153170119114</v>
      </c>
      <c r="K2801" s="5" t="str">
        <f t="shared" si="432"/>
        <v>ID</v>
      </c>
      <c r="L2801" s="5">
        <f t="shared" si="441"/>
        <v>2371</v>
      </c>
      <c r="M2801" s="17">
        <f t="shared" ca="1" si="439"/>
        <v>0.86189579409918393</v>
      </c>
      <c r="N2801" t="str">
        <f t="shared" ca="1" si="437"/>
        <v/>
      </c>
    </row>
    <row r="2802" spans="1:14" x14ac:dyDescent="0.25">
      <c r="A2802" s="5">
        <f t="shared" si="438"/>
        <v>2800</v>
      </c>
      <c r="B2802" s="6">
        <v>14325</v>
      </c>
      <c r="C2802" s="7">
        <v>12.16</v>
      </c>
      <c r="D2802" s="12">
        <f t="shared" si="433"/>
        <v>1.7573221757322344E-2</v>
      </c>
      <c r="E2802" s="14">
        <f t="shared" si="434"/>
        <v>1.7420598160501441E-2</v>
      </c>
      <c r="F2802" s="16">
        <f>EXP(SUM(E$3:E2802))-1</f>
        <v>-0.31143827859569317</v>
      </c>
      <c r="G2802" s="8">
        <f t="shared" si="435"/>
        <v>68.856172140430687</v>
      </c>
      <c r="H2802" s="9">
        <f>MAX(G$2:G2802)</f>
        <v>180.40770101925281</v>
      </c>
      <c r="I2802" s="15">
        <f t="shared" si="440"/>
        <v>-0.61833019460137939</v>
      </c>
      <c r="J2802" s="17">
        <f t="shared" si="436"/>
        <v>0.61833019460137939</v>
      </c>
      <c r="K2802" s="5" t="str">
        <f t="shared" si="432"/>
        <v>ID</v>
      </c>
      <c r="L2802" s="5">
        <f t="shared" si="441"/>
        <v>2372</v>
      </c>
      <c r="M2802" s="17">
        <f t="shared" ca="1" si="439"/>
        <v>0.86189579409918393</v>
      </c>
      <c r="N2802" t="str">
        <f t="shared" ca="1" si="437"/>
        <v/>
      </c>
    </row>
    <row r="2803" spans="1:14" x14ac:dyDescent="0.25">
      <c r="A2803" s="5">
        <f t="shared" si="438"/>
        <v>2801</v>
      </c>
      <c r="B2803" s="6">
        <v>14326</v>
      </c>
      <c r="C2803" s="7">
        <v>11.75</v>
      </c>
      <c r="D2803" s="12">
        <f t="shared" si="433"/>
        <v>-3.3717105263157854E-2</v>
      </c>
      <c r="E2803" s="14">
        <f t="shared" si="434"/>
        <v>-3.4298635947852936E-2</v>
      </c>
      <c r="F2803" s="16">
        <f>EXP(SUM(E$3:E2803))-1</f>
        <v>-0.33465458663646341</v>
      </c>
      <c r="G2803" s="8">
        <f t="shared" si="435"/>
        <v>66.534541336353655</v>
      </c>
      <c r="H2803" s="9">
        <f>MAX(G$2:G2803)</f>
        <v>180.40770101925281</v>
      </c>
      <c r="I2803" s="15">
        <f t="shared" si="440"/>
        <v>-0.63119899560577364</v>
      </c>
      <c r="J2803" s="17">
        <f t="shared" si="436"/>
        <v>0.63119899560577364</v>
      </c>
      <c r="K2803" s="5" t="str">
        <f t="shared" si="432"/>
        <v>ID</v>
      </c>
      <c r="L2803" s="5">
        <f t="shared" si="441"/>
        <v>2373</v>
      </c>
      <c r="M2803" s="17">
        <f t="shared" ca="1" si="439"/>
        <v>0.86189579409918393</v>
      </c>
      <c r="N2803" t="str">
        <f t="shared" ca="1" si="437"/>
        <v/>
      </c>
    </row>
    <row r="2804" spans="1:14" x14ac:dyDescent="0.25">
      <c r="A2804" s="5">
        <f t="shared" si="438"/>
        <v>2802</v>
      </c>
      <c r="B2804" s="6">
        <v>14327</v>
      </c>
      <c r="C2804" s="7">
        <v>11.92</v>
      </c>
      <c r="D2804" s="12">
        <f t="shared" si="433"/>
        <v>1.4468085106382977E-2</v>
      </c>
      <c r="E2804" s="14">
        <f t="shared" si="434"/>
        <v>1.4364421047035732E-2</v>
      </c>
      <c r="F2804" s="16">
        <f>EXP(SUM(E$3:E2804))-1</f>
        <v>-0.32502831257077813</v>
      </c>
      <c r="G2804" s="8">
        <f t="shared" si="435"/>
        <v>67.497168742922184</v>
      </c>
      <c r="H2804" s="9">
        <f>MAX(G$2:G2804)</f>
        <v>180.40770101925281</v>
      </c>
      <c r="I2804" s="15">
        <f t="shared" si="440"/>
        <v>-0.62586315128687842</v>
      </c>
      <c r="J2804" s="17">
        <f t="shared" si="436"/>
        <v>0.62586315128687842</v>
      </c>
      <c r="K2804" s="5" t="str">
        <f t="shared" si="432"/>
        <v>ID</v>
      </c>
      <c r="L2804" s="5">
        <f t="shared" si="441"/>
        <v>2374</v>
      </c>
      <c r="M2804" s="17">
        <f t="shared" ca="1" si="439"/>
        <v>0.86189579409918393</v>
      </c>
      <c r="N2804" t="str">
        <f t="shared" ca="1" si="437"/>
        <v/>
      </c>
    </row>
    <row r="2805" spans="1:14" x14ac:dyDescent="0.25">
      <c r="A2805" s="5">
        <f t="shared" si="438"/>
        <v>2803</v>
      </c>
      <c r="B2805" s="6">
        <v>14328</v>
      </c>
      <c r="C2805" s="7">
        <v>12.07</v>
      </c>
      <c r="D2805" s="12">
        <f t="shared" si="433"/>
        <v>1.2583892617449743E-2</v>
      </c>
      <c r="E2805" s="14">
        <f t="shared" si="434"/>
        <v>1.250537347223651E-2</v>
      </c>
      <c r="F2805" s="16">
        <f>EXP(SUM(E$3:E2805))-1</f>
        <v>-0.31653454133634995</v>
      </c>
      <c r="G2805" s="8">
        <f t="shared" si="435"/>
        <v>68.346545866365005</v>
      </c>
      <c r="H2805" s="9">
        <f>MAX(G$2:G2805)</f>
        <v>180.40770101925281</v>
      </c>
      <c r="I2805" s="15">
        <f t="shared" si="440"/>
        <v>-0.62115505335844146</v>
      </c>
      <c r="J2805" s="17">
        <f t="shared" si="436"/>
        <v>0.62115505335844146</v>
      </c>
      <c r="K2805" s="5" t="str">
        <f t="shared" si="432"/>
        <v>ID</v>
      </c>
      <c r="L2805" s="5">
        <f t="shared" si="441"/>
        <v>2375</v>
      </c>
      <c r="M2805" s="17">
        <f t="shared" ca="1" si="439"/>
        <v>0.86189579409918393</v>
      </c>
      <c r="N2805" t="str">
        <f t="shared" ca="1" si="437"/>
        <v/>
      </c>
    </row>
    <row r="2806" spans="1:14" x14ac:dyDescent="0.25">
      <c r="A2806" s="5">
        <f t="shared" si="438"/>
        <v>2804</v>
      </c>
      <c r="B2806" s="6">
        <v>14331</v>
      </c>
      <c r="C2806" s="7">
        <v>11.99</v>
      </c>
      <c r="D2806" s="12">
        <f t="shared" si="433"/>
        <v>-6.6280033140017069E-3</v>
      </c>
      <c r="E2806" s="14">
        <f t="shared" si="434"/>
        <v>-6.6500660700173075E-3</v>
      </c>
      <c r="F2806" s="16">
        <f>EXP(SUM(E$3:E2806))-1</f>
        <v>-0.32106455266137834</v>
      </c>
      <c r="G2806" s="8">
        <f t="shared" si="435"/>
        <v>67.893544733862171</v>
      </c>
      <c r="H2806" s="9">
        <f>MAX(G$2:G2806)</f>
        <v>180.40770101925281</v>
      </c>
      <c r="I2806" s="15">
        <f t="shared" si="440"/>
        <v>-0.6236660389202745</v>
      </c>
      <c r="J2806" s="17">
        <f t="shared" si="436"/>
        <v>0.6236660389202745</v>
      </c>
      <c r="K2806" s="5" t="str">
        <f t="shared" si="432"/>
        <v>ID</v>
      </c>
      <c r="L2806" s="5">
        <f t="shared" si="441"/>
        <v>2376</v>
      </c>
      <c r="M2806" s="17">
        <f t="shared" ca="1" si="439"/>
        <v>0.86189579409918393</v>
      </c>
      <c r="N2806" t="str">
        <f t="shared" ca="1" si="437"/>
        <v/>
      </c>
    </row>
    <row r="2807" spans="1:14" x14ac:dyDescent="0.25">
      <c r="A2807" s="5">
        <f t="shared" si="438"/>
        <v>2805</v>
      </c>
      <c r="B2807" s="6">
        <v>14332</v>
      </c>
      <c r="C2807" s="7">
        <v>11.83</v>
      </c>
      <c r="D2807" s="12">
        <f t="shared" si="433"/>
        <v>-1.334445371142623E-2</v>
      </c>
      <c r="E2807" s="14">
        <f t="shared" si="434"/>
        <v>-1.3434291049127509E-2</v>
      </c>
      <c r="F2807" s="16">
        <f>EXP(SUM(E$3:E2807))-1</f>
        <v>-0.33012457531143502</v>
      </c>
      <c r="G2807" s="8">
        <f t="shared" si="435"/>
        <v>66.987542468856503</v>
      </c>
      <c r="H2807" s="9">
        <f>MAX(G$2:G2807)</f>
        <v>180.40770101925281</v>
      </c>
      <c r="I2807" s="15">
        <f t="shared" si="440"/>
        <v>-0.62868801004394059</v>
      </c>
      <c r="J2807" s="17">
        <f t="shared" si="436"/>
        <v>0.62868801004394059</v>
      </c>
      <c r="K2807" s="5" t="str">
        <f t="shared" si="432"/>
        <v>ID</v>
      </c>
      <c r="L2807" s="5">
        <f t="shared" si="441"/>
        <v>2377</v>
      </c>
      <c r="M2807" s="17">
        <f t="shared" ca="1" si="439"/>
        <v>0.86189579409918393</v>
      </c>
      <c r="N2807" t="str">
        <f t="shared" ca="1" si="437"/>
        <v/>
      </c>
    </row>
    <row r="2808" spans="1:14" x14ac:dyDescent="0.25">
      <c r="A2808" s="5">
        <f t="shared" si="438"/>
        <v>2806</v>
      </c>
      <c r="B2808" s="6">
        <v>14333</v>
      </c>
      <c r="C2808" s="7">
        <v>11.92</v>
      </c>
      <c r="D2808" s="12">
        <f t="shared" si="433"/>
        <v>7.6077768385460764E-3</v>
      </c>
      <c r="E2808" s="14">
        <f t="shared" si="434"/>
        <v>7.5789836469082987E-3</v>
      </c>
      <c r="F2808" s="16">
        <f>EXP(SUM(E$3:E2808))-1</f>
        <v>-0.32502831257077813</v>
      </c>
      <c r="G2808" s="8">
        <f t="shared" si="435"/>
        <v>67.497168742922184</v>
      </c>
      <c r="H2808" s="9">
        <f>MAX(G$2:G2808)</f>
        <v>180.40770101925281</v>
      </c>
      <c r="I2808" s="15">
        <f t="shared" si="440"/>
        <v>-0.62586315128687842</v>
      </c>
      <c r="J2808" s="17">
        <f t="shared" si="436"/>
        <v>0.62586315128687842</v>
      </c>
      <c r="K2808" s="5" t="str">
        <f t="shared" si="432"/>
        <v>ID</v>
      </c>
      <c r="L2808" s="5">
        <f t="shared" si="441"/>
        <v>2378</v>
      </c>
      <c r="M2808" s="17">
        <f t="shared" ca="1" si="439"/>
        <v>0.86189579409918393</v>
      </c>
      <c r="N2808" t="str">
        <f t="shared" ca="1" si="437"/>
        <v/>
      </c>
    </row>
    <row r="2809" spans="1:14" x14ac:dyDescent="0.25">
      <c r="A2809" s="5">
        <f t="shared" si="438"/>
        <v>2807</v>
      </c>
      <c r="B2809" s="6">
        <v>14334</v>
      </c>
      <c r="C2809" s="7">
        <v>11.51</v>
      </c>
      <c r="D2809" s="12">
        <f t="shared" si="433"/>
        <v>-3.439597315436238E-2</v>
      </c>
      <c r="E2809" s="14">
        <f t="shared" si="434"/>
        <v>-3.5001438903412389E-2</v>
      </c>
      <c r="F2809" s="16">
        <f>EXP(SUM(E$3:E2809))-1</f>
        <v>-0.34824462061154837</v>
      </c>
      <c r="G2809" s="8">
        <f t="shared" si="435"/>
        <v>65.175537938845167</v>
      </c>
      <c r="H2809" s="9">
        <f>MAX(G$2:G2809)</f>
        <v>180.40770101925281</v>
      </c>
      <c r="I2809" s="15">
        <f t="shared" si="440"/>
        <v>-0.63873195229127266</v>
      </c>
      <c r="J2809" s="17">
        <f t="shared" si="436"/>
        <v>0.63873195229127266</v>
      </c>
      <c r="K2809" s="5" t="str">
        <f t="shared" si="432"/>
        <v>ID</v>
      </c>
      <c r="L2809" s="5">
        <f t="shared" si="441"/>
        <v>2379</v>
      </c>
      <c r="M2809" s="17">
        <f t="shared" ca="1" si="439"/>
        <v>0.86189579409918393</v>
      </c>
      <c r="N2809" t="str">
        <f t="shared" ca="1" si="437"/>
        <v/>
      </c>
    </row>
    <row r="2810" spans="1:14" x14ac:dyDescent="0.25">
      <c r="A2810" s="5">
        <f t="shared" si="438"/>
        <v>2808</v>
      </c>
      <c r="B2810" s="6">
        <v>14335</v>
      </c>
      <c r="C2810" s="7">
        <v>10.98</v>
      </c>
      <c r="D2810" s="12">
        <f t="shared" si="433"/>
        <v>-4.604691572545605E-2</v>
      </c>
      <c r="E2810" s="14">
        <f t="shared" si="434"/>
        <v>-4.7140786652406626E-2</v>
      </c>
      <c r="F2810" s="16">
        <f>EXP(SUM(E$3:E2810))-1</f>
        <v>-0.37825594563986109</v>
      </c>
      <c r="G2810" s="8">
        <f t="shared" si="435"/>
        <v>62.174405436013892</v>
      </c>
      <c r="H2810" s="9">
        <f>MAX(G$2:G2810)</f>
        <v>180.40770101925281</v>
      </c>
      <c r="I2810" s="15">
        <f t="shared" si="440"/>
        <v>-0.65536723163841648</v>
      </c>
      <c r="J2810" s="17">
        <f t="shared" si="436"/>
        <v>0.65536723163841648</v>
      </c>
      <c r="K2810" s="5" t="str">
        <f t="shared" si="432"/>
        <v>ID</v>
      </c>
      <c r="L2810" s="5">
        <f t="shared" si="441"/>
        <v>2380</v>
      </c>
      <c r="M2810" s="17">
        <f t="shared" ca="1" si="439"/>
        <v>0.86189579409918393</v>
      </c>
      <c r="N2810" t="str">
        <f t="shared" ca="1" si="437"/>
        <v/>
      </c>
    </row>
    <row r="2811" spans="1:14" x14ac:dyDescent="0.25">
      <c r="A2811" s="5">
        <f t="shared" si="438"/>
        <v>2809</v>
      </c>
      <c r="B2811" s="6">
        <v>14338</v>
      </c>
      <c r="C2811" s="7">
        <v>11.26</v>
      </c>
      <c r="D2811" s="12">
        <f t="shared" si="433"/>
        <v>2.5500910746812266E-2</v>
      </c>
      <c r="E2811" s="14">
        <f t="shared" si="434"/>
        <v>2.5181186630159634E-2</v>
      </c>
      <c r="F2811" s="16">
        <f>EXP(SUM(E$3:E2811))-1</f>
        <v>-0.36240090600226194</v>
      </c>
      <c r="G2811" s="8">
        <f t="shared" si="435"/>
        <v>63.759909399773804</v>
      </c>
      <c r="H2811" s="9">
        <f>MAX(G$2:G2811)</f>
        <v>180.40770101925281</v>
      </c>
      <c r="I2811" s="15">
        <f t="shared" si="440"/>
        <v>-0.64657878217200093</v>
      </c>
      <c r="J2811" s="17">
        <f t="shared" si="436"/>
        <v>0.64657878217200093</v>
      </c>
      <c r="K2811" s="5" t="str">
        <f t="shared" si="432"/>
        <v>ID</v>
      </c>
      <c r="L2811" s="5">
        <f t="shared" si="441"/>
        <v>2381</v>
      </c>
      <c r="M2811" s="17">
        <f t="shared" ca="1" si="439"/>
        <v>0.86189579409918393</v>
      </c>
      <c r="N2811" t="str">
        <f t="shared" ca="1" si="437"/>
        <v/>
      </c>
    </row>
    <row r="2812" spans="1:14" x14ac:dyDescent="0.25">
      <c r="A2812" s="5">
        <f t="shared" si="438"/>
        <v>2810</v>
      </c>
      <c r="B2812" s="6">
        <v>14339</v>
      </c>
      <c r="C2812" s="7">
        <v>11.02</v>
      </c>
      <c r="D2812" s="12">
        <f t="shared" si="433"/>
        <v>-2.1314387211367691E-2</v>
      </c>
      <c r="E2812" s="14">
        <f t="shared" si="434"/>
        <v>-2.1544818986775915E-2</v>
      </c>
      <c r="F2812" s="16">
        <f>EXP(SUM(E$3:E2812))-1</f>
        <v>-0.37599093997734701</v>
      </c>
      <c r="G2812" s="8">
        <f t="shared" si="435"/>
        <v>62.400906002265302</v>
      </c>
      <c r="H2812" s="9">
        <f>MAX(G$2:G2812)</f>
        <v>180.40770101925281</v>
      </c>
      <c r="I2812" s="15">
        <f t="shared" si="440"/>
        <v>-0.65411173885749996</v>
      </c>
      <c r="J2812" s="17">
        <f t="shared" si="436"/>
        <v>0.65411173885749996</v>
      </c>
      <c r="K2812" s="5" t="str">
        <f t="shared" si="432"/>
        <v>ID</v>
      </c>
      <c r="L2812" s="5">
        <f t="shared" si="441"/>
        <v>2382</v>
      </c>
      <c r="M2812" s="17">
        <f t="shared" ca="1" si="439"/>
        <v>0.86189579409918393</v>
      </c>
      <c r="N2812" t="str">
        <f t="shared" ca="1" si="437"/>
        <v/>
      </c>
    </row>
    <row r="2813" spans="1:14" x14ac:dyDescent="0.25">
      <c r="A2813" s="5">
        <f t="shared" si="438"/>
        <v>2811</v>
      </c>
      <c r="B2813" s="6">
        <v>14340</v>
      </c>
      <c r="C2813" s="7">
        <v>11.06</v>
      </c>
      <c r="D2813" s="12">
        <f t="shared" si="433"/>
        <v>3.6297640653357721E-3</v>
      </c>
      <c r="E2813" s="14">
        <f t="shared" si="434"/>
        <v>3.623192369420331E-3</v>
      </c>
      <c r="F2813" s="16">
        <f>EXP(SUM(E$3:E2813))-1</f>
        <v>-0.37372593431483281</v>
      </c>
      <c r="G2813" s="8">
        <f t="shared" si="435"/>
        <v>62.627406568516719</v>
      </c>
      <c r="H2813" s="9">
        <f>MAX(G$2:G2813)</f>
        <v>180.40770101925281</v>
      </c>
      <c r="I2813" s="15">
        <f t="shared" si="440"/>
        <v>-0.65285624607658344</v>
      </c>
      <c r="J2813" s="17">
        <f t="shared" si="436"/>
        <v>0.65285624607658344</v>
      </c>
      <c r="K2813" s="5" t="str">
        <f t="shared" si="432"/>
        <v>ID</v>
      </c>
      <c r="L2813" s="5">
        <f t="shared" si="441"/>
        <v>2383</v>
      </c>
      <c r="M2813" s="17">
        <f t="shared" ca="1" si="439"/>
        <v>0.86189579409918393</v>
      </c>
      <c r="N2813" t="str">
        <f t="shared" ca="1" si="437"/>
        <v/>
      </c>
    </row>
    <row r="2814" spans="1:14" x14ac:dyDescent="0.25">
      <c r="A2814" s="5">
        <f t="shared" si="438"/>
        <v>2812</v>
      </c>
      <c r="B2814" s="6">
        <v>14341</v>
      </c>
      <c r="C2814" s="7">
        <v>10.66</v>
      </c>
      <c r="D2814" s="12">
        <f t="shared" si="433"/>
        <v>-3.6166365280289381E-2</v>
      </c>
      <c r="E2814" s="14">
        <f t="shared" si="434"/>
        <v>-3.6836577356490312E-2</v>
      </c>
      <c r="F2814" s="16">
        <f>EXP(SUM(E$3:E2814))-1</f>
        <v>-0.39637599093997444</v>
      </c>
      <c r="G2814" s="8">
        <f t="shared" si="435"/>
        <v>60.362400906002556</v>
      </c>
      <c r="H2814" s="9">
        <f>MAX(G$2:G2814)</f>
        <v>180.40770101925281</v>
      </c>
      <c r="I2814" s="15">
        <f t="shared" si="440"/>
        <v>-0.66541117388574866</v>
      </c>
      <c r="J2814" s="17">
        <f t="shared" si="436"/>
        <v>0.66541117388574866</v>
      </c>
      <c r="K2814" s="5" t="str">
        <f t="shared" si="432"/>
        <v>ID</v>
      </c>
      <c r="L2814" s="5">
        <f t="shared" si="441"/>
        <v>2384</v>
      </c>
      <c r="M2814" s="17">
        <f t="shared" ca="1" si="439"/>
        <v>0.86189579409918393</v>
      </c>
      <c r="N2814" t="str">
        <f t="shared" ca="1" si="437"/>
        <v/>
      </c>
    </row>
    <row r="2815" spans="1:14" x14ac:dyDescent="0.25">
      <c r="A2815" s="5">
        <f t="shared" si="438"/>
        <v>2813</v>
      </c>
      <c r="B2815" s="6">
        <v>14345</v>
      </c>
      <c r="C2815" s="7">
        <v>10.44</v>
      </c>
      <c r="D2815" s="12">
        <f t="shared" si="433"/>
        <v>-2.0637898686679201E-2</v>
      </c>
      <c r="E2815" s="14">
        <f t="shared" si="434"/>
        <v>-2.0853836283205848E-2</v>
      </c>
      <c r="F2815" s="16">
        <f>EXP(SUM(E$3:E2815))-1</f>
        <v>-0.40883352208380241</v>
      </c>
      <c r="G2815" s="8">
        <f t="shared" si="435"/>
        <v>59.116647791619755</v>
      </c>
      <c r="H2815" s="9">
        <f>MAX(G$2:G2815)</f>
        <v>180.40770101925281</v>
      </c>
      <c r="I2815" s="15">
        <f t="shared" si="440"/>
        <v>-0.67231638418078954</v>
      </c>
      <c r="J2815" s="17">
        <f t="shared" si="436"/>
        <v>0.67231638418078954</v>
      </c>
      <c r="K2815" s="5" t="str">
        <f t="shared" si="432"/>
        <v>ID</v>
      </c>
      <c r="L2815" s="5">
        <f t="shared" si="441"/>
        <v>2385</v>
      </c>
      <c r="M2815" s="17">
        <f t="shared" ca="1" si="439"/>
        <v>0.86189579409918393</v>
      </c>
      <c r="N2815" t="str">
        <f t="shared" ca="1" si="437"/>
        <v/>
      </c>
    </row>
    <row r="2816" spans="1:14" x14ac:dyDescent="0.25">
      <c r="A2816" s="5">
        <f t="shared" si="438"/>
        <v>2814</v>
      </c>
      <c r="B2816" s="6">
        <v>14346</v>
      </c>
      <c r="C2816" s="7">
        <v>10.42</v>
      </c>
      <c r="D2816" s="12">
        <f t="shared" si="433"/>
        <v>-1.9157088122604415E-3</v>
      </c>
      <c r="E2816" s="14">
        <f t="shared" si="434"/>
        <v>-1.9175461292717062E-3</v>
      </c>
      <c r="F2816" s="16">
        <f>EXP(SUM(E$3:E2816))-1</f>
        <v>-0.4099660249150594</v>
      </c>
      <c r="G2816" s="8">
        <f t="shared" si="435"/>
        <v>59.003397508494061</v>
      </c>
      <c r="H2816" s="9">
        <f>MAX(G$2:G2816)</f>
        <v>180.40770101925281</v>
      </c>
      <c r="I2816" s="15">
        <f t="shared" si="440"/>
        <v>-0.6729441305712478</v>
      </c>
      <c r="J2816" s="17">
        <f t="shared" si="436"/>
        <v>0.6729441305712478</v>
      </c>
      <c r="K2816" s="5" t="str">
        <f t="shared" si="432"/>
        <v>ID</v>
      </c>
      <c r="L2816" s="5">
        <f t="shared" si="441"/>
        <v>2386</v>
      </c>
      <c r="M2816" s="17">
        <f t="shared" ca="1" si="439"/>
        <v>0.86189579409918393</v>
      </c>
      <c r="N2816" t="str">
        <f t="shared" ca="1" si="437"/>
        <v/>
      </c>
    </row>
    <row r="2817" spans="1:14" x14ac:dyDescent="0.25">
      <c r="A2817" s="5">
        <f t="shared" si="438"/>
        <v>2815</v>
      </c>
      <c r="B2817" s="6">
        <v>14347</v>
      </c>
      <c r="C2817" s="7">
        <v>10.7</v>
      </c>
      <c r="D2817" s="12">
        <f t="shared" si="433"/>
        <v>2.6871401151631336E-2</v>
      </c>
      <c r="E2817" s="14">
        <f t="shared" si="434"/>
        <v>2.6516705142639492E-2</v>
      </c>
      <c r="F2817" s="16">
        <f>EXP(SUM(E$3:E2817))-1</f>
        <v>-0.39411098527746036</v>
      </c>
      <c r="G2817" s="8">
        <f t="shared" si="435"/>
        <v>60.588901472253966</v>
      </c>
      <c r="H2817" s="9">
        <f>MAX(G$2:G2817)</f>
        <v>180.40770101925281</v>
      </c>
      <c r="I2817" s="15">
        <f t="shared" si="440"/>
        <v>-0.66415568110483225</v>
      </c>
      <c r="J2817" s="17">
        <f t="shared" si="436"/>
        <v>0.66415568110483225</v>
      </c>
      <c r="K2817" s="5" t="str">
        <f t="shared" si="432"/>
        <v>ID</v>
      </c>
      <c r="L2817" s="5">
        <f t="shared" si="441"/>
        <v>2387</v>
      </c>
      <c r="M2817" s="17">
        <f t="shared" ca="1" si="439"/>
        <v>0.86189579409918393</v>
      </c>
      <c r="N2817" t="str">
        <f t="shared" ca="1" si="437"/>
        <v/>
      </c>
    </row>
    <row r="2818" spans="1:14" x14ac:dyDescent="0.25">
      <c r="A2818" s="5">
        <f t="shared" si="438"/>
        <v>2816</v>
      </c>
      <c r="B2818" s="6">
        <v>14348</v>
      </c>
      <c r="C2818" s="7">
        <v>10.79</v>
      </c>
      <c r="D2818" s="12">
        <f t="shared" si="433"/>
        <v>8.4112149532709068E-3</v>
      </c>
      <c r="E2818" s="14">
        <f t="shared" si="434"/>
        <v>8.3760378021826825E-3</v>
      </c>
      <c r="F2818" s="16">
        <f>EXP(SUM(E$3:E2818))-1</f>
        <v>-0.38901472253680358</v>
      </c>
      <c r="G2818" s="8">
        <f t="shared" si="435"/>
        <v>61.09852774631964</v>
      </c>
      <c r="H2818" s="9">
        <f>MAX(G$2:G2818)</f>
        <v>180.40770101925281</v>
      </c>
      <c r="I2818" s="15">
        <f t="shared" si="440"/>
        <v>-0.66133082234777008</v>
      </c>
      <c r="J2818" s="17">
        <f t="shared" si="436"/>
        <v>0.66133082234777008</v>
      </c>
      <c r="K2818" s="5" t="str">
        <f t="shared" si="432"/>
        <v>ID</v>
      </c>
      <c r="L2818" s="5">
        <f t="shared" si="441"/>
        <v>2388</v>
      </c>
      <c r="M2818" s="17">
        <f t="shared" ca="1" si="439"/>
        <v>0.86189579409918393</v>
      </c>
      <c r="N2818" t="str">
        <f t="shared" ca="1" si="437"/>
        <v/>
      </c>
    </row>
    <row r="2819" spans="1:14" x14ac:dyDescent="0.25">
      <c r="A2819" s="5">
        <f t="shared" si="438"/>
        <v>2817</v>
      </c>
      <c r="B2819" s="6">
        <v>14349</v>
      </c>
      <c r="C2819" s="7">
        <v>10.63</v>
      </c>
      <c r="D2819" s="12">
        <f t="shared" si="433"/>
        <v>-1.4828544949026745E-2</v>
      </c>
      <c r="E2819" s="14">
        <f t="shared" si="434"/>
        <v>-1.4939586916186598E-2</v>
      </c>
      <c r="F2819" s="16">
        <f>EXP(SUM(E$3:E2819))-1</f>
        <v>-0.39807474518686015</v>
      </c>
      <c r="G2819" s="8">
        <f t="shared" si="435"/>
        <v>60.192525481313986</v>
      </c>
      <c r="H2819" s="9">
        <f>MAX(G$2:G2819)</f>
        <v>180.40770101925281</v>
      </c>
      <c r="I2819" s="15">
        <f t="shared" si="440"/>
        <v>-0.66635279347143617</v>
      </c>
      <c r="J2819" s="17">
        <f t="shared" si="436"/>
        <v>0.66635279347143617</v>
      </c>
      <c r="K2819" s="5" t="str">
        <f t="shared" ref="K2819:K2882" si="442">IF(I2819=0,"NM","ID")</f>
        <v>ID</v>
      </c>
      <c r="L2819" s="5">
        <f t="shared" si="441"/>
        <v>2389</v>
      </c>
      <c r="M2819" s="17">
        <f t="shared" ca="1" si="439"/>
        <v>0.86189579409918393</v>
      </c>
      <c r="N2819" t="str">
        <f t="shared" ca="1" si="437"/>
        <v/>
      </c>
    </row>
    <row r="2820" spans="1:14" x14ac:dyDescent="0.25">
      <c r="A2820" s="5">
        <f t="shared" si="438"/>
        <v>2818</v>
      </c>
      <c r="B2820" s="6">
        <v>14352</v>
      </c>
      <c r="C2820" s="7">
        <v>10.83</v>
      </c>
      <c r="D2820" s="12">
        <f t="shared" ref="D2820:D2883" si="443">C2820/C2819-1</f>
        <v>1.8814675446848561E-2</v>
      </c>
      <c r="E2820" s="14">
        <f t="shared" ref="E2820:E2883" si="444">LN(C2820/C2819)</f>
        <v>1.8639868659042703E-2</v>
      </c>
      <c r="F2820" s="16">
        <f>EXP(SUM(E$3:E2820))-1</f>
        <v>-0.38674971687428927</v>
      </c>
      <c r="G2820" s="8">
        <f t="shared" ref="G2820:G2883" si="445">$G$2*(1+F2820)</f>
        <v>61.325028312571071</v>
      </c>
      <c r="H2820" s="9">
        <f>MAX(G$2:G2820)</f>
        <v>180.40770101925281</v>
      </c>
      <c r="I2820" s="15">
        <f t="shared" si="440"/>
        <v>-0.66007532956685355</v>
      </c>
      <c r="J2820" s="17">
        <f t="shared" ref="J2820:J2883" si="446">-I2820</f>
        <v>0.66007532956685355</v>
      </c>
      <c r="K2820" s="5" t="str">
        <f t="shared" si="442"/>
        <v>ID</v>
      </c>
      <c r="L2820" s="5">
        <f t="shared" si="441"/>
        <v>2390</v>
      </c>
      <c r="M2820" s="17">
        <f t="shared" ca="1" si="439"/>
        <v>0.86189579409918393</v>
      </c>
      <c r="N2820" t="str">
        <f t="shared" ref="N2820:N2883" ca="1" si="447">IF(L2820=0,"",IF(AND(M2820&gt;=0.2,MAX(OFFSET(M2820,-L2820,0,L2820,1))&lt;0.2),L2820,""))</f>
        <v/>
      </c>
    </row>
    <row r="2821" spans="1:14" x14ac:dyDescent="0.25">
      <c r="A2821" s="5">
        <f t="shared" ref="A2821:A2884" si="448">A2820+1</f>
        <v>2819</v>
      </c>
      <c r="B2821" s="6">
        <v>14353</v>
      </c>
      <c r="C2821" s="7">
        <v>10.66</v>
      </c>
      <c r="D2821" s="12">
        <f t="shared" si="443"/>
        <v>-1.5697137580794052E-2</v>
      </c>
      <c r="E2821" s="14">
        <f t="shared" si="444"/>
        <v>-1.5821642275200724E-2</v>
      </c>
      <c r="F2821" s="16">
        <f>EXP(SUM(E$3:E2821))-1</f>
        <v>-0.39637599093997444</v>
      </c>
      <c r="G2821" s="8">
        <f t="shared" si="445"/>
        <v>60.362400906002556</v>
      </c>
      <c r="H2821" s="9">
        <f>MAX(G$2:G2821)</f>
        <v>180.40770101925281</v>
      </c>
      <c r="I2821" s="15">
        <f t="shared" si="440"/>
        <v>-0.66541117388574866</v>
      </c>
      <c r="J2821" s="17">
        <f t="shared" si="446"/>
        <v>0.66541117388574866</v>
      </c>
      <c r="K2821" s="5" t="str">
        <f t="shared" si="442"/>
        <v>ID</v>
      </c>
      <c r="L2821" s="5">
        <f t="shared" si="441"/>
        <v>2391</v>
      </c>
      <c r="M2821" s="17">
        <f t="shared" ca="1" si="439"/>
        <v>0.86189579409918393</v>
      </c>
      <c r="N2821" t="str">
        <f t="shared" ca="1" si="447"/>
        <v/>
      </c>
    </row>
    <row r="2822" spans="1:14" x14ac:dyDescent="0.25">
      <c r="A2822" s="5">
        <f t="shared" si="448"/>
        <v>2820</v>
      </c>
      <c r="B2822" s="6">
        <v>14354</v>
      </c>
      <c r="C2822" s="7">
        <v>10.79</v>
      </c>
      <c r="D2822" s="12">
        <f t="shared" si="443"/>
        <v>1.2195121951219523E-2</v>
      </c>
      <c r="E2822" s="14">
        <f t="shared" si="444"/>
        <v>1.212136053234482E-2</v>
      </c>
      <c r="F2822" s="16">
        <f>EXP(SUM(E$3:E2822))-1</f>
        <v>-0.38901472253680347</v>
      </c>
      <c r="G2822" s="8">
        <f t="shared" si="445"/>
        <v>61.098527746319654</v>
      </c>
      <c r="H2822" s="9">
        <f>MAX(G$2:G2822)</f>
        <v>180.40770101925281</v>
      </c>
      <c r="I2822" s="15">
        <f t="shared" si="440"/>
        <v>-0.66133082234776996</v>
      </c>
      <c r="J2822" s="17">
        <f t="shared" si="446"/>
        <v>0.66133082234776996</v>
      </c>
      <c r="K2822" s="5" t="str">
        <f t="shared" si="442"/>
        <v>ID</v>
      </c>
      <c r="L2822" s="5">
        <f t="shared" si="441"/>
        <v>2392</v>
      </c>
      <c r="M2822" s="17">
        <f t="shared" ca="1" si="439"/>
        <v>0.86189579409918393</v>
      </c>
      <c r="N2822" t="str">
        <f t="shared" ca="1" si="447"/>
        <v/>
      </c>
    </row>
    <row r="2823" spans="1:14" x14ac:dyDescent="0.25">
      <c r="A2823" s="5">
        <f t="shared" si="448"/>
        <v>2821</v>
      </c>
      <c r="B2823" s="6">
        <v>14355</v>
      </c>
      <c r="C2823" s="7">
        <v>10.92</v>
      </c>
      <c r="D2823" s="12">
        <f t="shared" si="443"/>
        <v>1.2048192771084487E-2</v>
      </c>
      <c r="E2823" s="14">
        <f t="shared" si="444"/>
        <v>1.197619104671584E-2</v>
      </c>
      <c r="F2823" s="16">
        <f>EXP(SUM(E$3:E2823))-1</f>
        <v>-0.38165345413363228</v>
      </c>
      <c r="G2823" s="8">
        <f t="shared" si="445"/>
        <v>61.834654586636773</v>
      </c>
      <c r="H2823" s="9">
        <f>MAX(G$2:G2823)</f>
        <v>180.40770101925281</v>
      </c>
      <c r="I2823" s="15">
        <f t="shared" si="440"/>
        <v>-0.65725047080979127</v>
      </c>
      <c r="J2823" s="17">
        <f t="shared" si="446"/>
        <v>0.65725047080979127</v>
      </c>
      <c r="K2823" s="5" t="str">
        <f t="shared" si="442"/>
        <v>ID</v>
      </c>
      <c r="L2823" s="5">
        <f t="shared" si="441"/>
        <v>2393</v>
      </c>
      <c r="M2823" s="17">
        <f t="shared" ref="M2823:M2886" ca="1" si="449">IF(L2823=0,0,MAX(OFFSET(J2823,-L2823+1,0,L2823,1)))</f>
        <v>0.86189579409918393</v>
      </c>
      <c r="N2823" t="str">
        <f t="shared" ca="1" si="447"/>
        <v/>
      </c>
    </row>
    <row r="2824" spans="1:14" x14ac:dyDescent="0.25">
      <c r="A2824" s="5">
        <f t="shared" si="448"/>
        <v>2822</v>
      </c>
      <c r="B2824" s="6">
        <v>14356</v>
      </c>
      <c r="C2824" s="7">
        <v>10.96</v>
      </c>
      <c r="D2824" s="12">
        <f t="shared" si="443"/>
        <v>3.66300366300365E-3</v>
      </c>
      <c r="E2824" s="14">
        <f t="shared" si="444"/>
        <v>3.6563112031104792E-3</v>
      </c>
      <c r="F2824" s="16">
        <f>EXP(SUM(E$3:E2824))-1</f>
        <v>-0.37938844847111808</v>
      </c>
      <c r="G2824" s="8">
        <f t="shared" si="445"/>
        <v>62.06115515288819</v>
      </c>
      <c r="H2824" s="9">
        <f>MAX(G$2:G2824)</f>
        <v>180.40770101925281</v>
      </c>
      <c r="I2824" s="15">
        <f t="shared" si="440"/>
        <v>-0.65599497802887474</v>
      </c>
      <c r="J2824" s="17">
        <f t="shared" si="446"/>
        <v>0.65599497802887474</v>
      </c>
      <c r="K2824" s="5" t="str">
        <f t="shared" si="442"/>
        <v>ID</v>
      </c>
      <c r="L2824" s="5">
        <f t="shared" si="441"/>
        <v>2394</v>
      </c>
      <c r="M2824" s="17">
        <f t="shared" ca="1" si="449"/>
        <v>0.86189579409918393</v>
      </c>
      <c r="N2824" t="str">
        <f t="shared" ca="1" si="447"/>
        <v/>
      </c>
    </row>
    <row r="2825" spans="1:14" x14ac:dyDescent="0.25">
      <c r="A2825" s="5">
        <f t="shared" si="448"/>
        <v>2823</v>
      </c>
      <c r="B2825" s="6">
        <v>14359</v>
      </c>
      <c r="C2825" s="7">
        <v>10.78</v>
      </c>
      <c r="D2825" s="12">
        <f t="shared" si="443"/>
        <v>-1.6423357664233751E-2</v>
      </c>
      <c r="E2825" s="14">
        <f t="shared" si="444"/>
        <v>-1.6559716039018558E-2</v>
      </c>
      <c r="F2825" s="16">
        <f>EXP(SUM(E$3:E2825))-1</f>
        <v>-0.38958097395243196</v>
      </c>
      <c r="G2825" s="8">
        <f t="shared" si="445"/>
        <v>61.041902604756807</v>
      </c>
      <c r="H2825" s="9">
        <f>MAX(G$2:G2825)</f>
        <v>180.40770101925281</v>
      </c>
      <c r="I2825" s="15">
        <f t="shared" si="440"/>
        <v>-0.6616446955429991</v>
      </c>
      <c r="J2825" s="17">
        <f t="shared" si="446"/>
        <v>0.6616446955429991</v>
      </c>
      <c r="K2825" s="5" t="str">
        <f t="shared" si="442"/>
        <v>ID</v>
      </c>
      <c r="L2825" s="5">
        <f t="shared" si="441"/>
        <v>2395</v>
      </c>
      <c r="M2825" s="17">
        <f t="shared" ca="1" si="449"/>
        <v>0.86189579409918393</v>
      </c>
      <c r="N2825" t="str">
        <f t="shared" ca="1" si="447"/>
        <v/>
      </c>
    </row>
    <row r="2826" spans="1:14" x14ac:dyDescent="0.25">
      <c r="A2826" s="5">
        <f t="shared" si="448"/>
        <v>2824</v>
      </c>
      <c r="B2826" s="6">
        <v>14360</v>
      </c>
      <c r="C2826" s="7">
        <v>10.8</v>
      </c>
      <c r="D2826" s="12">
        <f t="shared" si="443"/>
        <v>1.8552875695734272E-3</v>
      </c>
      <c r="E2826" s="14">
        <f t="shared" si="444"/>
        <v>1.8535686493230564E-3</v>
      </c>
      <c r="F2826" s="16">
        <f>EXP(SUM(E$3:E2826))-1</f>
        <v>-0.38844847112117487</v>
      </c>
      <c r="G2826" s="8">
        <f t="shared" si="445"/>
        <v>61.155152887882515</v>
      </c>
      <c r="H2826" s="9">
        <f>MAX(G$2:G2826)</f>
        <v>180.40770101925281</v>
      </c>
      <c r="I2826" s="15">
        <f t="shared" ref="I2826:I2889" si="450">IF(G2826&lt;H2826,(1+D2826)*(1+I2825)-1,0)</f>
        <v>-0.66101694915254083</v>
      </c>
      <c r="J2826" s="17">
        <f t="shared" si="446"/>
        <v>0.66101694915254083</v>
      </c>
      <c r="K2826" s="5" t="str">
        <f t="shared" si="442"/>
        <v>ID</v>
      </c>
      <c r="L2826" s="5">
        <f t="shared" si="441"/>
        <v>2396</v>
      </c>
      <c r="M2826" s="17">
        <f t="shared" ca="1" si="449"/>
        <v>0.86189579409918393</v>
      </c>
      <c r="N2826" t="str">
        <f t="shared" ca="1" si="447"/>
        <v/>
      </c>
    </row>
    <row r="2827" spans="1:14" x14ac:dyDescent="0.25">
      <c r="A2827" s="5">
        <f t="shared" si="448"/>
        <v>2825</v>
      </c>
      <c r="B2827" s="6">
        <v>14361</v>
      </c>
      <c r="C2827" s="7">
        <v>10.91</v>
      </c>
      <c r="D2827" s="12">
        <f t="shared" si="443"/>
        <v>1.0185185185185075E-2</v>
      </c>
      <c r="E2827" s="14">
        <f t="shared" si="444"/>
        <v>1.0133665714805333E-2</v>
      </c>
      <c r="F2827" s="16">
        <f>EXP(SUM(E$3:E2827))-1</f>
        <v>-0.38221970554926088</v>
      </c>
      <c r="G2827" s="8">
        <f t="shared" si="445"/>
        <v>61.778029445073912</v>
      </c>
      <c r="H2827" s="9">
        <f>MAX(G$2:G2827)</f>
        <v>180.40770101925281</v>
      </c>
      <c r="I2827" s="15">
        <f t="shared" si="450"/>
        <v>-0.65756434400502051</v>
      </c>
      <c r="J2827" s="17">
        <f t="shared" si="446"/>
        <v>0.65756434400502051</v>
      </c>
      <c r="K2827" s="5" t="str">
        <f t="shared" si="442"/>
        <v>ID</v>
      </c>
      <c r="L2827" s="5">
        <f t="shared" si="441"/>
        <v>2397</v>
      </c>
      <c r="M2827" s="17">
        <f t="shared" ca="1" si="449"/>
        <v>0.86189579409918393</v>
      </c>
      <c r="N2827" t="str">
        <f t="shared" ca="1" si="447"/>
        <v/>
      </c>
    </row>
    <row r="2828" spans="1:14" x14ac:dyDescent="0.25">
      <c r="A2828" s="5">
        <f t="shared" si="448"/>
        <v>2826</v>
      </c>
      <c r="B2828" s="6">
        <v>14362</v>
      </c>
      <c r="C2828" s="7">
        <v>11.03</v>
      </c>
      <c r="D2828" s="12">
        <f t="shared" si="443"/>
        <v>1.0999083409715782E-2</v>
      </c>
      <c r="E2828" s="14">
        <f t="shared" si="444"/>
        <v>1.0939033420431577E-2</v>
      </c>
      <c r="F2828" s="16">
        <f>EXP(SUM(E$3:E2828))-1</f>
        <v>-0.37542468856171851</v>
      </c>
      <c r="G2828" s="8">
        <f t="shared" si="445"/>
        <v>62.457531143828149</v>
      </c>
      <c r="H2828" s="9">
        <f>MAX(G$2:G2828)</f>
        <v>180.40770101925281</v>
      </c>
      <c r="I2828" s="15">
        <f t="shared" si="450"/>
        <v>-0.65379786566227094</v>
      </c>
      <c r="J2828" s="17">
        <f t="shared" si="446"/>
        <v>0.65379786566227094</v>
      </c>
      <c r="K2828" s="5" t="str">
        <f t="shared" si="442"/>
        <v>ID</v>
      </c>
      <c r="L2828" s="5">
        <f t="shared" si="441"/>
        <v>2398</v>
      </c>
      <c r="M2828" s="17">
        <f t="shared" ca="1" si="449"/>
        <v>0.86189579409918393</v>
      </c>
      <c r="N2828" t="str">
        <f t="shared" ca="1" si="447"/>
        <v/>
      </c>
    </row>
    <row r="2829" spans="1:14" x14ac:dyDescent="0.25">
      <c r="A2829" s="5">
        <f t="shared" si="448"/>
        <v>2827</v>
      </c>
      <c r="B2829" s="6">
        <v>14363</v>
      </c>
      <c r="C2829" s="7">
        <v>10.93</v>
      </c>
      <c r="D2829" s="12">
        <f t="shared" si="443"/>
        <v>-9.0661831368993306E-3</v>
      </c>
      <c r="E2829" s="14">
        <f t="shared" si="444"/>
        <v>-9.1075310769638748E-3</v>
      </c>
      <c r="F2829" s="16">
        <f>EXP(SUM(E$3:E2829))-1</f>
        <v>-0.38108720271800389</v>
      </c>
      <c r="G2829" s="8">
        <f t="shared" si="445"/>
        <v>61.891279728199613</v>
      </c>
      <c r="H2829" s="9">
        <f>MAX(G$2:G2829)</f>
        <v>180.40770101925281</v>
      </c>
      <c r="I2829" s="15">
        <f t="shared" si="450"/>
        <v>-0.65693659761456225</v>
      </c>
      <c r="J2829" s="17">
        <f t="shared" si="446"/>
        <v>0.65693659761456225</v>
      </c>
      <c r="K2829" s="5" t="str">
        <f t="shared" si="442"/>
        <v>ID</v>
      </c>
      <c r="L2829" s="5">
        <f t="shared" ref="L2829:L2892" si="451">IF(K2829="NM",0,IF(AND(K2829="ID",K2828="NM"),1,L2828+1))</f>
        <v>2399</v>
      </c>
      <c r="M2829" s="17">
        <f t="shared" ca="1" si="449"/>
        <v>0.86189579409918393</v>
      </c>
      <c r="N2829" t="str">
        <f t="shared" ca="1" si="447"/>
        <v/>
      </c>
    </row>
    <row r="2830" spans="1:14" x14ac:dyDescent="0.25">
      <c r="A2830" s="5">
        <f t="shared" si="448"/>
        <v>2828</v>
      </c>
      <c r="B2830" s="6">
        <v>14366</v>
      </c>
      <c r="C2830" s="7">
        <v>10.86</v>
      </c>
      <c r="D2830" s="12">
        <f t="shared" si="443"/>
        <v>-6.4043915827997067E-3</v>
      </c>
      <c r="E2830" s="14">
        <f t="shared" si="444"/>
        <v>-6.424987682657886E-3</v>
      </c>
      <c r="F2830" s="16">
        <f>EXP(SUM(E$3:E2830))-1</f>
        <v>-0.38505096262740368</v>
      </c>
      <c r="G2830" s="8">
        <f t="shared" si="445"/>
        <v>61.494903737259634</v>
      </c>
      <c r="H2830" s="9">
        <f>MAX(G$2:G2830)</f>
        <v>180.40770101925281</v>
      </c>
      <c r="I2830" s="15">
        <f t="shared" si="450"/>
        <v>-0.65913370998116616</v>
      </c>
      <c r="J2830" s="17">
        <f t="shared" si="446"/>
        <v>0.65913370998116616</v>
      </c>
      <c r="K2830" s="5" t="str">
        <f t="shared" si="442"/>
        <v>ID</v>
      </c>
      <c r="L2830" s="5">
        <f t="shared" si="451"/>
        <v>2400</v>
      </c>
      <c r="M2830" s="17">
        <f t="shared" ca="1" si="449"/>
        <v>0.86189579409918393</v>
      </c>
      <c r="N2830" t="str">
        <f t="shared" ca="1" si="447"/>
        <v/>
      </c>
    </row>
    <row r="2831" spans="1:14" x14ac:dyDescent="0.25">
      <c r="A2831" s="5">
        <f t="shared" si="448"/>
        <v>2829</v>
      </c>
      <c r="B2831" s="6">
        <v>14367</v>
      </c>
      <c r="C2831" s="7">
        <v>11</v>
      </c>
      <c r="D2831" s="12">
        <f t="shared" si="443"/>
        <v>1.2891344383057168E-2</v>
      </c>
      <c r="E2831" s="14">
        <f t="shared" si="444"/>
        <v>1.2808958292581241E-2</v>
      </c>
      <c r="F2831" s="16">
        <f>EXP(SUM(E$3:E2831))-1</f>
        <v>-0.3771234428086041</v>
      </c>
      <c r="G2831" s="8">
        <f t="shared" si="445"/>
        <v>62.287655719139593</v>
      </c>
      <c r="H2831" s="9">
        <f>MAX(G$2:G2831)</f>
        <v>180.40770101925281</v>
      </c>
      <c r="I2831" s="15">
        <f t="shared" si="450"/>
        <v>-0.65473948524795833</v>
      </c>
      <c r="J2831" s="17">
        <f t="shared" si="446"/>
        <v>0.65473948524795833</v>
      </c>
      <c r="K2831" s="5" t="str">
        <f t="shared" si="442"/>
        <v>ID</v>
      </c>
      <c r="L2831" s="5">
        <f t="shared" si="451"/>
        <v>2401</v>
      </c>
      <c r="M2831" s="17">
        <f t="shared" ca="1" si="449"/>
        <v>0.86189579409918393</v>
      </c>
      <c r="N2831" t="str">
        <f t="shared" ca="1" si="447"/>
        <v/>
      </c>
    </row>
    <row r="2832" spans="1:14" x14ac:dyDescent="0.25">
      <c r="A2832" s="5">
        <f t="shared" si="448"/>
        <v>2830</v>
      </c>
      <c r="B2832" s="6">
        <v>14368</v>
      </c>
      <c r="C2832" s="7">
        <v>11.29</v>
      </c>
      <c r="D2832" s="12">
        <f t="shared" si="443"/>
        <v>2.6363636363636367E-2</v>
      </c>
      <c r="E2832" s="14">
        <f t="shared" si="444"/>
        <v>2.6022105363200109E-2</v>
      </c>
      <c r="F2832" s="16">
        <f>EXP(SUM(E$3:E2832))-1</f>
        <v>-0.36070215175537634</v>
      </c>
      <c r="G2832" s="8">
        <f t="shared" si="445"/>
        <v>63.929784824462367</v>
      </c>
      <c r="H2832" s="9">
        <f>MAX(G$2:G2832)</f>
        <v>180.40770101925281</v>
      </c>
      <c r="I2832" s="15">
        <f t="shared" si="450"/>
        <v>-0.64563716258631354</v>
      </c>
      <c r="J2832" s="17">
        <f t="shared" si="446"/>
        <v>0.64563716258631354</v>
      </c>
      <c r="K2832" s="5" t="str">
        <f t="shared" si="442"/>
        <v>ID</v>
      </c>
      <c r="L2832" s="5">
        <f t="shared" si="451"/>
        <v>2402</v>
      </c>
      <c r="M2832" s="17">
        <f t="shared" ca="1" si="449"/>
        <v>0.86189579409918393</v>
      </c>
      <c r="N2832" t="str">
        <f t="shared" ca="1" si="447"/>
        <v/>
      </c>
    </row>
    <row r="2833" spans="1:14" x14ac:dyDescent="0.25">
      <c r="A2833" s="5">
        <f t="shared" si="448"/>
        <v>2831</v>
      </c>
      <c r="B2833" s="6">
        <v>14369</v>
      </c>
      <c r="C2833" s="7">
        <v>11.25</v>
      </c>
      <c r="D2833" s="12">
        <f t="shared" si="443"/>
        <v>-3.5429583702391021E-3</v>
      </c>
      <c r="E2833" s="14">
        <f t="shared" si="444"/>
        <v>-3.5492495111414629E-3</v>
      </c>
      <c r="F2833" s="16">
        <f>EXP(SUM(E$3:E2833))-1</f>
        <v>-0.36296715741789054</v>
      </c>
      <c r="G2833" s="8">
        <f t="shared" si="445"/>
        <v>63.703284258210942</v>
      </c>
      <c r="H2833" s="9">
        <f>MAX(G$2:G2833)</f>
        <v>180.40770101925281</v>
      </c>
      <c r="I2833" s="15">
        <f t="shared" si="450"/>
        <v>-0.64689265536723006</v>
      </c>
      <c r="J2833" s="17">
        <f t="shared" si="446"/>
        <v>0.64689265536723006</v>
      </c>
      <c r="K2833" s="5" t="str">
        <f t="shared" si="442"/>
        <v>ID</v>
      </c>
      <c r="L2833" s="5">
        <f t="shared" si="451"/>
        <v>2403</v>
      </c>
      <c r="M2833" s="17">
        <f t="shared" ca="1" si="449"/>
        <v>0.86189579409918393</v>
      </c>
      <c r="N2833" t="str">
        <f t="shared" ca="1" si="447"/>
        <v/>
      </c>
    </row>
    <row r="2834" spans="1:14" x14ac:dyDescent="0.25">
      <c r="A2834" s="5">
        <f t="shared" si="448"/>
        <v>2832</v>
      </c>
      <c r="B2834" s="6">
        <v>14370</v>
      </c>
      <c r="C2834" s="7">
        <v>11.21</v>
      </c>
      <c r="D2834" s="12">
        <f t="shared" si="443"/>
        <v>-3.555555555555534E-3</v>
      </c>
      <c r="E2834" s="14">
        <f t="shared" si="444"/>
        <v>-3.5618915663605745E-3</v>
      </c>
      <c r="F2834" s="16">
        <f>EXP(SUM(E$3:E2834))-1</f>
        <v>-0.36523216308040463</v>
      </c>
      <c r="G2834" s="8">
        <f t="shared" si="445"/>
        <v>63.47678369195954</v>
      </c>
      <c r="H2834" s="9">
        <f>MAX(G$2:G2834)</f>
        <v>180.40770101925281</v>
      </c>
      <c r="I2834" s="15">
        <f t="shared" si="450"/>
        <v>-0.64814814814814659</v>
      </c>
      <c r="J2834" s="17">
        <f t="shared" si="446"/>
        <v>0.64814814814814659</v>
      </c>
      <c r="K2834" s="5" t="str">
        <f t="shared" si="442"/>
        <v>ID</v>
      </c>
      <c r="L2834" s="5">
        <f t="shared" si="451"/>
        <v>2404</v>
      </c>
      <c r="M2834" s="17">
        <f t="shared" ca="1" si="449"/>
        <v>0.86189579409918393</v>
      </c>
      <c r="N2834" t="str">
        <f t="shared" ca="1" si="447"/>
        <v/>
      </c>
    </row>
    <row r="2835" spans="1:14" x14ac:dyDescent="0.25">
      <c r="A2835" s="5">
        <f t="shared" si="448"/>
        <v>2833</v>
      </c>
      <c r="B2835" s="6">
        <v>14373</v>
      </c>
      <c r="C2835" s="7">
        <v>11.23</v>
      </c>
      <c r="D2835" s="12">
        <f t="shared" si="443"/>
        <v>1.784121320249632E-3</v>
      </c>
      <c r="E2835" s="14">
        <f t="shared" si="444"/>
        <v>1.7825316662831252E-3</v>
      </c>
      <c r="F2835" s="16">
        <f>EXP(SUM(E$3:E2835))-1</f>
        <v>-0.36409966024914764</v>
      </c>
      <c r="G2835" s="8">
        <f t="shared" si="445"/>
        <v>63.590033975085234</v>
      </c>
      <c r="H2835" s="9">
        <f>MAX(G$2:G2835)</f>
        <v>180.40770101925281</v>
      </c>
      <c r="I2835" s="15">
        <f t="shared" si="450"/>
        <v>-0.64752040175768832</v>
      </c>
      <c r="J2835" s="17">
        <f t="shared" si="446"/>
        <v>0.64752040175768832</v>
      </c>
      <c r="K2835" s="5" t="str">
        <f t="shared" si="442"/>
        <v>ID</v>
      </c>
      <c r="L2835" s="5">
        <f t="shared" si="451"/>
        <v>2405</v>
      </c>
      <c r="M2835" s="17">
        <f t="shared" ca="1" si="449"/>
        <v>0.86189579409918393</v>
      </c>
      <c r="N2835" t="str">
        <f t="shared" ca="1" si="447"/>
        <v/>
      </c>
    </row>
    <row r="2836" spans="1:14" x14ac:dyDescent="0.25">
      <c r="A2836" s="5">
        <f t="shared" si="448"/>
        <v>2834</v>
      </c>
      <c r="B2836" s="6">
        <v>14374</v>
      </c>
      <c r="C2836" s="7">
        <v>11.43</v>
      </c>
      <c r="D2836" s="12">
        <f t="shared" si="443"/>
        <v>1.780943900267129E-2</v>
      </c>
      <c r="E2836" s="14">
        <f t="shared" si="444"/>
        <v>1.7652709056367351E-2</v>
      </c>
      <c r="F2836" s="16">
        <f>EXP(SUM(E$3:E2836))-1</f>
        <v>-0.35277463193657688</v>
      </c>
      <c r="G2836" s="8">
        <f t="shared" si="445"/>
        <v>64.722536806342319</v>
      </c>
      <c r="H2836" s="9">
        <f>MAX(G$2:G2836)</f>
        <v>180.40770101925281</v>
      </c>
      <c r="I2836" s="15">
        <f t="shared" si="450"/>
        <v>-0.64124293785310571</v>
      </c>
      <c r="J2836" s="17">
        <f t="shared" si="446"/>
        <v>0.64124293785310571</v>
      </c>
      <c r="K2836" s="5" t="str">
        <f t="shared" si="442"/>
        <v>ID</v>
      </c>
      <c r="L2836" s="5">
        <f t="shared" si="451"/>
        <v>2406</v>
      </c>
      <c r="M2836" s="17">
        <f t="shared" ca="1" si="449"/>
        <v>0.86189579409918393</v>
      </c>
      <c r="N2836" t="str">
        <f t="shared" ca="1" si="447"/>
        <v/>
      </c>
    </row>
    <row r="2837" spans="1:14" x14ac:dyDescent="0.25">
      <c r="A2837" s="5">
        <f t="shared" si="448"/>
        <v>2835</v>
      </c>
      <c r="B2837" s="6">
        <v>14375</v>
      </c>
      <c r="C2837" s="7">
        <v>11.29</v>
      </c>
      <c r="D2837" s="12">
        <f t="shared" si="443"/>
        <v>-1.2248468941382429E-2</v>
      </c>
      <c r="E2837" s="14">
        <f t="shared" si="444"/>
        <v>-1.2324099645148742E-2</v>
      </c>
      <c r="F2837" s="16">
        <f>EXP(SUM(E$3:E2837))-1</f>
        <v>-0.36070215175537657</v>
      </c>
      <c r="G2837" s="8">
        <f t="shared" si="445"/>
        <v>63.929784824462345</v>
      </c>
      <c r="H2837" s="9">
        <f>MAX(G$2:G2837)</f>
        <v>180.40770101925281</v>
      </c>
      <c r="I2837" s="15">
        <f t="shared" si="450"/>
        <v>-0.64563716258631354</v>
      </c>
      <c r="J2837" s="17">
        <f t="shared" si="446"/>
        <v>0.64563716258631354</v>
      </c>
      <c r="K2837" s="5" t="str">
        <f t="shared" si="442"/>
        <v>ID</v>
      </c>
      <c r="L2837" s="5">
        <f t="shared" si="451"/>
        <v>2407</v>
      </c>
      <c r="M2837" s="17">
        <f t="shared" ca="1" si="449"/>
        <v>0.86189579409918393</v>
      </c>
      <c r="N2837" t="str">
        <f t="shared" ca="1" si="447"/>
        <v/>
      </c>
    </row>
    <row r="2838" spans="1:14" x14ac:dyDescent="0.25">
      <c r="A2838" s="5">
        <f t="shared" si="448"/>
        <v>2836</v>
      </c>
      <c r="B2838" s="6">
        <v>14376</v>
      </c>
      <c r="C2838" s="7">
        <v>11.29</v>
      </c>
      <c r="D2838" s="12">
        <f t="shared" si="443"/>
        <v>0</v>
      </c>
      <c r="E2838" s="14">
        <f t="shared" si="444"/>
        <v>0</v>
      </c>
      <c r="F2838" s="16">
        <f>EXP(SUM(E$3:E2838))-1</f>
        <v>-0.36070215175537657</v>
      </c>
      <c r="G2838" s="8">
        <f t="shared" si="445"/>
        <v>63.929784824462345</v>
      </c>
      <c r="H2838" s="9">
        <f>MAX(G$2:G2838)</f>
        <v>180.40770101925281</v>
      </c>
      <c r="I2838" s="15">
        <f t="shared" si="450"/>
        <v>-0.64563716258631354</v>
      </c>
      <c r="J2838" s="17">
        <f t="shared" si="446"/>
        <v>0.64563716258631354</v>
      </c>
      <c r="K2838" s="5" t="str">
        <f t="shared" si="442"/>
        <v>ID</v>
      </c>
      <c r="L2838" s="5">
        <f t="shared" si="451"/>
        <v>2408</v>
      </c>
      <c r="M2838" s="17">
        <f t="shared" ca="1" si="449"/>
        <v>0.86189579409918393</v>
      </c>
      <c r="N2838" t="str">
        <f t="shared" ca="1" si="447"/>
        <v/>
      </c>
    </row>
    <row r="2839" spans="1:14" x14ac:dyDescent="0.25">
      <c r="A2839" s="5">
        <f t="shared" si="448"/>
        <v>2837</v>
      </c>
      <c r="B2839" s="6">
        <v>14377</v>
      </c>
      <c r="C2839" s="7">
        <v>11.21</v>
      </c>
      <c r="D2839" s="12">
        <f t="shared" si="443"/>
        <v>-7.0859167404782042E-3</v>
      </c>
      <c r="E2839" s="14">
        <f t="shared" si="444"/>
        <v>-7.1111410775020105E-3</v>
      </c>
      <c r="F2839" s="16">
        <f>EXP(SUM(E$3:E2839))-1</f>
        <v>-0.36523216308040485</v>
      </c>
      <c r="G2839" s="8">
        <f t="shared" si="445"/>
        <v>63.476783691959518</v>
      </c>
      <c r="H2839" s="9">
        <f>MAX(G$2:G2839)</f>
        <v>180.40770101925281</v>
      </c>
      <c r="I2839" s="15">
        <f t="shared" si="450"/>
        <v>-0.64814814814814659</v>
      </c>
      <c r="J2839" s="17">
        <f t="shared" si="446"/>
        <v>0.64814814814814659</v>
      </c>
      <c r="K2839" s="5" t="str">
        <f t="shared" si="442"/>
        <v>ID</v>
      </c>
      <c r="L2839" s="5">
        <f t="shared" si="451"/>
        <v>2409</v>
      </c>
      <c r="M2839" s="17">
        <f t="shared" ca="1" si="449"/>
        <v>0.86189579409918393</v>
      </c>
      <c r="N2839" t="str">
        <f t="shared" ca="1" si="447"/>
        <v/>
      </c>
    </row>
    <row r="2840" spans="1:14" x14ac:dyDescent="0.25">
      <c r="A2840" s="5">
        <f t="shared" si="448"/>
        <v>2838</v>
      </c>
      <c r="B2840" s="6">
        <v>14380</v>
      </c>
      <c r="C2840" s="7">
        <v>11.25</v>
      </c>
      <c r="D2840" s="12">
        <f t="shared" si="443"/>
        <v>3.568242640499486E-3</v>
      </c>
      <c r="E2840" s="14">
        <f t="shared" si="444"/>
        <v>3.5618915663605281E-3</v>
      </c>
      <c r="F2840" s="16">
        <f>EXP(SUM(E$3:E2840))-1</f>
        <v>-0.36296715741789065</v>
      </c>
      <c r="G2840" s="8">
        <f t="shared" si="445"/>
        <v>63.703284258210935</v>
      </c>
      <c r="H2840" s="9">
        <f>MAX(G$2:G2840)</f>
        <v>180.40770101925281</v>
      </c>
      <c r="I2840" s="15">
        <f t="shared" si="450"/>
        <v>-0.64689265536723006</v>
      </c>
      <c r="J2840" s="17">
        <f t="shared" si="446"/>
        <v>0.64689265536723006</v>
      </c>
      <c r="K2840" s="5" t="str">
        <f t="shared" si="442"/>
        <v>ID</v>
      </c>
      <c r="L2840" s="5">
        <f t="shared" si="451"/>
        <v>2410</v>
      </c>
      <c r="M2840" s="17">
        <f t="shared" ca="1" si="449"/>
        <v>0.86189579409918393</v>
      </c>
      <c r="N2840" t="str">
        <f t="shared" ca="1" si="447"/>
        <v/>
      </c>
    </row>
    <row r="2841" spans="1:14" x14ac:dyDescent="0.25">
      <c r="A2841" s="5">
        <f t="shared" si="448"/>
        <v>2839</v>
      </c>
      <c r="B2841" s="6">
        <v>14381</v>
      </c>
      <c r="C2841" s="7">
        <v>10.94</v>
      </c>
      <c r="D2841" s="12">
        <f t="shared" si="443"/>
        <v>-2.7555555555555555E-2</v>
      </c>
      <c r="E2841" s="14">
        <f t="shared" si="444"/>
        <v>-2.7942331656593992E-2</v>
      </c>
      <c r="F2841" s="16">
        <f>EXP(SUM(E$3:E2841))-1</f>
        <v>-0.38052095130237551</v>
      </c>
      <c r="G2841" s="8">
        <f t="shared" si="445"/>
        <v>61.947904869762446</v>
      </c>
      <c r="H2841" s="9">
        <f>MAX(G$2:G2841)</f>
        <v>180.40770101925281</v>
      </c>
      <c r="I2841" s="15">
        <f t="shared" si="450"/>
        <v>-0.656622724419333</v>
      </c>
      <c r="J2841" s="17">
        <f t="shared" si="446"/>
        <v>0.656622724419333</v>
      </c>
      <c r="K2841" s="5" t="str">
        <f t="shared" si="442"/>
        <v>ID</v>
      </c>
      <c r="L2841" s="5">
        <f t="shared" si="451"/>
        <v>2411</v>
      </c>
      <c r="M2841" s="17">
        <f t="shared" ca="1" si="449"/>
        <v>0.86189579409918393</v>
      </c>
      <c r="N2841" t="str">
        <f t="shared" ca="1" si="447"/>
        <v/>
      </c>
    </row>
    <row r="2842" spans="1:14" x14ac:dyDescent="0.25">
      <c r="A2842" s="5">
        <f t="shared" si="448"/>
        <v>2840</v>
      </c>
      <c r="B2842" s="6">
        <v>14382</v>
      </c>
      <c r="C2842" s="7">
        <v>10.87</v>
      </c>
      <c r="D2842" s="12">
        <f t="shared" si="443"/>
        <v>-6.3985374771481363E-3</v>
      </c>
      <c r="E2842" s="14">
        <f t="shared" si="444"/>
        <v>-6.4190958607171283E-3</v>
      </c>
      <c r="F2842" s="16">
        <f>EXP(SUM(E$3:E2842))-1</f>
        <v>-0.3844847112117753</v>
      </c>
      <c r="G2842" s="8">
        <f t="shared" si="445"/>
        <v>61.551528878822467</v>
      </c>
      <c r="H2842" s="9">
        <f>MAX(G$2:G2842)</f>
        <v>180.40770101925281</v>
      </c>
      <c r="I2842" s="15">
        <f t="shared" si="450"/>
        <v>-0.65881983678593692</v>
      </c>
      <c r="J2842" s="17">
        <f t="shared" si="446"/>
        <v>0.65881983678593692</v>
      </c>
      <c r="K2842" s="5" t="str">
        <f t="shared" si="442"/>
        <v>ID</v>
      </c>
      <c r="L2842" s="5">
        <f t="shared" si="451"/>
        <v>2412</v>
      </c>
      <c r="M2842" s="17">
        <f t="shared" ca="1" si="449"/>
        <v>0.86189579409918393</v>
      </c>
      <c r="N2842" t="str">
        <f t="shared" ca="1" si="447"/>
        <v/>
      </c>
    </row>
    <row r="2843" spans="1:14" x14ac:dyDescent="0.25">
      <c r="A2843" s="5">
        <f t="shared" si="448"/>
        <v>2841</v>
      </c>
      <c r="B2843" s="6">
        <v>14383</v>
      </c>
      <c r="C2843" s="7">
        <v>10.89</v>
      </c>
      <c r="D2843" s="12">
        <f t="shared" si="443"/>
        <v>1.8399264029440587E-3</v>
      </c>
      <c r="E2843" s="14">
        <f t="shared" si="444"/>
        <v>1.8382358117512039E-3</v>
      </c>
      <c r="F2843" s="16">
        <f>EXP(SUM(E$3:E2843))-1</f>
        <v>-0.38335220838051809</v>
      </c>
      <c r="G2843" s="8">
        <f t="shared" si="445"/>
        <v>61.664779161948189</v>
      </c>
      <c r="H2843" s="9">
        <f>MAX(G$2:G2843)</f>
        <v>180.40770101925281</v>
      </c>
      <c r="I2843" s="15">
        <f t="shared" si="450"/>
        <v>-0.65819209039547855</v>
      </c>
      <c r="J2843" s="17">
        <f t="shared" si="446"/>
        <v>0.65819209039547855</v>
      </c>
      <c r="K2843" s="5" t="str">
        <f t="shared" si="442"/>
        <v>ID</v>
      </c>
      <c r="L2843" s="5">
        <f t="shared" si="451"/>
        <v>2413</v>
      </c>
      <c r="M2843" s="17">
        <f t="shared" ca="1" si="449"/>
        <v>0.86189579409918393</v>
      </c>
      <c r="N2843" t="str">
        <f t="shared" ca="1" si="447"/>
        <v/>
      </c>
    </row>
    <row r="2844" spans="1:14" x14ac:dyDescent="0.25">
      <c r="A2844" s="5">
        <f t="shared" si="448"/>
        <v>2842</v>
      </c>
      <c r="B2844" s="6">
        <v>14384</v>
      </c>
      <c r="C2844" s="7">
        <v>10.99</v>
      </c>
      <c r="D2844" s="12">
        <f t="shared" si="443"/>
        <v>9.1827364554637469E-3</v>
      </c>
      <c r="E2844" s="14">
        <f t="shared" si="444"/>
        <v>9.1408314706609099E-3</v>
      </c>
      <c r="F2844" s="16">
        <f>EXP(SUM(E$3:E2844))-1</f>
        <v>-0.37768969422423271</v>
      </c>
      <c r="G2844" s="8">
        <f t="shared" si="445"/>
        <v>62.231030577576732</v>
      </c>
      <c r="H2844" s="9">
        <f>MAX(G$2:G2844)</f>
        <v>180.40770101925281</v>
      </c>
      <c r="I2844" s="15">
        <f t="shared" si="450"/>
        <v>-0.65505335844318724</v>
      </c>
      <c r="J2844" s="17">
        <f t="shared" si="446"/>
        <v>0.65505335844318724</v>
      </c>
      <c r="K2844" s="5" t="str">
        <f t="shared" si="442"/>
        <v>ID</v>
      </c>
      <c r="L2844" s="5">
        <f t="shared" si="451"/>
        <v>2414</v>
      </c>
      <c r="M2844" s="17">
        <f t="shared" ca="1" si="449"/>
        <v>0.86189579409918393</v>
      </c>
      <c r="N2844" t="str">
        <f t="shared" ca="1" si="447"/>
        <v/>
      </c>
    </row>
    <row r="2845" spans="1:14" x14ac:dyDescent="0.25">
      <c r="A2845" s="5">
        <f t="shared" si="448"/>
        <v>2843</v>
      </c>
      <c r="B2845" s="6">
        <v>14387</v>
      </c>
      <c r="C2845" s="7">
        <v>11.17</v>
      </c>
      <c r="D2845" s="12">
        <f t="shared" si="443"/>
        <v>1.6378525932666088E-2</v>
      </c>
      <c r="E2845" s="14">
        <f t="shared" si="444"/>
        <v>1.6245844665579375E-2</v>
      </c>
      <c r="F2845" s="16">
        <f>EXP(SUM(E$3:E2845))-1</f>
        <v>-0.36749716874291893</v>
      </c>
      <c r="G2845" s="8">
        <f t="shared" si="445"/>
        <v>63.250283125708108</v>
      </c>
      <c r="H2845" s="9">
        <f>MAX(G$2:G2845)</f>
        <v>180.40770101925281</v>
      </c>
      <c r="I2845" s="15">
        <f t="shared" si="450"/>
        <v>-0.64940364092906289</v>
      </c>
      <c r="J2845" s="17">
        <f t="shared" si="446"/>
        <v>0.64940364092906289</v>
      </c>
      <c r="K2845" s="5" t="str">
        <f t="shared" si="442"/>
        <v>ID</v>
      </c>
      <c r="L2845" s="5">
        <f t="shared" si="451"/>
        <v>2415</v>
      </c>
      <c r="M2845" s="17">
        <f t="shared" ca="1" si="449"/>
        <v>0.86189579409918393</v>
      </c>
      <c r="N2845" t="str">
        <f t="shared" ca="1" si="447"/>
        <v/>
      </c>
    </row>
    <row r="2846" spans="1:14" x14ac:dyDescent="0.25">
      <c r="A2846" s="5">
        <f t="shared" si="448"/>
        <v>2844</v>
      </c>
      <c r="B2846" s="6">
        <v>14388</v>
      </c>
      <c r="C2846" s="7">
        <v>11.11</v>
      </c>
      <c r="D2846" s="12">
        <f t="shared" si="443"/>
        <v>-5.3715308863026001E-3</v>
      </c>
      <c r="E2846" s="14">
        <f t="shared" si="444"/>
        <v>-5.3860094295707173E-3</v>
      </c>
      <c r="F2846" s="16">
        <f>EXP(SUM(E$3:E2846))-1</f>
        <v>-0.37089467723669023</v>
      </c>
      <c r="G2846" s="8">
        <f t="shared" si="445"/>
        <v>62.910532276330976</v>
      </c>
      <c r="H2846" s="9">
        <f>MAX(G$2:G2846)</f>
        <v>180.40770101925281</v>
      </c>
      <c r="I2846" s="15">
        <f t="shared" si="450"/>
        <v>-0.65128688010043767</v>
      </c>
      <c r="J2846" s="17">
        <f t="shared" si="446"/>
        <v>0.65128688010043767</v>
      </c>
      <c r="K2846" s="5" t="str">
        <f t="shared" si="442"/>
        <v>ID</v>
      </c>
      <c r="L2846" s="5">
        <f t="shared" si="451"/>
        <v>2416</v>
      </c>
      <c r="M2846" s="17">
        <f t="shared" ca="1" si="449"/>
        <v>0.86189579409918393</v>
      </c>
      <c r="N2846" t="str">
        <f t="shared" ca="1" si="447"/>
        <v/>
      </c>
    </row>
    <row r="2847" spans="1:14" x14ac:dyDescent="0.25">
      <c r="A2847" s="5">
        <f t="shared" si="448"/>
        <v>2845</v>
      </c>
      <c r="B2847" s="6">
        <v>14389</v>
      </c>
      <c r="C2847" s="7">
        <v>11.43</v>
      </c>
      <c r="D2847" s="12">
        <f t="shared" si="443"/>
        <v>2.8802880288028909E-2</v>
      </c>
      <c r="E2847" s="14">
        <f t="shared" si="444"/>
        <v>2.8395874155180766E-2</v>
      </c>
      <c r="F2847" s="16">
        <f>EXP(SUM(E$3:E2847))-1</f>
        <v>-0.35277463193657677</v>
      </c>
      <c r="G2847" s="8">
        <f t="shared" si="445"/>
        <v>64.722536806342319</v>
      </c>
      <c r="H2847" s="9">
        <f>MAX(G$2:G2847)</f>
        <v>180.40770101925281</v>
      </c>
      <c r="I2847" s="15">
        <f t="shared" si="450"/>
        <v>-0.64124293785310549</v>
      </c>
      <c r="J2847" s="17">
        <f t="shared" si="446"/>
        <v>0.64124293785310549</v>
      </c>
      <c r="K2847" s="5" t="str">
        <f t="shared" si="442"/>
        <v>ID</v>
      </c>
      <c r="L2847" s="5">
        <f t="shared" si="451"/>
        <v>2417</v>
      </c>
      <c r="M2847" s="17">
        <f t="shared" ca="1" si="449"/>
        <v>0.86189579409918393</v>
      </c>
      <c r="N2847" t="str">
        <f t="shared" ca="1" si="447"/>
        <v/>
      </c>
    </row>
    <row r="2848" spans="1:14" x14ac:dyDescent="0.25">
      <c r="A2848" s="5">
        <f t="shared" si="448"/>
        <v>2846</v>
      </c>
      <c r="B2848" s="6">
        <v>14390</v>
      </c>
      <c r="C2848" s="7">
        <v>11.45</v>
      </c>
      <c r="D2848" s="12">
        <f t="shared" si="443"/>
        <v>1.7497812773403787E-3</v>
      </c>
      <c r="E2848" s="14">
        <f t="shared" si="444"/>
        <v>1.7482521935294133E-3</v>
      </c>
      <c r="F2848" s="16">
        <f>EXP(SUM(E$3:E2848))-1</f>
        <v>-0.35164212910531967</v>
      </c>
      <c r="G2848" s="8">
        <f t="shared" si="445"/>
        <v>64.835787089468027</v>
      </c>
      <c r="H2848" s="9">
        <f>MAX(G$2:G2848)</f>
        <v>180.40770101925281</v>
      </c>
      <c r="I2848" s="15">
        <f t="shared" si="450"/>
        <v>-0.64061519146264723</v>
      </c>
      <c r="J2848" s="17">
        <f t="shared" si="446"/>
        <v>0.64061519146264723</v>
      </c>
      <c r="K2848" s="5" t="str">
        <f t="shared" si="442"/>
        <v>ID</v>
      </c>
      <c r="L2848" s="5">
        <f t="shared" si="451"/>
        <v>2418</v>
      </c>
      <c r="M2848" s="17">
        <f t="shared" ca="1" si="449"/>
        <v>0.86189579409918393</v>
      </c>
      <c r="N2848" t="str">
        <f t="shared" ca="1" si="447"/>
        <v/>
      </c>
    </row>
    <row r="2849" spans="1:14" x14ac:dyDescent="0.25">
      <c r="A2849" s="5">
        <f t="shared" si="448"/>
        <v>2847</v>
      </c>
      <c r="B2849" s="6">
        <v>14391</v>
      </c>
      <c r="C2849" s="7">
        <v>11.49</v>
      </c>
      <c r="D2849" s="12">
        <f t="shared" si="443"/>
        <v>3.4934497816594412E-3</v>
      </c>
      <c r="E2849" s="14">
        <f t="shared" si="444"/>
        <v>3.4873618604157109E-3</v>
      </c>
      <c r="F2849" s="16">
        <f>EXP(SUM(E$3:E2849))-1</f>
        <v>-0.34937712344280547</v>
      </c>
      <c r="G2849" s="8">
        <f t="shared" si="445"/>
        <v>65.062287655719459</v>
      </c>
      <c r="H2849" s="9">
        <f>MAX(G$2:G2849)</f>
        <v>180.40770101925281</v>
      </c>
      <c r="I2849" s="15">
        <f t="shared" si="450"/>
        <v>-0.6393596986817307</v>
      </c>
      <c r="J2849" s="17">
        <f t="shared" si="446"/>
        <v>0.6393596986817307</v>
      </c>
      <c r="K2849" s="5" t="str">
        <f t="shared" si="442"/>
        <v>ID</v>
      </c>
      <c r="L2849" s="5">
        <f t="shared" si="451"/>
        <v>2419</v>
      </c>
      <c r="M2849" s="17">
        <f t="shared" ca="1" si="449"/>
        <v>0.86189579409918393</v>
      </c>
      <c r="N2849" t="str">
        <f t="shared" ca="1" si="447"/>
        <v/>
      </c>
    </row>
    <row r="2850" spans="1:14" x14ac:dyDescent="0.25">
      <c r="A2850" s="5">
        <f t="shared" si="448"/>
        <v>2848</v>
      </c>
      <c r="B2850" s="6">
        <v>14394</v>
      </c>
      <c r="C2850" s="7">
        <v>11.65</v>
      </c>
      <c r="D2850" s="12">
        <f t="shared" si="443"/>
        <v>1.3925152306353272E-2</v>
      </c>
      <c r="E2850" s="14">
        <f t="shared" si="444"/>
        <v>1.3829088151045181E-2</v>
      </c>
      <c r="F2850" s="16">
        <f>EXP(SUM(E$3:E2850))-1</f>
        <v>-0.34031710079274891</v>
      </c>
      <c r="G2850" s="8">
        <f t="shared" si="445"/>
        <v>65.968289920725113</v>
      </c>
      <c r="H2850" s="9">
        <f>MAX(G$2:G2850)</f>
        <v>180.40770101925281</v>
      </c>
      <c r="I2850" s="15">
        <f t="shared" si="450"/>
        <v>-0.63433772755806461</v>
      </c>
      <c r="J2850" s="17">
        <f t="shared" si="446"/>
        <v>0.63433772755806461</v>
      </c>
      <c r="K2850" s="5" t="str">
        <f t="shared" si="442"/>
        <v>ID</v>
      </c>
      <c r="L2850" s="5">
        <f t="shared" si="451"/>
        <v>2420</v>
      </c>
      <c r="M2850" s="17">
        <f t="shared" ca="1" si="449"/>
        <v>0.86189579409918393</v>
      </c>
      <c r="N2850" t="str">
        <f t="shared" ca="1" si="447"/>
        <v/>
      </c>
    </row>
    <row r="2851" spans="1:14" x14ac:dyDescent="0.25">
      <c r="A2851" s="5">
        <f t="shared" si="448"/>
        <v>2849</v>
      </c>
      <c r="B2851" s="6">
        <v>14396</v>
      </c>
      <c r="C2851" s="7">
        <v>11.6</v>
      </c>
      <c r="D2851" s="12">
        <f t="shared" si="443"/>
        <v>-4.2918454935623185E-3</v>
      </c>
      <c r="E2851" s="14">
        <f t="shared" si="444"/>
        <v>-4.3010818993906973E-3</v>
      </c>
      <c r="F2851" s="16">
        <f>EXP(SUM(E$3:E2851))-1</f>
        <v>-0.34314835787089171</v>
      </c>
      <c r="G2851" s="8">
        <f t="shared" si="445"/>
        <v>65.685164212910834</v>
      </c>
      <c r="H2851" s="9">
        <f>MAX(G$2:G2851)</f>
        <v>180.40770101925281</v>
      </c>
      <c r="I2851" s="15">
        <f t="shared" si="450"/>
        <v>-0.63590709353421027</v>
      </c>
      <c r="J2851" s="17">
        <f t="shared" si="446"/>
        <v>0.63590709353421027</v>
      </c>
      <c r="K2851" s="5" t="str">
        <f t="shared" si="442"/>
        <v>ID</v>
      </c>
      <c r="L2851" s="5">
        <f t="shared" si="451"/>
        <v>2421</v>
      </c>
      <c r="M2851" s="17">
        <f t="shared" ca="1" si="449"/>
        <v>0.86189579409918393</v>
      </c>
      <c r="N2851" t="str">
        <f t="shared" ca="1" si="447"/>
        <v/>
      </c>
    </row>
    <row r="2852" spans="1:14" x14ac:dyDescent="0.25">
      <c r="A2852" s="5">
        <f t="shared" si="448"/>
        <v>2850</v>
      </c>
      <c r="B2852" s="6">
        <v>14397</v>
      </c>
      <c r="C2852" s="7">
        <v>11.42</v>
      </c>
      <c r="D2852" s="12">
        <f t="shared" si="443"/>
        <v>-1.551724137931032E-2</v>
      </c>
      <c r="E2852" s="14">
        <f t="shared" si="444"/>
        <v>-1.5638893884454778E-2</v>
      </c>
      <c r="F2852" s="16">
        <f>EXP(SUM(E$3:E2852))-1</f>
        <v>-0.35334088335220537</v>
      </c>
      <c r="G2852" s="8">
        <f t="shared" si="445"/>
        <v>64.665911664779458</v>
      </c>
      <c r="H2852" s="9">
        <f>MAX(G$2:G2852)</f>
        <v>180.40770101925281</v>
      </c>
      <c r="I2852" s="15">
        <f t="shared" si="450"/>
        <v>-0.64155681104833451</v>
      </c>
      <c r="J2852" s="17">
        <f t="shared" si="446"/>
        <v>0.64155681104833451</v>
      </c>
      <c r="K2852" s="5" t="str">
        <f t="shared" si="442"/>
        <v>ID</v>
      </c>
      <c r="L2852" s="5">
        <f t="shared" si="451"/>
        <v>2422</v>
      </c>
      <c r="M2852" s="17">
        <f t="shared" ca="1" si="449"/>
        <v>0.86189579409918393</v>
      </c>
      <c r="N2852" t="str">
        <f t="shared" ca="1" si="447"/>
        <v/>
      </c>
    </row>
    <row r="2853" spans="1:14" x14ac:dyDescent="0.25">
      <c r="A2853" s="5">
        <f t="shared" si="448"/>
        <v>2851</v>
      </c>
      <c r="B2853" s="6">
        <v>14398</v>
      </c>
      <c r="C2853" s="7">
        <v>11.48</v>
      </c>
      <c r="D2853" s="12">
        <f t="shared" si="443"/>
        <v>5.2539404553415547E-3</v>
      </c>
      <c r="E2853" s="14">
        <f t="shared" si="444"/>
        <v>5.2401866635562499E-3</v>
      </c>
      <c r="F2853" s="16">
        <f>EXP(SUM(E$3:E2853))-1</f>
        <v>-0.34994337485843408</v>
      </c>
      <c r="G2853" s="8">
        <f t="shared" si="445"/>
        <v>65.005662514156597</v>
      </c>
      <c r="H2853" s="9">
        <f>MAX(G$2:G2853)</f>
        <v>180.40770101925281</v>
      </c>
      <c r="I2853" s="15">
        <f t="shared" si="450"/>
        <v>-0.63967357187695972</v>
      </c>
      <c r="J2853" s="17">
        <f t="shared" si="446"/>
        <v>0.63967357187695972</v>
      </c>
      <c r="K2853" s="5" t="str">
        <f t="shared" si="442"/>
        <v>ID</v>
      </c>
      <c r="L2853" s="5">
        <f t="shared" si="451"/>
        <v>2423</v>
      </c>
      <c r="M2853" s="17">
        <f t="shared" ca="1" si="449"/>
        <v>0.86189579409918393</v>
      </c>
      <c r="N2853" t="str">
        <f t="shared" ca="1" si="447"/>
        <v/>
      </c>
    </row>
    <row r="2854" spans="1:14" x14ac:dyDescent="0.25">
      <c r="A2854" s="5">
        <f t="shared" si="448"/>
        <v>2852</v>
      </c>
      <c r="B2854" s="6">
        <v>14401</v>
      </c>
      <c r="C2854" s="7">
        <v>11.51</v>
      </c>
      <c r="D2854" s="12">
        <f t="shared" si="443"/>
        <v>2.6132404181185009E-3</v>
      </c>
      <c r="E2854" s="14">
        <f t="shared" si="444"/>
        <v>2.6098318423709499E-3</v>
      </c>
      <c r="F2854" s="16">
        <f>EXP(SUM(E$3:E2854))-1</f>
        <v>-0.34824462061154848</v>
      </c>
      <c r="G2854" s="8">
        <f t="shared" si="445"/>
        <v>65.175537938845153</v>
      </c>
      <c r="H2854" s="9">
        <f>MAX(G$2:G2854)</f>
        <v>180.40770101925281</v>
      </c>
      <c r="I2854" s="15">
        <f t="shared" si="450"/>
        <v>-0.63873195229127233</v>
      </c>
      <c r="J2854" s="17">
        <f t="shared" si="446"/>
        <v>0.63873195229127233</v>
      </c>
      <c r="K2854" s="5" t="str">
        <f t="shared" si="442"/>
        <v>ID</v>
      </c>
      <c r="L2854" s="5">
        <f t="shared" si="451"/>
        <v>2424</v>
      </c>
      <c r="M2854" s="17">
        <f t="shared" ca="1" si="449"/>
        <v>0.86189579409918393</v>
      </c>
      <c r="N2854" t="str">
        <f t="shared" ca="1" si="447"/>
        <v/>
      </c>
    </row>
    <row r="2855" spans="1:14" x14ac:dyDescent="0.25">
      <c r="A2855" s="5">
        <f t="shared" si="448"/>
        <v>2853</v>
      </c>
      <c r="B2855" s="6">
        <v>14402</v>
      </c>
      <c r="C2855" s="7">
        <v>11.66</v>
      </c>
      <c r="D2855" s="12">
        <f t="shared" si="443"/>
        <v>1.303214596003488E-2</v>
      </c>
      <c r="E2855" s="14">
        <f t="shared" si="444"/>
        <v>1.2947958188555169E-2</v>
      </c>
      <c r="F2855" s="16">
        <f>EXP(SUM(E$3:E2855))-1</f>
        <v>-0.3397508493771203</v>
      </c>
      <c r="G2855" s="8">
        <f t="shared" si="445"/>
        <v>66.024915062287974</v>
      </c>
      <c r="H2855" s="9">
        <f>MAX(G$2:G2855)</f>
        <v>180.40770101925281</v>
      </c>
      <c r="I2855" s="15">
        <f t="shared" si="450"/>
        <v>-0.63402385436283537</v>
      </c>
      <c r="J2855" s="17">
        <f t="shared" si="446"/>
        <v>0.63402385436283537</v>
      </c>
      <c r="K2855" s="5" t="str">
        <f t="shared" si="442"/>
        <v>ID</v>
      </c>
      <c r="L2855" s="5">
        <f t="shared" si="451"/>
        <v>2425</v>
      </c>
      <c r="M2855" s="17">
        <f t="shared" ca="1" si="449"/>
        <v>0.86189579409918393</v>
      </c>
      <c r="N2855" t="str">
        <f t="shared" ca="1" si="447"/>
        <v/>
      </c>
    </row>
    <row r="2856" spans="1:14" x14ac:dyDescent="0.25">
      <c r="A2856" s="5">
        <f t="shared" si="448"/>
        <v>2854</v>
      </c>
      <c r="B2856" s="6">
        <v>14403</v>
      </c>
      <c r="C2856" s="7">
        <v>11.67</v>
      </c>
      <c r="D2856" s="12">
        <f t="shared" si="443"/>
        <v>8.5763293310470168E-4</v>
      </c>
      <c r="E2856" s="14">
        <f t="shared" si="444"/>
        <v>8.5726537611836699E-4</v>
      </c>
      <c r="F2856" s="16">
        <f>EXP(SUM(E$3:E2856))-1</f>
        <v>-0.3391845979614917</v>
      </c>
      <c r="G2856" s="8">
        <f t="shared" si="445"/>
        <v>66.081540203850835</v>
      </c>
      <c r="H2856" s="9">
        <f>MAX(G$2:G2856)</f>
        <v>180.40770101925281</v>
      </c>
      <c r="I2856" s="15">
        <f t="shared" si="450"/>
        <v>-0.63370998116760624</v>
      </c>
      <c r="J2856" s="17">
        <f t="shared" si="446"/>
        <v>0.63370998116760624</v>
      </c>
      <c r="K2856" s="5" t="str">
        <f t="shared" si="442"/>
        <v>ID</v>
      </c>
      <c r="L2856" s="5">
        <f t="shared" si="451"/>
        <v>2426</v>
      </c>
      <c r="M2856" s="17">
        <f t="shared" ca="1" si="449"/>
        <v>0.86189579409918393</v>
      </c>
      <c r="N2856" t="str">
        <f t="shared" ca="1" si="447"/>
        <v/>
      </c>
    </row>
    <row r="2857" spans="1:14" x14ac:dyDescent="0.25">
      <c r="A2857" s="5">
        <f t="shared" si="448"/>
        <v>2855</v>
      </c>
      <c r="B2857" s="6">
        <v>14404</v>
      </c>
      <c r="C2857" s="7">
        <v>11.64</v>
      </c>
      <c r="D2857" s="12">
        <f t="shared" si="443"/>
        <v>-2.5706940874035134E-3</v>
      </c>
      <c r="E2857" s="14">
        <f t="shared" si="444"/>
        <v>-2.5740039951727659E-3</v>
      </c>
      <c r="F2857" s="16">
        <f>EXP(SUM(E$3:E2857))-1</f>
        <v>-0.34088335220837729</v>
      </c>
      <c r="G2857" s="8">
        <f t="shared" si="445"/>
        <v>65.911664779162265</v>
      </c>
      <c r="H2857" s="9">
        <f>MAX(G$2:G2857)</f>
        <v>180.40770101925281</v>
      </c>
      <c r="I2857" s="15">
        <f t="shared" si="450"/>
        <v>-0.63465160075329363</v>
      </c>
      <c r="J2857" s="17">
        <f t="shared" si="446"/>
        <v>0.63465160075329363</v>
      </c>
      <c r="K2857" s="5" t="str">
        <f t="shared" si="442"/>
        <v>ID</v>
      </c>
      <c r="L2857" s="5">
        <f t="shared" si="451"/>
        <v>2427</v>
      </c>
      <c r="M2857" s="17">
        <f t="shared" ca="1" si="449"/>
        <v>0.86189579409918393</v>
      </c>
      <c r="N2857" t="str">
        <f t="shared" ca="1" si="447"/>
        <v/>
      </c>
    </row>
    <row r="2858" spans="1:14" x14ac:dyDescent="0.25">
      <c r="A2858" s="5">
        <f t="shared" si="448"/>
        <v>2856</v>
      </c>
      <c r="B2858" s="6">
        <v>14405</v>
      </c>
      <c r="C2858" s="7">
        <v>11.8</v>
      </c>
      <c r="D2858" s="12">
        <f t="shared" si="443"/>
        <v>1.3745704467353903E-2</v>
      </c>
      <c r="E2858" s="14">
        <f t="shared" si="444"/>
        <v>1.3652089168327263E-2</v>
      </c>
      <c r="F2858" s="16">
        <f>EXP(SUM(E$3:E2858))-1</f>
        <v>-0.33182332955832061</v>
      </c>
      <c r="G2858" s="8">
        <f t="shared" si="445"/>
        <v>66.817667044167933</v>
      </c>
      <c r="H2858" s="9">
        <f>MAX(G$2:G2858)</f>
        <v>180.40770101925281</v>
      </c>
      <c r="I2858" s="15">
        <f t="shared" si="450"/>
        <v>-0.62962962962962754</v>
      </c>
      <c r="J2858" s="17">
        <f t="shared" si="446"/>
        <v>0.62962962962962754</v>
      </c>
      <c r="K2858" s="5" t="str">
        <f t="shared" si="442"/>
        <v>ID</v>
      </c>
      <c r="L2858" s="5">
        <f t="shared" si="451"/>
        <v>2428</v>
      </c>
      <c r="M2858" s="17">
        <f t="shared" ca="1" si="449"/>
        <v>0.86189579409918393</v>
      </c>
      <c r="N2858" t="str">
        <f t="shared" ca="1" si="447"/>
        <v/>
      </c>
    </row>
    <row r="2859" spans="1:14" x14ac:dyDescent="0.25">
      <c r="A2859" s="5">
        <f t="shared" si="448"/>
        <v>2857</v>
      </c>
      <c r="B2859" s="6">
        <v>14408</v>
      </c>
      <c r="C2859" s="7">
        <v>11.66</v>
      </c>
      <c r="D2859" s="12">
        <f t="shared" si="443"/>
        <v>-1.1864406779661052E-2</v>
      </c>
      <c r="E2859" s="14">
        <f t="shared" si="444"/>
        <v>-1.1935350549272791E-2</v>
      </c>
      <c r="F2859" s="16">
        <f>EXP(SUM(E$3:E2859))-1</f>
        <v>-0.33975084937712019</v>
      </c>
      <c r="G2859" s="8">
        <f t="shared" si="445"/>
        <v>66.024915062287988</v>
      </c>
      <c r="H2859" s="9">
        <f>MAX(G$2:G2859)</f>
        <v>180.40770101925281</v>
      </c>
      <c r="I2859" s="15">
        <f t="shared" si="450"/>
        <v>-0.63402385436283537</v>
      </c>
      <c r="J2859" s="17">
        <f t="shared" si="446"/>
        <v>0.63402385436283537</v>
      </c>
      <c r="K2859" s="5" t="str">
        <f t="shared" si="442"/>
        <v>ID</v>
      </c>
      <c r="L2859" s="5">
        <f t="shared" si="451"/>
        <v>2429</v>
      </c>
      <c r="M2859" s="17">
        <f t="shared" ca="1" si="449"/>
        <v>0.86189579409918393</v>
      </c>
      <c r="N2859" t="str">
        <f t="shared" ca="1" si="447"/>
        <v/>
      </c>
    </row>
    <row r="2860" spans="1:14" x14ac:dyDescent="0.25">
      <c r="A2860" s="5">
        <f t="shared" si="448"/>
        <v>2858</v>
      </c>
      <c r="B2860" s="6">
        <v>14409</v>
      </c>
      <c r="C2860" s="7">
        <v>11.58</v>
      </c>
      <c r="D2860" s="12">
        <f t="shared" si="443"/>
        <v>-6.8610634648370583E-3</v>
      </c>
      <c r="E2860" s="14">
        <f t="shared" si="444"/>
        <v>-6.8847087774971437E-3</v>
      </c>
      <c r="F2860" s="16">
        <f>EXP(SUM(E$3:E2860))-1</f>
        <v>-0.34428086070214858</v>
      </c>
      <c r="G2860" s="8">
        <f t="shared" si="445"/>
        <v>65.57191392978514</v>
      </c>
      <c r="H2860" s="9">
        <f>MAX(G$2:G2860)</f>
        <v>180.40770101925281</v>
      </c>
      <c r="I2860" s="15">
        <f t="shared" si="450"/>
        <v>-0.63653483992466842</v>
      </c>
      <c r="J2860" s="17">
        <f t="shared" si="446"/>
        <v>0.63653483992466842</v>
      </c>
      <c r="K2860" s="5" t="str">
        <f t="shared" si="442"/>
        <v>ID</v>
      </c>
      <c r="L2860" s="5">
        <f t="shared" si="451"/>
        <v>2430</v>
      </c>
      <c r="M2860" s="17">
        <f t="shared" ca="1" si="449"/>
        <v>0.86189579409918393</v>
      </c>
      <c r="N2860" t="str">
        <f t="shared" ca="1" si="447"/>
        <v/>
      </c>
    </row>
    <row r="2861" spans="1:14" x14ac:dyDescent="0.25">
      <c r="A2861" s="5">
        <f t="shared" si="448"/>
        <v>2859</v>
      </c>
      <c r="B2861" s="6">
        <v>14410</v>
      </c>
      <c r="C2861" s="7">
        <v>11.53</v>
      </c>
      <c r="D2861" s="12">
        <f t="shared" si="443"/>
        <v>-4.3177892918826455E-3</v>
      </c>
      <c r="E2861" s="14">
        <f t="shared" si="444"/>
        <v>-4.3271378638816164E-3</v>
      </c>
      <c r="F2861" s="16">
        <f>EXP(SUM(E$3:E2861))-1</f>
        <v>-0.34711211778029127</v>
      </c>
      <c r="G2861" s="8">
        <f t="shared" si="445"/>
        <v>65.288788221970876</v>
      </c>
      <c r="H2861" s="9">
        <f>MAX(G$2:G2861)</f>
        <v>180.40770101925281</v>
      </c>
      <c r="I2861" s="15">
        <f t="shared" si="450"/>
        <v>-0.63810420590081407</v>
      </c>
      <c r="J2861" s="17">
        <f t="shared" si="446"/>
        <v>0.63810420590081407</v>
      </c>
      <c r="K2861" s="5" t="str">
        <f t="shared" si="442"/>
        <v>ID</v>
      </c>
      <c r="L2861" s="5">
        <f t="shared" si="451"/>
        <v>2431</v>
      </c>
      <c r="M2861" s="17">
        <f t="shared" ca="1" si="449"/>
        <v>0.86189579409918393</v>
      </c>
      <c r="N2861" t="str">
        <f t="shared" ca="1" si="447"/>
        <v/>
      </c>
    </row>
    <row r="2862" spans="1:14" x14ac:dyDescent="0.25">
      <c r="A2862" s="5">
        <f t="shared" si="448"/>
        <v>2860</v>
      </c>
      <c r="B2862" s="6">
        <v>14411</v>
      </c>
      <c r="C2862" s="7">
        <v>11.25</v>
      </c>
      <c r="D2862" s="12">
        <f t="shared" si="443"/>
        <v>-2.4284475281873275E-2</v>
      </c>
      <c r="E2862" s="14">
        <f t="shared" si="444"/>
        <v>-2.4584205630538418E-2</v>
      </c>
      <c r="F2862" s="16">
        <f>EXP(SUM(E$3:E2862))-1</f>
        <v>-0.36296715741789043</v>
      </c>
      <c r="G2862" s="8">
        <f t="shared" si="445"/>
        <v>63.703284258210957</v>
      </c>
      <c r="H2862" s="9">
        <f>MAX(G$2:G2862)</f>
        <v>180.40770101925281</v>
      </c>
      <c r="I2862" s="15">
        <f t="shared" si="450"/>
        <v>-0.64689265536722962</v>
      </c>
      <c r="J2862" s="17">
        <f t="shared" si="446"/>
        <v>0.64689265536722962</v>
      </c>
      <c r="K2862" s="5" t="str">
        <f t="shared" si="442"/>
        <v>ID</v>
      </c>
      <c r="L2862" s="5">
        <f t="shared" si="451"/>
        <v>2432</v>
      </c>
      <c r="M2862" s="17">
        <f t="shared" ca="1" si="449"/>
        <v>0.86189579409918393</v>
      </c>
      <c r="N2862" t="str">
        <f t="shared" ca="1" si="447"/>
        <v/>
      </c>
    </row>
    <row r="2863" spans="1:14" x14ac:dyDescent="0.25">
      <c r="A2863" s="5">
        <f t="shared" si="448"/>
        <v>2861</v>
      </c>
      <c r="B2863" s="6">
        <v>14412</v>
      </c>
      <c r="C2863" s="7">
        <v>11.28</v>
      </c>
      <c r="D2863" s="12">
        <f t="shared" si="443"/>
        <v>2.666666666666595E-3</v>
      </c>
      <c r="E2863" s="14">
        <f t="shared" si="444"/>
        <v>2.6631174194836284E-3</v>
      </c>
      <c r="F2863" s="16">
        <f>EXP(SUM(E$3:E2863))-1</f>
        <v>-0.36126840317100484</v>
      </c>
      <c r="G2863" s="8">
        <f t="shared" si="445"/>
        <v>63.873159682899519</v>
      </c>
      <c r="H2863" s="9">
        <f>MAX(G$2:G2863)</f>
        <v>180.40770101925281</v>
      </c>
      <c r="I2863" s="15">
        <f t="shared" si="450"/>
        <v>-0.64595103578154234</v>
      </c>
      <c r="J2863" s="17">
        <f t="shared" si="446"/>
        <v>0.64595103578154234</v>
      </c>
      <c r="K2863" s="5" t="str">
        <f t="shared" si="442"/>
        <v>ID</v>
      </c>
      <c r="L2863" s="5">
        <f t="shared" si="451"/>
        <v>2433</v>
      </c>
      <c r="M2863" s="17">
        <f t="shared" ca="1" si="449"/>
        <v>0.86189579409918393</v>
      </c>
      <c r="N2863" t="str">
        <f t="shared" ca="1" si="447"/>
        <v/>
      </c>
    </row>
    <row r="2864" spans="1:14" x14ac:dyDescent="0.25">
      <c r="A2864" s="5">
        <f t="shared" si="448"/>
        <v>2862</v>
      </c>
      <c r="B2864" s="6">
        <v>14415</v>
      </c>
      <c r="C2864" s="7">
        <v>11.42</v>
      </c>
      <c r="D2864" s="12">
        <f t="shared" si="443"/>
        <v>1.2411347517730542E-2</v>
      </c>
      <c r="E2864" s="14">
        <f t="shared" si="444"/>
        <v>1.2334958157951366E-2</v>
      </c>
      <c r="F2864" s="16">
        <f>EXP(SUM(E$3:E2864))-1</f>
        <v>-0.35334088335220526</v>
      </c>
      <c r="G2864" s="8">
        <f t="shared" si="445"/>
        <v>64.665911664779472</v>
      </c>
      <c r="H2864" s="9">
        <f>MAX(G$2:G2864)</f>
        <v>180.40770101925281</v>
      </c>
      <c r="I2864" s="15">
        <f t="shared" si="450"/>
        <v>-0.64155681104833451</v>
      </c>
      <c r="J2864" s="17">
        <f t="shared" si="446"/>
        <v>0.64155681104833451</v>
      </c>
      <c r="K2864" s="5" t="str">
        <f t="shared" si="442"/>
        <v>ID</v>
      </c>
      <c r="L2864" s="5">
        <f t="shared" si="451"/>
        <v>2434</v>
      </c>
      <c r="M2864" s="17">
        <f t="shared" ca="1" si="449"/>
        <v>0.86189579409918393</v>
      </c>
      <c r="N2864" t="str">
        <f t="shared" ca="1" si="447"/>
        <v/>
      </c>
    </row>
    <row r="2865" spans="1:14" x14ac:dyDescent="0.25">
      <c r="A2865" s="5">
        <f t="shared" si="448"/>
        <v>2863</v>
      </c>
      <c r="B2865" s="6">
        <v>14416</v>
      </c>
      <c r="C2865" s="7">
        <v>11.52</v>
      </c>
      <c r="D2865" s="12">
        <f t="shared" si="443"/>
        <v>8.7565674255691839E-3</v>
      </c>
      <c r="E2865" s="14">
        <f t="shared" si="444"/>
        <v>8.7184510398810294E-3</v>
      </c>
      <c r="F2865" s="16">
        <f>EXP(SUM(E$3:E2865))-1</f>
        <v>-0.34767836919591988</v>
      </c>
      <c r="G2865" s="8">
        <f t="shared" si="445"/>
        <v>65.232163080408014</v>
      </c>
      <c r="H2865" s="9">
        <f>MAX(G$2:G2865)</f>
        <v>180.40770101925281</v>
      </c>
      <c r="I2865" s="15">
        <f t="shared" si="450"/>
        <v>-0.6384180790960432</v>
      </c>
      <c r="J2865" s="17">
        <f t="shared" si="446"/>
        <v>0.6384180790960432</v>
      </c>
      <c r="K2865" s="5" t="str">
        <f t="shared" si="442"/>
        <v>ID</v>
      </c>
      <c r="L2865" s="5">
        <f t="shared" si="451"/>
        <v>2435</v>
      </c>
      <c r="M2865" s="17">
        <f t="shared" ca="1" si="449"/>
        <v>0.86189579409918393</v>
      </c>
      <c r="N2865" t="str">
        <f t="shared" ca="1" si="447"/>
        <v/>
      </c>
    </row>
    <row r="2866" spans="1:14" x14ac:dyDescent="0.25">
      <c r="A2866" s="5">
        <f t="shared" si="448"/>
        <v>2864</v>
      </c>
      <c r="B2866" s="6">
        <v>14417</v>
      </c>
      <c r="C2866" s="7">
        <v>11.52</v>
      </c>
      <c r="D2866" s="12">
        <f t="shared" si="443"/>
        <v>0</v>
      </c>
      <c r="E2866" s="14">
        <f t="shared" si="444"/>
        <v>0</v>
      </c>
      <c r="F2866" s="16">
        <f>EXP(SUM(E$3:E2866))-1</f>
        <v>-0.34767836919591988</v>
      </c>
      <c r="G2866" s="8">
        <f t="shared" si="445"/>
        <v>65.232163080408014</v>
      </c>
      <c r="H2866" s="9">
        <f>MAX(G$2:G2866)</f>
        <v>180.40770101925281</v>
      </c>
      <c r="I2866" s="15">
        <f t="shared" si="450"/>
        <v>-0.6384180790960432</v>
      </c>
      <c r="J2866" s="17">
        <f t="shared" si="446"/>
        <v>0.6384180790960432</v>
      </c>
      <c r="K2866" s="5" t="str">
        <f t="shared" si="442"/>
        <v>ID</v>
      </c>
      <c r="L2866" s="5">
        <f t="shared" si="451"/>
        <v>2436</v>
      </c>
      <c r="M2866" s="17">
        <f t="shared" ca="1" si="449"/>
        <v>0.86189579409918393</v>
      </c>
      <c r="N2866" t="str">
        <f t="shared" ca="1" si="447"/>
        <v/>
      </c>
    </row>
    <row r="2867" spans="1:14" x14ac:dyDescent="0.25">
      <c r="A2867" s="5">
        <f t="shared" si="448"/>
        <v>2865</v>
      </c>
      <c r="B2867" s="6">
        <v>14418</v>
      </c>
      <c r="C2867" s="7">
        <v>11.45</v>
      </c>
      <c r="D2867" s="12">
        <f t="shared" si="443"/>
        <v>-6.0763888888889506E-3</v>
      </c>
      <c r="E2867" s="14">
        <f t="shared" si="444"/>
        <v>-6.0949252674965875E-3</v>
      </c>
      <c r="F2867" s="16">
        <f>EXP(SUM(E$3:E2867))-1</f>
        <v>-0.35164212910531967</v>
      </c>
      <c r="G2867" s="8">
        <f t="shared" si="445"/>
        <v>64.835787089468027</v>
      </c>
      <c r="H2867" s="9">
        <f>MAX(G$2:G2867)</f>
        <v>180.40770101925281</v>
      </c>
      <c r="I2867" s="15">
        <f t="shared" si="450"/>
        <v>-0.64061519146264712</v>
      </c>
      <c r="J2867" s="17">
        <f t="shared" si="446"/>
        <v>0.64061519146264712</v>
      </c>
      <c r="K2867" s="5" t="str">
        <f t="shared" si="442"/>
        <v>ID</v>
      </c>
      <c r="L2867" s="5">
        <f t="shared" si="451"/>
        <v>2437</v>
      </c>
      <c r="M2867" s="17">
        <f t="shared" ca="1" si="449"/>
        <v>0.86189579409918393</v>
      </c>
      <c r="N2867" t="str">
        <f t="shared" ca="1" si="447"/>
        <v/>
      </c>
    </row>
    <row r="2868" spans="1:14" x14ac:dyDescent="0.25">
      <c r="A2868" s="5">
        <f t="shared" si="448"/>
        <v>2866</v>
      </c>
      <c r="B2868" s="6">
        <v>14419</v>
      </c>
      <c r="C2868" s="7">
        <v>11.5</v>
      </c>
      <c r="D2868" s="12">
        <f t="shared" si="443"/>
        <v>4.366812227074357E-3</v>
      </c>
      <c r="E2868" s="14">
        <f t="shared" si="444"/>
        <v>4.3573053689558473E-3</v>
      </c>
      <c r="F2868" s="16">
        <f>EXP(SUM(E$3:E2868))-1</f>
        <v>-0.34881087202717687</v>
      </c>
      <c r="G2868" s="8">
        <f t="shared" si="445"/>
        <v>65.11891279728232</v>
      </c>
      <c r="H2868" s="9">
        <f>MAX(G$2:G2868)</f>
        <v>180.40770101925281</v>
      </c>
      <c r="I2868" s="15">
        <f t="shared" si="450"/>
        <v>-0.63904582548650146</v>
      </c>
      <c r="J2868" s="17">
        <f t="shared" si="446"/>
        <v>0.63904582548650146</v>
      </c>
      <c r="K2868" s="5" t="str">
        <f t="shared" si="442"/>
        <v>ID</v>
      </c>
      <c r="L2868" s="5">
        <f t="shared" si="451"/>
        <v>2438</v>
      </c>
      <c r="M2868" s="17">
        <f t="shared" ca="1" si="449"/>
        <v>0.86189579409918393</v>
      </c>
      <c r="N2868" t="str">
        <f t="shared" ca="1" si="447"/>
        <v/>
      </c>
    </row>
    <row r="2869" spans="1:14" x14ac:dyDescent="0.25">
      <c r="A2869" s="5">
        <f t="shared" si="448"/>
        <v>2867</v>
      </c>
      <c r="B2869" s="6">
        <v>14422</v>
      </c>
      <c r="C2869" s="7">
        <v>11.24</v>
      </c>
      <c r="D2869" s="12">
        <f t="shared" si="443"/>
        <v>-2.2608695652173938E-2</v>
      </c>
      <c r="E2869" s="14">
        <f t="shared" si="444"/>
        <v>-2.286819090365939E-2</v>
      </c>
      <c r="F2869" s="16">
        <f>EXP(SUM(E$3:E2869))-1</f>
        <v>-0.36353340883351903</v>
      </c>
      <c r="G2869" s="8">
        <f t="shared" si="445"/>
        <v>63.646659116648095</v>
      </c>
      <c r="H2869" s="9">
        <f>MAX(G$2:G2869)</f>
        <v>180.40770101925281</v>
      </c>
      <c r="I2869" s="15">
        <f t="shared" si="450"/>
        <v>-0.64720652856245886</v>
      </c>
      <c r="J2869" s="17">
        <f t="shared" si="446"/>
        <v>0.64720652856245886</v>
      </c>
      <c r="K2869" s="5" t="str">
        <f t="shared" si="442"/>
        <v>ID</v>
      </c>
      <c r="L2869" s="5">
        <f t="shared" si="451"/>
        <v>2439</v>
      </c>
      <c r="M2869" s="17">
        <f t="shared" ca="1" si="449"/>
        <v>0.86189579409918393</v>
      </c>
      <c r="N2869" t="str">
        <f t="shared" ca="1" si="447"/>
        <v/>
      </c>
    </row>
    <row r="2870" spans="1:14" x14ac:dyDescent="0.25">
      <c r="A2870" s="5">
        <f t="shared" si="448"/>
        <v>2868</v>
      </c>
      <c r="B2870" s="6">
        <v>14423</v>
      </c>
      <c r="C2870" s="7">
        <v>11.29</v>
      </c>
      <c r="D2870" s="12">
        <f t="shared" si="443"/>
        <v>4.4483985765124689E-3</v>
      </c>
      <c r="E2870" s="14">
        <f t="shared" si="444"/>
        <v>4.4385336960256466E-3</v>
      </c>
      <c r="F2870" s="16">
        <f>EXP(SUM(E$3:E2870))-1</f>
        <v>-0.36070215175537623</v>
      </c>
      <c r="G2870" s="8">
        <f t="shared" si="445"/>
        <v>63.929784824462374</v>
      </c>
      <c r="H2870" s="9">
        <f>MAX(G$2:G2870)</f>
        <v>180.40770101925281</v>
      </c>
      <c r="I2870" s="15">
        <f t="shared" si="450"/>
        <v>-0.64563716258631321</v>
      </c>
      <c r="J2870" s="17">
        <f t="shared" si="446"/>
        <v>0.64563716258631321</v>
      </c>
      <c r="K2870" s="5" t="str">
        <f t="shared" si="442"/>
        <v>ID</v>
      </c>
      <c r="L2870" s="5">
        <f t="shared" si="451"/>
        <v>2440</v>
      </c>
      <c r="M2870" s="17">
        <f t="shared" ca="1" si="449"/>
        <v>0.86189579409918393</v>
      </c>
      <c r="N2870" t="str">
        <f t="shared" ca="1" si="447"/>
        <v/>
      </c>
    </row>
    <row r="2871" spans="1:14" x14ac:dyDescent="0.25">
      <c r="A2871" s="5">
        <f t="shared" si="448"/>
        <v>2869</v>
      </c>
      <c r="B2871" s="6">
        <v>14424</v>
      </c>
      <c r="C2871" s="7">
        <v>11.06</v>
      </c>
      <c r="D2871" s="12">
        <f t="shared" si="443"/>
        <v>-2.0372010628874948E-2</v>
      </c>
      <c r="E2871" s="14">
        <f t="shared" si="444"/>
        <v>-2.0582382067381742E-2</v>
      </c>
      <c r="F2871" s="16">
        <f>EXP(SUM(E$3:E2871))-1</f>
        <v>-0.37372593431483259</v>
      </c>
      <c r="G2871" s="8">
        <f t="shared" si="445"/>
        <v>62.62740656851674</v>
      </c>
      <c r="H2871" s="9">
        <f>MAX(G$2:G2871)</f>
        <v>180.40770101925281</v>
      </c>
      <c r="I2871" s="15">
        <f t="shared" si="450"/>
        <v>-0.6528562460765831</v>
      </c>
      <c r="J2871" s="17">
        <f t="shared" si="446"/>
        <v>0.6528562460765831</v>
      </c>
      <c r="K2871" s="5" t="str">
        <f t="shared" si="442"/>
        <v>ID</v>
      </c>
      <c r="L2871" s="5">
        <f t="shared" si="451"/>
        <v>2441</v>
      </c>
      <c r="M2871" s="17">
        <f t="shared" ca="1" si="449"/>
        <v>0.86189579409918393</v>
      </c>
      <c r="N2871" t="str">
        <f t="shared" ca="1" si="447"/>
        <v/>
      </c>
    </row>
    <row r="2872" spans="1:14" x14ac:dyDescent="0.25">
      <c r="A2872" s="5">
        <f t="shared" si="448"/>
        <v>2870</v>
      </c>
      <c r="B2872" s="6">
        <v>14425</v>
      </c>
      <c r="C2872" s="7">
        <v>10.79</v>
      </c>
      <c r="D2872" s="12">
        <f t="shared" si="443"/>
        <v>-2.4412296564195413E-2</v>
      </c>
      <c r="E2872" s="14">
        <f t="shared" si="444"/>
        <v>-2.4715216824145566E-2</v>
      </c>
      <c r="F2872" s="16">
        <f>EXP(SUM(E$3:E2872))-1</f>
        <v>-0.38901472253680336</v>
      </c>
      <c r="G2872" s="8">
        <f t="shared" si="445"/>
        <v>61.098527746319661</v>
      </c>
      <c r="H2872" s="9">
        <f>MAX(G$2:G2872)</f>
        <v>180.40770101925281</v>
      </c>
      <c r="I2872" s="15">
        <f t="shared" si="450"/>
        <v>-0.66133082234776963</v>
      </c>
      <c r="J2872" s="17">
        <f t="shared" si="446"/>
        <v>0.66133082234776963</v>
      </c>
      <c r="K2872" s="5" t="str">
        <f t="shared" si="442"/>
        <v>ID</v>
      </c>
      <c r="L2872" s="5">
        <f t="shared" si="451"/>
        <v>2442</v>
      </c>
      <c r="M2872" s="17">
        <f t="shared" ca="1" si="449"/>
        <v>0.86189579409918393</v>
      </c>
      <c r="N2872" t="str">
        <f t="shared" ca="1" si="447"/>
        <v/>
      </c>
    </row>
    <row r="2873" spans="1:14" x14ac:dyDescent="0.25">
      <c r="A2873" s="5">
        <f t="shared" si="448"/>
        <v>2871</v>
      </c>
      <c r="B2873" s="6">
        <v>14426</v>
      </c>
      <c r="C2873" s="7">
        <v>10.86</v>
      </c>
      <c r="D2873" s="12">
        <f t="shared" si="443"/>
        <v>6.4874884151993051E-3</v>
      </c>
      <c r="E2873" s="14">
        <f t="shared" si="444"/>
        <v>6.4665352357461342E-3</v>
      </c>
      <c r="F2873" s="16">
        <f>EXP(SUM(E$3:E2873))-1</f>
        <v>-0.38505096262740346</v>
      </c>
      <c r="G2873" s="8">
        <f t="shared" si="445"/>
        <v>61.494903737259655</v>
      </c>
      <c r="H2873" s="9">
        <f>MAX(G$2:G2873)</f>
        <v>180.40770101925281</v>
      </c>
      <c r="I2873" s="15">
        <f t="shared" si="450"/>
        <v>-0.65913370998116572</v>
      </c>
      <c r="J2873" s="17">
        <f t="shared" si="446"/>
        <v>0.65913370998116572</v>
      </c>
      <c r="K2873" s="5" t="str">
        <f t="shared" si="442"/>
        <v>ID</v>
      </c>
      <c r="L2873" s="5">
        <f t="shared" si="451"/>
        <v>2443</v>
      </c>
      <c r="M2873" s="17">
        <f t="shared" ca="1" si="449"/>
        <v>0.86189579409918393</v>
      </c>
      <c r="N2873" t="str">
        <f t="shared" ca="1" si="447"/>
        <v/>
      </c>
    </row>
    <row r="2874" spans="1:14" x14ac:dyDescent="0.25">
      <c r="A2874" s="5">
        <f t="shared" si="448"/>
        <v>2872</v>
      </c>
      <c r="B2874" s="6">
        <v>14429</v>
      </c>
      <c r="C2874" s="7">
        <v>11</v>
      </c>
      <c r="D2874" s="12">
        <f t="shared" si="443"/>
        <v>1.2891344383057168E-2</v>
      </c>
      <c r="E2874" s="14">
        <f t="shared" si="444"/>
        <v>1.2808958292581241E-2</v>
      </c>
      <c r="F2874" s="16">
        <f>EXP(SUM(E$3:E2874))-1</f>
        <v>-0.37712344280860388</v>
      </c>
      <c r="G2874" s="8">
        <f t="shared" si="445"/>
        <v>62.287655719139615</v>
      </c>
      <c r="H2874" s="9">
        <f>MAX(G$2:G2874)</f>
        <v>180.40770101925281</v>
      </c>
      <c r="I2874" s="15">
        <f t="shared" si="450"/>
        <v>-0.65473948524795789</v>
      </c>
      <c r="J2874" s="17">
        <f t="shared" si="446"/>
        <v>0.65473948524795789</v>
      </c>
      <c r="K2874" s="5" t="str">
        <f t="shared" si="442"/>
        <v>ID</v>
      </c>
      <c r="L2874" s="5">
        <f t="shared" si="451"/>
        <v>2444</v>
      </c>
      <c r="M2874" s="17">
        <f t="shared" ca="1" si="449"/>
        <v>0.86189579409918393</v>
      </c>
      <c r="N2874" t="str">
        <f t="shared" ca="1" si="447"/>
        <v/>
      </c>
    </row>
    <row r="2875" spans="1:14" x14ac:dyDescent="0.25">
      <c r="A2875" s="5">
        <f t="shared" si="448"/>
        <v>2873</v>
      </c>
      <c r="B2875" s="6">
        <v>14431</v>
      </c>
      <c r="C2875" s="7">
        <v>11.2</v>
      </c>
      <c r="D2875" s="12">
        <f t="shared" si="443"/>
        <v>1.8181818181818077E-2</v>
      </c>
      <c r="E2875" s="14">
        <f t="shared" si="444"/>
        <v>1.8018505502678212E-2</v>
      </c>
      <c r="F2875" s="16">
        <f>EXP(SUM(E$3:E2875))-1</f>
        <v>-0.36579841449603312</v>
      </c>
      <c r="G2875" s="8">
        <f t="shared" si="445"/>
        <v>63.420158550396685</v>
      </c>
      <c r="H2875" s="9">
        <f>MAX(G$2:G2875)</f>
        <v>180.40770101925281</v>
      </c>
      <c r="I2875" s="15">
        <f t="shared" si="450"/>
        <v>-0.64846202134337538</v>
      </c>
      <c r="J2875" s="17">
        <f t="shared" si="446"/>
        <v>0.64846202134337538</v>
      </c>
      <c r="K2875" s="5" t="str">
        <f t="shared" si="442"/>
        <v>ID</v>
      </c>
      <c r="L2875" s="5">
        <f t="shared" si="451"/>
        <v>2445</v>
      </c>
      <c r="M2875" s="17">
        <f t="shared" ca="1" si="449"/>
        <v>0.86189579409918393</v>
      </c>
      <c r="N2875" t="str">
        <f t="shared" ca="1" si="447"/>
        <v/>
      </c>
    </row>
    <row r="2876" spans="1:14" x14ac:dyDescent="0.25">
      <c r="A2876" s="5">
        <f t="shared" si="448"/>
        <v>2874</v>
      </c>
      <c r="B2876" s="6">
        <v>14432</v>
      </c>
      <c r="C2876" s="7">
        <v>11.19</v>
      </c>
      <c r="D2876" s="12">
        <f t="shared" si="443"/>
        <v>-8.9285714285713969E-4</v>
      </c>
      <c r="E2876" s="14">
        <f t="shared" si="444"/>
        <v>-8.9325597721499092E-4</v>
      </c>
      <c r="F2876" s="16">
        <f>EXP(SUM(E$3:E2876))-1</f>
        <v>-0.36636466591166172</v>
      </c>
      <c r="G2876" s="8">
        <f t="shared" si="445"/>
        <v>63.363533408833831</v>
      </c>
      <c r="H2876" s="9">
        <f>MAX(G$2:G2876)</f>
        <v>180.40770101925281</v>
      </c>
      <c r="I2876" s="15">
        <f t="shared" si="450"/>
        <v>-0.64877589453860451</v>
      </c>
      <c r="J2876" s="17">
        <f t="shared" si="446"/>
        <v>0.64877589453860451</v>
      </c>
      <c r="K2876" s="5" t="str">
        <f t="shared" si="442"/>
        <v>ID</v>
      </c>
      <c r="L2876" s="5">
        <f t="shared" si="451"/>
        <v>2446</v>
      </c>
      <c r="M2876" s="17">
        <f t="shared" ca="1" si="449"/>
        <v>0.86189579409918393</v>
      </c>
      <c r="N2876" t="str">
        <f t="shared" ca="1" si="447"/>
        <v/>
      </c>
    </row>
    <row r="2877" spans="1:14" x14ac:dyDescent="0.25">
      <c r="A2877" s="5">
        <f t="shared" si="448"/>
        <v>2875</v>
      </c>
      <c r="B2877" s="6">
        <v>14433</v>
      </c>
      <c r="C2877" s="7">
        <v>11.13</v>
      </c>
      <c r="D2877" s="12">
        <f t="shared" si="443"/>
        <v>-5.3619302949060588E-3</v>
      </c>
      <c r="E2877" s="14">
        <f t="shared" si="444"/>
        <v>-5.3763570363802938E-3</v>
      </c>
      <c r="F2877" s="16">
        <f>EXP(SUM(E$3:E2877))-1</f>
        <v>-0.3697621744054328</v>
      </c>
      <c r="G2877" s="8">
        <f t="shared" si="445"/>
        <v>63.02378255945672</v>
      </c>
      <c r="H2877" s="9">
        <f>MAX(G$2:G2877)</f>
        <v>180.40770101925281</v>
      </c>
      <c r="I2877" s="15">
        <f t="shared" si="450"/>
        <v>-0.65065913370997919</v>
      </c>
      <c r="J2877" s="17">
        <f t="shared" si="446"/>
        <v>0.65065913370997919</v>
      </c>
      <c r="K2877" s="5" t="str">
        <f t="shared" si="442"/>
        <v>ID</v>
      </c>
      <c r="L2877" s="5">
        <f t="shared" si="451"/>
        <v>2447</v>
      </c>
      <c r="M2877" s="17">
        <f t="shared" ca="1" si="449"/>
        <v>0.86189579409918393</v>
      </c>
      <c r="N2877" t="str">
        <f t="shared" ca="1" si="447"/>
        <v/>
      </c>
    </row>
    <row r="2878" spans="1:14" x14ac:dyDescent="0.25">
      <c r="A2878" s="5">
        <f t="shared" si="448"/>
        <v>2876</v>
      </c>
      <c r="B2878" s="6">
        <v>14436</v>
      </c>
      <c r="C2878" s="7">
        <v>11.17</v>
      </c>
      <c r="D2878" s="12">
        <f t="shared" si="443"/>
        <v>3.5938903863430571E-3</v>
      </c>
      <c r="E2878" s="14">
        <f t="shared" si="444"/>
        <v>3.587447793655719E-3</v>
      </c>
      <c r="F2878" s="16">
        <f>EXP(SUM(E$3:E2878))-1</f>
        <v>-0.36749716874291882</v>
      </c>
      <c r="G2878" s="8">
        <f t="shared" si="445"/>
        <v>63.250283125708116</v>
      </c>
      <c r="H2878" s="9">
        <f>MAX(G$2:G2878)</f>
        <v>180.40770101925281</v>
      </c>
      <c r="I2878" s="15">
        <f t="shared" si="450"/>
        <v>-0.64940364092906266</v>
      </c>
      <c r="J2878" s="17">
        <f t="shared" si="446"/>
        <v>0.64940364092906266</v>
      </c>
      <c r="K2878" s="5" t="str">
        <f t="shared" si="442"/>
        <v>ID</v>
      </c>
      <c r="L2878" s="5">
        <f t="shared" si="451"/>
        <v>2448</v>
      </c>
      <c r="M2878" s="17">
        <f t="shared" ca="1" si="449"/>
        <v>0.86189579409918393</v>
      </c>
      <c r="N2878" t="str">
        <f t="shared" ca="1" si="447"/>
        <v/>
      </c>
    </row>
    <row r="2879" spans="1:14" x14ac:dyDescent="0.25">
      <c r="A2879" s="5">
        <f t="shared" si="448"/>
        <v>2877</v>
      </c>
      <c r="B2879" s="6">
        <v>14437</v>
      </c>
      <c r="C2879" s="7">
        <v>11.31</v>
      </c>
      <c r="D2879" s="12">
        <f t="shared" si="443"/>
        <v>1.2533572068039511E-2</v>
      </c>
      <c r="E2879" s="14">
        <f t="shared" si="444"/>
        <v>1.2455677046919864E-2</v>
      </c>
      <c r="F2879" s="16">
        <f>EXP(SUM(E$3:E2879))-1</f>
        <v>-0.35956964892411913</v>
      </c>
      <c r="G2879" s="8">
        <f t="shared" si="445"/>
        <v>64.043035107588082</v>
      </c>
      <c r="H2879" s="9">
        <f>MAX(G$2:G2879)</f>
        <v>180.40770101925281</v>
      </c>
      <c r="I2879" s="15">
        <f t="shared" si="450"/>
        <v>-0.64500941619585483</v>
      </c>
      <c r="J2879" s="17">
        <f t="shared" si="446"/>
        <v>0.64500941619585483</v>
      </c>
      <c r="K2879" s="5" t="str">
        <f t="shared" si="442"/>
        <v>ID</v>
      </c>
      <c r="L2879" s="5">
        <f t="shared" si="451"/>
        <v>2449</v>
      </c>
      <c r="M2879" s="17">
        <f t="shared" ca="1" si="449"/>
        <v>0.86189579409918393</v>
      </c>
      <c r="N2879" t="str">
        <f t="shared" ca="1" si="447"/>
        <v/>
      </c>
    </row>
    <row r="2880" spans="1:14" x14ac:dyDescent="0.25">
      <c r="A2880" s="5">
        <f t="shared" si="448"/>
        <v>2878</v>
      </c>
      <c r="B2880" s="6">
        <v>14438</v>
      </c>
      <c r="C2880" s="7">
        <v>11.55</v>
      </c>
      <c r="D2880" s="12">
        <f t="shared" si="443"/>
        <v>2.1220159151193574E-2</v>
      </c>
      <c r="E2880" s="14">
        <f t="shared" si="444"/>
        <v>2.0998146839773402E-2</v>
      </c>
      <c r="F2880" s="16">
        <f>EXP(SUM(E$3:E2880))-1</f>
        <v>-0.34597961494903418</v>
      </c>
      <c r="G2880" s="8">
        <f t="shared" si="445"/>
        <v>65.402038505096584</v>
      </c>
      <c r="H2880" s="9">
        <f>MAX(G$2:G2880)</f>
        <v>180.40770101925281</v>
      </c>
      <c r="I2880" s="15">
        <f t="shared" si="450"/>
        <v>-0.6374764595103557</v>
      </c>
      <c r="J2880" s="17">
        <f t="shared" si="446"/>
        <v>0.6374764595103557</v>
      </c>
      <c r="K2880" s="5" t="str">
        <f t="shared" si="442"/>
        <v>ID</v>
      </c>
      <c r="L2880" s="5">
        <f t="shared" si="451"/>
        <v>2450</v>
      </c>
      <c r="M2880" s="17">
        <f t="shared" ca="1" si="449"/>
        <v>0.86189579409918393</v>
      </c>
      <c r="N2880" t="str">
        <f t="shared" ca="1" si="447"/>
        <v/>
      </c>
    </row>
    <row r="2881" spans="1:14" x14ac:dyDescent="0.25">
      <c r="A2881" s="5">
        <f t="shared" si="448"/>
        <v>2879</v>
      </c>
      <c r="B2881" s="6">
        <v>14439</v>
      </c>
      <c r="C2881" s="7">
        <v>11.64</v>
      </c>
      <c r="D2881" s="12">
        <f t="shared" si="443"/>
        <v>7.7922077922076838E-3</v>
      </c>
      <c r="E2881" s="14">
        <f t="shared" si="444"/>
        <v>7.7620053354891094E-3</v>
      </c>
      <c r="F2881" s="16">
        <f>EXP(SUM(E$3:E2881))-1</f>
        <v>-0.3408833522083774</v>
      </c>
      <c r="G2881" s="8">
        <f t="shared" si="445"/>
        <v>65.911664779162265</v>
      </c>
      <c r="H2881" s="9">
        <f>MAX(G$2:G2881)</f>
        <v>180.40770101925281</v>
      </c>
      <c r="I2881" s="15">
        <f t="shared" si="450"/>
        <v>-0.63465160075329363</v>
      </c>
      <c r="J2881" s="17">
        <f t="shared" si="446"/>
        <v>0.63465160075329363</v>
      </c>
      <c r="K2881" s="5" t="str">
        <f t="shared" si="442"/>
        <v>ID</v>
      </c>
      <c r="L2881" s="5">
        <f t="shared" si="451"/>
        <v>2451</v>
      </c>
      <c r="M2881" s="17">
        <f t="shared" ca="1" si="449"/>
        <v>0.86189579409918393</v>
      </c>
      <c r="N2881" t="str">
        <f t="shared" ca="1" si="447"/>
        <v/>
      </c>
    </row>
    <row r="2882" spans="1:14" x14ac:dyDescent="0.25">
      <c r="A2882" s="5">
        <f t="shared" si="448"/>
        <v>2880</v>
      </c>
      <c r="B2882" s="6">
        <v>14440</v>
      </c>
      <c r="C2882" s="7">
        <v>11.55</v>
      </c>
      <c r="D2882" s="12">
        <f t="shared" si="443"/>
        <v>-7.7319587628865705E-3</v>
      </c>
      <c r="E2882" s="14">
        <f t="shared" si="444"/>
        <v>-7.7620053354891892E-3</v>
      </c>
      <c r="F2882" s="16">
        <f>EXP(SUM(E$3:E2882))-1</f>
        <v>-0.34597961494903418</v>
      </c>
      <c r="G2882" s="8">
        <f t="shared" si="445"/>
        <v>65.402038505096584</v>
      </c>
      <c r="H2882" s="9">
        <f>MAX(G$2:G2882)</f>
        <v>180.40770101925281</v>
      </c>
      <c r="I2882" s="15">
        <f t="shared" si="450"/>
        <v>-0.63747645951035581</v>
      </c>
      <c r="J2882" s="17">
        <f t="shared" si="446"/>
        <v>0.63747645951035581</v>
      </c>
      <c r="K2882" s="5" t="str">
        <f t="shared" si="442"/>
        <v>ID</v>
      </c>
      <c r="L2882" s="5">
        <f t="shared" si="451"/>
        <v>2452</v>
      </c>
      <c r="M2882" s="17">
        <f t="shared" ca="1" si="449"/>
        <v>0.86189579409918393</v>
      </c>
      <c r="N2882" t="str">
        <f t="shared" ca="1" si="447"/>
        <v/>
      </c>
    </row>
    <row r="2883" spans="1:14" x14ac:dyDescent="0.25">
      <c r="A2883" s="5">
        <f t="shared" si="448"/>
        <v>2881</v>
      </c>
      <c r="B2883" s="6">
        <v>14443</v>
      </c>
      <c r="C2883" s="7">
        <v>12.07</v>
      </c>
      <c r="D2883" s="12">
        <f t="shared" si="443"/>
        <v>4.5021645021644963E-2</v>
      </c>
      <c r="E2883" s="14">
        <f t="shared" si="444"/>
        <v>4.4037598141637532E-2</v>
      </c>
      <c r="F2883" s="16">
        <f>EXP(SUM(E$3:E2883))-1</f>
        <v>-0.31653454133635006</v>
      </c>
      <c r="G2883" s="8">
        <f t="shared" si="445"/>
        <v>68.346545866364991</v>
      </c>
      <c r="H2883" s="9">
        <f>MAX(G$2:G2883)</f>
        <v>180.40770101925281</v>
      </c>
      <c r="I2883" s="15">
        <f t="shared" si="450"/>
        <v>-0.62115505335844112</v>
      </c>
      <c r="J2883" s="17">
        <f t="shared" si="446"/>
        <v>0.62115505335844112</v>
      </c>
      <c r="K2883" s="5" t="str">
        <f t="shared" ref="K2883:K2946" si="452">IF(I2883=0,"NM","ID")</f>
        <v>ID</v>
      </c>
      <c r="L2883" s="5">
        <f t="shared" si="451"/>
        <v>2453</v>
      </c>
      <c r="M2883" s="17">
        <f t="shared" ca="1" si="449"/>
        <v>0.86189579409918393</v>
      </c>
      <c r="N2883" t="str">
        <f t="shared" ca="1" si="447"/>
        <v/>
      </c>
    </row>
    <row r="2884" spans="1:14" x14ac:dyDescent="0.25">
      <c r="A2884" s="5">
        <f t="shared" si="448"/>
        <v>2882</v>
      </c>
      <c r="B2884" s="6">
        <v>14444</v>
      </c>
      <c r="C2884" s="7">
        <v>12.16</v>
      </c>
      <c r="D2884" s="12">
        <f t="shared" ref="D2884:D2947" si="453">C2884/C2883-1</f>
        <v>7.4565037282519064E-3</v>
      </c>
      <c r="E2884" s="14">
        <f t="shared" ref="E2884:E2947" si="454">LN(C2884/C2883)</f>
        <v>7.4288414285808568E-3</v>
      </c>
      <c r="F2884" s="16">
        <f>EXP(SUM(E$3:E2884))-1</f>
        <v>-0.31143827859569317</v>
      </c>
      <c r="G2884" s="8">
        <f t="shared" ref="G2884:G2947" si="455">$G$2*(1+F2884)</f>
        <v>68.856172140430687</v>
      </c>
      <c r="H2884" s="9">
        <f>MAX(G$2:G2884)</f>
        <v>180.40770101925281</v>
      </c>
      <c r="I2884" s="15">
        <f t="shared" si="450"/>
        <v>-0.61833019460137895</v>
      </c>
      <c r="J2884" s="17">
        <f t="shared" ref="J2884:J2947" si="456">-I2884</f>
        <v>0.61833019460137895</v>
      </c>
      <c r="K2884" s="5" t="str">
        <f t="shared" si="452"/>
        <v>ID</v>
      </c>
      <c r="L2884" s="5">
        <f t="shared" si="451"/>
        <v>2454</v>
      </c>
      <c r="M2884" s="17">
        <f t="shared" ca="1" si="449"/>
        <v>0.86189579409918393</v>
      </c>
      <c r="N2884" t="str">
        <f t="shared" ref="N2884:N2947" ca="1" si="457">IF(L2884=0,"",IF(AND(M2884&gt;=0.2,MAX(OFFSET(M2884,-L2884,0,L2884,1))&lt;0.2),L2884,""))</f>
        <v/>
      </c>
    </row>
    <row r="2885" spans="1:14" x14ac:dyDescent="0.25">
      <c r="A2885" s="5">
        <f t="shared" ref="A2885:A2948" si="458">A2884+1</f>
        <v>2883</v>
      </c>
      <c r="B2885" s="6">
        <v>14445</v>
      </c>
      <c r="C2885" s="7">
        <v>12</v>
      </c>
      <c r="D2885" s="12">
        <f t="shared" si="453"/>
        <v>-1.3157894736842146E-2</v>
      </c>
      <c r="E2885" s="14">
        <f t="shared" si="454"/>
        <v>-1.324522675002068E-2</v>
      </c>
      <c r="F2885" s="16">
        <f>EXP(SUM(E$3:E2885))-1</f>
        <v>-0.32049830124574985</v>
      </c>
      <c r="G2885" s="8">
        <f t="shared" si="455"/>
        <v>67.950169875425019</v>
      </c>
      <c r="H2885" s="9">
        <f>MAX(G$2:G2885)</f>
        <v>180.40770101925281</v>
      </c>
      <c r="I2885" s="15">
        <f t="shared" si="450"/>
        <v>-0.62335216572504504</v>
      </c>
      <c r="J2885" s="17">
        <f t="shared" si="456"/>
        <v>0.62335216572504504</v>
      </c>
      <c r="K2885" s="5" t="str">
        <f t="shared" si="452"/>
        <v>ID</v>
      </c>
      <c r="L2885" s="5">
        <f t="shared" si="451"/>
        <v>2455</v>
      </c>
      <c r="M2885" s="17">
        <f t="shared" ca="1" si="449"/>
        <v>0.86189579409918393</v>
      </c>
      <c r="N2885" t="str">
        <f t="shared" ca="1" si="457"/>
        <v/>
      </c>
    </row>
    <row r="2886" spans="1:14" x14ac:dyDescent="0.25">
      <c r="A2886" s="5">
        <f t="shared" si="458"/>
        <v>2884</v>
      </c>
      <c r="B2886" s="6">
        <v>14446</v>
      </c>
      <c r="C2886" s="7">
        <v>11.85</v>
      </c>
      <c r="D2886" s="12">
        <f t="shared" si="453"/>
        <v>-1.2500000000000067E-2</v>
      </c>
      <c r="E2886" s="14">
        <f t="shared" si="454"/>
        <v>-1.2578782206860185E-2</v>
      </c>
      <c r="F2886" s="16">
        <f>EXP(SUM(E$3:E2886))-1</f>
        <v>-0.32899207248017803</v>
      </c>
      <c r="G2886" s="8">
        <f t="shared" si="455"/>
        <v>67.100792751982198</v>
      </c>
      <c r="H2886" s="9">
        <f>MAX(G$2:G2886)</f>
        <v>180.40770101925281</v>
      </c>
      <c r="I2886" s="15">
        <f t="shared" si="450"/>
        <v>-0.628060263653482</v>
      </c>
      <c r="J2886" s="17">
        <f t="shared" si="456"/>
        <v>0.628060263653482</v>
      </c>
      <c r="K2886" s="5" t="str">
        <f t="shared" si="452"/>
        <v>ID</v>
      </c>
      <c r="L2886" s="5">
        <f t="shared" si="451"/>
        <v>2456</v>
      </c>
      <c r="M2886" s="17">
        <f t="shared" ca="1" si="449"/>
        <v>0.86189579409918393</v>
      </c>
      <c r="N2886" t="str">
        <f t="shared" ca="1" si="457"/>
        <v/>
      </c>
    </row>
    <row r="2887" spans="1:14" x14ac:dyDescent="0.25">
      <c r="A2887" s="5">
        <f t="shared" si="458"/>
        <v>2885</v>
      </c>
      <c r="B2887" s="6">
        <v>14447</v>
      </c>
      <c r="C2887" s="7">
        <v>12.09</v>
      </c>
      <c r="D2887" s="12">
        <f t="shared" si="453"/>
        <v>2.0253164556962133E-2</v>
      </c>
      <c r="E2887" s="14">
        <f t="shared" si="454"/>
        <v>2.005079704556122E-2</v>
      </c>
      <c r="F2887" s="16">
        <f>EXP(SUM(E$3:E2887))-1</f>
        <v>-0.31540203850509296</v>
      </c>
      <c r="G2887" s="8">
        <f t="shared" si="455"/>
        <v>68.4597961494907</v>
      </c>
      <c r="H2887" s="9">
        <f>MAX(G$2:G2887)</f>
        <v>180.40770101925281</v>
      </c>
      <c r="I2887" s="15">
        <f t="shared" si="450"/>
        <v>-0.62052730696798286</v>
      </c>
      <c r="J2887" s="17">
        <f t="shared" si="456"/>
        <v>0.62052730696798286</v>
      </c>
      <c r="K2887" s="5" t="str">
        <f t="shared" si="452"/>
        <v>ID</v>
      </c>
      <c r="L2887" s="5">
        <f t="shared" si="451"/>
        <v>2457</v>
      </c>
      <c r="M2887" s="17">
        <f t="shared" ref="M2887:M2950" ca="1" si="459">IF(L2887=0,0,MAX(OFFSET(J2887,-L2887+1,0,L2887,1)))</f>
        <v>0.86189579409918393</v>
      </c>
      <c r="N2887" t="str">
        <f t="shared" ca="1" si="457"/>
        <v/>
      </c>
    </row>
    <row r="2888" spans="1:14" x14ac:dyDescent="0.25">
      <c r="A2888" s="5">
        <f t="shared" si="458"/>
        <v>2886</v>
      </c>
      <c r="B2888" s="6">
        <v>14450</v>
      </c>
      <c r="C2888" s="7">
        <v>12.13</v>
      </c>
      <c r="D2888" s="12">
        <f t="shared" si="453"/>
        <v>3.3085194375517268E-3</v>
      </c>
      <c r="E2888" s="14">
        <f t="shared" si="454"/>
        <v>3.3030583292574887E-3</v>
      </c>
      <c r="F2888" s="16">
        <f>EXP(SUM(E$3:E2888))-1</f>
        <v>-0.31313703284257877</v>
      </c>
      <c r="G2888" s="8">
        <f t="shared" si="455"/>
        <v>68.686296715742117</v>
      </c>
      <c r="H2888" s="9">
        <f>MAX(G$2:G2888)</f>
        <v>180.40770101925281</v>
      </c>
      <c r="I2888" s="15">
        <f t="shared" si="450"/>
        <v>-0.61927181418706634</v>
      </c>
      <c r="J2888" s="17">
        <f t="shared" si="456"/>
        <v>0.61927181418706634</v>
      </c>
      <c r="K2888" s="5" t="str">
        <f t="shared" si="452"/>
        <v>ID</v>
      </c>
      <c r="L2888" s="5">
        <f t="shared" si="451"/>
        <v>2458</v>
      </c>
      <c r="M2888" s="17">
        <f t="shared" ca="1" si="459"/>
        <v>0.86189579409918393</v>
      </c>
      <c r="N2888" t="str">
        <f t="shared" ca="1" si="457"/>
        <v/>
      </c>
    </row>
    <row r="2889" spans="1:14" x14ac:dyDescent="0.25">
      <c r="A2889" s="5">
        <f t="shared" si="458"/>
        <v>2887</v>
      </c>
      <c r="B2889" s="6">
        <v>14451</v>
      </c>
      <c r="C2889" s="7">
        <v>12.05</v>
      </c>
      <c r="D2889" s="12">
        <f t="shared" si="453"/>
        <v>-6.5952184666117075E-3</v>
      </c>
      <c r="E2889" s="14">
        <f t="shared" si="454"/>
        <v>-6.6170630192947614E-3</v>
      </c>
      <c r="F2889" s="16">
        <f>EXP(SUM(E$3:E2889))-1</f>
        <v>-0.31766704416760716</v>
      </c>
      <c r="G2889" s="8">
        <f t="shared" si="455"/>
        <v>68.233295583239283</v>
      </c>
      <c r="H2889" s="9">
        <f>MAX(G$2:G2889)</f>
        <v>180.40770101925281</v>
      </c>
      <c r="I2889" s="15">
        <f t="shared" si="450"/>
        <v>-0.62178279974889938</v>
      </c>
      <c r="J2889" s="17">
        <f t="shared" si="456"/>
        <v>0.62178279974889938</v>
      </c>
      <c r="K2889" s="5" t="str">
        <f t="shared" si="452"/>
        <v>ID</v>
      </c>
      <c r="L2889" s="5">
        <f t="shared" si="451"/>
        <v>2459</v>
      </c>
      <c r="M2889" s="17">
        <f t="shared" ca="1" si="459"/>
        <v>0.86189579409918393</v>
      </c>
      <c r="N2889" t="str">
        <f t="shared" ca="1" si="457"/>
        <v/>
      </c>
    </row>
    <row r="2890" spans="1:14" x14ac:dyDescent="0.25">
      <c r="A2890" s="5">
        <f t="shared" si="458"/>
        <v>2888</v>
      </c>
      <c r="B2890" s="6">
        <v>14452</v>
      </c>
      <c r="C2890" s="7">
        <v>12.17</v>
      </c>
      <c r="D2890" s="12">
        <f t="shared" si="453"/>
        <v>9.9585062240663547E-3</v>
      </c>
      <c r="E2890" s="14">
        <f t="shared" si="454"/>
        <v>9.9092470627717682E-3</v>
      </c>
      <c r="F2890" s="16">
        <f>EXP(SUM(E$3:E2890))-1</f>
        <v>-0.31087202718006468</v>
      </c>
      <c r="G2890" s="8">
        <f t="shared" si="455"/>
        <v>68.912797281993534</v>
      </c>
      <c r="H2890" s="9">
        <f>MAX(G$2:G2890)</f>
        <v>180.40770101925281</v>
      </c>
      <c r="I2890" s="15">
        <f t="shared" ref="I2890:I2953" si="460">IF(G2890&lt;H2890,(1+D2890)*(1+I2889)-1,0)</f>
        <v>-0.61801632140614982</v>
      </c>
      <c r="J2890" s="17">
        <f t="shared" si="456"/>
        <v>0.61801632140614982</v>
      </c>
      <c r="K2890" s="5" t="str">
        <f t="shared" si="452"/>
        <v>ID</v>
      </c>
      <c r="L2890" s="5">
        <f t="shared" si="451"/>
        <v>2460</v>
      </c>
      <c r="M2890" s="17">
        <f t="shared" ca="1" si="459"/>
        <v>0.86189579409918393</v>
      </c>
      <c r="N2890" t="str">
        <f t="shared" ca="1" si="457"/>
        <v/>
      </c>
    </row>
    <row r="2891" spans="1:14" x14ac:dyDescent="0.25">
      <c r="A2891" s="5">
        <f t="shared" si="458"/>
        <v>2889</v>
      </c>
      <c r="B2891" s="6">
        <v>14453</v>
      </c>
      <c r="C2891" s="7">
        <v>12.18</v>
      </c>
      <c r="D2891" s="12">
        <f t="shared" si="453"/>
        <v>8.2169268693510489E-4</v>
      </c>
      <c r="E2891" s="14">
        <f t="shared" si="454"/>
        <v>8.213552823151789E-4</v>
      </c>
      <c r="F2891" s="16">
        <f>EXP(SUM(E$3:E2891))-1</f>
        <v>-0.31030577576443608</v>
      </c>
      <c r="G2891" s="8">
        <f t="shared" si="455"/>
        <v>68.969422423556395</v>
      </c>
      <c r="H2891" s="9">
        <f>MAX(G$2:G2891)</f>
        <v>180.40770101925281</v>
      </c>
      <c r="I2891" s="15">
        <f t="shared" si="460"/>
        <v>-0.61770244821092068</v>
      </c>
      <c r="J2891" s="17">
        <f t="shared" si="456"/>
        <v>0.61770244821092068</v>
      </c>
      <c r="K2891" s="5" t="str">
        <f t="shared" si="452"/>
        <v>ID</v>
      </c>
      <c r="L2891" s="5">
        <f t="shared" si="451"/>
        <v>2461</v>
      </c>
      <c r="M2891" s="17">
        <f t="shared" ca="1" si="459"/>
        <v>0.86189579409918393</v>
      </c>
      <c r="N2891" t="str">
        <f t="shared" ca="1" si="457"/>
        <v/>
      </c>
    </row>
    <row r="2892" spans="1:14" x14ac:dyDescent="0.25">
      <c r="A2892" s="5">
        <f t="shared" si="458"/>
        <v>2890</v>
      </c>
      <c r="B2892" s="6">
        <v>14454</v>
      </c>
      <c r="C2892" s="7">
        <v>12.14</v>
      </c>
      <c r="D2892" s="12">
        <f t="shared" si="453"/>
        <v>-3.2840722495893759E-3</v>
      </c>
      <c r="E2892" s="14">
        <f t="shared" si="454"/>
        <v>-3.2894766503986459E-3</v>
      </c>
      <c r="F2892" s="16">
        <f>EXP(SUM(E$3:E2892))-1</f>
        <v>-0.31257078142695016</v>
      </c>
      <c r="G2892" s="8">
        <f t="shared" si="455"/>
        <v>68.742921857304978</v>
      </c>
      <c r="H2892" s="9">
        <f>MAX(G$2:G2892)</f>
        <v>180.40770101925281</v>
      </c>
      <c r="I2892" s="15">
        <f t="shared" si="460"/>
        <v>-0.6189579409918371</v>
      </c>
      <c r="J2892" s="17">
        <f t="shared" si="456"/>
        <v>0.6189579409918371</v>
      </c>
      <c r="K2892" s="5" t="str">
        <f t="shared" si="452"/>
        <v>ID</v>
      </c>
      <c r="L2892" s="5">
        <f t="shared" si="451"/>
        <v>2462</v>
      </c>
      <c r="M2892" s="17">
        <f t="shared" ca="1" si="459"/>
        <v>0.86189579409918393</v>
      </c>
      <c r="N2892" t="str">
        <f t="shared" ca="1" si="457"/>
        <v/>
      </c>
    </row>
    <row r="2893" spans="1:14" x14ac:dyDescent="0.25">
      <c r="A2893" s="5">
        <f t="shared" si="458"/>
        <v>2891</v>
      </c>
      <c r="B2893" s="6">
        <v>14457</v>
      </c>
      <c r="C2893" s="7">
        <v>12.04</v>
      </c>
      <c r="D2893" s="12">
        <f t="shared" si="453"/>
        <v>-8.2372322899506578E-3</v>
      </c>
      <c r="E2893" s="14">
        <f t="shared" si="454"/>
        <v>-8.2713457506773062E-3</v>
      </c>
      <c r="F2893" s="16">
        <f>EXP(SUM(E$3:E2893))-1</f>
        <v>-0.31823329558323565</v>
      </c>
      <c r="G2893" s="8">
        <f t="shared" si="455"/>
        <v>68.176670441676436</v>
      </c>
      <c r="H2893" s="9">
        <f>MAX(G$2:G2893)</f>
        <v>180.40770101925281</v>
      </c>
      <c r="I2893" s="15">
        <f t="shared" si="460"/>
        <v>-0.6220966729441284</v>
      </c>
      <c r="J2893" s="17">
        <f t="shared" si="456"/>
        <v>0.6220966729441284</v>
      </c>
      <c r="K2893" s="5" t="str">
        <f t="shared" si="452"/>
        <v>ID</v>
      </c>
      <c r="L2893" s="5">
        <f t="shared" ref="L2893:L2956" si="461">IF(K2893="NM",0,IF(AND(K2893="ID",K2892="NM"),1,L2892+1))</f>
        <v>2463</v>
      </c>
      <c r="M2893" s="17">
        <f t="shared" ca="1" si="459"/>
        <v>0.86189579409918393</v>
      </c>
      <c r="N2893" t="str">
        <f t="shared" ca="1" si="457"/>
        <v/>
      </c>
    </row>
    <row r="2894" spans="1:14" x14ac:dyDescent="0.25">
      <c r="A2894" s="5">
        <f t="shared" si="458"/>
        <v>2892</v>
      </c>
      <c r="B2894" s="6">
        <v>14458</v>
      </c>
      <c r="C2894" s="7">
        <v>12.04</v>
      </c>
      <c r="D2894" s="12">
        <f t="shared" si="453"/>
        <v>0</v>
      </c>
      <c r="E2894" s="14">
        <f t="shared" si="454"/>
        <v>0</v>
      </c>
      <c r="F2894" s="16">
        <f>EXP(SUM(E$3:E2894))-1</f>
        <v>-0.31823329558323565</v>
      </c>
      <c r="G2894" s="8">
        <f t="shared" si="455"/>
        <v>68.176670441676436</v>
      </c>
      <c r="H2894" s="9">
        <f>MAX(G$2:G2894)</f>
        <v>180.40770101925281</v>
      </c>
      <c r="I2894" s="15">
        <f t="shared" si="460"/>
        <v>-0.6220966729441284</v>
      </c>
      <c r="J2894" s="17">
        <f t="shared" si="456"/>
        <v>0.6220966729441284</v>
      </c>
      <c r="K2894" s="5" t="str">
        <f t="shared" si="452"/>
        <v>ID</v>
      </c>
      <c r="L2894" s="5">
        <f t="shared" si="461"/>
        <v>2464</v>
      </c>
      <c r="M2894" s="17">
        <f t="shared" ca="1" si="459"/>
        <v>0.86189579409918393</v>
      </c>
      <c r="N2894" t="str">
        <f t="shared" ca="1" si="457"/>
        <v/>
      </c>
    </row>
    <row r="2895" spans="1:14" x14ac:dyDescent="0.25">
      <c r="A2895" s="5">
        <f t="shared" si="458"/>
        <v>2893</v>
      </c>
      <c r="B2895" s="6">
        <v>14459</v>
      </c>
      <c r="C2895" s="7">
        <v>12.16</v>
      </c>
      <c r="D2895" s="12">
        <f t="shared" si="453"/>
        <v>9.9667774086380501E-3</v>
      </c>
      <c r="E2895" s="14">
        <f t="shared" si="454"/>
        <v>9.9174366573461445E-3</v>
      </c>
      <c r="F2895" s="16">
        <f>EXP(SUM(E$3:E2895))-1</f>
        <v>-0.31143827859569306</v>
      </c>
      <c r="G2895" s="8">
        <f t="shared" si="455"/>
        <v>68.856172140430687</v>
      </c>
      <c r="H2895" s="9">
        <f>MAX(G$2:G2895)</f>
        <v>180.40770101925281</v>
      </c>
      <c r="I2895" s="15">
        <f t="shared" si="460"/>
        <v>-0.61833019460137884</v>
      </c>
      <c r="J2895" s="17">
        <f t="shared" si="456"/>
        <v>0.61833019460137884</v>
      </c>
      <c r="K2895" s="5" t="str">
        <f t="shared" si="452"/>
        <v>ID</v>
      </c>
      <c r="L2895" s="5">
        <f t="shared" si="461"/>
        <v>2465</v>
      </c>
      <c r="M2895" s="17">
        <f t="shared" ca="1" si="459"/>
        <v>0.86189579409918393</v>
      </c>
      <c r="N2895" t="str">
        <f t="shared" ca="1" si="457"/>
        <v/>
      </c>
    </row>
    <row r="2896" spans="1:14" x14ac:dyDescent="0.25">
      <c r="A2896" s="5">
        <f t="shared" si="458"/>
        <v>2894</v>
      </c>
      <c r="B2896" s="6">
        <v>14460</v>
      </c>
      <c r="C2896" s="7">
        <v>12.12</v>
      </c>
      <c r="D2896" s="12">
        <f t="shared" si="453"/>
        <v>-3.2894736842106198E-3</v>
      </c>
      <c r="E2896" s="14">
        <f t="shared" si="454"/>
        <v>-3.2948958968526494E-3</v>
      </c>
      <c r="F2896" s="16">
        <f>EXP(SUM(E$3:E2896))-1</f>
        <v>-0.31370328425820726</v>
      </c>
      <c r="G2896" s="8">
        <f t="shared" si="455"/>
        <v>68.62967157417927</v>
      </c>
      <c r="H2896" s="9">
        <f>MAX(G$2:G2896)</f>
        <v>180.40770101925281</v>
      </c>
      <c r="I2896" s="15">
        <f t="shared" si="460"/>
        <v>-0.61958568738229536</v>
      </c>
      <c r="J2896" s="17">
        <f t="shared" si="456"/>
        <v>0.61958568738229536</v>
      </c>
      <c r="K2896" s="5" t="str">
        <f t="shared" si="452"/>
        <v>ID</v>
      </c>
      <c r="L2896" s="5">
        <f t="shared" si="461"/>
        <v>2466</v>
      </c>
      <c r="M2896" s="17">
        <f t="shared" ca="1" si="459"/>
        <v>0.86189579409918393</v>
      </c>
      <c r="N2896" t="str">
        <f t="shared" ca="1" si="457"/>
        <v/>
      </c>
    </row>
    <row r="2897" spans="1:14" x14ac:dyDescent="0.25">
      <c r="A2897" s="5">
        <f t="shared" si="458"/>
        <v>2895</v>
      </c>
      <c r="B2897" s="6">
        <v>14461</v>
      </c>
      <c r="C2897" s="7">
        <v>11.9</v>
      </c>
      <c r="D2897" s="12">
        <f t="shared" si="453"/>
        <v>-1.8151815181518094E-2</v>
      </c>
      <c r="E2897" s="14">
        <f t="shared" si="454"/>
        <v>-1.8318580523684631E-2</v>
      </c>
      <c r="F2897" s="16">
        <f>EXP(SUM(E$3:E2897))-1</f>
        <v>-0.32616081540203512</v>
      </c>
      <c r="G2897" s="8">
        <f t="shared" si="455"/>
        <v>67.38391845979649</v>
      </c>
      <c r="H2897" s="9">
        <f>MAX(G$2:G2897)</f>
        <v>180.40770101925281</v>
      </c>
      <c r="I2897" s="15">
        <f t="shared" si="460"/>
        <v>-0.62649089767733623</v>
      </c>
      <c r="J2897" s="17">
        <f t="shared" si="456"/>
        <v>0.62649089767733623</v>
      </c>
      <c r="K2897" s="5" t="str">
        <f t="shared" si="452"/>
        <v>ID</v>
      </c>
      <c r="L2897" s="5">
        <f t="shared" si="461"/>
        <v>2467</v>
      </c>
      <c r="M2897" s="17">
        <f t="shared" ca="1" si="459"/>
        <v>0.86189579409918393</v>
      </c>
      <c r="N2897" t="str">
        <f t="shared" ca="1" si="457"/>
        <v/>
      </c>
    </row>
    <row r="2898" spans="1:14" x14ac:dyDescent="0.25">
      <c r="A2898" s="5">
        <f t="shared" si="458"/>
        <v>2896</v>
      </c>
      <c r="B2898" s="6">
        <v>14464</v>
      </c>
      <c r="C2898" s="7">
        <v>11.84</v>
      </c>
      <c r="D2898" s="12">
        <f t="shared" si="453"/>
        <v>-5.0420168067227822E-3</v>
      </c>
      <c r="E2898" s="14">
        <f t="shared" si="454"/>
        <v>-5.0547706616241713E-3</v>
      </c>
      <c r="F2898" s="16">
        <f>EXP(SUM(E$3:E2898))-1</f>
        <v>-0.32955832389580642</v>
      </c>
      <c r="G2898" s="8">
        <f t="shared" si="455"/>
        <v>67.044167610419365</v>
      </c>
      <c r="H2898" s="9">
        <f>MAX(G$2:G2898)</f>
        <v>180.40770101925281</v>
      </c>
      <c r="I2898" s="15">
        <f t="shared" si="460"/>
        <v>-0.62837413684871102</v>
      </c>
      <c r="J2898" s="17">
        <f t="shared" si="456"/>
        <v>0.62837413684871102</v>
      </c>
      <c r="K2898" s="5" t="str">
        <f t="shared" si="452"/>
        <v>ID</v>
      </c>
      <c r="L2898" s="5">
        <f t="shared" si="461"/>
        <v>2468</v>
      </c>
      <c r="M2898" s="17">
        <f t="shared" ca="1" si="459"/>
        <v>0.86189579409918393</v>
      </c>
      <c r="N2898" t="str">
        <f t="shared" ca="1" si="457"/>
        <v/>
      </c>
    </row>
    <row r="2899" spans="1:14" x14ac:dyDescent="0.25">
      <c r="A2899" s="5">
        <f t="shared" si="458"/>
        <v>2897</v>
      </c>
      <c r="B2899" s="6">
        <v>14465</v>
      </c>
      <c r="C2899" s="7">
        <v>11.87</v>
      </c>
      <c r="D2899" s="12">
        <f t="shared" si="453"/>
        <v>2.5337837837837718E-3</v>
      </c>
      <c r="E2899" s="14">
        <f t="shared" si="454"/>
        <v>2.5305791657170337E-3</v>
      </c>
      <c r="F2899" s="16">
        <f>EXP(SUM(E$3:E2899))-1</f>
        <v>-0.32785956964892082</v>
      </c>
      <c r="G2899" s="8">
        <f t="shared" si="455"/>
        <v>67.21404303510792</v>
      </c>
      <c r="H2899" s="9">
        <f>MAX(G$2:G2899)</f>
        <v>180.40770101925281</v>
      </c>
      <c r="I2899" s="15">
        <f t="shared" si="460"/>
        <v>-0.62743251726302363</v>
      </c>
      <c r="J2899" s="17">
        <f t="shared" si="456"/>
        <v>0.62743251726302363</v>
      </c>
      <c r="K2899" s="5" t="str">
        <f t="shared" si="452"/>
        <v>ID</v>
      </c>
      <c r="L2899" s="5">
        <f t="shared" si="461"/>
        <v>2469</v>
      </c>
      <c r="M2899" s="17">
        <f t="shared" ca="1" si="459"/>
        <v>0.86189579409918393</v>
      </c>
      <c r="N2899" t="str">
        <f t="shared" ca="1" si="457"/>
        <v/>
      </c>
    </row>
    <row r="2900" spans="1:14" x14ac:dyDescent="0.25">
      <c r="A2900" s="5">
        <f t="shared" si="458"/>
        <v>2898</v>
      </c>
      <c r="B2900" s="6">
        <v>14466</v>
      </c>
      <c r="C2900" s="7">
        <v>11.78</v>
      </c>
      <c r="D2900" s="12">
        <f t="shared" si="453"/>
        <v>-7.5821398483572056E-3</v>
      </c>
      <c r="E2900" s="14">
        <f t="shared" si="454"/>
        <v>-7.6110303981360245E-3</v>
      </c>
      <c r="F2900" s="16">
        <f>EXP(SUM(E$3:E2900))-1</f>
        <v>-0.33295583238957771</v>
      </c>
      <c r="G2900" s="8">
        <f t="shared" si="455"/>
        <v>66.704416761042225</v>
      </c>
      <c r="H2900" s="9">
        <f>MAX(G$2:G2900)</f>
        <v>180.40770101925281</v>
      </c>
      <c r="I2900" s="15">
        <f t="shared" si="460"/>
        <v>-0.6302573760200858</v>
      </c>
      <c r="J2900" s="17">
        <f t="shared" si="456"/>
        <v>0.6302573760200858</v>
      </c>
      <c r="K2900" s="5" t="str">
        <f t="shared" si="452"/>
        <v>ID</v>
      </c>
      <c r="L2900" s="5">
        <f t="shared" si="461"/>
        <v>2470</v>
      </c>
      <c r="M2900" s="17">
        <f t="shared" ca="1" si="459"/>
        <v>0.86189579409918393</v>
      </c>
      <c r="N2900" t="str">
        <f t="shared" ca="1" si="457"/>
        <v/>
      </c>
    </row>
    <row r="2901" spans="1:14" x14ac:dyDescent="0.25">
      <c r="A2901" s="5">
        <f t="shared" si="458"/>
        <v>2899</v>
      </c>
      <c r="B2901" s="6">
        <v>14467</v>
      </c>
      <c r="C2901" s="7">
        <v>11.54</v>
      </c>
      <c r="D2901" s="12">
        <f t="shared" si="453"/>
        <v>-2.0373514431239359E-2</v>
      </c>
      <c r="E2901" s="14">
        <f t="shared" si="454"/>
        <v>-2.0583917143487115E-2</v>
      </c>
      <c r="F2901" s="16">
        <f>EXP(SUM(E$3:E2901))-1</f>
        <v>-0.34654586636466278</v>
      </c>
      <c r="G2901" s="8">
        <f t="shared" si="455"/>
        <v>65.345413363533723</v>
      </c>
      <c r="H2901" s="9">
        <f>MAX(G$2:G2901)</f>
        <v>180.40770101925281</v>
      </c>
      <c r="I2901" s="15">
        <f t="shared" si="460"/>
        <v>-0.63779033270558494</v>
      </c>
      <c r="J2901" s="17">
        <f t="shared" si="456"/>
        <v>0.63779033270558494</v>
      </c>
      <c r="K2901" s="5" t="str">
        <f t="shared" si="452"/>
        <v>ID</v>
      </c>
      <c r="L2901" s="5">
        <f t="shared" si="461"/>
        <v>2471</v>
      </c>
      <c r="M2901" s="17">
        <f t="shared" ca="1" si="459"/>
        <v>0.86189579409918393</v>
      </c>
      <c r="N2901" t="str">
        <f t="shared" ca="1" si="457"/>
        <v/>
      </c>
    </row>
    <row r="2902" spans="1:14" x14ac:dyDescent="0.25">
      <c r="A2902" s="5">
        <f t="shared" si="458"/>
        <v>2900</v>
      </c>
      <c r="B2902" s="6">
        <v>14468</v>
      </c>
      <c r="C2902" s="7">
        <v>11.56</v>
      </c>
      <c r="D2902" s="12">
        <f t="shared" si="453"/>
        <v>1.7331022530331364E-3</v>
      </c>
      <c r="E2902" s="14">
        <f t="shared" si="454"/>
        <v>1.7316021642781155E-3</v>
      </c>
      <c r="F2902" s="16">
        <f>EXP(SUM(E$3:E2902))-1</f>
        <v>-0.34541336353340557</v>
      </c>
      <c r="G2902" s="8">
        <f t="shared" si="455"/>
        <v>65.458663646659446</v>
      </c>
      <c r="H2902" s="9">
        <f>MAX(G$2:G2902)</f>
        <v>180.40770101925281</v>
      </c>
      <c r="I2902" s="15">
        <f t="shared" si="460"/>
        <v>-0.63716258631512668</v>
      </c>
      <c r="J2902" s="17">
        <f t="shared" si="456"/>
        <v>0.63716258631512668</v>
      </c>
      <c r="K2902" s="5" t="str">
        <f t="shared" si="452"/>
        <v>ID</v>
      </c>
      <c r="L2902" s="5">
        <f t="shared" si="461"/>
        <v>2472</v>
      </c>
      <c r="M2902" s="17">
        <f t="shared" ca="1" si="459"/>
        <v>0.86189579409918393</v>
      </c>
      <c r="N2902" t="str">
        <f t="shared" ca="1" si="457"/>
        <v/>
      </c>
    </row>
    <row r="2903" spans="1:14" x14ac:dyDescent="0.25">
      <c r="A2903" s="5">
        <f t="shared" si="458"/>
        <v>2901</v>
      </c>
      <c r="B2903" s="6">
        <v>14471</v>
      </c>
      <c r="C2903" s="7">
        <v>11.78</v>
      </c>
      <c r="D2903" s="12">
        <f t="shared" si="453"/>
        <v>1.9031141868512069E-2</v>
      </c>
      <c r="E2903" s="14">
        <f t="shared" si="454"/>
        <v>1.8852314979209195E-2</v>
      </c>
      <c r="F2903" s="16">
        <f>EXP(SUM(E$3:E2903))-1</f>
        <v>-0.3329558323895776</v>
      </c>
      <c r="G2903" s="8">
        <f t="shared" si="455"/>
        <v>66.704416761042239</v>
      </c>
      <c r="H2903" s="9">
        <f>MAX(G$2:G2903)</f>
        <v>180.40770101925281</v>
      </c>
      <c r="I2903" s="15">
        <f t="shared" si="460"/>
        <v>-0.6302573760200858</v>
      </c>
      <c r="J2903" s="17">
        <f t="shared" si="456"/>
        <v>0.6302573760200858</v>
      </c>
      <c r="K2903" s="5" t="str">
        <f t="shared" si="452"/>
        <v>ID</v>
      </c>
      <c r="L2903" s="5">
        <f t="shared" si="461"/>
        <v>2473</v>
      </c>
      <c r="M2903" s="17">
        <f t="shared" ca="1" si="459"/>
        <v>0.86189579409918393</v>
      </c>
      <c r="N2903" t="str">
        <f t="shared" ca="1" si="457"/>
        <v/>
      </c>
    </row>
    <row r="2904" spans="1:14" x14ac:dyDescent="0.25">
      <c r="A2904" s="5">
        <f t="shared" si="458"/>
        <v>2902</v>
      </c>
      <c r="B2904" s="6">
        <v>14472</v>
      </c>
      <c r="C2904" s="7">
        <v>11.89</v>
      </c>
      <c r="D2904" s="12">
        <f t="shared" si="453"/>
        <v>9.3378607809848635E-3</v>
      </c>
      <c r="E2904" s="14">
        <f t="shared" si="454"/>
        <v>9.2945324792499586E-3</v>
      </c>
      <c r="F2904" s="16">
        <f>EXP(SUM(E$3:E2904))-1</f>
        <v>-0.32672706681766361</v>
      </c>
      <c r="G2904" s="8">
        <f t="shared" si="455"/>
        <v>67.327293318233643</v>
      </c>
      <c r="H2904" s="9">
        <f>MAX(G$2:G2904)</f>
        <v>180.40770101925281</v>
      </c>
      <c r="I2904" s="15">
        <f t="shared" si="460"/>
        <v>-0.62680477087256525</v>
      </c>
      <c r="J2904" s="17">
        <f t="shared" si="456"/>
        <v>0.62680477087256525</v>
      </c>
      <c r="K2904" s="5" t="str">
        <f t="shared" si="452"/>
        <v>ID</v>
      </c>
      <c r="L2904" s="5">
        <f t="shared" si="461"/>
        <v>2474</v>
      </c>
      <c r="M2904" s="17">
        <f t="shared" ca="1" si="459"/>
        <v>0.86189579409918393</v>
      </c>
      <c r="N2904" t="str">
        <f t="shared" ca="1" si="457"/>
        <v/>
      </c>
    </row>
    <row r="2905" spans="1:14" x14ac:dyDescent="0.25">
      <c r="A2905" s="5">
        <f t="shared" si="458"/>
        <v>2903</v>
      </c>
      <c r="B2905" s="6">
        <v>14473</v>
      </c>
      <c r="C2905" s="7">
        <v>11.58</v>
      </c>
      <c r="D2905" s="12">
        <f t="shared" si="453"/>
        <v>-2.6072329688814122E-2</v>
      </c>
      <c r="E2905" s="14">
        <f t="shared" si="454"/>
        <v>-2.641823855784127E-2</v>
      </c>
      <c r="F2905" s="16">
        <f>EXP(SUM(E$3:E2905))-1</f>
        <v>-0.34428086070214836</v>
      </c>
      <c r="G2905" s="8">
        <f t="shared" si="455"/>
        <v>65.571913929785168</v>
      </c>
      <c r="H2905" s="9">
        <f>MAX(G$2:G2905)</f>
        <v>180.40770101925281</v>
      </c>
      <c r="I2905" s="15">
        <f t="shared" si="460"/>
        <v>-0.63653483992466819</v>
      </c>
      <c r="J2905" s="17">
        <f t="shared" si="456"/>
        <v>0.63653483992466819</v>
      </c>
      <c r="K2905" s="5" t="str">
        <f t="shared" si="452"/>
        <v>ID</v>
      </c>
      <c r="L2905" s="5">
        <f t="shared" si="461"/>
        <v>2475</v>
      </c>
      <c r="M2905" s="17">
        <f t="shared" ca="1" si="459"/>
        <v>0.86189579409918393</v>
      </c>
      <c r="N2905" t="str">
        <f t="shared" ca="1" si="457"/>
        <v/>
      </c>
    </row>
    <row r="2906" spans="1:14" x14ac:dyDescent="0.25">
      <c r="A2906" s="5">
        <f t="shared" si="458"/>
        <v>2904</v>
      </c>
      <c r="B2906" s="6">
        <v>14474</v>
      </c>
      <c r="C2906" s="7">
        <v>11.57</v>
      </c>
      <c r="D2906" s="12">
        <f t="shared" si="453"/>
        <v>-8.6355785837644028E-4</v>
      </c>
      <c r="E2906" s="14">
        <f t="shared" si="454"/>
        <v>-8.6393093926390727E-4</v>
      </c>
      <c r="F2906" s="16">
        <f>EXP(SUM(E$3:E2906))-1</f>
        <v>-0.34484711211777686</v>
      </c>
      <c r="G2906" s="8">
        <f t="shared" si="455"/>
        <v>65.515288788222321</v>
      </c>
      <c r="H2906" s="9">
        <f>MAX(G$2:G2906)</f>
        <v>180.40770101925281</v>
      </c>
      <c r="I2906" s="15">
        <f t="shared" si="460"/>
        <v>-0.63684871311989733</v>
      </c>
      <c r="J2906" s="17">
        <f t="shared" si="456"/>
        <v>0.63684871311989733</v>
      </c>
      <c r="K2906" s="5" t="str">
        <f t="shared" si="452"/>
        <v>ID</v>
      </c>
      <c r="L2906" s="5">
        <f t="shared" si="461"/>
        <v>2476</v>
      </c>
      <c r="M2906" s="17">
        <f t="shared" ca="1" si="459"/>
        <v>0.86189579409918393</v>
      </c>
      <c r="N2906" t="str">
        <f t="shared" ca="1" si="457"/>
        <v/>
      </c>
    </row>
    <row r="2907" spans="1:14" x14ac:dyDescent="0.25">
      <c r="A2907" s="5">
        <f t="shared" si="458"/>
        <v>2905</v>
      </c>
      <c r="B2907" s="6">
        <v>14475</v>
      </c>
      <c r="C2907" s="7">
        <v>11.33</v>
      </c>
      <c r="D2907" s="12">
        <f t="shared" si="453"/>
        <v>-2.074330164217808E-2</v>
      </c>
      <c r="E2907" s="14">
        <f t="shared" si="454"/>
        <v>-2.0961466165670295E-2</v>
      </c>
      <c r="F2907" s="16">
        <f>EXP(SUM(E$3:E2907))-1</f>
        <v>-0.35843714609286192</v>
      </c>
      <c r="G2907" s="8">
        <f t="shared" si="455"/>
        <v>64.156285390713805</v>
      </c>
      <c r="H2907" s="9">
        <f>MAX(G$2:G2907)</f>
        <v>180.40770101925281</v>
      </c>
      <c r="I2907" s="15">
        <f t="shared" si="460"/>
        <v>-0.64438166980539646</v>
      </c>
      <c r="J2907" s="17">
        <f t="shared" si="456"/>
        <v>0.64438166980539646</v>
      </c>
      <c r="K2907" s="5" t="str">
        <f t="shared" si="452"/>
        <v>ID</v>
      </c>
      <c r="L2907" s="5">
        <f t="shared" si="461"/>
        <v>2477</v>
      </c>
      <c r="M2907" s="17">
        <f t="shared" ca="1" si="459"/>
        <v>0.86189579409918393</v>
      </c>
      <c r="N2907" t="str">
        <f t="shared" ca="1" si="457"/>
        <v/>
      </c>
    </row>
    <row r="2908" spans="1:14" x14ac:dyDescent="0.25">
      <c r="A2908" s="5">
        <f t="shared" si="458"/>
        <v>2906</v>
      </c>
      <c r="B2908" s="6">
        <v>14478</v>
      </c>
      <c r="C2908" s="7">
        <v>11.03</v>
      </c>
      <c r="D2908" s="12">
        <f t="shared" si="453"/>
        <v>-2.6478375992939118E-2</v>
      </c>
      <c r="E2908" s="14">
        <f t="shared" si="454"/>
        <v>-2.6835241774503863E-2</v>
      </c>
      <c r="F2908" s="16">
        <f>EXP(SUM(E$3:E2908))-1</f>
        <v>-0.37542468856171818</v>
      </c>
      <c r="G2908" s="8">
        <f t="shared" si="455"/>
        <v>62.457531143828184</v>
      </c>
      <c r="H2908" s="9">
        <f>MAX(G$2:G2908)</f>
        <v>180.40770101925281</v>
      </c>
      <c r="I2908" s="15">
        <f t="shared" si="460"/>
        <v>-0.65379786566227027</v>
      </c>
      <c r="J2908" s="17">
        <f t="shared" si="456"/>
        <v>0.65379786566227027</v>
      </c>
      <c r="K2908" s="5" t="str">
        <f t="shared" si="452"/>
        <v>ID</v>
      </c>
      <c r="L2908" s="5">
        <f t="shared" si="461"/>
        <v>2478</v>
      </c>
      <c r="M2908" s="17">
        <f t="shared" ca="1" si="459"/>
        <v>0.86189579409918393</v>
      </c>
      <c r="N2908" t="str">
        <f t="shared" ca="1" si="457"/>
        <v/>
      </c>
    </row>
    <row r="2909" spans="1:14" x14ac:dyDescent="0.25">
      <c r="A2909" s="5">
        <f t="shared" si="458"/>
        <v>2907</v>
      </c>
      <c r="B2909" s="6">
        <v>14479</v>
      </c>
      <c r="C2909" s="7">
        <v>11.24</v>
      </c>
      <c r="D2909" s="12">
        <f t="shared" si="453"/>
        <v>1.9038984587488761E-2</v>
      </c>
      <c r="E2909" s="14">
        <f t="shared" si="454"/>
        <v>1.8860011200134006E-2</v>
      </c>
      <c r="F2909" s="16">
        <f>EXP(SUM(E$3:E2909))-1</f>
        <v>-0.3635334088335187</v>
      </c>
      <c r="G2909" s="8">
        <f t="shared" si="455"/>
        <v>63.646659116648131</v>
      </c>
      <c r="H2909" s="9">
        <f>MAX(G$2:G2909)</f>
        <v>180.40770101925281</v>
      </c>
      <c r="I2909" s="15">
        <f t="shared" si="460"/>
        <v>-0.64720652856245853</v>
      </c>
      <c r="J2909" s="17">
        <f t="shared" si="456"/>
        <v>0.64720652856245853</v>
      </c>
      <c r="K2909" s="5" t="str">
        <f t="shared" si="452"/>
        <v>ID</v>
      </c>
      <c r="L2909" s="5">
        <f t="shared" si="461"/>
        <v>2479</v>
      </c>
      <c r="M2909" s="17">
        <f t="shared" ca="1" si="459"/>
        <v>0.86189579409918393</v>
      </c>
      <c r="N2909" t="str">
        <f t="shared" ca="1" si="457"/>
        <v/>
      </c>
    </row>
    <row r="2910" spans="1:14" x14ac:dyDescent="0.25">
      <c r="A2910" s="5">
        <f t="shared" si="458"/>
        <v>2908</v>
      </c>
      <c r="B2910" s="6">
        <v>14480</v>
      </c>
      <c r="C2910" s="7">
        <v>10.89</v>
      </c>
      <c r="D2910" s="12">
        <f t="shared" si="453"/>
        <v>-3.1138790035587172E-2</v>
      </c>
      <c r="E2910" s="14">
        <f t="shared" si="454"/>
        <v>-3.1633907520675894E-2</v>
      </c>
      <c r="F2910" s="16">
        <f>EXP(SUM(E$3:E2910))-1</f>
        <v>-0.38335220838051765</v>
      </c>
      <c r="G2910" s="8">
        <f t="shared" si="455"/>
        <v>61.664779161948232</v>
      </c>
      <c r="H2910" s="9">
        <f>MAX(G$2:G2910)</f>
        <v>180.40770101925281</v>
      </c>
      <c r="I2910" s="15">
        <f t="shared" si="460"/>
        <v>-0.6581920903954781</v>
      </c>
      <c r="J2910" s="17">
        <f t="shared" si="456"/>
        <v>0.6581920903954781</v>
      </c>
      <c r="K2910" s="5" t="str">
        <f t="shared" si="452"/>
        <v>ID</v>
      </c>
      <c r="L2910" s="5">
        <f t="shared" si="461"/>
        <v>2480</v>
      </c>
      <c r="M2910" s="17">
        <f t="shared" ca="1" si="459"/>
        <v>0.86189579409918393</v>
      </c>
      <c r="N2910" t="str">
        <f t="shared" ca="1" si="457"/>
        <v/>
      </c>
    </row>
    <row r="2911" spans="1:14" x14ac:dyDescent="0.25">
      <c r="A2911" s="5">
        <f t="shared" si="458"/>
        <v>2909</v>
      </c>
      <c r="B2911" s="6">
        <v>14481</v>
      </c>
      <c r="C2911" s="7">
        <v>10.86</v>
      </c>
      <c r="D2911" s="12">
        <f t="shared" si="453"/>
        <v>-2.7548209366392573E-3</v>
      </c>
      <c r="E2911" s="14">
        <f t="shared" si="454"/>
        <v>-2.7586224390798624E-3</v>
      </c>
      <c r="F2911" s="16">
        <f>EXP(SUM(E$3:E2911))-1</f>
        <v>-0.38505096262740335</v>
      </c>
      <c r="G2911" s="8">
        <f t="shared" si="455"/>
        <v>61.494903737259662</v>
      </c>
      <c r="H2911" s="9">
        <f>MAX(G$2:G2911)</f>
        <v>180.40770101925281</v>
      </c>
      <c r="I2911" s="15">
        <f t="shared" si="460"/>
        <v>-0.65913370998116561</v>
      </c>
      <c r="J2911" s="17">
        <f t="shared" si="456"/>
        <v>0.65913370998116561</v>
      </c>
      <c r="K2911" s="5" t="str">
        <f t="shared" si="452"/>
        <v>ID</v>
      </c>
      <c r="L2911" s="5">
        <f t="shared" si="461"/>
        <v>2481</v>
      </c>
      <c r="M2911" s="17">
        <f t="shared" ca="1" si="459"/>
        <v>0.86189579409918393</v>
      </c>
      <c r="N2911" t="str">
        <f t="shared" ca="1" si="457"/>
        <v/>
      </c>
    </row>
    <row r="2912" spans="1:14" x14ac:dyDescent="0.25">
      <c r="A2912" s="5">
        <f t="shared" si="458"/>
        <v>2910</v>
      </c>
      <c r="B2912" s="6">
        <v>14482</v>
      </c>
      <c r="C2912" s="7">
        <v>11.09</v>
      </c>
      <c r="D2912" s="12">
        <f t="shared" si="453"/>
        <v>2.1178637200736761E-2</v>
      </c>
      <c r="E2912" s="14">
        <f t="shared" si="454"/>
        <v>2.0957486856486397E-2</v>
      </c>
      <c r="F2912" s="16">
        <f>EXP(SUM(E$3:E2912))-1</f>
        <v>-0.37202718006794688</v>
      </c>
      <c r="G2912" s="8">
        <f t="shared" si="455"/>
        <v>62.79728199320531</v>
      </c>
      <c r="H2912" s="9">
        <f>MAX(G$2:G2912)</f>
        <v>180.40770101925281</v>
      </c>
      <c r="I2912" s="15">
        <f t="shared" si="460"/>
        <v>-0.6519146264908956</v>
      </c>
      <c r="J2912" s="17">
        <f t="shared" si="456"/>
        <v>0.6519146264908956</v>
      </c>
      <c r="K2912" s="5" t="str">
        <f t="shared" si="452"/>
        <v>ID</v>
      </c>
      <c r="L2912" s="5">
        <f t="shared" si="461"/>
        <v>2482</v>
      </c>
      <c r="M2912" s="17">
        <f t="shared" ca="1" si="459"/>
        <v>0.86189579409918393</v>
      </c>
      <c r="N2912" t="str">
        <f t="shared" ca="1" si="457"/>
        <v/>
      </c>
    </row>
    <row r="2913" spans="1:14" x14ac:dyDescent="0.25">
      <c r="A2913" s="5">
        <f t="shared" si="458"/>
        <v>2911</v>
      </c>
      <c r="B2913" s="6">
        <v>14485</v>
      </c>
      <c r="C2913" s="7">
        <v>11.17</v>
      </c>
      <c r="D2913" s="12">
        <f t="shared" si="453"/>
        <v>7.2137060414787513E-3</v>
      </c>
      <c r="E2913" s="14">
        <f t="shared" si="454"/>
        <v>7.1878117188336156E-3</v>
      </c>
      <c r="F2913" s="16">
        <f>EXP(SUM(E$3:E2913))-1</f>
        <v>-0.3674971687429186</v>
      </c>
      <c r="G2913" s="8">
        <f t="shared" si="455"/>
        <v>63.250283125708137</v>
      </c>
      <c r="H2913" s="9">
        <f>MAX(G$2:G2913)</f>
        <v>180.40770101925281</v>
      </c>
      <c r="I2913" s="15">
        <f t="shared" si="460"/>
        <v>-0.64940364092906266</v>
      </c>
      <c r="J2913" s="17">
        <f t="shared" si="456"/>
        <v>0.64940364092906266</v>
      </c>
      <c r="K2913" s="5" t="str">
        <f t="shared" si="452"/>
        <v>ID</v>
      </c>
      <c r="L2913" s="5">
        <f t="shared" si="461"/>
        <v>2483</v>
      </c>
      <c r="M2913" s="17">
        <f t="shared" ca="1" si="459"/>
        <v>0.86189579409918393</v>
      </c>
      <c r="N2913" t="str">
        <f t="shared" ca="1" si="457"/>
        <v/>
      </c>
    </row>
    <row r="2914" spans="1:14" x14ac:dyDescent="0.25">
      <c r="A2914" s="5">
        <f t="shared" si="458"/>
        <v>2912</v>
      </c>
      <c r="B2914" s="6">
        <v>14486</v>
      </c>
      <c r="C2914" s="7">
        <v>11.48</v>
      </c>
      <c r="D2914" s="12">
        <f t="shared" si="453"/>
        <v>2.7752909579230156E-2</v>
      </c>
      <c r="E2914" s="14">
        <f t="shared" si="454"/>
        <v>2.7374777810311092E-2</v>
      </c>
      <c r="F2914" s="16">
        <f>EXP(SUM(E$3:E2914))-1</f>
        <v>-0.34994337485843374</v>
      </c>
      <c r="G2914" s="8">
        <f t="shared" si="455"/>
        <v>65.005662514156626</v>
      </c>
      <c r="H2914" s="9">
        <f>MAX(G$2:G2914)</f>
        <v>180.40770101925281</v>
      </c>
      <c r="I2914" s="15">
        <f t="shared" si="460"/>
        <v>-0.63967357187695961</v>
      </c>
      <c r="J2914" s="17">
        <f t="shared" si="456"/>
        <v>0.63967357187695961</v>
      </c>
      <c r="K2914" s="5" t="str">
        <f t="shared" si="452"/>
        <v>ID</v>
      </c>
      <c r="L2914" s="5">
        <f t="shared" si="461"/>
        <v>2484</v>
      </c>
      <c r="M2914" s="17">
        <f t="shared" ca="1" si="459"/>
        <v>0.86189579409918393</v>
      </c>
      <c r="N2914" t="str">
        <f t="shared" ca="1" si="457"/>
        <v/>
      </c>
    </row>
    <row r="2915" spans="1:14" x14ac:dyDescent="0.25">
      <c r="A2915" s="5">
        <f t="shared" si="458"/>
        <v>2913</v>
      </c>
      <c r="B2915" s="6">
        <v>14487</v>
      </c>
      <c r="C2915" s="7">
        <v>11.36</v>
      </c>
      <c r="D2915" s="12">
        <f t="shared" si="453"/>
        <v>-1.0452961672474004E-2</v>
      </c>
      <c r="E2915" s="14">
        <f t="shared" si="454"/>
        <v>-1.0507977598415206E-2</v>
      </c>
      <c r="F2915" s="16">
        <f>EXP(SUM(E$3:E2915))-1</f>
        <v>-0.35673839184597633</v>
      </c>
      <c r="G2915" s="8">
        <f t="shared" si="455"/>
        <v>64.326160815402361</v>
      </c>
      <c r="H2915" s="9">
        <f>MAX(G$2:G2915)</f>
        <v>180.40770101925281</v>
      </c>
      <c r="I2915" s="15">
        <f t="shared" si="460"/>
        <v>-0.64344005021970929</v>
      </c>
      <c r="J2915" s="17">
        <f t="shared" si="456"/>
        <v>0.64344005021970929</v>
      </c>
      <c r="K2915" s="5" t="str">
        <f t="shared" si="452"/>
        <v>ID</v>
      </c>
      <c r="L2915" s="5">
        <f t="shared" si="461"/>
        <v>2485</v>
      </c>
      <c r="M2915" s="17">
        <f t="shared" ca="1" si="459"/>
        <v>0.86189579409918393</v>
      </c>
      <c r="N2915" t="str">
        <f t="shared" ca="1" si="457"/>
        <v/>
      </c>
    </row>
    <row r="2916" spans="1:14" x14ac:dyDescent="0.25">
      <c r="A2916" s="5">
        <f t="shared" si="458"/>
        <v>2914</v>
      </c>
      <c r="B2916" s="6">
        <v>14488</v>
      </c>
      <c r="C2916" s="7">
        <v>11.18</v>
      </c>
      <c r="D2916" s="12">
        <f t="shared" si="453"/>
        <v>-1.5845070422535135E-2</v>
      </c>
      <c r="E2916" s="14">
        <f t="shared" si="454"/>
        <v>-1.5971945566052113E-2</v>
      </c>
      <c r="F2916" s="16">
        <f>EXP(SUM(E$3:E2916))-1</f>
        <v>-0.36693091732729</v>
      </c>
      <c r="G2916" s="8">
        <f t="shared" si="455"/>
        <v>63.306908267270998</v>
      </c>
      <c r="H2916" s="9">
        <f>MAX(G$2:G2916)</f>
        <v>180.40770101925281</v>
      </c>
      <c r="I2916" s="15">
        <f t="shared" si="460"/>
        <v>-0.64908976773383364</v>
      </c>
      <c r="J2916" s="17">
        <f t="shared" si="456"/>
        <v>0.64908976773383364</v>
      </c>
      <c r="K2916" s="5" t="str">
        <f t="shared" si="452"/>
        <v>ID</v>
      </c>
      <c r="L2916" s="5">
        <f t="shared" si="461"/>
        <v>2486</v>
      </c>
      <c r="M2916" s="17">
        <f t="shared" ca="1" si="459"/>
        <v>0.86189579409918393</v>
      </c>
      <c r="N2916" t="str">
        <f t="shared" ca="1" si="457"/>
        <v/>
      </c>
    </row>
    <row r="2917" spans="1:14" x14ac:dyDescent="0.25">
      <c r="A2917" s="5">
        <f t="shared" si="458"/>
        <v>2915</v>
      </c>
      <c r="B2917" s="6">
        <v>14489</v>
      </c>
      <c r="C2917" s="7">
        <v>11.3</v>
      </c>
      <c r="D2917" s="12">
        <f t="shared" si="453"/>
        <v>1.0733452593917781E-2</v>
      </c>
      <c r="E2917" s="14">
        <f t="shared" si="454"/>
        <v>1.0676257991341854E-2</v>
      </c>
      <c r="F2917" s="16">
        <f>EXP(SUM(E$3:E2917))-1</f>
        <v>-0.36013590033974752</v>
      </c>
      <c r="G2917" s="8">
        <f t="shared" si="455"/>
        <v>63.986409966025249</v>
      </c>
      <c r="H2917" s="9">
        <f>MAX(G$2:G2917)</f>
        <v>180.40770101925281</v>
      </c>
      <c r="I2917" s="15">
        <f t="shared" si="460"/>
        <v>-0.64532328939108408</v>
      </c>
      <c r="J2917" s="17">
        <f t="shared" si="456"/>
        <v>0.64532328939108408</v>
      </c>
      <c r="K2917" s="5" t="str">
        <f t="shared" si="452"/>
        <v>ID</v>
      </c>
      <c r="L2917" s="5">
        <f t="shared" si="461"/>
        <v>2487</v>
      </c>
      <c r="M2917" s="17">
        <f t="shared" ca="1" si="459"/>
        <v>0.86189579409918393</v>
      </c>
      <c r="N2917" t="str">
        <f t="shared" ca="1" si="457"/>
        <v/>
      </c>
    </row>
    <row r="2918" spans="1:14" x14ac:dyDescent="0.25">
      <c r="A2918" s="5">
        <f t="shared" si="458"/>
        <v>2916</v>
      </c>
      <c r="B2918" s="6">
        <v>14493</v>
      </c>
      <c r="C2918" s="7">
        <v>12.64</v>
      </c>
      <c r="D2918" s="12">
        <f t="shared" si="453"/>
        <v>0.11858407079646005</v>
      </c>
      <c r="E2918" s="14">
        <f t="shared" si="454"/>
        <v>0.11206366300041637</v>
      </c>
      <c r="F2918" s="16">
        <f>EXP(SUM(E$3:E2918))-1</f>
        <v>-0.28425821064552292</v>
      </c>
      <c r="G2918" s="8">
        <f t="shared" si="455"/>
        <v>71.574178935447705</v>
      </c>
      <c r="H2918" s="9">
        <f>MAX(G$2:G2918)</f>
        <v>180.40770101925281</v>
      </c>
      <c r="I2918" s="15">
        <f t="shared" si="460"/>
        <v>-0.60326428123038078</v>
      </c>
      <c r="J2918" s="17">
        <f t="shared" si="456"/>
        <v>0.60326428123038078</v>
      </c>
      <c r="K2918" s="5" t="str">
        <f t="shared" si="452"/>
        <v>ID</v>
      </c>
      <c r="L2918" s="5">
        <f t="shared" si="461"/>
        <v>2488</v>
      </c>
      <c r="M2918" s="17">
        <f t="shared" ca="1" si="459"/>
        <v>0.86189579409918393</v>
      </c>
      <c r="N2918" t="str">
        <f t="shared" ca="1" si="457"/>
        <v/>
      </c>
    </row>
    <row r="2919" spans="1:14" x14ac:dyDescent="0.25">
      <c r="A2919" s="5">
        <f t="shared" si="458"/>
        <v>2917</v>
      </c>
      <c r="B2919" s="6">
        <v>14494</v>
      </c>
      <c r="C2919" s="7">
        <v>12.53</v>
      </c>
      <c r="D2919" s="12">
        <f t="shared" si="453"/>
        <v>-8.7025316455696666E-3</v>
      </c>
      <c r="E2919" s="14">
        <f t="shared" si="454"/>
        <v>-8.7406198107344776E-3</v>
      </c>
      <c r="F2919" s="16">
        <f>EXP(SUM(E$3:E2919))-1</f>
        <v>-0.29048697621743691</v>
      </c>
      <c r="G2919" s="8">
        <f t="shared" si="455"/>
        <v>70.951302378256315</v>
      </c>
      <c r="H2919" s="9">
        <f>MAX(G$2:G2919)</f>
        <v>180.40770101925281</v>
      </c>
      <c r="I2919" s="15">
        <f t="shared" si="460"/>
        <v>-0.60671688637790122</v>
      </c>
      <c r="J2919" s="17">
        <f t="shared" si="456"/>
        <v>0.60671688637790122</v>
      </c>
      <c r="K2919" s="5" t="str">
        <f t="shared" si="452"/>
        <v>ID</v>
      </c>
      <c r="L2919" s="5">
        <f t="shared" si="461"/>
        <v>2489</v>
      </c>
      <c r="M2919" s="17">
        <f t="shared" ca="1" si="459"/>
        <v>0.86189579409918393</v>
      </c>
      <c r="N2919" t="str">
        <f t="shared" ca="1" si="457"/>
        <v/>
      </c>
    </row>
    <row r="2920" spans="1:14" x14ac:dyDescent="0.25">
      <c r="A2920" s="5">
        <f t="shared" si="458"/>
        <v>2918</v>
      </c>
      <c r="B2920" s="6">
        <v>14495</v>
      </c>
      <c r="C2920" s="7">
        <v>12.5</v>
      </c>
      <c r="D2920" s="12">
        <f t="shared" si="453"/>
        <v>-2.3942537909017458E-3</v>
      </c>
      <c r="E2920" s="14">
        <f t="shared" si="454"/>
        <v>-2.3971245997214037E-3</v>
      </c>
      <c r="F2920" s="16">
        <f>EXP(SUM(E$3:E2920))-1</f>
        <v>-0.2921857304643225</v>
      </c>
      <c r="G2920" s="8">
        <f t="shared" si="455"/>
        <v>70.781426953567745</v>
      </c>
      <c r="H2920" s="9">
        <f>MAX(G$2:G2920)</f>
        <v>180.40770101925281</v>
      </c>
      <c r="I2920" s="15">
        <f t="shared" si="460"/>
        <v>-0.60765850596358861</v>
      </c>
      <c r="J2920" s="17">
        <f t="shared" si="456"/>
        <v>0.60765850596358861</v>
      </c>
      <c r="K2920" s="5" t="str">
        <f t="shared" si="452"/>
        <v>ID</v>
      </c>
      <c r="L2920" s="5">
        <f t="shared" si="461"/>
        <v>2490</v>
      </c>
      <c r="M2920" s="17">
        <f t="shared" ca="1" si="459"/>
        <v>0.86189579409918393</v>
      </c>
      <c r="N2920" t="str">
        <f t="shared" ca="1" si="457"/>
        <v/>
      </c>
    </row>
    <row r="2921" spans="1:14" x14ac:dyDescent="0.25">
      <c r="A2921" s="5">
        <f t="shared" si="458"/>
        <v>2919</v>
      </c>
      <c r="B2921" s="6">
        <v>14496</v>
      </c>
      <c r="C2921" s="7">
        <v>12.69</v>
      </c>
      <c r="D2921" s="12">
        <f t="shared" si="453"/>
        <v>1.519999999999988E-2</v>
      </c>
      <c r="E2921" s="14">
        <f t="shared" si="454"/>
        <v>1.5085637418040735E-2</v>
      </c>
      <c r="F2921" s="16">
        <f>EXP(SUM(E$3:E2921))-1</f>
        <v>-0.28142695356738023</v>
      </c>
      <c r="G2921" s="8">
        <f t="shared" si="455"/>
        <v>71.857304643261983</v>
      </c>
      <c r="H2921" s="9">
        <f>MAX(G$2:G2921)</f>
        <v>180.40770101925281</v>
      </c>
      <c r="I2921" s="15">
        <f t="shared" si="460"/>
        <v>-0.60169491525423524</v>
      </c>
      <c r="J2921" s="17">
        <f t="shared" si="456"/>
        <v>0.60169491525423524</v>
      </c>
      <c r="K2921" s="5" t="str">
        <f t="shared" si="452"/>
        <v>ID</v>
      </c>
      <c r="L2921" s="5">
        <f t="shared" si="461"/>
        <v>2491</v>
      </c>
      <c r="M2921" s="17">
        <f t="shared" ca="1" si="459"/>
        <v>0.86189579409918393</v>
      </c>
      <c r="N2921" t="str">
        <f t="shared" ca="1" si="457"/>
        <v/>
      </c>
    </row>
    <row r="2922" spans="1:14" x14ac:dyDescent="0.25">
      <c r="A2922" s="5">
        <f t="shared" si="458"/>
        <v>2920</v>
      </c>
      <c r="B2922" s="6">
        <v>14499</v>
      </c>
      <c r="C2922" s="7">
        <v>13.02</v>
      </c>
      <c r="D2922" s="12">
        <f t="shared" si="453"/>
        <v>2.6004728132387633E-2</v>
      </c>
      <c r="E2922" s="14">
        <f t="shared" si="454"/>
        <v>2.5672355054126818E-2</v>
      </c>
      <c r="F2922" s="16">
        <f>EXP(SUM(E$3:E2922))-1</f>
        <v>-0.26274065685163839</v>
      </c>
      <c r="G2922" s="8">
        <f t="shared" si="455"/>
        <v>73.725934314836167</v>
      </c>
      <c r="H2922" s="9">
        <f>MAX(G$2:G2922)</f>
        <v>180.40770101925281</v>
      </c>
      <c r="I2922" s="15">
        <f t="shared" si="460"/>
        <v>-0.59133709981167404</v>
      </c>
      <c r="J2922" s="17">
        <f t="shared" si="456"/>
        <v>0.59133709981167404</v>
      </c>
      <c r="K2922" s="5" t="str">
        <f t="shared" si="452"/>
        <v>ID</v>
      </c>
      <c r="L2922" s="5">
        <f t="shared" si="461"/>
        <v>2492</v>
      </c>
      <c r="M2922" s="17">
        <f t="shared" ca="1" si="459"/>
        <v>0.86189579409918393</v>
      </c>
      <c r="N2922" t="str">
        <f t="shared" ca="1" si="457"/>
        <v/>
      </c>
    </row>
    <row r="2923" spans="1:14" x14ac:dyDescent="0.25">
      <c r="A2923" s="5">
        <f t="shared" si="458"/>
        <v>2921</v>
      </c>
      <c r="B2923" s="6">
        <v>14500</v>
      </c>
      <c r="C2923" s="7">
        <v>13.17</v>
      </c>
      <c r="D2923" s="12">
        <f t="shared" si="453"/>
        <v>1.1520737327189057E-2</v>
      </c>
      <c r="E2923" s="14">
        <f t="shared" si="454"/>
        <v>1.1454878974766604E-2</v>
      </c>
      <c r="F2923" s="16">
        <f>EXP(SUM(E$3:E2923))-1</f>
        <v>-0.25424688561721021</v>
      </c>
      <c r="G2923" s="8">
        <f t="shared" si="455"/>
        <v>74.575311438278973</v>
      </c>
      <c r="H2923" s="9">
        <f>MAX(G$2:G2923)</f>
        <v>180.40770101925281</v>
      </c>
      <c r="I2923" s="15">
        <f t="shared" si="460"/>
        <v>-0.58662900188323708</v>
      </c>
      <c r="J2923" s="17">
        <f t="shared" si="456"/>
        <v>0.58662900188323708</v>
      </c>
      <c r="K2923" s="5" t="str">
        <f t="shared" si="452"/>
        <v>ID</v>
      </c>
      <c r="L2923" s="5">
        <f t="shared" si="461"/>
        <v>2493</v>
      </c>
      <c r="M2923" s="17">
        <f t="shared" ca="1" si="459"/>
        <v>0.86189579409918393</v>
      </c>
      <c r="N2923" t="str">
        <f t="shared" ca="1" si="457"/>
        <v/>
      </c>
    </row>
    <row r="2924" spans="1:14" x14ac:dyDescent="0.25">
      <c r="A2924" s="5">
        <f t="shared" si="458"/>
        <v>2922</v>
      </c>
      <c r="B2924" s="6">
        <v>14501</v>
      </c>
      <c r="C2924" s="7">
        <v>13.03</v>
      </c>
      <c r="D2924" s="12">
        <f t="shared" si="453"/>
        <v>-1.0630220197418438E-2</v>
      </c>
      <c r="E2924" s="14">
        <f t="shared" si="454"/>
        <v>-1.0687124618435987E-2</v>
      </c>
      <c r="F2924" s="16">
        <f>EXP(SUM(E$3:E2924))-1</f>
        <v>-0.26217440543600989</v>
      </c>
      <c r="G2924" s="8">
        <f t="shared" si="455"/>
        <v>73.782559456399014</v>
      </c>
      <c r="H2924" s="9">
        <f>MAX(G$2:G2924)</f>
        <v>180.40770101925281</v>
      </c>
      <c r="I2924" s="15">
        <f t="shared" si="460"/>
        <v>-0.59102322661644491</v>
      </c>
      <c r="J2924" s="17">
        <f t="shared" si="456"/>
        <v>0.59102322661644491</v>
      </c>
      <c r="K2924" s="5" t="str">
        <f t="shared" si="452"/>
        <v>ID</v>
      </c>
      <c r="L2924" s="5">
        <f t="shared" si="461"/>
        <v>2494</v>
      </c>
      <c r="M2924" s="17">
        <f t="shared" ca="1" si="459"/>
        <v>0.86189579409918393</v>
      </c>
      <c r="N2924" t="str">
        <f t="shared" ca="1" si="457"/>
        <v/>
      </c>
    </row>
    <row r="2925" spans="1:14" x14ac:dyDescent="0.25">
      <c r="A2925" s="5">
        <f t="shared" si="458"/>
        <v>2923</v>
      </c>
      <c r="B2925" s="6">
        <v>14502</v>
      </c>
      <c r="C2925" s="7">
        <v>13.08</v>
      </c>
      <c r="D2925" s="12">
        <f t="shared" si="453"/>
        <v>3.8372985418266836E-3</v>
      </c>
      <c r="E2925" s="14">
        <f t="shared" si="454"/>
        <v>3.829954892299022E-3</v>
      </c>
      <c r="F2925" s="16">
        <f>EXP(SUM(E$3:E2925))-1</f>
        <v>-0.25934314835786698</v>
      </c>
      <c r="G2925" s="8">
        <f t="shared" si="455"/>
        <v>74.065685164213306</v>
      </c>
      <c r="H2925" s="9">
        <f>MAX(G$2:G2925)</f>
        <v>180.40770101925281</v>
      </c>
      <c r="I2925" s="15">
        <f t="shared" si="460"/>
        <v>-0.58945386064029925</v>
      </c>
      <c r="J2925" s="17">
        <f t="shared" si="456"/>
        <v>0.58945386064029925</v>
      </c>
      <c r="K2925" s="5" t="str">
        <f t="shared" si="452"/>
        <v>ID</v>
      </c>
      <c r="L2925" s="5">
        <f t="shared" si="461"/>
        <v>2495</v>
      </c>
      <c r="M2925" s="17">
        <f t="shared" ca="1" si="459"/>
        <v>0.86189579409918393</v>
      </c>
      <c r="N2925" t="str">
        <f t="shared" ca="1" si="457"/>
        <v/>
      </c>
    </row>
    <row r="2926" spans="1:14" x14ac:dyDescent="0.25">
      <c r="A2926" s="5">
        <f t="shared" si="458"/>
        <v>2924</v>
      </c>
      <c r="B2926" s="6">
        <v>14503</v>
      </c>
      <c r="C2926" s="7">
        <v>13.07</v>
      </c>
      <c r="D2926" s="12">
        <f t="shared" si="453"/>
        <v>-7.6452599388376896E-4</v>
      </c>
      <c r="E2926" s="14">
        <f t="shared" si="454"/>
        <v>-7.6481839292203986E-4</v>
      </c>
      <c r="F2926" s="16">
        <f>EXP(SUM(E$3:E2926))-1</f>
        <v>-0.25990939977349559</v>
      </c>
      <c r="G2926" s="8">
        <f t="shared" si="455"/>
        <v>74.009060022650445</v>
      </c>
      <c r="H2926" s="9">
        <f>MAX(G$2:G2926)</f>
        <v>180.40770101925281</v>
      </c>
      <c r="I2926" s="15">
        <f t="shared" si="460"/>
        <v>-0.58976773383552838</v>
      </c>
      <c r="J2926" s="17">
        <f t="shared" si="456"/>
        <v>0.58976773383552838</v>
      </c>
      <c r="K2926" s="5" t="str">
        <f t="shared" si="452"/>
        <v>ID</v>
      </c>
      <c r="L2926" s="5">
        <f t="shared" si="461"/>
        <v>2496</v>
      </c>
      <c r="M2926" s="17">
        <f t="shared" ca="1" si="459"/>
        <v>0.86189579409918393</v>
      </c>
      <c r="N2926" t="str">
        <f t="shared" ca="1" si="457"/>
        <v/>
      </c>
    </row>
    <row r="2927" spans="1:14" x14ac:dyDescent="0.25">
      <c r="A2927" s="5">
        <f t="shared" si="458"/>
        <v>2925</v>
      </c>
      <c r="B2927" s="6">
        <v>14506</v>
      </c>
      <c r="C2927" s="7">
        <v>12.47</v>
      </c>
      <c r="D2927" s="12">
        <f t="shared" si="453"/>
        <v>-4.5906656465187434E-2</v>
      </c>
      <c r="E2927" s="14">
        <f t="shared" si="454"/>
        <v>-4.6993767944185479E-2</v>
      </c>
      <c r="F2927" s="16">
        <f>EXP(SUM(E$3:E2927))-1</f>
        <v>-0.29388448471120809</v>
      </c>
      <c r="G2927" s="8">
        <f t="shared" si="455"/>
        <v>70.61155152887919</v>
      </c>
      <c r="H2927" s="9">
        <f>MAX(G$2:G2927)</f>
        <v>180.40770101925281</v>
      </c>
      <c r="I2927" s="15">
        <f t="shared" si="460"/>
        <v>-0.60860012554927612</v>
      </c>
      <c r="J2927" s="17">
        <f t="shared" si="456"/>
        <v>0.60860012554927612</v>
      </c>
      <c r="K2927" s="5" t="str">
        <f t="shared" si="452"/>
        <v>ID</v>
      </c>
      <c r="L2927" s="5">
        <f t="shared" si="461"/>
        <v>2497</v>
      </c>
      <c r="M2927" s="17">
        <f t="shared" ca="1" si="459"/>
        <v>0.86189579409918393</v>
      </c>
      <c r="N2927" t="str">
        <f t="shared" ca="1" si="457"/>
        <v/>
      </c>
    </row>
    <row r="2928" spans="1:14" x14ac:dyDescent="0.25">
      <c r="A2928" s="5">
        <f t="shared" si="458"/>
        <v>2926</v>
      </c>
      <c r="B2928" s="6">
        <v>14507</v>
      </c>
      <c r="C2928" s="7">
        <v>12.95</v>
      </c>
      <c r="D2928" s="12">
        <f t="shared" si="453"/>
        <v>3.8492381716118684E-2</v>
      </c>
      <c r="E2928" s="14">
        <f t="shared" si="454"/>
        <v>3.7770028453601674E-2</v>
      </c>
      <c r="F2928" s="16">
        <f>EXP(SUM(E$3:E2928))-1</f>
        <v>-0.26670441676103807</v>
      </c>
      <c r="G2928" s="8">
        <f t="shared" si="455"/>
        <v>73.329558323896194</v>
      </c>
      <c r="H2928" s="9">
        <f>MAX(G$2:G2928)</f>
        <v>180.40770101925281</v>
      </c>
      <c r="I2928" s="15">
        <f t="shared" si="460"/>
        <v>-0.59353421217827784</v>
      </c>
      <c r="J2928" s="17">
        <f t="shared" si="456"/>
        <v>0.59353421217827784</v>
      </c>
      <c r="K2928" s="5" t="str">
        <f t="shared" si="452"/>
        <v>ID</v>
      </c>
      <c r="L2928" s="5">
        <f t="shared" si="461"/>
        <v>2498</v>
      </c>
      <c r="M2928" s="17">
        <f t="shared" ca="1" si="459"/>
        <v>0.86189579409918393</v>
      </c>
      <c r="N2928" t="str">
        <f t="shared" ca="1" si="457"/>
        <v/>
      </c>
    </row>
    <row r="2929" spans="1:14" x14ac:dyDescent="0.25">
      <c r="A2929" s="5">
        <f t="shared" si="458"/>
        <v>2927</v>
      </c>
      <c r="B2929" s="6">
        <v>14508</v>
      </c>
      <c r="C2929" s="7">
        <v>12.94</v>
      </c>
      <c r="D2929" s="12">
        <f t="shared" si="453"/>
        <v>-7.7220077220074845E-4</v>
      </c>
      <c r="E2929" s="14">
        <f t="shared" si="454"/>
        <v>-7.7249907279222619E-4</v>
      </c>
      <c r="F2929" s="16">
        <f>EXP(SUM(E$3:E2929))-1</f>
        <v>-0.26727066817666656</v>
      </c>
      <c r="G2929" s="8">
        <f t="shared" si="455"/>
        <v>73.272933182333347</v>
      </c>
      <c r="H2929" s="9">
        <f>MAX(G$2:G2929)</f>
        <v>180.40770101925281</v>
      </c>
      <c r="I2929" s="15">
        <f t="shared" si="460"/>
        <v>-0.59384808537350697</v>
      </c>
      <c r="J2929" s="17">
        <f t="shared" si="456"/>
        <v>0.59384808537350697</v>
      </c>
      <c r="K2929" s="5" t="str">
        <f t="shared" si="452"/>
        <v>ID</v>
      </c>
      <c r="L2929" s="5">
        <f t="shared" si="461"/>
        <v>2499</v>
      </c>
      <c r="M2929" s="17">
        <f t="shared" ca="1" si="459"/>
        <v>0.86189579409918393</v>
      </c>
      <c r="N2929" t="str">
        <f t="shared" ca="1" si="457"/>
        <v/>
      </c>
    </row>
    <row r="2930" spans="1:14" x14ac:dyDescent="0.25">
      <c r="A2930" s="5">
        <f t="shared" si="458"/>
        <v>2928</v>
      </c>
      <c r="B2930" s="6">
        <v>14509</v>
      </c>
      <c r="C2930" s="7">
        <v>13.02</v>
      </c>
      <c r="D2930" s="12">
        <f t="shared" si="453"/>
        <v>6.1823802163833985E-3</v>
      </c>
      <c r="E2930" s="14">
        <f t="shared" si="454"/>
        <v>6.1633477076687678E-3</v>
      </c>
      <c r="F2930" s="16">
        <f>EXP(SUM(E$3:E2930))-1</f>
        <v>-0.26274065685163817</v>
      </c>
      <c r="G2930" s="8">
        <f t="shared" si="455"/>
        <v>73.725934314836181</v>
      </c>
      <c r="H2930" s="9">
        <f>MAX(G$2:G2930)</f>
        <v>180.40770101925281</v>
      </c>
      <c r="I2930" s="15">
        <f t="shared" si="460"/>
        <v>-0.59133709981167393</v>
      </c>
      <c r="J2930" s="17">
        <f t="shared" si="456"/>
        <v>0.59133709981167393</v>
      </c>
      <c r="K2930" s="5" t="str">
        <f t="shared" si="452"/>
        <v>ID</v>
      </c>
      <c r="L2930" s="5">
        <f t="shared" si="461"/>
        <v>2500</v>
      </c>
      <c r="M2930" s="17">
        <f t="shared" ca="1" si="459"/>
        <v>0.86189579409918393</v>
      </c>
      <c r="N2930" t="str">
        <f t="shared" ca="1" si="457"/>
        <v/>
      </c>
    </row>
    <row r="2931" spans="1:14" x14ac:dyDescent="0.25">
      <c r="A2931" s="5">
        <f t="shared" si="458"/>
        <v>2929</v>
      </c>
      <c r="B2931" s="6">
        <v>14510</v>
      </c>
      <c r="C2931" s="7">
        <v>12.92</v>
      </c>
      <c r="D2931" s="12">
        <f t="shared" si="453"/>
        <v>-7.6804915514592231E-3</v>
      </c>
      <c r="E2931" s="14">
        <f t="shared" si="454"/>
        <v>-7.7101384259673222E-3</v>
      </c>
      <c r="F2931" s="16">
        <f>EXP(SUM(E$3:E2931))-1</f>
        <v>-0.26840317100792355</v>
      </c>
      <c r="G2931" s="8">
        <f t="shared" si="455"/>
        <v>73.159682899207638</v>
      </c>
      <c r="H2931" s="9">
        <f>MAX(G$2:G2931)</f>
        <v>180.40770101925281</v>
      </c>
      <c r="I2931" s="15">
        <f t="shared" si="460"/>
        <v>-0.59447583176396512</v>
      </c>
      <c r="J2931" s="17">
        <f t="shared" si="456"/>
        <v>0.59447583176396512</v>
      </c>
      <c r="K2931" s="5" t="str">
        <f t="shared" si="452"/>
        <v>ID</v>
      </c>
      <c r="L2931" s="5">
        <f t="shared" si="461"/>
        <v>2501</v>
      </c>
      <c r="M2931" s="17">
        <f t="shared" ca="1" si="459"/>
        <v>0.86189579409918393</v>
      </c>
      <c r="N2931" t="str">
        <f t="shared" ca="1" si="457"/>
        <v/>
      </c>
    </row>
    <row r="2932" spans="1:14" x14ac:dyDescent="0.25">
      <c r="A2932" s="5">
        <f t="shared" si="458"/>
        <v>2930</v>
      </c>
      <c r="B2932" s="6">
        <v>14513</v>
      </c>
      <c r="C2932" s="7">
        <v>12.95</v>
      </c>
      <c r="D2932" s="12">
        <f t="shared" si="453"/>
        <v>2.3219814241486336E-3</v>
      </c>
      <c r="E2932" s="14">
        <f t="shared" si="454"/>
        <v>2.3192897910909917E-3</v>
      </c>
      <c r="F2932" s="16">
        <f>EXP(SUM(E$3:E2932))-1</f>
        <v>-0.26670441676103784</v>
      </c>
      <c r="G2932" s="8">
        <f t="shared" si="455"/>
        <v>73.329558323896222</v>
      </c>
      <c r="H2932" s="9">
        <f>MAX(G$2:G2932)</f>
        <v>180.40770101925281</v>
      </c>
      <c r="I2932" s="15">
        <f t="shared" si="460"/>
        <v>-0.59353421217827773</v>
      </c>
      <c r="J2932" s="17">
        <f t="shared" si="456"/>
        <v>0.59353421217827773</v>
      </c>
      <c r="K2932" s="5" t="str">
        <f t="shared" si="452"/>
        <v>ID</v>
      </c>
      <c r="L2932" s="5">
        <f t="shared" si="461"/>
        <v>2502</v>
      </c>
      <c r="M2932" s="17">
        <f t="shared" ca="1" si="459"/>
        <v>0.86189579409918393</v>
      </c>
      <c r="N2932" t="str">
        <f t="shared" ca="1" si="457"/>
        <v/>
      </c>
    </row>
    <row r="2933" spans="1:14" x14ac:dyDescent="0.25">
      <c r="A2933" s="5">
        <f t="shared" si="458"/>
        <v>2931</v>
      </c>
      <c r="B2933" s="6">
        <v>14514</v>
      </c>
      <c r="C2933" s="7">
        <v>13.11</v>
      </c>
      <c r="D2933" s="12">
        <f t="shared" si="453"/>
        <v>1.2355212355212419E-2</v>
      </c>
      <c r="E2933" s="14">
        <f t="shared" si="454"/>
        <v>1.2279509630061781E-2</v>
      </c>
      <c r="F2933" s="16">
        <f>EXP(SUM(E$3:E2933))-1</f>
        <v>-0.25764439411098117</v>
      </c>
      <c r="G2933" s="8">
        <f t="shared" si="455"/>
        <v>74.235560588901876</v>
      </c>
      <c r="H2933" s="9">
        <f>MAX(G$2:G2933)</f>
        <v>180.40770101925281</v>
      </c>
      <c r="I2933" s="15">
        <f t="shared" si="460"/>
        <v>-0.58851224105461164</v>
      </c>
      <c r="J2933" s="17">
        <f t="shared" si="456"/>
        <v>0.58851224105461164</v>
      </c>
      <c r="K2933" s="5" t="str">
        <f t="shared" si="452"/>
        <v>ID</v>
      </c>
      <c r="L2933" s="5">
        <f t="shared" si="461"/>
        <v>2503</v>
      </c>
      <c r="M2933" s="17">
        <f t="shared" ca="1" si="459"/>
        <v>0.86189579409918393</v>
      </c>
      <c r="N2933" t="str">
        <f t="shared" ca="1" si="457"/>
        <v/>
      </c>
    </row>
    <row r="2934" spans="1:14" x14ac:dyDescent="0.25">
      <c r="A2934" s="5">
        <f t="shared" si="458"/>
        <v>2932</v>
      </c>
      <c r="B2934" s="6">
        <v>14515</v>
      </c>
      <c r="C2934" s="7">
        <v>13.11</v>
      </c>
      <c r="D2934" s="12">
        <f t="shared" si="453"/>
        <v>0</v>
      </c>
      <c r="E2934" s="14">
        <f t="shared" si="454"/>
        <v>0</v>
      </c>
      <c r="F2934" s="16">
        <f>EXP(SUM(E$3:E2934))-1</f>
        <v>-0.25764439411098117</v>
      </c>
      <c r="G2934" s="8">
        <f t="shared" si="455"/>
        <v>74.235560588901876</v>
      </c>
      <c r="H2934" s="9">
        <f>MAX(G$2:G2934)</f>
        <v>180.40770101925281</v>
      </c>
      <c r="I2934" s="15">
        <f t="shared" si="460"/>
        <v>-0.58851224105461164</v>
      </c>
      <c r="J2934" s="17">
        <f t="shared" si="456"/>
        <v>0.58851224105461164</v>
      </c>
      <c r="K2934" s="5" t="str">
        <f t="shared" si="452"/>
        <v>ID</v>
      </c>
      <c r="L2934" s="5">
        <f t="shared" si="461"/>
        <v>2504</v>
      </c>
      <c r="M2934" s="17">
        <f t="shared" ca="1" si="459"/>
        <v>0.86189579409918393</v>
      </c>
      <c r="N2934" t="str">
        <f t="shared" ca="1" si="457"/>
        <v/>
      </c>
    </row>
    <row r="2935" spans="1:14" x14ac:dyDescent="0.25">
      <c r="A2935" s="5">
        <f t="shared" si="458"/>
        <v>2933</v>
      </c>
      <c r="B2935" s="6">
        <v>14516</v>
      </c>
      <c r="C2935" s="7">
        <v>12.86</v>
      </c>
      <c r="D2935" s="12">
        <f t="shared" si="453"/>
        <v>-1.9069412662090057E-2</v>
      </c>
      <c r="E2935" s="14">
        <f t="shared" si="454"/>
        <v>-1.9253578966135197E-2</v>
      </c>
      <c r="F2935" s="16">
        <f>EXP(SUM(E$3:E2935))-1</f>
        <v>-0.27180067950169473</v>
      </c>
      <c r="G2935" s="8">
        <f t="shared" si="455"/>
        <v>72.819932049830527</v>
      </c>
      <c r="H2935" s="9">
        <f>MAX(G$2:G2935)</f>
        <v>180.40770101925281</v>
      </c>
      <c r="I2935" s="15">
        <f t="shared" si="460"/>
        <v>-0.59635907093533991</v>
      </c>
      <c r="J2935" s="17">
        <f t="shared" si="456"/>
        <v>0.59635907093533991</v>
      </c>
      <c r="K2935" s="5" t="str">
        <f t="shared" si="452"/>
        <v>ID</v>
      </c>
      <c r="L2935" s="5">
        <f t="shared" si="461"/>
        <v>2505</v>
      </c>
      <c r="M2935" s="17">
        <f t="shared" ca="1" si="459"/>
        <v>0.86189579409918393</v>
      </c>
      <c r="N2935" t="str">
        <f t="shared" ca="1" si="457"/>
        <v/>
      </c>
    </row>
    <row r="2936" spans="1:14" x14ac:dyDescent="0.25">
      <c r="A2936" s="5">
        <f t="shared" si="458"/>
        <v>2934</v>
      </c>
      <c r="B2936" s="6">
        <v>14517</v>
      </c>
      <c r="C2936" s="7">
        <v>12.79</v>
      </c>
      <c r="D2936" s="12">
        <f t="shared" si="453"/>
        <v>-5.4432348367029482E-3</v>
      </c>
      <c r="E2936" s="14">
        <f t="shared" si="454"/>
        <v>-5.4581032187219995E-3</v>
      </c>
      <c r="F2936" s="16">
        <f>EXP(SUM(E$3:E2936))-1</f>
        <v>-0.27576443941109452</v>
      </c>
      <c r="G2936" s="8">
        <f t="shared" si="455"/>
        <v>72.423556058890554</v>
      </c>
      <c r="H2936" s="9">
        <f>MAX(G$2:G2936)</f>
        <v>180.40770101925281</v>
      </c>
      <c r="I2936" s="15">
        <f t="shared" si="460"/>
        <v>-0.59855618330194382</v>
      </c>
      <c r="J2936" s="17">
        <f t="shared" si="456"/>
        <v>0.59855618330194382</v>
      </c>
      <c r="K2936" s="5" t="str">
        <f t="shared" si="452"/>
        <v>ID</v>
      </c>
      <c r="L2936" s="5">
        <f t="shared" si="461"/>
        <v>2506</v>
      </c>
      <c r="M2936" s="17">
        <f t="shared" ca="1" si="459"/>
        <v>0.86189579409918393</v>
      </c>
      <c r="N2936" t="str">
        <f t="shared" ca="1" si="457"/>
        <v/>
      </c>
    </row>
    <row r="2937" spans="1:14" x14ac:dyDescent="0.25">
      <c r="A2937" s="5">
        <f t="shared" si="458"/>
        <v>2935</v>
      </c>
      <c r="B2937" s="6">
        <v>14520</v>
      </c>
      <c r="C2937" s="7">
        <v>12.88</v>
      </c>
      <c r="D2937" s="12">
        <f t="shared" si="453"/>
        <v>7.0367474589523304E-3</v>
      </c>
      <c r="E2937" s="14">
        <f t="shared" si="454"/>
        <v>7.0121050854562578E-3</v>
      </c>
      <c r="F2937" s="16">
        <f>EXP(SUM(E$3:E2937))-1</f>
        <v>-0.27066817667043763</v>
      </c>
      <c r="G2937" s="8">
        <f t="shared" si="455"/>
        <v>72.933182332956235</v>
      </c>
      <c r="H2937" s="9">
        <f>MAX(G$2:G2937)</f>
        <v>180.40770101925281</v>
      </c>
      <c r="I2937" s="15">
        <f t="shared" si="460"/>
        <v>-0.59573132454488165</v>
      </c>
      <c r="J2937" s="17">
        <f t="shared" si="456"/>
        <v>0.59573132454488165</v>
      </c>
      <c r="K2937" s="5" t="str">
        <f t="shared" si="452"/>
        <v>ID</v>
      </c>
      <c r="L2937" s="5">
        <f t="shared" si="461"/>
        <v>2507</v>
      </c>
      <c r="M2937" s="17">
        <f t="shared" ca="1" si="459"/>
        <v>0.86189579409918393</v>
      </c>
      <c r="N2937" t="str">
        <f t="shared" ca="1" si="457"/>
        <v/>
      </c>
    </row>
    <row r="2938" spans="1:14" x14ac:dyDescent="0.25">
      <c r="A2938" s="5">
        <f t="shared" si="458"/>
        <v>2936</v>
      </c>
      <c r="B2938" s="6">
        <v>14521</v>
      </c>
      <c r="C2938" s="7">
        <v>12.77</v>
      </c>
      <c r="D2938" s="12">
        <f t="shared" si="453"/>
        <v>-8.5403726708075389E-3</v>
      </c>
      <c r="E2938" s="14">
        <f t="shared" si="454"/>
        <v>-8.5770506317597184E-3</v>
      </c>
      <c r="F2938" s="16">
        <f>EXP(SUM(E$3:E2938))-1</f>
        <v>-0.27689694224235162</v>
      </c>
      <c r="G2938" s="8">
        <f t="shared" si="455"/>
        <v>72.310305775764832</v>
      </c>
      <c r="H2938" s="9">
        <f>MAX(G$2:G2938)</f>
        <v>180.40770101925281</v>
      </c>
      <c r="I2938" s="15">
        <f t="shared" si="460"/>
        <v>-0.59918392969240208</v>
      </c>
      <c r="J2938" s="17">
        <f t="shared" si="456"/>
        <v>0.59918392969240208</v>
      </c>
      <c r="K2938" s="5" t="str">
        <f t="shared" si="452"/>
        <v>ID</v>
      </c>
      <c r="L2938" s="5">
        <f t="shared" si="461"/>
        <v>2508</v>
      </c>
      <c r="M2938" s="17">
        <f t="shared" ca="1" si="459"/>
        <v>0.86189579409918393</v>
      </c>
      <c r="N2938" t="str">
        <f t="shared" ca="1" si="457"/>
        <v/>
      </c>
    </row>
    <row r="2939" spans="1:14" x14ac:dyDescent="0.25">
      <c r="A2939" s="5">
        <f t="shared" si="458"/>
        <v>2937</v>
      </c>
      <c r="B2939" s="6">
        <v>14522</v>
      </c>
      <c r="C2939" s="7">
        <v>12.79</v>
      </c>
      <c r="D2939" s="12">
        <f t="shared" si="453"/>
        <v>1.5661707126075619E-3</v>
      </c>
      <c r="E2939" s="14">
        <f t="shared" si="454"/>
        <v>1.5649455463032868E-3</v>
      </c>
      <c r="F2939" s="16">
        <f>EXP(SUM(E$3:E2939))-1</f>
        <v>-0.27576443941109463</v>
      </c>
      <c r="G2939" s="8">
        <f t="shared" si="455"/>
        <v>72.42355605889054</v>
      </c>
      <c r="H2939" s="9">
        <f>MAX(G$2:G2939)</f>
        <v>180.40770101925281</v>
      </c>
      <c r="I2939" s="15">
        <f t="shared" si="460"/>
        <v>-0.59855618330194393</v>
      </c>
      <c r="J2939" s="17">
        <f t="shared" si="456"/>
        <v>0.59855618330194393</v>
      </c>
      <c r="K2939" s="5" t="str">
        <f t="shared" si="452"/>
        <v>ID</v>
      </c>
      <c r="L2939" s="5">
        <f t="shared" si="461"/>
        <v>2509</v>
      </c>
      <c r="M2939" s="17">
        <f t="shared" ca="1" si="459"/>
        <v>0.86189579409918393</v>
      </c>
      <c r="N2939" t="str">
        <f t="shared" ca="1" si="457"/>
        <v/>
      </c>
    </row>
    <row r="2940" spans="1:14" x14ac:dyDescent="0.25">
      <c r="A2940" s="5">
        <f t="shared" si="458"/>
        <v>2938</v>
      </c>
      <c r="B2940" s="6">
        <v>14523</v>
      </c>
      <c r="C2940" s="7">
        <v>12.82</v>
      </c>
      <c r="D2940" s="12">
        <f t="shared" si="453"/>
        <v>2.3455824863174435E-3</v>
      </c>
      <c r="E2940" s="14">
        <f t="shared" si="454"/>
        <v>2.3428359017726671E-3</v>
      </c>
      <c r="F2940" s="16">
        <f>EXP(SUM(E$3:E2940))-1</f>
        <v>-0.27406568516420904</v>
      </c>
      <c r="G2940" s="8">
        <f t="shared" si="455"/>
        <v>72.593431483579096</v>
      </c>
      <c r="H2940" s="9">
        <f>MAX(G$2:G2940)</f>
        <v>180.40770101925281</v>
      </c>
      <c r="I2940" s="15">
        <f t="shared" si="460"/>
        <v>-0.59761456371625654</v>
      </c>
      <c r="J2940" s="17">
        <f t="shared" si="456"/>
        <v>0.59761456371625654</v>
      </c>
      <c r="K2940" s="5" t="str">
        <f t="shared" si="452"/>
        <v>ID</v>
      </c>
      <c r="L2940" s="5">
        <f t="shared" si="461"/>
        <v>2510</v>
      </c>
      <c r="M2940" s="17">
        <f t="shared" ca="1" si="459"/>
        <v>0.86189579409918393</v>
      </c>
      <c r="N2940" t="str">
        <f t="shared" ca="1" si="457"/>
        <v/>
      </c>
    </row>
    <row r="2941" spans="1:14" x14ac:dyDescent="0.25">
      <c r="A2941" s="5">
        <f t="shared" si="458"/>
        <v>2939</v>
      </c>
      <c r="B2941" s="6">
        <v>14524</v>
      </c>
      <c r="C2941" s="7">
        <v>12.8</v>
      </c>
      <c r="D2941" s="12">
        <f t="shared" si="453"/>
        <v>-1.5600624024960652E-3</v>
      </c>
      <c r="E2941" s="14">
        <f t="shared" si="454"/>
        <v>-1.5612805669524645E-3</v>
      </c>
      <c r="F2941" s="16">
        <f>EXP(SUM(E$3:E2941))-1</f>
        <v>-0.27519818799546614</v>
      </c>
      <c r="G2941" s="8">
        <f t="shared" si="455"/>
        <v>72.480181200453387</v>
      </c>
      <c r="H2941" s="9">
        <f>MAX(G$2:G2941)</f>
        <v>180.40770101925281</v>
      </c>
      <c r="I2941" s="15">
        <f t="shared" si="460"/>
        <v>-0.5982423101067148</v>
      </c>
      <c r="J2941" s="17">
        <f t="shared" si="456"/>
        <v>0.5982423101067148</v>
      </c>
      <c r="K2941" s="5" t="str">
        <f t="shared" si="452"/>
        <v>ID</v>
      </c>
      <c r="L2941" s="5">
        <f t="shared" si="461"/>
        <v>2511</v>
      </c>
      <c r="M2941" s="17">
        <f t="shared" ca="1" si="459"/>
        <v>0.86189579409918393</v>
      </c>
      <c r="N2941" t="str">
        <f t="shared" ca="1" si="457"/>
        <v/>
      </c>
    </row>
    <row r="2942" spans="1:14" x14ac:dyDescent="0.25">
      <c r="A2942" s="5">
        <f t="shared" si="458"/>
        <v>2940</v>
      </c>
      <c r="B2942" s="6">
        <v>14527</v>
      </c>
      <c r="C2942" s="7">
        <v>12.73</v>
      </c>
      <c r="D2942" s="12">
        <f t="shared" si="453"/>
        <v>-5.4687500000000222E-3</v>
      </c>
      <c r="E2942" s="14">
        <f t="shared" si="454"/>
        <v>-5.4837583562563526E-3</v>
      </c>
      <c r="F2942" s="16">
        <f>EXP(SUM(E$3:E2942))-1</f>
        <v>-0.27916194790486593</v>
      </c>
      <c r="G2942" s="8">
        <f t="shared" si="455"/>
        <v>72.0838052095134</v>
      </c>
      <c r="H2942" s="9">
        <f>MAX(G$2:G2942)</f>
        <v>180.40770101925281</v>
      </c>
      <c r="I2942" s="15">
        <f t="shared" si="460"/>
        <v>-0.60043942247331872</v>
      </c>
      <c r="J2942" s="17">
        <f t="shared" si="456"/>
        <v>0.60043942247331872</v>
      </c>
      <c r="K2942" s="5" t="str">
        <f t="shared" si="452"/>
        <v>ID</v>
      </c>
      <c r="L2942" s="5">
        <f t="shared" si="461"/>
        <v>2512</v>
      </c>
      <c r="M2942" s="17">
        <f t="shared" ca="1" si="459"/>
        <v>0.86189579409918393</v>
      </c>
      <c r="N2942" t="str">
        <f t="shared" ca="1" si="457"/>
        <v/>
      </c>
    </row>
    <row r="2943" spans="1:14" x14ac:dyDescent="0.25">
      <c r="A2943" s="5">
        <f t="shared" si="458"/>
        <v>2941</v>
      </c>
      <c r="B2943" s="6">
        <v>14528</v>
      </c>
      <c r="C2943" s="7">
        <v>12.76</v>
      </c>
      <c r="D2943" s="12">
        <f t="shared" si="453"/>
        <v>2.3566378633148588E-3</v>
      </c>
      <c r="E2943" s="14">
        <f t="shared" si="454"/>
        <v>2.3538653473285254E-3</v>
      </c>
      <c r="F2943" s="16">
        <f>EXP(SUM(E$3:E2943))-1</f>
        <v>-0.27746319365798044</v>
      </c>
      <c r="G2943" s="8">
        <f t="shared" si="455"/>
        <v>72.253680634201956</v>
      </c>
      <c r="H2943" s="9">
        <f>MAX(G$2:G2943)</f>
        <v>180.40770101925281</v>
      </c>
      <c r="I2943" s="15">
        <f t="shared" si="460"/>
        <v>-0.59949780288763144</v>
      </c>
      <c r="J2943" s="17">
        <f t="shared" si="456"/>
        <v>0.59949780288763144</v>
      </c>
      <c r="K2943" s="5" t="str">
        <f t="shared" si="452"/>
        <v>ID</v>
      </c>
      <c r="L2943" s="5">
        <f t="shared" si="461"/>
        <v>2513</v>
      </c>
      <c r="M2943" s="17">
        <f t="shared" ca="1" si="459"/>
        <v>0.86189579409918393</v>
      </c>
      <c r="N2943" t="str">
        <f t="shared" ca="1" si="457"/>
        <v/>
      </c>
    </row>
    <row r="2944" spans="1:14" x14ac:dyDescent="0.25">
      <c r="A2944" s="5">
        <f t="shared" si="458"/>
        <v>2942</v>
      </c>
      <c r="B2944" s="6">
        <v>14529</v>
      </c>
      <c r="C2944" s="7">
        <v>12.84</v>
      </c>
      <c r="D2944" s="12">
        <f t="shared" si="453"/>
        <v>6.2695924764890609E-3</v>
      </c>
      <c r="E2944" s="14">
        <f t="shared" si="454"/>
        <v>6.2500203451713258E-3</v>
      </c>
      <c r="F2944" s="16">
        <f>EXP(SUM(E$3:E2944))-1</f>
        <v>-0.27293318233295205</v>
      </c>
      <c r="G2944" s="8">
        <f t="shared" si="455"/>
        <v>72.70668176670479</v>
      </c>
      <c r="H2944" s="9">
        <f>MAX(G$2:G2944)</f>
        <v>180.40770101925281</v>
      </c>
      <c r="I2944" s="15">
        <f t="shared" si="460"/>
        <v>-0.59698681732579839</v>
      </c>
      <c r="J2944" s="17">
        <f t="shared" si="456"/>
        <v>0.59698681732579839</v>
      </c>
      <c r="K2944" s="5" t="str">
        <f t="shared" si="452"/>
        <v>ID</v>
      </c>
      <c r="L2944" s="5">
        <f t="shared" si="461"/>
        <v>2514</v>
      </c>
      <c r="M2944" s="17">
        <f t="shared" ca="1" si="459"/>
        <v>0.86189579409918393</v>
      </c>
      <c r="N2944" t="str">
        <f t="shared" ca="1" si="457"/>
        <v/>
      </c>
    </row>
    <row r="2945" spans="1:14" x14ac:dyDescent="0.25">
      <c r="A2945" s="5">
        <f t="shared" si="458"/>
        <v>2943</v>
      </c>
      <c r="B2945" s="6">
        <v>14531</v>
      </c>
      <c r="C2945" s="7">
        <v>12.74</v>
      </c>
      <c r="D2945" s="12">
        <f t="shared" si="453"/>
        <v>-7.7881619937694158E-3</v>
      </c>
      <c r="E2945" s="14">
        <f t="shared" si="454"/>
        <v>-7.8186481177977725E-3</v>
      </c>
      <c r="F2945" s="16">
        <f>EXP(SUM(E$3:E2945))-1</f>
        <v>-0.27859569648923743</v>
      </c>
      <c r="G2945" s="8">
        <f t="shared" si="455"/>
        <v>72.140430351076262</v>
      </c>
      <c r="H2945" s="9">
        <f>MAX(G$2:G2945)</f>
        <v>180.40770101925281</v>
      </c>
      <c r="I2945" s="15">
        <f t="shared" si="460"/>
        <v>-0.6001255492780897</v>
      </c>
      <c r="J2945" s="17">
        <f t="shared" si="456"/>
        <v>0.6001255492780897</v>
      </c>
      <c r="K2945" s="5" t="str">
        <f t="shared" si="452"/>
        <v>ID</v>
      </c>
      <c r="L2945" s="5">
        <f t="shared" si="461"/>
        <v>2515</v>
      </c>
      <c r="M2945" s="17">
        <f t="shared" ca="1" si="459"/>
        <v>0.86189579409918393</v>
      </c>
      <c r="N2945" t="str">
        <f t="shared" ca="1" si="457"/>
        <v/>
      </c>
    </row>
    <row r="2946" spans="1:14" x14ac:dyDescent="0.25">
      <c r="A2946" s="5">
        <f t="shared" si="458"/>
        <v>2944</v>
      </c>
      <c r="B2946" s="6">
        <v>14534</v>
      </c>
      <c r="C2946" s="7">
        <v>12.74</v>
      </c>
      <c r="D2946" s="12">
        <f t="shared" si="453"/>
        <v>0</v>
      </c>
      <c r="E2946" s="14">
        <f t="shared" si="454"/>
        <v>0</v>
      </c>
      <c r="F2946" s="16">
        <f>EXP(SUM(E$3:E2946))-1</f>
        <v>-0.27859569648923743</v>
      </c>
      <c r="G2946" s="8">
        <f t="shared" si="455"/>
        <v>72.140430351076262</v>
      </c>
      <c r="H2946" s="9">
        <f>MAX(G$2:G2946)</f>
        <v>180.40770101925281</v>
      </c>
      <c r="I2946" s="15">
        <f t="shared" si="460"/>
        <v>-0.6001255492780897</v>
      </c>
      <c r="J2946" s="17">
        <f t="shared" si="456"/>
        <v>0.6001255492780897</v>
      </c>
      <c r="K2946" s="5" t="str">
        <f t="shared" si="452"/>
        <v>ID</v>
      </c>
      <c r="L2946" s="5">
        <f t="shared" si="461"/>
        <v>2516</v>
      </c>
      <c r="M2946" s="17">
        <f t="shared" ca="1" si="459"/>
        <v>0.86189579409918393</v>
      </c>
      <c r="N2946" t="str">
        <f t="shared" ca="1" si="457"/>
        <v/>
      </c>
    </row>
    <row r="2947" spans="1:14" x14ac:dyDescent="0.25">
      <c r="A2947" s="5">
        <f t="shared" si="458"/>
        <v>2945</v>
      </c>
      <c r="B2947" s="6">
        <v>14535</v>
      </c>
      <c r="C2947" s="7">
        <v>13.09</v>
      </c>
      <c r="D2947" s="12">
        <f t="shared" si="453"/>
        <v>2.7472527472527375E-2</v>
      </c>
      <c r="E2947" s="14">
        <f t="shared" si="454"/>
        <v>2.7101929777791179E-2</v>
      </c>
      <c r="F2947" s="16">
        <f>EXP(SUM(E$3:E2947))-1</f>
        <v>-0.2587768969422386</v>
      </c>
      <c r="G2947" s="8">
        <f t="shared" si="455"/>
        <v>74.122310305776139</v>
      </c>
      <c r="H2947" s="9">
        <f>MAX(G$2:G2947)</f>
        <v>180.40770101925281</v>
      </c>
      <c r="I2947" s="15">
        <f t="shared" si="460"/>
        <v>-0.58913998744507023</v>
      </c>
      <c r="J2947" s="17">
        <f t="shared" si="456"/>
        <v>0.58913998744507023</v>
      </c>
      <c r="K2947" s="5" t="str">
        <f t="shared" ref="K2947:K3010" si="462">IF(I2947=0,"NM","ID")</f>
        <v>ID</v>
      </c>
      <c r="L2947" s="5">
        <f t="shared" si="461"/>
        <v>2517</v>
      </c>
      <c r="M2947" s="17">
        <f t="shared" ca="1" si="459"/>
        <v>0.86189579409918393</v>
      </c>
      <c r="N2947" t="str">
        <f t="shared" ca="1" si="457"/>
        <v/>
      </c>
    </row>
    <row r="2948" spans="1:14" x14ac:dyDescent="0.25">
      <c r="A2948" s="5">
        <f t="shared" si="458"/>
        <v>2946</v>
      </c>
      <c r="B2948" s="6">
        <v>14536</v>
      </c>
      <c r="C2948" s="7">
        <v>13</v>
      </c>
      <c r="D2948" s="12">
        <f t="shared" ref="D2948:D3011" si="463">C2948/C2947-1</f>
        <v>-6.8754774637127536E-3</v>
      </c>
      <c r="E2948" s="14">
        <f t="shared" ref="E2948:E3011" si="464">LN(C2948/C2947)</f>
        <v>-6.8992224602718207E-3</v>
      </c>
      <c r="F2948" s="16">
        <f>EXP(SUM(E$3:E2948))-1</f>
        <v>-0.26387315968289538</v>
      </c>
      <c r="G2948" s="8">
        <f t="shared" ref="G2948:G3011" si="465">$G$2*(1+F2948)</f>
        <v>73.612684031710458</v>
      </c>
      <c r="H2948" s="9">
        <f>MAX(G$2:G2948)</f>
        <v>180.40770101925281</v>
      </c>
      <c r="I2948" s="15">
        <f t="shared" si="460"/>
        <v>-0.59196484620213241</v>
      </c>
      <c r="J2948" s="17">
        <f t="shared" ref="J2948:J3011" si="466">-I2948</f>
        <v>0.59196484620213241</v>
      </c>
      <c r="K2948" s="5" t="str">
        <f t="shared" si="462"/>
        <v>ID</v>
      </c>
      <c r="L2948" s="5">
        <f t="shared" si="461"/>
        <v>2518</v>
      </c>
      <c r="M2948" s="17">
        <f t="shared" ca="1" si="459"/>
        <v>0.86189579409918393</v>
      </c>
      <c r="N2948" t="str">
        <f t="shared" ref="N2948:N3011" ca="1" si="467">IF(L2948=0,"",IF(AND(M2948&gt;=0.2,MAX(OFFSET(M2948,-L2948,0,L2948,1))&lt;0.2),L2948,""))</f>
        <v/>
      </c>
    </row>
    <row r="2949" spans="1:14" x14ac:dyDescent="0.25">
      <c r="A2949" s="5">
        <f t="shared" ref="A2949:A3012" si="468">A2948+1</f>
        <v>2947</v>
      </c>
      <c r="B2949" s="6">
        <v>14537</v>
      </c>
      <c r="C2949" s="7">
        <v>12.98</v>
      </c>
      <c r="D2949" s="12">
        <f t="shared" si="463"/>
        <v>-1.5384615384614886E-3</v>
      </c>
      <c r="E2949" s="14">
        <f t="shared" si="464"/>
        <v>-1.5396461855927501E-3</v>
      </c>
      <c r="F2949" s="16">
        <f>EXP(SUM(E$3:E2949))-1</f>
        <v>-0.26500566251415247</v>
      </c>
      <c r="G2949" s="8">
        <f t="shared" si="465"/>
        <v>73.49943374858475</v>
      </c>
      <c r="H2949" s="9">
        <f>MAX(G$2:G2949)</f>
        <v>180.40770101925281</v>
      </c>
      <c r="I2949" s="15">
        <f t="shared" si="460"/>
        <v>-0.59259259259259067</v>
      </c>
      <c r="J2949" s="17">
        <f t="shared" si="466"/>
        <v>0.59259259259259067</v>
      </c>
      <c r="K2949" s="5" t="str">
        <f t="shared" si="462"/>
        <v>ID</v>
      </c>
      <c r="L2949" s="5">
        <f t="shared" si="461"/>
        <v>2519</v>
      </c>
      <c r="M2949" s="17">
        <f t="shared" ca="1" si="459"/>
        <v>0.86189579409918393</v>
      </c>
      <c r="N2949" t="str">
        <f t="shared" ca="1" si="467"/>
        <v/>
      </c>
    </row>
    <row r="2950" spans="1:14" x14ac:dyDescent="0.25">
      <c r="A2950" s="5">
        <f t="shared" si="468"/>
        <v>2948</v>
      </c>
      <c r="B2950" s="6">
        <v>14538</v>
      </c>
      <c r="C2950" s="7">
        <v>12.94</v>
      </c>
      <c r="D2950" s="12">
        <f t="shared" si="463"/>
        <v>-3.0816640986133237E-3</v>
      </c>
      <c r="E2950" s="14">
        <f t="shared" si="464"/>
        <v>-3.0864222031895027E-3</v>
      </c>
      <c r="F2950" s="16">
        <f>EXP(SUM(E$3:E2950))-1</f>
        <v>-0.26727066817666667</v>
      </c>
      <c r="G2950" s="8">
        <f t="shared" si="465"/>
        <v>73.272933182333333</v>
      </c>
      <c r="H2950" s="9">
        <f>MAX(G$2:G2950)</f>
        <v>180.40770101925281</v>
      </c>
      <c r="I2950" s="15">
        <f t="shared" si="460"/>
        <v>-0.5938480853735072</v>
      </c>
      <c r="J2950" s="17">
        <f t="shared" si="466"/>
        <v>0.5938480853735072</v>
      </c>
      <c r="K2950" s="5" t="str">
        <f t="shared" si="462"/>
        <v>ID</v>
      </c>
      <c r="L2950" s="5">
        <f t="shared" si="461"/>
        <v>2520</v>
      </c>
      <c r="M2950" s="17">
        <f t="shared" ca="1" si="459"/>
        <v>0.86189579409918393</v>
      </c>
      <c r="N2950" t="str">
        <f t="shared" ca="1" si="467"/>
        <v/>
      </c>
    </row>
    <row r="2951" spans="1:14" x14ac:dyDescent="0.25">
      <c r="A2951" s="5">
        <f t="shared" si="468"/>
        <v>2949</v>
      </c>
      <c r="B2951" s="6">
        <v>14541</v>
      </c>
      <c r="C2951" s="7">
        <v>12.99</v>
      </c>
      <c r="D2951" s="12">
        <f t="shared" si="463"/>
        <v>3.8639876352395408E-3</v>
      </c>
      <c r="E2951" s="14">
        <f t="shared" si="464"/>
        <v>3.8565416097536376E-3</v>
      </c>
      <c r="F2951" s="16">
        <f>EXP(SUM(E$3:E2951))-1</f>
        <v>-0.26443941109852398</v>
      </c>
      <c r="G2951" s="8">
        <f t="shared" si="465"/>
        <v>73.556058890147597</v>
      </c>
      <c r="H2951" s="9">
        <f>MAX(G$2:G2951)</f>
        <v>180.40770101925281</v>
      </c>
      <c r="I2951" s="15">
        <f t="shared" si="460"/>
        <v>-0.59227871939736154</v>
      </c>
      <c r="J2951" s="17">
        <f t="shared" si="466"/>
        <v>0.59227871939736154</v>
      </c>
      <c r="K2951" s="5" t="str">
        <f t="shared" si="462"/>
        <v>ID</v>
      </c>
      <c r="L2951" s="5">
        <f t="shared" si="461"/>
        <v>2521</v>
      </c>
      <c r="M2951" s="17">
        <f t="shared" ref="M2951:M3014" ca="1" si="469">IF(L2951=0,0,MAX(OFFSET(J2951,-L2951+1,0,L2951,1)))</f>
        <v>0.86189579409918393</v>
      </c>
      <c r="N2951" t="str">
        <f t="shared" ca="1" si="467"/>
        <v/>
      </c>
    </row>
    <row r="2952" spans="1:14" x14ac:dyDescent="0.25">
      <c r="A2952" s="5">
        <f t="shared" si="468"/>
        <v>2950</v>
      </c>
      <c r="B2952" s="6">
        <v>14542</v>
      </c>
      <c r="C2952" s="7">
        <v>13.02</v>
      </c>
      <c r="D2952" s="12">
        <f t="shared" si="463"/>
        <v>2.3094688221707571E-3</v>
      </c>
      <c r="E2952" s="14">
        <f t="shared" si="464"/>
        <v>2.3068060979148704E-3</v>
      </c>
      <c r="F2952" s="16">
        <f>EXP(SUM(E$3:E2952))-1</f>
        <v>-0.2627406568516385</v>
      </c>
      <c r="G2952" s="8">
        <f t="shared" si="465"/>
        <v>73.725934314836152</v>
      </c>
      <c r="H2952" s="9">
        <f>MAX(G$2:G2952)</f>
        <v>180.40770101925281</v>
      </c>
      <c r="I2952" s="15">
        <f t="shared" si="460"/>
        <v>-0.59133709981167426</v>
      </c>
      <c r="J2952" s="17">
        <f t="shared" si="466"/>
        <v>0.59133709981167426</v>
      </c>
      <c r="K2952" s="5" t="str">
        <f t="shared" si="462"/>
        <v>ID</v>
      </c>
      <c r="L2952" s="5">
        <f t="shared" si="461"/>
        <v>2522</v>
      </c>
      <c r="M2952" s="17">
        <f t="shared" ca="1" si="469"/>
        <v>0.86189579409918393</v>
      </c>
      <c r="N2952" t="str">
        <f t="shared" ca="1" si="467"/>
        <v/>
      </c>
    </row>
    <row r="2953" spans="1:14" x14ac:dyDescent="0.25">
      <c r="A2953" s="5">
        <f t="shared" si="468"/>
        <v>2951</v>
      </c>
      <c r="B2953" s="6">
        <v>14543</v>
      </c>
      <c r="C2953" s="7">
        <v>13.21</v>
      </c>
      <c r="D2953" s="12">
        <f t="shared" si="463"/>
        <v>1.4592933947772835E-2</v>
      </c>
      <c r="E2953" s="14">
        <f t="shared" si="464"/>
        <v>1.4487481753810942E-2</v>
      </c>
      <c r="F2953" s="16">
        <f>EXP(SUM(E$3:E2953))-1</f>
        <v>-0.25198187995469612</v>
      </c>
      <c r="G2953" s="8">
        <f t="shared" si="465"/>
        <v>74.80181200453039</v>
      </c>
      <c r="H2953" s="9">
        <f>MAX(G$2:G2953)</f>
        <v>180.40770101925281</v>
      </c>
      <c r="I2953" s="15">
        <f t="shared" si="460"/>
        <v>-0.58537350910232067</v>
      </c>
      <c r="J2953" s="17">
        <f t="shared" si="466"/>
        <v>0.58537350910232067</v>
      </c>
      <c r="K2953" s="5" t="str">
        <f t="shared" si="462"/>
        <v>ID</v>
      </c>
      <c r="L2953" s="5">
        <f t="shared" si="461"/>
        <v>2523</v>
      </c>
      <c r="M2953" s="17">
        <f t="shared" ca="1" si="469"/>
        <v>0.86189579409918393</v>
      </c>
      <c r="N2953" t="str">
        <f t="shared" ca="1" si="467"/>
        <v/>
      </c>
    </row>
    <row r="2954" spans="1:14" x14ac:dyDescent="0.25">
      <c r="A2954" s="5">
        <f t="shared" si="468"/>
        <v>2952</v>
      </c>
      <c r="B2954" s="6">
        <v>14544</v>
      </c>
      <c r="C2954" s="7">
        <v>13.08</v>
      </c>
      <c r="D2954" s="12">
        <f t="shared" si="463"/>
        <v>-9.8410295230886291E-3</v>
      </c>
      <c r="E2954" s="14">
        <f t="shared" si="464"/>
        <v>-9.8897725051813688E-3</v>
      </c>
      <c r="F2954" s="16">
        <f>EXP(SUM(E$3:E2954))-1</f>
        <v>-0.2593431483578672</v>
      </c>
      <c r="G2954" s="8">
        <f t="shared" si="465"/>
        <v>74.065685164213278</v>
      </c>
      <c r="H2954" s="9">
        <f>MAX(G$2:G2954)</f>
        <v>180.40770101925281</v>
      </c>
      <c r="I2954" s="15">
        <f t="shared" ref="I2954:I3017" si="470">IF(G2954&lt;H2954,(1+D2954)*(1+I2953)-1,0)</f>
        <v>-0.58945386064029937</v>
      </c>
      <c r="J2954" s="17">
        <f t="shared" si="466"/>
        <v>0.58945386064029937</v>
      </c>
      <c r="K2954" s="5" t="str">
        <f t="shared" si="462"/>
        <v>ID</v>
      </c>
      <c r="L2954" s="5">
        <f t="shared" si="461"/>
        <v>2524</v>
      </c>
      <c r="M2954" s="17">
        <f t="shared" ca="1" si="469"/>
        <v>0.86189579409918393</v>
      </c>
      <c r="N2954" t="str">
        <f t="shared" ca="1" si="467"/>
        <v/>
      </c>
    </row>
    <row r="2955" spans="1:14" x14ac:dyDescent="0.25">
      <c r="A2955" s="5">
        <f t="shared" si="468"/>
        <v>2953</v>
      </c>
      <c r="B2955" s="6">
        <v>14545</v>
      </c>
      <c r="C2955" s="7">
        <v>13.02</v>
      </c>
      <c r="D2955" s="12">
        <f t="shared" si="463"/>
        <v>-4.5871559633028358E-3</v>
      </c>
      <c r="E2955" s="14">
        <f t="shared" si="464"/>
        <v>-4.5977092486295425E-3</v>
      </c>
      <c r="F2955" s="16">
        <f>EXP(SUM(E$3:E2955))-1</f>
        <v>-0.2627406568516385</v>
      </c>
      <c r="G2955" s="8">
        <f t="shared" si="465"/>
        <v>73.725934314836152</v>
      </c>
      <c r="H2955" s="9">
        <f>MAX(G$2:G2955)</f>
        <v>180.40770101925281</v>
      </c>
      <c r="I2955" s="15">
        <f t="shared" si="470"/>
        <v>-0.59133709981167415</v>
      </c>
      <c r="J2955" s="17">
        <f t="shared" si="466"/>
        <v>0.59133709981167415</v>
      </c>
      <c r="K2955" s="5" t="str">
        <f t="shared" si="462"/>
        <v>ID</v>
      </c>
      <c r="L2955" s="5">
        <f t="shared" si="461"/>
        <v>2525</v>
      </c>
      <c r="M2955" s="17">
        <f t="shared" ca="1" si="469"/>
        <v>0.86189579409918393</v>
      </c>
      <c r="N2955" t="str">
        <f t="shared" ca="1" si="467"/>
        <v/>
      </c>
    </row>
    <row r="2956" spans="1:14" x14ac:dyDescent="0.25">
      <c r="A2956" s="5">
        <f t="shared" si="468"/>
        <v>2954</v>
      </c>
      <c r="B2956" s="6">
        <v>14548</v>
      </c>
      <c r="C2956" s="7">
        <v>12.96</v>
      </c>
      <c r="D2956" s="12">
        <f t="shared" si="463"/>
        <v>-4.6082949308754451E-3</v>
      </c>
      <c r="E2956" s="14">
        <f t="shared" si="464"/>
        <v>-4.6189458562944166E-3</v>
      </c>
      <c r="F2956" s="16">
        <f>EXP(SUM(E$3:E2956))-1</f>
        <v>-0.26613816534540968</v>
      </c>
      <c r="G2956" s="8">
        <f t="shared" si="465"/>
        <v>73.386183465459027</v>
      </c>
      <c r="H2956" s="9">
        <f>MAX(G$2:G2956)</f>
        <v>180.40770101925281</v>
      </c>
      <c r="I2956" s="15">
        <f t="shared" si="470"/>
        <v>-0.59322033898304882</v>
      </c>
      <c r="J2956" s="17">
        <f t="shared" si="466"/>
        <v>0.59322033898304882</v>
      </c>
      <c r="K2956" s="5" t="str">
        <f t="shared" si="462"/>
        <v>ID</v>
      </c>
      <c r="L2956" s="5">
        <f t="shared" si="461"/>
        <v>2526</v>
      </c>
      <c r="M2956" s="17">
        <f t="shared" ca="1" si="469"/>
        <v>0.86189579409918393</v>
      </c>
      <c r="N2956" t="str">
        <f t="shared" ca="1" si="467"/>
        <v/>
      </c>
    </row>
    <row r="2957" spans="1:14" x14ac:dyDescent="0.25">
      <c r="A2957" s="5">
        <f t="shared" si="468"/>
        <v>2955</v>
      </c>
      <c r="B2957" s="6">
        <v>14549</v>
      </c>
      <c r="C2957" s="7">
        <v>12.83</v>
      </c>
      <c r="D2957" s="12">
        <f t="shared" si="463"/>
        <v>-1.0030864197530964E-2</v>
      </c>
      <c r="E2957" s="14">
        <f t="shared" si="464"/>
        <v>-1.0081512296583677E-2</v>
      </c>
      <c r="F2957" s="16">
        <f>EXP(SUM(E$3:E2957))-1</f>
        <v>-0.27349943374858077</v>
      </c>
      <c r="G2957" s="8">
        <f t="shared" si="465"/>
        <v>72.650056625141929</v>
      </c>
      <c r="H2957" s="9">
        <f>MAX(G$2:G2957)</f>
        <v>180.40770101925281</v>
      </c>
      <c r="I2957" s="15">
        <f t="shared" si="470"/>
        <v>-0.59730069052102752</v>
      </c>
      <c r="J2957" s="17">
        <f t="shared" si="466"/>
        <v>0.59730069052102752</v>
      </c>
      <c r="K2957" s="5" t="str">
        <f t="shared" si="462"/>
        <v>ID</v>
      </c>
      <c r="L2957" s="5">
        <f t="shared" ref="L2957:L3020" si="471">IF(K2957="NM",0,IF(AND(K2957="ID",K2956="NM"),1,L2956+1))</f>
        <v>2527</v>
      </c>
      <c r="M2957" s="17">
        <f t="shared" ca="1" si="469"/>
        <v>0.86189579409918393</v>
      </c>
      <c r="N2957" t="str">
        <f t="shared" ca="1" si="467"/>
        <v/>
      </c>
    </row>
    <row r="2958" spans="1:14" x14ac:dyDescent="0.25">
      <c r="A2958" s="5">
        <f t="shared" si="468"/>
        <v>2956</v>
      </c>
      <c r="B2958" s="6">
        <v>14550</v>
      </c>
      <c r="C2958" s="7">
        <v>12.82</v>
      </c>
      <c r="D2958" s="12">
        <f t="shared" si="463"/>
        <v>-7.7942322681212595E-4</v>
      </c>
      <c r="E2958" s="14">
        <f t="shared" si="464"/>
        <v>-7.7972713502104548E-4</v>
      </c>
      <c r="F2958" s="16">
        <f>EXP(SUM(E$3:E2958))-1</f>
        <v>-0.27406568516420926</v>
      </c>
      <c r="G2958" s="8">
        <f t="shared" si="465"/>
        <v>72.593431483579067</v>
      </c>
      <c r="H2958" s="9">
        <f>MAX(G$2:G2958)</f>
        <v>180.40770101925281</v>
      </c>
      <c r="I2958" s="15">
        <f t="shared" si="470"/>
        <v>-0.59761456371625665</v>
      </c>
      <c r="J2958" s="17">
        <f t="shared" si="466"/>
        <v>0.59761456371625665</v>
      </c>
      <c r="K2958" s="5" t="str">
        <f t="shared" si="462"/>
        <v>ID</v>
      </c>
      <c r="L2958" s="5">
        <f t="shared" si="471"/>
        <v>2528</v>
      </c>
      <c r="M2958" s="17">
        <f t="shared" ca="1" si="469"/>
        <v>0.86189579409918393</v>
      </c>
      <c r="N2958" t="str">
        <f t="shared" ca="1" si="467"/>
        <v/>
      </c>
    </row>
    <row r="2959" spans="1:14" x14ac:dyDescent="0.25">
      <c r="A2959" s="5">
        <f t="shared" si="468"/>
        <v>2957</v>
      </c>
      <c r="B2959" s="6">
        <v>14551</v>
      </c>
      <c r="C2959" s="7">
        <v>12.84</v>
      </c>
      <c r="D2959" s="12">
        <f t="shared" si="463"/>
        <v>1.5600624024960652E-3</v>
      </c>
      <c r="E2959" s="14">
        <f t="shared" si="464"/>
        <v>1.5588467692910996E-3</v>
      </c>
      <c r="F2959" s="16">
        <f>EXP(SUM(E$3:E2959))-1</f>
        <v>-0.27293318233295227</v>
      </c>
      <c r="G2959" s="8">
        <f t="shared" si="465"/>
        <v>72.706681766704776</v>
      </c>
      <c r="H2959" s="9">
        <f>MAX(G$2:G2959)</f>
        <v>180.40770101925281</v>
      </c>
      <c r="I2959" s="15">
        <f t="shared" si="470"/>
        <v>-0.59698681732579839</v>
      </c>
      <c r="J2959" s="17">
        <f t="shared" si="466"/>
        <v>0.59698681732579839</v>
      </c>
      <c r="K2959" s="5" t="str">
        <f t="shared" si="462"/>
        <v>ID</v>
      </c>
      <c r="L2959" s="5">
        <f t="shared" si="471"/>
        <v>2529</v>
      </c>
      <c r="M2959" s="17">
        <f t="shared" ca="1" si="469"/>
        <v>0.86189579409918393</v>
      </c>
      <c r="N2959" t="str">
        <f t="shared" ca="1" si="467"/>
        <v/>
      </c>
    </row>
    <row r="2960" spans="1:14" x14ac:dyDescent="0.25">
      <c r="A2960" s="5">
        <f t="shared" si="468"/>
        <v>2958</v>
      </c>
      <c r="B2960" s="6">
        <v>14552</v>
      </c>
      <c r="C2960" s="7">
        <v>12.95</v>
      </c>
      <c r="D2960" s="12">
        <f t="shared" si="463"/>
        <v>8.5669781931463351E-3</v>
      </c>
      <c r="E2960" s="14">
        <f t="shared" si="464"/>
        <v>8.5304898837315589E-3</v>
      </c>
      <c r="F2960" s="16">
        <f>EXP(SUM(E$3:E2960))-1</f>
        <v>-0.26670441676103829</v>
      </c>
      <c r="G2960" s="8">
        <f t="shared" si="465"/>
        <v>73.329558323896165</v>
      </c>
      <c r="H2960" s="9">
        <f>MAX(G$2:G2960)</f>
        <v>180.40770101925281</v>
      </c>
      <c r="I2960" s="15">
        <f t="shared" si="470"/>
        <v>-0.59353421217827806</v>
      </c>
      <c r="J2960" s="17">
        <f t="shared" si="466"/>
        <v>0.59353421217827806</v>
      </c>
      <c r="K2960" s="5" t="str">
        <f t="shared" si="462"/>
        <v>ID</v>
      </c>
      <c r="L2960" s="5">
        <f t="shared" si="471"/>
        <v>2530</v>
      </c>
      <c r="M2960" s="17">
        <f t="shared" ca="1" si="469"/>
        <v>0.86189579409918393</v>
      </c>
      <c r="N2960" t="str">
        <f t="shared" ca="1" si="467"/>
        <v/>
      </c>
    </row>
    <row r="2961" spans="1:14" x14ac:dyDescent="0.25">
      <c r="A2961" s="5">
        <f t="shared" si="468"/>
        <v>2959</v>
      </c>
      <c r="B2961" s="6">
        <v>14555</v>
      </c>
      <c r="C2961" s="7">
        <v>12.82</v>
      </c>
      <c r="D2961" s="12">
        <f t="shared" si="463"/>
        <v>-1.0038610038609952E-2</v>
      </c>
      <c r="E2961" s="14">
        <f t="shared" si="464"/>
        <v>-1.0089336653022687E-2</v>
      </c>
      <c r="F2961" s="16">
        <f>EXP(SUM(E$3:E2961))-1</f>
        <v>-0.27406568516420926</v>
      </c>
      <c r="G2961" s="8">
        <f t="shared" si="465"/>
        <v>72.593431483579067</v>
      </c>
      <c r="H2961" s="9">
        <f>MAX(G$2:G2961)</f>
        <v>180.40770101925281</v>
      </c>
      <c r="I2961" s="15">
        <f t="shared" si="470"/>
        <v>-0.59761456371625665</v>
      </c>
      <c r="J2961" s="17">
        <f t="shared" si="466"/>
        <v>0.59761456371625665</v>
      </c>
      <c r="K2961" s="5" t="str">
        <f t="shared" si="462"/>
        <v>ID</v>
      </c>
      <c r="L2961" s="5">
        <f t="shared" si="471"/>
        <v>2531</v>
      </c>
      <c r="M2961" s="17">
        <f t="shared" ca="1" si="469"/>
        <v>0.86189579409918393</v>
      </c>
      <c r="N2961" t="str">
        <f t="shared" ca="1" si="467"/>
        <v/>
      </c>
    </row>
    <row r="2962" spans="1:14" x14ac:dyDescent="0.25">
      <c r="A2962" s="5">
        <f t="shared" si="468"/>
        <v>2960</v>
      </c>
      <c r="B2962" s="6">
        <v>14557</v>
      </c>
      <c r="C2962" s="7">
        <v>12.75</v>
      </c>
      <c r="D2962" s="12">
        <f t="shared" si="463"/>
        <v>-5.4602184087363392E-3</v>
      </c>
      <c r="E2962" s="14">
        <f t="shared" si="464"/>
        <v>-5.4751798880888179E-3</v>
      </c>
      <c r="F2962" s="16">
        <f>EXP(SUM(E$3:E2962))-1</f>
        <v>-0.27802944507360905</v>
      </c>
      <c r="G2962" s="8">
        <f t="shared" si="465"/>
        <v>72.197055492639095</v>
      </c>
      <c r="H2962" s="9">
        <f>MAX(G$2:G2962)</f>
        <v>180.40770101925281</v>
      </c>
      <c r="I2962" s="15">
        <f t="shared" si="470"/>
        <v>-0.59981167608286057</v>
      </c>
      <c r="J2962" s="17">
        <f t="shared" si="466"/>
        <v>0.59981167608286057</v>
      </c>
      <c r="K2962" s="5" t="str">
        <f t="shared" si="462"/>
        <v>ID</v>
      </c>
      <c r="L2962" s="5">
        <f t="shared" si="471"/>
        <v>2532</v>
      </c>
      <c r="M2962" s="17">
        <f t="shared" ca="1" si="469"/>
        <v>0.86189579409918393</v>
      </c>
      <c r="N2962" t="str">
        <f t="shared" ca="1" si="467"/>
        <v/>
      </c>
    </row>
    <row r="2963" spans="1:14" x14ac:dyDescent="0.25">
      <c r="A2963" s="5">
        <f t="shared" si="468"/>
        <v>2961</v>
      </c>
      <c r="B2963" s="6">
        <v>14558</v>
      </c>
      <c r="C2963" s="7">
        <v>12.58</v>
      </c>
      <c r="D2963" s="12">
        <f t="shared" si="463"/>
        <v>-1.3333333333333308E-2</v>
      </c>
      <c r="E2963" s="14">
        <f t="shared" si="464"/>
        <v>-1.3423020332140661E-2</v>
      </c>
      <c r="F2963" s="16">
        <f>EXP(SUM(E$3:E2963))-1</f>
        <v>-0.28765571913929433</v>
      </c>
      <c r="G2963" s="8">
        <f t="shared" si="465"/>
        <v>71.234428086070565</v>
      </c>
      <c r="H2963" s="9">
        <f>MAX(G$2:G2963)</f>
        <v>180.40770101925281</v>
      </c>
      <c r="I2963" s="15">
        <f t="shared" si="470"/>
        <v>-0.60514752040175579</v>
      </c>
      <c r="J2963" s="17">
        <f t="shared" si="466"/>
        <v>0.60514752040175579</v>
      </c>
      <c r="K2963" s="5" t="str">
        <f t="shared" si="462"/>
        <v>ID</v>
      </c>
      <c r="L2963" s="5">
        <f t="shared" si="471"/>
        <v>2533</v>
      </c>
      <c r="M2963" s="17">
        <f t="shared" ca="1" si="469"/>
        <v>0.86189579409918393</v>
      </c>
      <c r="N2963" t="str">
        <f t="shared" ca="1" si="467"/>
        <v/>
      </c>
    </row>
    <row r="2964" spans="1:14" x14ac:dyDescent="0.25">
      <c r="A2964" s="5">
        <f t="shared" si="468"/>
        <v>2962</v>
      </c>
      <c r="B2964" s="6">
        <v>14559</v>
      </c>
      <c r="C2964" s="7">
        <v>12.64</v>
      </c>
      <c r="D2964" s="12">
        <f t="shared" si="463"/>
        <v>4.7694753577107729E-3</v>
      </c>
      <c r="E2964" s="14">
        <f t="shared" si="464"/>
        <v>4.7581374464170179E-3</v>
      </c>
      <c r="F2964" s="16">
        <f>EXP(SUM(E$3:E2964))-1</f>
        <v>-0.28425821064552292</v>
      </c>
      <c r="G2964" s="8">
        <f t="shared" si="465"/>
        <v>71.574178935447705</v>
      </c>
      <c r="H2964" s="9">
        <f>MAX(G$2:G2964)</f>
        <v>180.40770101925281</v>
      </c>
      <c r="I2964" s="15">
        <f t="shared" si="470"/>
        <v>-0.60326428123038101</v>
      </c>
      <c r="J2964" s="17">
        <f t="shared" si="466"/>
        <v>0.60326428123038101</v>
      </c>
      <c r="K2964" s="5" t="str">
        <f t="shared" si="462"/>
        <v>ID</v>
      </c>
      <c r="L2964" s="5">
        <f t="shared" si="471"/>
        <v>2534</v>
      </c>
      <c r="M2964" s="17">
        <f t="shared" ca="1" si="469"/>
        <v>0.86189579409918393</v>
      </c>
      <c r="N2964" t="str">
        <f t="shared" ca="1" si="467"/>
        <v/>
      </c>
    </row>
    <row r="2965" spans="1:14" x14ac:dyDescent="0.25">
      <c r="A2965" s="5">
        <f t="shared" si="468"/>
        <v>2963</v>
      </c>
      <c r="B2965" s="6">
        <v>14562</v>
      </c>
      <c r="C2965" s="7">
        <v>12.65</v>
      </c>
      <c r="D2965" s="12">
        <f t="shared" si="463"/>
        <v>7.9113924050622231E-4</v>
      </c>
      <c r="E2965" s="14">
        <f t="shared" si="464"/>
        <v>7.9082645481777091E-4</v>
      </c>
      <c r="F2965" s="16">
        <f>EXP(SUM(E$3:E2965))-1</f>
        <v>-0.28369195922989454</v>
      </c>
      <c r="G2965" s="8">
        <f t="shared" si="465"/>
        <v>71.630804077010552</v>
      </c>
      <c r="H2965" s="9">
        <f>MAX(G$2:G2965)</f>
        <v>180.40770101925281</v>
      </c>
      <c r="I2965" s="15">
        <f t="shared" si="470"/>
        <v>-0.60295040803515199</v>
      </c>
      <c r="J2965" s="17">
        <f t="shared" si="466"/>
        <v>0.60295040803515199</v>
      </c>
      <c r="K2965" s="5" t="str">
        <f t="shared" si="462"/>
        <v>ID</v>
      </c>
      <c r="L2965" s="5">
        <f t="shared" si="471"/>
        <v>2535</v>
      </c>
      <c r="M2965" s="17">
        <f t="shared" ca="1" si="469"/>
        <v>0.86189579409918393</v>
      </c>
      <c r="N2965" t="str">
        <f t="shared" ca="1" si="467"/>
        <v/>
      </c>
    </row>
    <row r="2966" spans="1:14" x14ac:dyDescent="0.25">
      <c r="A2966" s="5">
        <f t="shared" si="468"/>
        <v>2964</v>
      </c>
      <c r="B2966" s="6">
        <v>14563</v>
      </c>
      <c r="C2966" s="7">
        <v>12.74</v>
      </c>
      <c r="D2966" s="12">
        <f t="shared" si="463"/>
        <v>7.1146245059288127E-3</v>
      </c>
      <c r="E2966" s="14">
        <f t="shared" si="464"/>
        <v>7.0894349704880054E-3</v>
      </c>
      <c r="F2966" s="16">
        <f>EXP(SUM(E$3:E2966))-1</f>
        <v>-0.27859569648923765</v>
      </c>
      <c r="G2966" s="8">
        <f t="shared" si="465"/>
        <v>72.140430351076233</v>
      </c>
      <c r="H2966" s="9">
        <f>MAX(G$2:G2966)</f>
        <v>180.40770101925281</v>
      </c>
      <c r="I2966" s="15">
        <f t="shared" si="470"/>
        <v>-0.60012554927808992</v>
      </c>
      <c r="J2966" s="17">
        <f t="shared" si="466"/>
        <v>0.60012554927808992</v>
      </c>
      <c r="K2966" s="5" t="str">
        <f t="shared" si="462"/>
        <v>ID</v>
      </c>
      <c r="L2966" s="5">
        <f t="shared" si="471"/>
        <v>2536</v>
      </c>
      <c r="M2966" s="17">
        <f t="shared" ca="1" si="469"/>
        <v>0.86189579409918393</v>
      </c>
      <c r="N2966" t="str">
        <f t="shared" ca="1" si="467"/>
        <v/>
      </c>
    </row>
    <row r="2967" spans="1:14" x14ac:dyDescent="0.25">
      <c r="A2967" s="5">
        <f t="shared" si="468"/>
        <v>2965</v>
      </c>
      <c r="B2967" s="6">
        <v>14564</v>
      </c>
      <c r="C2967" s="7">
        <v>12.63</v>
      </c>
      <c r="D2967" s="12">
        <f t="shared" si="463"/>
        <v>-8.6342229199372067E-3</v>
      </c>
      <c r="E2967" s="14">
        <f t="shared" si="464"/>
        <v>-8.6717137816175478E-3</v>
      </c>
      <c r="F2967" s="16">
        <f>EXP(SUM(E$3:E2967))-1</f>
        <v>-0.28482446206115164</v>
      </c>
      <c r="G2967" s="8">
        <f t="shared" si="465"/>
        <v>71.517553793884829</v>
      </c>
      <c r="H2967" s="9">
        <f>MAX(G$2:G2967)</f>
        <v>180.40770101925281</v>
      </c>
      <c r="I2967" s="15">
        <f t="shared" si="470"/>
        <v>-0.60357815442561036</v>
      </c>
      <c r="J2967" s="17">
        <f t="shared" si="466"/>
        <v>0.60357815442561036</v>
      </c>
      <c r="K2967" s="5" t="str">
        <f t="shared" si="462"/>
        <v>ID</v>
      </c>
      <c r="L2967" s="5">
        <f t="shared" si="471"/>
        <v>2537</v>
      </c>
      <c r="M2967" s="17">
        <f t="shared" ca="1" si="469"/>
        <v>0.86189579409918393</v>
      </c>
      <c r="N2967" t="str">
        <f t="shared" ca="1" si="467"/>
        <v/>
      </c>
    </row>
    <row r="2968" spans="1:14" x14ac:dyDescent="0.25">
      <c r="A2968" s="5">
        <f t="shared" si="468"/>
        <v>2966</v>
      </c>
      <c r="B2968" s="6">
        <v>14565</v>
      </c>
      <c r="C2968" s="7">
        <v>12.79</v>
      </c>
      <c r="D2968" s="12">
        <f t="shared" si="463"/>
        <v>1.2668250197941378E-2</v>
      </c>
      <c r="E2968" s="14">
        <f t="shared" si="464"/>
        <v>1.258867922835155E-2</v>
      </c>
      <c r="F2968" s="16">
        <f>EXP(SUM(E$3:E2968))-1</f>
        <v>-0.27576443941109496</v>
      </c>
      <c r="G2968" s="8">
        <f t="shared" si="465"/>
        <v>72.423556058890497</v>
      </c>
      <c r="H2968" s="9">
        <f>MAX(G$2:G2968)</f>
        <v>180.40770101925281</v>
      </c>
      <c r="I2968" s="15">
        <f t="shared" si="470"/>
        <v>-0.59855618330194438</v>
      </c>
      <c r="J2968" s="17">
        <f t="shared" si="466"/>
        <v>0.59855618330194438</v>
      </c>
      <c r="K2968" s="5" t="str">
        <f t="shared" si="462"/>
        <v>ID</v>
      </c>
      <c r="L2968" s="5">
        <f t="shared" si="471"/>
        <v>2538</v>
      </c>
      <c r="M2968" s="17">
        <f t="shared" ca="1" si="469"/>
        <v>0.86189579409918393</v>
      </c>
      <c r="N2968" t="str">
        <f t="shared" ca="1" si="467"/>
        <v/>
      </c>
    </row>
    <row r="2969" spans="1:14" x14ac:dyDescent="0.25">
      <c r="A2969" s="5">
        <f t="shared" si="468"/>
        <v>2967</v>
      </c>
      <c r="B2969" s="6">
        <v>14566</v>
      </c>
      <c r="C2969" s="7">
        <v>12.75</v>
      </c>
      <c r="D2969" s="12">
        <f t="shared" si="463"/>
        <v>-3.1274433150898506E-3</v>
      </c>
      <c r="E2969" s="14">
        <f t="shared" si="464"/>
        <v>-3.1323439863161057E-3</v>
      </c>
      <c r="F2969" s="16">
        <f>EXP(SUM(E$3:E2969))-1</f>
        <v>-0.27802944507360905</v>
      </c>
      <c r="G2969" s="8">
        <f t="shared" si="465"/>
        <v>72.197055492639095</v>
      </c>
      <c r="H2969" s="9">
        <f>MAX(G$2:G2969)</f>
        <v>180.40770101925281</v>
      </c>
      <c r="I2969" s="15">
        <f t="shared" si="470"/>
        <v>-0.5998116760828609</v>
      </c>
      <c r="J2969" s="17">
        <f t="shared" si="466"/>
        <v>0.5998116760828609</v>
      </c>
      <c r="K2969" s="5" t="str">
        <f t="shared" si="462"/>
        <v>ID</v>
      </c>
      <c r="L2969" s="5">
        <f t="shared" si="471"/>
        <v>2539</v>
      </c>
      <c r="M2969" s="17">
        <f t="shared" ca="1" si="469"/>
        <v>0.86189579409918393</v>
      </c>
      <c r="N2969" t="str">
        <f t="shared" ca="1" si="467"/>
        <v/>
      </c>
    </row>
    <row r="2970" spans="1:14" x14ac:dyDescent="0.25">
      <c r="A2970" s="5">
        <f t="shared" si="468"/>
        <v>2968</v>
      </c>
      <c r="B2970" s="6">
        <v>14569</v>
      </c>
      <c r="C2970" s="7">
        <v>12.79</v>
      </c>
      <c r="D2970" s="12">
        <f t="shared" si="463"/>
        <v>3.1372549019608176E-3</v>
      </c>
      <c r="E2970" s="14">
        <f t="shared" si="464"/>
        <v>3.1323439863162024E-3</v>
      </c>
      <c r="F2970" s="16">
        <f>EXP(SUM(E$3:E2970))-1</f>
        <v>-0.27576443941109496</v>
      </c>
      <c r="G2970" s="8">
        <f t="shared" si="465"/>
        <v>72.423556058890497</v>
      </c>
      <c r="H2970" s="9">
        <f>MAX(G$2:G2970)</f>
        <v>180.40770101925281</v>
      </c>
      <c r="I2970" s="15">
        <f t="shared" si="470"/>
        <v>-0.59855618330194438</v>
      </c>
      <c r="J2970" s="17">
        <f t="shared" si="466"/>
        <v>0.59855618330194438</v>
      </c>
      <c r="K2970" s="5" t="str">
        <f t="shared" si="462"/>
        <v>ID</v>
      </c>
      <c r="L2970" s="5">
        <f t="shared" si="471"/>
        <v>2540</v>
      </c>
      <c r="M2970" s="17">
        <f t="shared" ca="1" si="469"/>
        <v>0.86189579409918393</v>
      </c>
      <c r="N2970" t="str">
        <f t="shared" ca="1" si="467"/>
        <v/>
      </c>
    </row>
    <row r="2971" spans="1:14" x14ac:dyDescent="0.25">
      <c r="A2971" s="5">
        <f t="shared" si="468"/>
        <v>2969</v>
      </c>
      <c r="B2971" s="6">
        <v>14570</v>
      </c>
      <c r="C2971" s="7">
        <v>12.7</v>
      </c>
      <c r="D2971" s="12">
        <f t="shared" si="463"/>
        <v>-7.0367474589523304E-3</v>
      </c>
      <c r="E2971" s="14">
        <f t="shared" si="464"/>
        <v>-7.0616221262057568E-3</v>
      </c>
      <c r="F2971" s="16">
        <f>EXP(SUM(E$3:E2971))-1</f>
        <v>-0.28086070215175185</v>
      </c>
      <c r="G2971" s="8">
        <f t="shared" si="465"/>
        <v>71.913929784824816</v>
      </c>
      <c r="H2971" s="9">
        <f>MAX(G$2:G2971)</f>
        <v>180.40770101925281</v>
      </c>
      <c r="I2971" s="15">
        <f t="shared" si="470"/>
        <v>-0.60138104205900655</v>
      </c>
      <c r="J2971" s="17">
        <f t="shared" si="466"/>
        <v>0.60138104205900655</v>
      </c>
      <c r="K2971" s="5" t="str">
        <f t="shared" si="462"/>
        <v>ID</v>
      </c>
      <c r="L2971" s="5">
        <f t="shared" si="471"/>
        <v>2541</v>
      </c>
      <c r="M2971" s="17">
        <f t="shared" ca="1" si="469"/>
        <v>0.86189579409918393</v>
      </c>
      <c r="N2971" t="str">
        <f t="shared" ca="1" si="467"/>
        <v/>
      </c>
    </row>
    <row r="2972" spans="1:14" x14ac:dyDescent="0.25">
      <c r="A2972" s="5">
        <f t="shared" si="468"/>
        <v>2970</v>
      </c>
      <c r="B2972" s="6">
        <v>14571</v>
      </c>
      <c r="C2972" s="7">
        <v>12.68</v>
      </c>
      <c r="D2972" s="12">
        <f t="shared" si="463"/>
        <v>-1.5748031496062298E-3</v>
      </c>
      <c r="E2972" s="14">
        <f t="shared" si="464"/>
        <v>-1.5760444554656545E-3</v>
      </c>
      <c r="F2972" s="16">
        <f>EXP(SUM(E$3:E2972))-1</f>
        <v>-0.28199320498300884</v>
      </c>
      <c r="G2972" s="8">
        <f t="shared" si="465"/>
        <v>71.800679501699122</v>
      </c>
      <c r="H2972" s="9">
        <f>MAX(G$2:G2972)</f>
        <v>180.40770101925281</v>
      </c>
      <c r="I2972" s="15">
        <f t="shared" si="470"/>
        <v>-0.6020087884494647</v>
      </c>
      <c r="J2972" s="17">
        <f t="shared" si="466"/>
        <v>0.6020087884494647</v>
      </c>
      <c r="K2972" s="5" t="str">
        <f t="shared" si="462"/>
        <v>ID</v>
      </c>
      <c r="L2972" s="5">
        <f t="shared" si="471"/>
        <v>2542</v>
      </c>
      <c r="M2972" s="17">
        <f t="shared" ca="1" si="469"/>
        <v>0.86189579409918393</v>
      </c>
      <c r="N2972" t="str">
        <f t="shared" ca="1" si="467"/>
        <v/>
      </c>
    </row>
    <row r="2973" spans="1:14" x14ac:dyDescent="0.25">
      <c r="A2973" s="5">
        <f t="shared" si="468"/>
        <v>2971</v>
      </c>
      <c r="B2973" s="6">
        <v>14573</v>
      </c>
      <c r="C2973" s="7">
        <v>12.49</v>
      </c>
      <c r="D2973" s="12">
        <f t="shared" si="463"/>
        <v>-1.4984227129337446E-2</v>
      </c>
      <c r="E2973" s="14">
        <f t="shared" si="464"/>
        <v>-1.5097624871593463E-2</v>
      </c>
      <c r="F2973" s="16">
        <f>EXP(SUM(E$3:E2973))-1</f>
        <v>-0.29275198187995111</v>
      </c>
      <c r="G2973" s="8">
        <f t="shared" si="465"/>
        <v>70.724801812004884</v>
      </c>
      <c r="H2973" s="9">
        <f>MAX(G$2:G2973)</f>
        <v>180.40770101925281</v>
      </c>
      <c r="I2973" s="15">
        <f t="shared" si="470"/>
        <v>-0.60797237915881808</v>
      </c>
      <c r="J2973" s="17">
        <f t="shared" si="466"/>
        <v>0.60797237915881808</v>
      </c>
      <c r="K2973" s="5" t="str">
        <f t="shared" si="462"/>
        <v>ID</v>
      </c>
      <c r="L2973" s="5">
        <f t="shared" si="471"/>
        <v>2543</v>
      </c>
      <c r="M2973" s="17">
        <f t="shared" ca="1" si="469"/>
        <v>0.86189579409918393</v>
      </c>
      <c r="N2973" t="str">
        <f t="shared" ca="1" si="467"/>
        <v/>
      </c>
    </row>
    <row r="2974" spans="1:14" x14ac:dyDescent="0.25">
      <c r="A2974" s="5">
        <f t="shared" si="468"/>
        <v>2972</v>
      </c>
      <c r="B2974" s="6">
        <v>14576</v>
      </c>
      <c r="C2974" s="7">
        <v>12.52</v>
      </c>
      <c r="D2974" s="12">
        <f t="shared" si="463"/>
        <v>2.4019215372297342E-3</v>
      </c>
      <c r="E2974" s="14">
        <f t="shared" si="464"/>
        <v>2.3990415344661105E-3</v>
      </c>
      <c r="F2974" s="16">
        <f>EXP(SUM(E$3:E2974))-1</f>
        <v>-0.29105322763306551</v>
      </c>
      <c r="G2974" s="8">
        <f t="shared" si="465"/>
        <v>70.894677236693454</v>
      </c>
      <c r="H2974" s="9">
        <f>MAX(G$2:G2974)</f>
        <v>180.40770101925281</v>
      </c>
      <c r="I2974" s="15">
        <f t="shared" si="470"/>
        <v>-0.60703075957313068</v>
      </c>
      <c r="J2974" s="17">
        <f t="shared" si="466"/>
        <v>0.60703075957313068</v>
      </c>
      <c r="K2974" s="5" t="str">
        <f t="shared" si="462"/>
        <v>ID</v>
      </c>
      <c r="L2974" s="5">
        <f t="shared" si="471"/>
        <v>2544</v>
      </c>
      <c r="M2974" s="17">
        <f t="shared" ca="1" si="469"/>
        <v>0.86189579409918393</v>
      </c>
      <c r="N2974" t="str">
        <f t="shared" ca="1" si="467"/>
        <v/>
      </c>
    </row>
    <row r="2975" spans="1:14" x14ac:dyDescent="0.25">
      <c r="A2975" s="5">
        <f t="shared" si="468"/>
        <v>2973</v>
      </c>
      <c r="B2975" s="6">
        <v>14577</v>
      </c>
      <c r="C2975" s="7">
        <v>12.47</v>
      </c>
      <c r="D2975" s="12">
        <f t="shared" si="463"/>
        <v>-3.9936102236420856E-3</v>
      </c>
      <c r="E2975" s="14">
        <f t="shared" si="464"/>
        <v>-4.0016059800072976E-3</v>
      </c>
      <c r="F2975" s="16">
        <f>EXP(SUM(E$3:E2975))-1</f>
        <v>-0.29388448471120809</v>
      </c>
      <c r="G2975" s="8">
        <f t="shared" si="465"/>
        <v>70.61155152887919</v>
      </c>
      <c r="H2975" s="9">
        <f>MAX(G$2:G2975)</f>
        <v>180.40770101925281</v>
      </c>
      <c r="I2975" s="15">
        <f t="shared" si="470"/>
        <v>-0.60860012554927634</v>
      </c>
      <c r="J2975" s="17">
        <f t="shared" si="466"/>
        <v>0.60860012554927634</v>
      </c>
      <c r="K2975" s="5" t="str">
        <f t="shared" si="462"/>
        <v>ID</v>
      </c>
      <c r="L2975" s="5">
        <f t="shared" si="471"/>
        <v>2545</v>
      </c>
      <c r="M2975" s="17">
        <f t="shared" ca="1" si="469"/>
        <v>0.86189579409918393</v>
      </c>
      <c r="N2975" t="str">
        <f t="shared" ca="1" si="467"/>
        <v/>
      </c>
    </row>
    <row r="2976" spans="1:14" x14ac:dyDescent="0.25">
      <c r="A2976" s="5">
        <f t="shared" si="468"/>
        <v>2974</v>
      </c>
      <c r="B2976" s="6">
        <v>14578</v>
      </c>
      <c r="C2976" s="7">
        <v>12.33</v>
      </c>
      <c r="D2976" s="12">
        <f t="shared" si="463"/>
        <v>-1.1226944667201311E-2</v>
      </c>
      <c r="E2976" s="14">
        <f t="shared" si="464"/>
        <v>-1.1290442515692181E-2</v>
      </c>
      <c r="F2976" s="16">
        <f>EXP(SUM(E$3:E2976))-1</f>
        <v>-0.30181200453000767</v>
      </c>
      <c r="G2976" s="8">
        <f t="shared" si="465"/>
        <v>69.81879954699923</v>
      </c>
      <c r="H2976" s="9">
        <f>MAX(G$2:G2976)</f>
        <v>180.40770101925281</v>
      </c>
      <c r="I2976" s="15">
        <f t="shared" si="470"/>
        <v>-0.61299435028248417</v>
      </c>
      <c r="J2976" s="17">
        <f t="shared" si="466"/>
        <v>0.61299435028248417</v>
      </c>
      <c r="K2976" s="5" t="str">
        <f t="shared" si="462"/>
        <v>ID</v>
      </c>
      <c r="L2976" s="5">
        <f t="shared" si="471"/>
        <v>2546</v>
      </c>
      <c r="M2976" s="17">
        <f t="shared" ca="1" si="469"/>
        <v>0.86189579409918393</v>
      </c>
      <c r="N2976" t="str">
        <f t="shared" ca="1" si="467"/>
        <v/>
      </c>
    </row>
    <row r="2977" spans="1:14" x14ac:dyDescent="0.25">
      <c r="A2977" s="5">
        <f t="shared" si="468"/>
        <v>2975</v>
      </c>
      <c r="B2977" s="6">
        <v>14579</v>
      </c>
      <c r="C2977" s="7">
        <v>12.2</v>
      </c>
      <c r="D2977" s="12">
        <f t="shared" si="463"/>
        <v>-1.0543390105433925E-2</v>
      </c>
      <c r="E2977" s="14">
        <f t="shared" si="464"/>
        <v>-1.0599365437042081E-2</v>
      </c>
      <c r="F2977" s="16">
        <f>EXP(SUM(E$3:E2977))-1</f>
        <v>-0.30917327293317876</v>
      </c>
      <c r="G2977" s="8">
        <f t="shared" si="465"/>
        <v>69.082672706682118</v>
      </c>
      <c r="H2977" s="9">
        <f>MAX(G$2:G2977)</f>
        <v>180.40770101925281</v>
      </c>
      <c r="I2977" s="15">
        <f t="shared" si="470"/>
        <v>-0.61707470182046287</v>
      </c>
      <c r="J2977" s="17">
        <f t="shared" si="466"/>
        <v>0.61707470182046287</v>
      </c>
      <c r="K2977" s="5" t="str">
        <f t="shared" si="462"/>
        <v>ID</v>
      </c>
      <c r="L2977" s="5">
        <f t="shared" si="471"/>
        <v>2547</v>
      </c>
      <c r="M2977" s="17">
        <f t="shared" ca="1" si="469"/>
        <v>0.86189579409918393</v>
      </c>
      <c r="N2977" t="str">
        <f t="shared" ca="1" si="467"/>
        <v/>
      </c>
    </row>
    <row r="2978" spans="1:14" x14ac:dyDescent="0.25">
      <c r="A2978" s="5">
        <f t="shared" si="468"/>
        <v>2976</v>
      </c>
      <c r="B2978" s="6">
        <v>14580</v>
      </c>
      <c r="C2978" s="7">
        <v>12.29</v>
      </c>
      <c r="D2978" s="12">
        <f t="shared" si="463"/>
        <v>7.3770491803277771E-3</v>
      </c>
      <c r="E2978" s="14">
        <f t="shared" si="464"/>
        <v>7.3499718387324883E-3</v>
      </c>
      <c r="F2978" s="16">
        <f>EXP(SUM(E$3:E2978))-1</f>
        <v>-0.30407701019252198</v>
      </c>
      <c r="G2978" s="8">
        <f t="shared" si="465"/>
        <v>69.592298980747799</v>
      </c>
      <c r="H2978" s="9">
        <f>MAX(G$2:G2978)</f>
        <v>180.40770101925281</v>
      </c>
      <c r="I2978" s="15">
        <f t="shared" si="470"/>
        <v>-0.61424984306340069</v>
      </c>
      <c r="J2978" s="17">
        <f t="shared" si="466"/>
        <v>0.61424984306340069</v>
      </c>
      <c r="K2978" s="5" t="str">
        <f t="shared" si="462"/>
        <v>ID</v>
      </c>
      <c r="L2978" s="5">
        <f t="shared" si="471"/>
        <v>2548</v>
      </c>
      <c r="M2978" s="17">
        <f t="shared" ca="1" si="469"/>
        <v>0.86189579409918393</v>
      </c>
      <c r="N2978" t="str">
        <f t="shared" ca="1" si="467"/>
        <v/>
      </c>
    </row>
    <row r="2979" spans="1:14" x14ac:dyDescent="0.25">
      <c r="A2979" s="5">
        <f t="shared" si="468"/>
        <v>2977</v>
      </c>
      <c r="B2979" s="6">
        <v>14583</v>
      </c>
      <c r="C2979" s="7">
        <v>12.28</v>
      </c>
      <c r="D2979" s="12">
        <f t="shared" si="463"/>
        <v>-8.1366965012208414E-4</v>
      </c>
      <c r="E2979" s="14">
        <f t="shared" si="464"/>
        <v>-8.1400085894708235E-4</v>
      </c>
      <c r="F2979" s="16">
        <f>EXP(SUM(E$3:E2979))-1</f>
        <v>-0.30464326160815058</v>
      </c>
      <c r="G2979" s="8">
        <f t="shared" si="465"/>
        <v>69.535673839184938</v>
      </c>
      <c r="H2979" s="9">
        <f>MAX(G$2:G2979)</f>
        <v>180.40770101925281</v>
      </c>
      <c r="I2979" s="15">
        <f t="shared" si="470"/>
        <v>-0.61456371625862982</v>
      </c>
      <c r="J2979" s="17">
        <f t="shared" si="466"/>
        <v>0.61456371625862982</v>
      </c>
      <c r="K2979" s="5" t="str">
        <f t="shared" si="462"/>
        <v>ID</v>
      </c>
      <c r="L2979" s="5">
        <f t="shared" si="471"/>
        <v>2549</v>
      </c>
      <c r="M2979" s="17">
        <f t="shared" ca="1" si="469"/>
        <v>0.86189579409918393</v>
      </c>
      <c r="N2979" t="str">
        <f t="shared" ca="1" si="467"/>
        <v/>
      </c>
    </row>
    <row r="2980" spans="1:14" x14ac:dyDescent="0.25">
      <c r="A2980" s="5">
        <f t="shared" si="468"/>
        <v>2978</v>
      </c>
      <c r="B2980" s="6">
        <v>14584</v>
      </c>
      <c r="C2980" s="7">
        <v>12.26</v>
      </c>
      <c r="D2980" s="12">
        <f t="shared" si="463"/>
        <v>-1.6286644951140072E-3</v>
      </c>
      <c r="E2980" s="14">
        <f t="shared" si="464"/>
        <v>-1.6299922109310643E-3</v>
      </c>
      <c r="F2980" s="16">
        <f>EXP(SUM(E$3:E2980))-1</f>
        <v>-0.30577576443940768</v>
      </c>
      <c r="G2980" s="8">
        <f t="shared" si="465"/>
        <v>69.422423556059229</v>
      </c>
      <c r="H2980" s="9">
        <f>MAX(G$2:G2980)</f>
        <v>180.40770101925281</v>
      </c>
      <c r="I2980" s="15">
        <f t="shared" si="470"/>
        <v>-0.61519146264908808</v>
      </c>
      <c r="J2980" s="17">
        <f t="shared" si="466"/>
        <v>0.61519146264908808</v>
      </c>
      <c r="K2980" s="5" t="str">
        <f t="shared" si="462"/>
        <v>ID</v>
      </c>
      <c r="L2980" s="5">
        <f t="shared" si="471"/>
        <v>2550</v>
      </c>
      <c r="M2980" s="17">
        <f t="shared" ca="1" si="469"/>
        <v>0.86189579409918393</v>
      </c>
      <c r="N2980" t="str">
        <f t="shared" ca="1" si="467"/>
        <v/>
      </c>
    </row>
    <row r="2981" spans="1:14" x14ac:dyDescent="0.25">
      <c r="A2981" s="5">
        <f t="shared" si="468"/>
        <v>2979</v>
      </c>
      <c r="B2981" s="6">
        <v>14585</v>
      </c>
      <c r="C2981" s="7">
        <v>12.45</v>
      </c>
      <c r="D2981" s="12">
        <f t="shared" si="463"/>
        <v>1.5497553017944421E-2</v>
      </c>
      <c r="E2981" s="14">
        <f t="shared" si="464"/>
        <v>1.5378692402651169E-2</v>
      </c>
      <c r="F2981" s="16">
        <f>EXP(SUM(E$3:E2981))-1</f>
        <v>-0.29501698754246541</v>
      </c>
      <c r="G2981" s="8">
        <f t="shared" si="465"/>
        <v>70.498301245753453</v>
      </c>
      <c r="H2981" s="9">
        <f>MAX(G$2:G2981)</f>
        <v>180.40770101925281</v>
      </c>
      <c r="I2981" s="15">
        <f t="shared" si="470"/>
        <v>-0.6092278719397346</v>
      </c>
      <c r="J2981" s="17">
        <f t="shared" si="466"/>
        <v>0.6092278719397346</v>
      </c>
      <c r="K2981" s="5" t="str">
        <f t="shared" si="462"/>
        <v>ID</v>
      </c>
      <c r="L2981" s="5">
        <f t="shared" si="471"/>
        <v>2551</v>
      </c>
      <c r="M2981" s="17">
        <f t="shared" ca="1" si="469"/>
        <v>0.86189579409918393</v>
      </c>
      <c r="N2981" t="str">
        <f t="shared" ca="1" si="467"/>
        <v/>
      </c>
    </row>
    <row r="2982" spans="1:14" x14ac:dyDescent="0.25">
      <c r="A2982" s="5">
        <f t="shared" si="468"/>
        <v>2980</v>
      </c>
      <c r="B2982" s="6">
        <v>14586</v>
      </c>
      <c r="C2982" s="7">
        <v>12.46</v>
      </c>
      <c r="D2982" s="12">
        <f t="shared" si="463"/>
        <v>8.032128514057213E-4</v>
      </c>
      <c r="E2982" s="14">
        <f t="shared" si="464"/>
        <v>8.0289044859056205E-4</v>
      </c>
      <c r="F2982" s="16">
        <f>EXP(SUM(E$3:E2982))-1</f>
        <v>-0.29445073612683681</v>
      </c>
      <c r="G2982" s="8">
        <f t="shared" si="465"/>
        <v>70.554926387316314</v>
      </c>
      <c r="H2982" s="9">
        <f>MAX(G$2:G2982)</f>
        <v>180.40770101925281</v>
      </c>
      <c r="I2982" s="15">
        <f t="shared" si="470"/>
        <v>-0.60891399874450536</v>
      </c>
      <c r="J2982" s="17">
        <f t="shared" si="466"/>
        <v>0.60891399874450536</v>
      </c>
      <c r="K2982" s="5" t="str">
        <f t="shared" si="462"/>
        <v>ID</v>
      </c>
      <c r="L2982" s="5">
        <f t="shared" si="471"/>
        <v>2552</v>
      </c>
      <c r="M2982" s="17">
        <f t="shared" ca="1" si="469"/>
        <v>0.86189579409918393</v>
      </c>
      <c r="N2982" t="str">
        <f t="shared" ca="1" si="467"/>
        <v/>
      </c>
    </row>
    <row r="2983" spans="1:14" x14ac:dyDescent="0.25">
      <c r="A2983" s="5">
        <f t="shared" si="468"/>
        <v>2981</v>
      </c>
      <c r="B2983" s="6">
        <v>14587</v>
      </c>
      <c r="C2983" s="7">
        <v>12.36</v>
      </c>
      <c r="D2983" s="12">
        <f t="shared" si="463"/>
        <v>-8.0256821829857161E-3</v>
      </c>
      <c r="E2983" s="14">
        <f t="shared" si="464"/>
        <v>-8.058061329762535E-3</v>
      </c>
      <c r="F2983" s="16">
        <f>EXP(SUM(E$3:E2983))-1</f>
        <v>-0.30011325028312241</v>
      </c>
      <c r="G2983" s="8">
        <f t="shared" si="465"/>
        <v>69.988674971687757</v>
      </c>
      <c r="H2983" s="9">
        <f>MAX(G$2:G2983)</f>
        <v>180.40770101925281</v>
      </c>
      <c r="I2983" s="15">
        <f t="shared" si="470"/>
        <v>-0.61205273069679667</v>
      </c>
      <c r="J2983" s="17">
        <f t="shared" si="466"/>
        <v>0.61205273069679667</v>
      </c>
      <c r="K2983" s="5" t="str">
        <f t="shared" si="462"/>
        <v>ID</v>
      </c>
      <c r="L2983" s="5">
        <f t="shared" si="471"/>
        <v>2553</v>
      </c>
      <c r="M2983" s="17">
        <f t="shared" ca="1" si="469"/>
        <v>0.86189579409918393</v>
      </c>
      <c r="N2983" t="str">
        <f t="shared" ca="1" si="467"/>
        <v/>
      </c>
    </row>
    <row r="2984" spans="1:14" x14ac:dyDescent="0.25">
      <c r="A2984" s="5">
        <f t="shared" si="468"/>
        <v>2982</v>
      </c>
      <c r="B2984" s="6">
        <v>14590</v>
      </c>
      <c r="C2984" s="7">
        <v>12.23</v>
      </c>
      <c r="D2984" s="12">
        <f t="shared" si="463"/>
        <v>-1.0517799352750767E-2</v>
      </c>
      <c r="E2984" s="14">
        <f t="shared" si="464"/>
        <v>-1.0573502330463684E-2</v>
      </c>
      <c r="F2984" s="16">
        <f>EXP(SUM(E$3:E2984))-1</f>
        <v>-0.30747451868629339</v>
      </c>
      <c r="G2984" s="8">
        <f t="shared" si="465"/>
        <v>69.252548131370659</v>
      </c>
      <c r="H2984" s="9">
        <f>MAX(G$2:G2984)</f>
        <v>180.40770101925281</v>
      </c>
      <c r="I2984" s="15">
        <f t="shared" si="470"/>
        <v>-0.61613308223477525</v>
      </c>
      <c r="J2984" s="17">
        <f t="shared" si="466"/>
        <v>0.61613308223477525</v>
      </c>
      <c r="K2984" s="5" t="str">
        <f t="shared" si="462"/>
        <v>ID</v>
      </c>
      <c r="L2984" s="5">
        <f t="shared" si="471"/>
        <v>2554</v>
      </c>
      <c r="M2984" s="17">
        <f t="shared" ca="1" si="469"/>
        <v>0.86189579409918393</v>
      </c>
      <c r="N2984" t="str">
        <f t="shared" ca="1" si="467"/>
        <v/>
      </c>
    </row>
    <row r="2985" spans="1:14" x14ac:dyDescent="0.25">
      <c r="A2985" s="5">
        <f t="shared" si="468"/>
        <v>2983</v>
      </c>
      <c r="B2985" s="6">
        <v>14591</v>
      </c>
      <c r="C2985" s="7">
        <v>12.19</v>
      </c>
      <c r="D2985" s="12">
        <f t="shared" si="463"/>
        <v>-3.270645952575757E-3</v>
      </c>
      <c r="E2985" s="14">
        <f t="shared" si="464"/>
        <v>-3.276006205900954E-3</v>
      </c>
      <c r="F2985" s="16">
        <f>EXP(SUM(E$3:E2985))-1</f>
        <v>-0.30973952434880758</v>
      </c>
      <c r="G2985" s="8">
        <f t="shared" si="465"/>
        <v>69.026047565119242</v>
      </c>
      <c r="H2985" s="9">
        <f>MAX(G$2:G2985)</f>
        <v>180.40770101925281</v>
      </c>
      <c r="I2985" s="15">
        <f t="shared" si="470"/>
        <v>-0.61738857501569178</v>
      </c>
      <c r="J2985" s="17">
        <f t="shared" si="466"/>
        <v>0.61738857501569178</v>
      </c>
      <c r="K2985" s="5" t="str">
        <f t="shared" si="462"/>
        <v>ID</v>
      </c>
      <c r="L2985" s="5">
        <f t="shared" si="471"/>
        <v>2555</v>
      </c>
      <c r="M2985" s="17">
        <f t="shared" ca="1" si="469"/>
        <v>0.86189579409918393</v>
      </c>
      <c r="N2985" t="str">
        <f t="shared" ca="1" si="467"/>
        <v/>
      </c>
    </row>
    <row r="2986" spans="1:14" x14ac:dyDescent="0.25">
      <c r="A2986" s="5">
        <f t="shared" si="468"/>
        <v>2984</v>
      </c>
      <c r="B2986" s="6">
        <v>14592</v>
      </c>
      <c r="C2986" s="7">
        <v>12.38</v>
      </c>
      <c r="D2986" s="12">
        <f t="shared" si="463"/>
        <v>1.5586546349466879E-2</v>
      </c>
      <c r="E2986" s="14">
        <f t="shared" si="464"/>
        <v>1.5466323763269988E-2</v>
      </c>
      <c r="F2986" s="16">
        <f>EXP(SUM(E$3:E2986))-1</f>
        <v>-0.2989807474518652</v>
      </c>
      <c r="G2986" s="8">
        <f t="shared" si="465"/>
        <v>70.10192525481348</v>
      </c>
      <c r="H2986" s="9">
        <f>MAX(G$2:G2986)</f>
        <v>180.40770101925281</v>
      </c>
      <c r="I2986" s="15">
        <f t="shared" si="470"/>
        <v>-0.61142498430633829</v>
      </c>
      <c r="J2986" s="17">
        <f t="shared" si="466"/>
        <v>0.61142498430633829</v>
      </c>
      <c r="K2986" s="5" t="str">
        <f t="shared" si="462"/>
        <v>ID</v>
      </c>
      <c r="L2986" s="5">
        <f t="shared" si="471"/>
        <v>2556</v>
      </c>
      <c r="M2986" s="17">
        <f t="shared" ca="1" si="469"/>
        <v>0.86189579409918393</v>
      </c>
      <c r="N2986" t="str">
        <f t="shared" ca="1" si="467"/>
        <v/>
      </c>
    </row>
    <row r="2987" spans="1:14" x14ac:dyDescent="0.25">
      <c r="A2987" s="5">
        <f t="shared" si="468"/>
        <v>2985</v>
      </c>
      <c r="B2987" s="6">
        <v>14593</v>
      </c>
      <c r="C2987" s="7">
        <v>12.36</v>
      </c>
      <c r="D2987" s="12">
        <f t="shared" si="463"/>
        <v>-1.615508885298933E-3</v>
      </c>
      <c r="E2987" s="14">
        <f t="shared" si="464"/>
        <v>-1.6168152269053946E-3</v>
      </c>
      <c r="F2987" s="16">
        <f>EXP(SUM(E$3:E2987))-1</f>
        <v>-0.30011325028312241</v>
      </c>
      <c r="G2987" s="8">
        <f t="shared" si="465"/>
        <v>69.988674971687757</v>
      </c>
      <c r="H2987" s="9">
        <f>MAX(G$2:G2987)</f>
        <v>180.40770101925281</v>
      </c>
      <c r="I2987" s="15">
        <f t="shared" si="470"/>
        <v>-0.61205273069679655</v>
      </c>
      <c r="J2987" s="17">
        <f t="shared" si="466"/>
        <v>0.61205273069679655</v>
      </c>
      <c r="K2987" s="5" t="str">
        <f t="shared" si="462"/>
        <v>ID</v>
      </c>
      <c r="L2987" s="5">
        <f t="shared" si="471"/>
        <v>2557</v>
      </c>
      <c r="M2987" s="17">
        <f t="shared" ca="1" si="469"/>
        <v>0.86189579409918393</v>
      </c>
      <c r="N2987" t="str">
        <f t="shared" ca="1" si="467"/>
        <v/>
      </c>
    </row>
    <row r="2988" spans="1:14" x14ac:dyDescent="0.25">
      <c r="A2988" s="5">
        <f t="shared" si="468"/>
        <v>2986</v>
      </c>
      <c r="B2988" s="6">
        <v>14594</v>
      </c>
      <c r="C2988" s="7">
        <v>12.4</v>
      </c>
      <c r="D2988" s="12">
        <f t="shared" si="463"/>
        <v>3.2362459546926292E-3</v>
      </c>
      <c r="E2988" s="14">
        <f t="shared" si="464"/>
        <v>3.23102058144654E-3</v>
      </c>
      <c r="F2988" s="16">
        <f>EXP(SUM(E$3:E2988))-1</f>
        <v>-0.2978482446206081</v>
      </c>
      <c r="G2988" s="8">
        <f t="shared" si="465"/>
        <v>70.215175537939189</v>
      </c>
      <c r="H2988" s="9">
        <f>MAX(G$2:G2988)</f>
        <v>180.40770101925281</v>
      </c>
      <c r="I2988" s="15">
        <f t="shared" si="470"/>
        <v>-0.61079723791588003</v>
      </c>
      <c r="J2988" s="17">
        <f t="shared" si="466"/>
        <v>0.61079723791588003</v>
      </c>
      <c r="K2988" s="5" t="str">
        <f t="shared" si="462"/>
        <v>ID</v>
      </c>
      <c r="L2988" s="5">
        <f t="shared" si="471"/>
        <v>2558</v>
      </c>
      <c r="M2988" s="17">
        <f t="shared" ca="1" si="469"/>
        <v>0.86189579409918393</v>
      </c>
      <c r="N2988" t="str">
        <f t="shared" ca="1" si="467"/>
        <v/>
      </c>
    </row>
    <row r="2989" spans="1:14" x14ac:dyDescent="0.25">
      <c r="A2989" s="5">
        <f t="shared" si="468"/>
        <v>2987</v>
      </c>
      <c r="B2989" s="6">
        <v>14597</v>
      </c>
      <c r="C2989" s="7">
        <v>12.37</v>
      </c>
      <c r="D2989" s="12">
        <f t="shared" si="463"/>
        <v>-2.4193548387098085E-3</v>
      </c>
      <c r="E2989" s="14">
        <f t="shared" si="464"/>
        <v>-2.4222862065947808E-3</v>
      </c>
      <c r="F2989" s="16">
        <f>EXP(SUM(E$3:E2989))-1</f>
        <v>-0.29954699886749392</v>
      </c>
      <c r="G2989" s="8">
        <f t="shared" si="465"/>
        <v>70.045300113250605</v>
      </c>
      <c r="H2989" s="9">
        <f>MAX(G$2:G2989)</f>
        <v>180.40770101925281</v>
      </c>
      <c r="I2989" s="15">
        <f t="shared" si="470"/>
        <v>-0.61173885750156742</v>
      </c>
      <c r="J2989" s="17">
        <f t="shared" si="466"/>
        <v>0.61173885750156742</v>
      </c>
      <c r="K2989" s="5" t="str">
        <f t="shared" si="462"/>
        <v>ID</v>
      </c>
      <c r="L2989" s="5">
        <f t="shared" si="471"/>
        <v>2559</v>
      </c>
      <c r="M2989" s="17">
        <f t="shared" ca="1" si="469"/>
        <v>0.86189579409918393</v>
      </c>
      <c r="N2989" t="str">
        <f t="shared" ca="1" si="467"/>
        <v/>
      </c>
    </row>
    <row r="2990" spans="1:14" x14ac:dyDescent="0.25">
      <c r="A2990" s="5">
        <f t="shared" si="468"/>
        <v>2988</v>
      </c>
      <c r="B2990" s="6">
        <v>14598</v>
      </c>
      <c r="C2990" s="7">
        <v>12.34</v>
      </c>
      <c r="D2990" s="12">
        <f t="shared" si="463"/>
        <v>-2.4252223120452276E-3</v>
      </c>
      <c r="E2990" s="14">
        <f t="shared" si="464"/>
        <v>-2.4281679271547329E-3</v>
      </c>
      <c r="F2990" s="16">
        <f>EXP(SUM(E$3:E2990))-1</f>
        <v>-0.30124575311437951</v>
      </c>
      <c r="G2990" s="8">
        <f t="shared" si="465"/>
        <v>69.875424688562049</v>
      </c>
      <c r="H2990" s="9">
        <f>MAX(G$2:G2990)</f>
        <v>180.40770101925281</v>
      </c>
      <c r="I2990" s="15">
        <f t="shared" si="470"/>
        <v>-0.61268047708725482</v>
      </c>
      <c r="J2990" s="17">
        <f t="shared" si="466"/>
        <v>0.61268047708725482</v>
      </c>
      <c r="K2990" s="5" t="str">
        <f t="shared" si="462"/>
        <v>ID</v>
      </c>
      <c r="L2990" s="5">
        <f t="shared" si="471"/>
        <v>2560</v>
      </c>
      <c r="M2990" s="17">
        <f t="shared" ca="1" si="469"/>
        <v>0.86189579409918393</v>
      </c>
      <c r="N2990" t="str">
        <f t="shared" ca="1" si="467"/>
        <v/>
      </c>
    </row>
    <row r="2991" spans="1:14" x14ac:dyDescent="0.25">
      <c r="A2991" s="5">
        <f t="shared" si="468"/>
        <v>2989</v>
      </c>
      <c r="B2991" s="6">
        <v>14599</v>
      </c>
      <c r="C2991" s="7">
        <v>12.39</v>
      </c>
      <c r="D2991" s="12">
        <f t="shared" si="463"/>
        <v>4.0518638573745491E-3</v>
      </c>
      <c r="E2991" s="14">
        <f t="shared" si="464"/>
        <v>4.0436771638094797E-3</v>
      </c>
      <c r="F2991" s="16">
        <f>EXP(SUM(E$3:E2991))-1</f>
        <v>-0.2984144960362366</v>
      </c>
      <c r="G2991" s="8">
        <f t="shared" si="465"/>
        <v>70.158550396376341</v>
      </c>
      <c r="H2991" s="9">
        <f>MAX(G$2:G2991)</f>
        <v>180.40770101925281</v>
      </c>
      <c r="I2991" s="15">
        <f t="shared" si="470"/>
        <v>-0.61111111111110916</v>
      </c>
      <c r="J2991" s="17">
        <f t="shared" si="466"/>
        <v>0.61111111111110916</v>
      </c>
      <c r="K2991" s="5" t="str">
        <f t="shared" si="462"/>
        <v>ID</v>
      </c>
      <c r="L2991" s="5">
        <f t="shared" si="471"/>
        <v>2561</v>
      </c>
      <c r="M2991" s="17">
        <f t="shared" ca="1" si="469"/>
        <v>0.86189579409918393</v>
      </c>
      <c r="N2991" t="str">
        <f t="shared" ca="1" si="467"/>
        <v/>
      </c>
    </row>
    <row r="2992" spans="1:14" x14ac:dyDescent="0.25">
      <c r="A2992" s="5">
        <f t="shared" si="468"/>
        <v>2990</v>
      </c>
      <c r="B2992" s="6">
        <v>14600</v>
      </c>
      <c r="C2992" s="7">
        <v>12.38</v>
      </c>
      <c r="D2992" s="12">
        <f t="shared" si="463"/>
        <v>-8.0710250201776468E-4</v>
      </c>
      <c r="E2992" s="14">
        <f t="shared" si="464"/>
        <v>-8.0742838460104395E-4</v>
      </c>
      <c r="F2992" s="16">
        <f>EXP(SUM(E$3:E2992))-1</f>
        <v>-0.2989807474518652</v>
      </c>
      <c r="G2992" s="8">
        <f t="shared" si="465"/>
        <v>70.10192525481348</v>
      </c>
      <c r="H2992" s="9">
        <f>MAX(G$2:G2992)</f>
        <v>180.40770101925281</v>
      </c>
      <c r="I2992" s="15">
        <f t="shared" si="470"/>
        <v>-0.61142498430633829</v>
      </c>
      <c r="J2992" s="17">
        <f t="shared" si="466"/>
        <v>0.61142498430633829</v>
      </c>
      <c r="K2992" s="5" t="str">
        <f t="shared" si="462"/>
        <v>ID</v>
      </c>
      <c r="L2992" s="5">
        <f t="shared" si="471"/>
        <v>2562</v>
      </c>
      <c r="M2992" s="17">
        <f t="shared" ca="1" si="469"/>
        <v>0.86189579409918393</v>
      </c>
      <c r="N2992" t="str">
        <f t="shared" ca="1" si="467"/>
        <v/>
      </c>
    </row>
    <row r="2993" spans="1:14" x14ac:dyDescent="0.25">
      <c r="A2993" s="5">
        <f t="shared" si="468"/>
        <v>2991</v>
      </c>
      <c r="B2993" s="6">
        <v>14601</v>
      </c>
      <c r="C2993" s="7">
        <v>12.44</v>
      </c>
      <c r="D2993" s="12">
        <f t="shared" si="463"/>
        <v>4.8465266558965769E-3</v>
      </c>
      <c r="E2993" s="14">
        <f t="shared" si="464"/>
        <v>4.8348200545833111E-3</v>
      </c>
      <c r="F2993" s="16">
        <f>EXP(SUM(E$3:E2993))-1</f>
        <v>-0.29558323895809391</v>
      </c>
      <c r="G2993" s="8">
        <f t="shared" si="465"/>
        <v>70.441676104190606</v>
      </c>
      <c r="H2993" s="9">
        <f>MAX(G$2:G2993)</f>
        <v>180.40770101925281</v>
      </c>
      <c r="I2993" s="15">
        <f t="shared" si="470"/>
        <v>-0.60954174513496351</v>
      </c>
      <c r="J2993" s="17">
        <f t="shared" si="466"/>
        <v>0.60954174513496351</v>
      </c>
      <c r="K2993" s="5" t="str">
        <f t="shared" si="462"/>
        <v>ID</v>
      </c>
      <c r="L2993" s="5">
        <f t="shared" si="471"/>
        <v>2563</v>
      </c>
      <c r="M2993" s="17">
        <f t="shared" ca="1" si="469"/>
        <v>0.86189579409918393</v>
      </c>
      <c r="N2993" t="str">
        <f t="shared" ca="1" si="467"/>
        <v/>
      </c>
    </row>
    <row r="2994" spans="1:14" x14ac:dyDescent="0.25">
      <c r="A2994" s="5">
        <f t="shared" si="468"/>
        <v>2992</v>
      </c>
      <c r="B2994" s="6">
        <v>14605</v>
      </c>
      <c r="C2994" s="7">
        <v>12.38</v>
      </c>
      <c r="D2994" s="12">
        <f t="shared" si="463"/>
        <v>-4.8231511254018811E-3</v>
      </c>
      <c r="E2994" s="14">
        <f t="shared" si="464"/>
        <v>-4.8348200545832928E-3</v>
      </c>
      <c r="F2994" s="16">
        <f>EXP(SUM(E$3:E2994))-1</f>
        <v>-0.2989807474518652</v>
      </c>
      <c r="G2994" s="8">
        <f t="shared" si="465"/>
        <v>70.10192525481348</v>
      </c>
      <c r="H2994" s="9">
        <f>MAX(G$2:G2994)</f>
        <v>180.40770101925281</v>
      </c>
      <c r="I2994" s="15">
        <f t="shared" si="470"/>
        <v>-0.61142498430633818</v>
      </c>
      <c r="J2994" s="17">
        <f t="shared" si="466"/>
        <v>0.61142498430633818</v>
      </c>
      <c r="K2994" s="5" t="str">
        <f t="shared" si="462"/>
        <v>ID</v>
      </c>
      <c r="L2994" s="5">
        <f t="shared" si="471"/>
        <v>2564</v>
      </c>
      <c r="M2994" s="17">
        <f t="shared" ca="1" si="469"/>
        <v>0.86189579409918393</v>
      </c>
      <c r="N2994" t="str">
        <f t="shared" ca="1" si="467"/>
        <v/>
      </c>
    </row>
    <row r="2995" spans="1:14" x14ac:dyDescent="0.25">
      <c r="A2995" s="5">
        <f t="shared" si="468"/>
        <v>2993</v>
      </c>
      <c r="B2995" s="6">
        <v>14606</v>
      </c>
      <c r="C2995" s="7">
        <v>12.31</v>
      </c>
      <c r="D2995" s="12">
        <f t="shared" si="463"/>
        <v>-5.6542810985460434E-3</v>
      </c>
      <c r="E2995" s="14">
        <f t="shared" si="464"/>
        <v>-5.6703270600879027E-3</v>
      </c>
      <c r="F2995" s="16">
        <f>EXP(SUM(E$3:E2995))-1</f>
        <v>-0.30294450736126499</v>
      </c>
      <c r="G2995" s="8">
        <f t="shared" si="465"/>
        <v>69.705549263873507</v>
      </c>
      <c r="H2995" s="9">
        <f>MAX(G$2:G2995)</f>
        <v>180.40770101925281</v>
      </c>
      <c r="I2995" s="15">
        <f t="shared" si="470"/>
        <v>-0.6136220966729421</v>
      </c>
      <c r="J2995" s="17">
        <f t="shared" si="466"/>
        <v>0.6136220966729421</v>
      </c>
      <c r="K2995" s="5" t="str">
        <f t="shared" si="462"/>
        <v>ID</v>
      </c>
      <c r="L2995" s="5">
        <f t="shared" si="471"/>
        <v>2565</v>
      </c>
      <c r="M2995" s="17">
        <f t="shared" ca="1" si="469"/>
        <v>0.86189579409918393</v>
      </c>
      <c r="N2995" t="str">
        <f t="shared" ca="1" si="467"/>
        <v/>
      </c>
    </row>
    <row r="2996" spans="1:14" x14ac:dyDescent="0.25">
      <c r="A2996" s="5">
        <f t="shared" si="468"/>
        <v>2994</v>
      </c>
      <c r="B2996" s="6">
        <v>14607</v>
      </c>
      <c r="C2996" s="7">
        <v>12.42</v>
      </c>
      <c r="D2996" s="12">
        <f t="shared" si="463"/>
        <v>8.935824532900094E-3</v>
      </c>
      <c r="E2996" s="14">
        <f t="shared" si="464"/>
        <v>8.8961363089705772E-3</v>
      </c>
      <c r="F2996" s="16">
        <f>EXP(SUM(E$3:E2996))-1</f>
        <v>-0.29671574178935101</v>
      </c>
      <c r="G2996" s="8">
        <f t="shared" si="465"/>
        <v>70.328425821064897</v>
      </c>
      <c r="H2996" s="9">
        <f>MAX(G$2:G2996)</f>
        <v>180.40770101925281</v>
      </c>
      <c r="I2996" s="15">
        <f t="shared" si="470"/>
        <v>-0.61016949152542166</v>
      </c>
      <c r="J2996" s="17">
        <f t="shared" si="466"/>
        <v>0.61016949152542166</v>
      </c>
      <c r="K2996" s="5" t="str">
        <f t="shared" si="462"/>
        <v>ID</v>
      </c>
      <c r="L2996" s="5">
        <f t="shared" si="471"/>
        <v>2566</v>
      </c>
      <c r="M2996" s="17">
        <f t="shared" ca="1" si="469"/>
        <v>0.86189579409918393</v>
      </c>
      <c r="N2996" t="str">
        <f t="shared" ca="1" si="467"/>
        <v/>
      </c>
    </row>
    <row r="2997" spans="1:14" x14ac:dyDescent="0.25">
      <c r="A2997" s="5">
        <f t="shared" si="468"/>
        <v>2995</v>
      </c>
      <c r="B2997" s="6">
        <v>14608</v>
      </c>
      <c r="C2997" s="7">
        <v>12.46</v>
      </c>
      <c r="D2997" s="12">
        <f t="shared" si="463"/>
        <v>3.2206119162641045E-3</v>
      </c>
      <c r="E2997" s="14">
        <f t="shared" si="464"/>
        <v>3.2154368539743928E-3</v>
      </c>
      <c r="F2997" s="16">
        <f>EXP(SUM(E$3:E2997))-1</f>
        <v>-0.29445073612683681</v>
      </c>
      <c r="G2997" s="8">
        <f t="shared" si="465"/>
        <v>70.554926387316314</v>
      </c>
      <c r="H2997" s="9">
        <f>MAX(G$2:G2997)</f>
        <v>180.40770101925281</v>
      </c>
      <c r="I2997" s="15">
        <f t="shared" si="470"/>
        <v>-0.60891399874450514</v>
      </c>
      <c r="J2997" s="17">
        <f t="shared" si="466"/>
        <v>0.60891399874450514</v>
      </c>
      <c r="K2997" s="5" t="str">
        <f t="shared" si="462"/>
        <v>ID</v>
      </c>
      <c r="L2997" s="5">
        <f t="shared" si="471"/>
        <v>2567</v>
      </c>
      <c r="M2997" s="17">
        <f t="shared" ca="1" si="469"/>
        <v>0.86189579409918393</v>
      </c>
      <c r="N2997" t="str">
        <f t="shared" ca="1" si="467"/>
        <v/>
      </c>
    </row>
    <row r="2998" spans="1:14" x14ac:dyDescent="0.25">
      <c r="A2998" s="5">
        <f t="shared" si="468"/>
        <v>2996</v>
      </c>
      <c r="B2998" s="6">
        <v>14612</v>
      </c>
      <c r="C2998" s="7">
        <v>12.63</v>
      </c>
      <c r="D2998" s="12">
        <f t="shared" si="463"/>
        <v>1.3643659711075395E-2</v>
      </c>
      <c r="E2998" s="14">
        <f t="shared" si="464"/>
        <v>1.3551423003092611E-2</v>
      </c>
      <c r="F2998" s="16">
        <f>EXP(SUM(E$3:E2998))-1</f>
        <v>-0.28482446206115164</v>
      </c>
      <c r="G2998" s="8">
        <f t="shared" si="465"/>
        <v>71.517553793884829</v>
      </c>
      <c r="H2998" s="9">
        <f>MAX(G$2:G2998)</f>
        <v>180.40770101925281</v>
      </c>
      <c r="I2998" s="15">
        <f t="shared" si="470"/>
        <v>-0.60357815442561003</v>
      </c>
      <c r="J2998" s="17">
        <f t="shared" si="466"/>
        <v>0.60357815442561003</v>
      </c>
      <c r="K2998" s="5" t="str">
        <f t="shared" si="462"/>
        <v>ID</v>
      </c>
      <c r="L2998" s="5">
        <f t="shared" si="471"/>
        <v>2568</v>
      </c>
      <c r="M2998" s="17">
        <f t="shared" ca="1" si="469"/>
        <v>0.86189579409918393</v>
      </c>
      <c r="N2998" t="str">
        <f t="shared" ca="1" si="467"/>
        <v/>
      </c>
    </row>
    <row r="2999" spans="1:14" x14ac:dyDescent="0.25">
      <c r="A2999" s="5">
        <f t="shared" si="468"/>
        <v>2997</v>
      </c>
      <c r="B2999" s="6">
        <v>14613</v>
      </c>
      <c r="C2999" s="7">
        <v>12.77</v>
      </c>
      <c r="D2999" s="12">
        <f t="shared" si="463"/>
        <v>1.1084718923198622E-2</v>
      </c>
      <c r="E2999" s="14">
        <f t="shared" si="464"/>
        <v>1.1023733682048072E-2</v>
      </c>
      <c r="F2999" s="16">
        <f>EXP(SUM(E$3:E2999))-1</f>
        <v>-0.27689694224235217</v>
      </c>
      <c r="G2999" s="8">
        <f t="shared" si="465"/>
        <v>72.310305775764789</v>
      </c>
      <c r="H2999" s="9">
        <f>MAX(G$2:G2999)</f>
        <v>180.40770101925281</v>
      </c>
      <c r="I2999" s="15">
        <f t="shared" si="470"/>
        <v>-0.5991839296924022</v>
      </c>
      <c r="J2999" s="17">
        <f t="shared" si="466"/>
        <v>0.5991839296924022</v>
      </c>
      <c r="K2999" s="5" t="str">
        <f t="shared" si="462"/>
        <v>ID</v>
      </c>
      <c r="L2999" s="5">
        <f t="shared" si="471"/>
        <v>2569</v>
      </c>
      <c r="M2999" s="17">
        <f t="shared" ca="1" si="469"/>
        <v>0.86189579409918393</v>
      </c>
      <c r="N2999" t="str">
        <f t="shared" ca="1" si="467"/>
        <v/>
      </c>
    </row>
    <row r="3000" spans="1:14" x14ac:dyDescent="0.25">
      <c r="A3000" s="5">
        <f t="shared" si="468"/>
        <v>2998</v>
      </c>
      <c r="B3000" s="6">
        <v>14614</v>
      </c>
      <c r="C3000" s="7">
        <v>12.73</v>
      </c>
      <c r="D3000" s="12">
        <f t="shared" si="463"/>
        <v>-3.1323414252152348E-3</v>
      </c>
      <c r="E3000" s="14">
        <f t="shared" si="464"/>
        <v>-3.1372574751326572E-3</v>
      </c>
      <c r="F3000" s="16">
        <f>EXP(SUM(E$3:E3000))-1</f>
        <v>-0.27916194790486626</v>
      </c>
      <c r="G3000" s="8">
        <f t="shared" si="465"/>
        <v>72.083805209513372</v>
      </c>
      <c r="H3000" s="9">
        <f>MAX(G$2:G3000)</f>
        <v>180.40770101925281</v>
      </c>
      <c r="I3000" s="15">
        <f t="shared" si="470"/>
        <v>-0.60043942247331872</v>
      </c>
      <c r="J3000" s="17">
        <f t="shared" si="466"/>
        <v>0.60043942247331872</v>
      </c>
      <c r="K3000" s="5" t="str">
        <f t="shared" si="462"/>
        <v>ID</v>
      </c>
      <c r="L3000" s="5">
        <f t="shared" si="471"/>
        <v>2570</v>
      </c>
      <c r="M3000" s="17">
        <f t="shared" ca="1" si="469"/>
        <v>0.86189579409918393</v>
      </c>
      <c r="N3000" t="str">
        <f t="shared" ca="1" si="467"/>
        <v/>
      </c>
    </row>
    <row r="3001" spans="1:14" x14ac:dyDescent="0.25">
      <c r="A3001" s="5">
        <f t="shared" si="468"/>
        <v>2999</v>
      </c>
      <c r="B3001" s="6">
        <v>14615</v>
      </c>
      <c r="C3001" s="7">
        <v>12.66</v>
      </c>
      <c r="D3001" s="12">
        <f t="shared" si="463"/>
        <v>-5.498821681068411E-3</v>
      </c>
      <c r="E3001" s="14">
        <f t="shared" si="464"/>
        <v>-5.5139958532850917E-3</v>
      </c>
      <c r="F3001" s="16">
        <f>EXP(SUM(E$3:E3001))-1</f>
        <v>-0.28312570781426605</v>
      </c>
      <c r="G3001" s="8">
        <f t="shared" si="465"/>
        <v>71.687429218573399</v>
      </c>
      <c r="H3001" s="9">
        <f>MAX(G$2:G3001)</f>
        <v>180.40770101925281</v>
      </c>
      <c r="I3001" s="15">
        <f t="shared" si="470"/>
        <v>-0.60263653483992263</v>
      </c>
      <c r="J3001" s="17">
        <f t="shared" si="466"/>
        <v>0.60263653483992263</v>
      </c>
      <c r="K3001" s="5" t="str">
        <f t="shared" si="462"/>
        <v>ID</v>
      </c>
      <c r="L3001" s="5">
        <f t="shared" si="471"/>
        <v>2571</v>
      </c>
      <c r="M3001" s="17">
        <f t="shared" ca="1" si="469"/>
        <v>0.86189579409918393</v>
      </c>
      <c r="N3001" t="str">
        <f t="shared" ca="1" si="467"/>
        <v/>
      </c>
    </row>
    <row r="3002" spans="1:14" x14ac:dyDescent="0.25">
      <c r="A3002" s="5">
        <f t="shared" si="468"/>
        <v>3000</v>
      </c>
      <c r="B3002" s="6">
        <v>14618</v>
      </c>
      <c r="C3002" s="7">
        <v>12.67</v>
      </c>
      <c r="D3002" s="12">
        <f t="shared" si="463"/>
        <v>7.898894154818592E-4</v>
      </c>
      <c r="E3002" s="14">
        <f t="shared" si="464"/>
        <v>7.8957761701758207E-4</v>
      </c>
      <c r="F3002" s="16">
        <f>EXP(SUM(E$3:E3002))-1</f>
        <v>-0.28255945639863755</v>
      </c>
      <c r="G3002" s="8">
        <f t="shared" si="465"/>
        <v>71.744054360136246</v>
      </c>
      <c r="H3002" s="9">
        <f>MAX(G$2:G3002)</f>
        <v>180.40770101925281</v>
      </c>
      <c r="I3002" s="15">
        <f t="shared" si="470"/>
        <v>-0.6023226616446935</v>
      </c>
      <c r="J3002" s="17">
        <f t="shared" si="466"/>
        <v>0.6023226616446935</v>
      </c>
      <c r="K3002" s="5" t="str">
        <f t="shared" si="462"/>
        <v>ID</v>
      </c>
      <c r="L3002" s="5">
        <f t="shared" si="471"/>
        <v>2572</v>
      </c>
      <c r="M3002" s="17">
        <f t="shared" ca="1" si="469"/>
        <v>0.86189579409918393</v>
      </c>
      <c r="N3002" t="str">
        <f t="shared" ca="1" si="467"/>
        <v/>
      </c>
    </row>
    <row r="3003" spans="1:14" x14ac:dyDescent="0.25">
      <c r="A3003" s="5">
        <f t="shared" si="468"/>
        <v>3001</v>
      </c>
      <c r="B3003" s="6">
        <v>14619</v>
      </c>
      <c r="C3003" s="7">
        <v>12.55</v>
      </c>
      <c r="D3003" s="12">
        <f t="shared" si="463"/>
        <v>-9.471191791633693E-3</v>
      </c>
      <c r="E3003" s="14">
        <f t="shared" si="464"/>
        <v>-9.5163287552547035E-3</v>
      </c>
      <c r="F3003" s="16">
        <f>EXP(SUM(E$3:E3003))-1</f>
        <v>-0.28935447338617992</v>
      </c>
      <c r="G3003" s="8">
        <f t="shared" si="465"/>
        <v>71.06455266138201</v>
      </c>
      <c r="H3003" s="9">
        <f>MAX(G$2:G3003)</f>
        <v>180.40770101925281</v>
      </c>
      <c r="I3003" s="15">
        <f t="shared" si="470"/>
        <v>-0.60608913998744307</v>
      </c>
      <c r="J3003" s="17">
        <f t="shared" si="466"/>
        <v>0.60608913998744307</v>
      </c>
      <c r="K3003" s="5" t="str">
        <f t="shared" si="462"/>
        <v>ID</v>
      </c>
      <c r="L3003" s="5">
        <f t="shared" si="471"/>
        <v>2573</v>
      </c>
      <c r="M3003" s="17">
        <f t="shared" ca="1" si="469"/>
        <v>0.86189579409918393</v>
      </c>
      <c r="N3003" t="str">
        <f t="shared" ca="1" si="467"/>
        <v/>
      </c>
    </row>
    <row r="3004" spans="1:14" x14ac:dyDescent="0.25">
      <c r="A3004" s="5">
        <f t="shared" si="468"/>
        <v>3002</v>
      </c>
      <c r="B3004" s="6">
        <v>14620</v>
      </c>
      <c r="C3004" s="7">
        <v>12.57</v>
      </c>
      <c r="D3004" s="12">
        <f t="shared" si="463"/>
        <v>1.5936254980080111E-3</v>
      </c>
      <c r="E3004" s="14">
        <f t="shared" si="464"/>
        <v>1.5923570243632046E-3</v>
      </c>
      <c r="F3004" s="16">
        <f>EXP(SUM(E$3:E3004))-1</f>
        <v>-0.28822197055492282</v>
      </c>
      <c r="G3004" s="8">
        <f t="shared" si="465"/>
        <v>71.177802944507718</v>
      </c>
      <c r="H3004" s="9">
        <f>MAX(G$2:G3004)</f>
        <v>180.40770101925281</v>
      </c>
      <c r="I3004" s="15">
        <f t="shared" si="470"/>
        <v>-0.60546139359698481</v>
      </c>
      <c r="J3004" s="17">
        <f t="shared" si="466"/>
        <v>0.60546139359698481</v>
      </c>
      <c r="K3004" s="5" t="str">
        <f t="shared" si="462"/>
        <v>ID</v>
      </c>
      <c r="L3004" s="5">
        <f t="shared" si="471"/>
        <v>2574</v>
      </c>
      <c r="M3004" s="17">
        <f t="shared" ca="1" si="469"/>
        <v>0.86189579409918393</v>
      </c>
      <c r="N3004" t="str">
        <f t="shared" ca="1" si="467"/>
        <v/>
      </c>
    </row>
    <row r="3005" spans="1:14" x14ac:dyDescent="0.25">
      <c r="A3005" s="5">
        <f t="shared" si="468"/>
        <v>3003</v>
      </c>
      <c r="B3005" s="6">
        <v>14621</v>
      </c>
      <c r="C3005" s="7">
        <v>12.37</v>
      </c>
      <c r="D3005" s="12">
        <f t="shared" si="463"/>
        <v>-1.5910898965791676E-2</v>
      </c>
      <c r="E3005" s="14">
        <f t="shared" si="464"/>
        <v>-1.6038836197759632E-2</v>
      </c>
      <c r="F3005" s="16">
        <f>EXP(SUM(E$3:E3005))-1</f>
        <v>-0.29954699886749381</v>
      </c>
      <c r="G3005" s="8">
        <f t="shared" si="465"/>
        <v>70.045300113250619</v>
      </c>
      <c r="H3005" s="9">
        <f>MAX(G$2:G3005)</f>
        <v>180.40770101925281</v>
      </c>
      <c r="I3005" s="15">
        <f t="shared" si="470"/>
        <v>-0.61173885750156742</v>
      </c>
      <c r="J3005" s="17">
        <f t="shared" si="466"/>
        <v>0.61173885750156742</v>
      </c>
      <c r="K3005" s="5" t="str">
        <f t="shared" si="462"/>
        <v>ID</v>
      </c>
      <c r="L3005" s="5">
        <f t="shared" si="471"/>
        <v>2575</v>
      </c>
      <c r="M3005" s="17">
        <f t="shared" ca="1" si="469"/>
        <v>0.86189579409918393</v>
      </c>
      <c r="N3005" t="str">
        <f t="shared" ca="1" si="467"/>
        <v/>
      </c>
    </row>
    <row r="3006" spans="1:14" x14ac:dyDescent="0.25">
      <c r="A3006" s="5">
        <f t="shared" si="468"/>
        <v>3004</v>
      </c>
      <c r="B3006" s="6">
        <v>14622</v>
      </c>
      <c r="C3006" s="7">
        <v>12.13</v>
      </c>
      <c r="D3006" s="12">
        <f t="shared" si="463"/>
        <v>-1.9401778496362043E-2</v>
      </c>
      <c r="E3006" s="14">
        <f t="shared" si="464"/>
        <v>-1.9592463448437642E-2</v>
      </c>
      <c r="F3006" s="16">
        <f>EXP(SUM(E$3:E3006))-1</f>
        <v>-0.31313703284257866</v>
      </c>
      <c r="G3006" s="8">
        <f t="shared" si="465"/>
        <v>68.686296715742131</v>
      </c>
      <c r="H3006" s="9">
        <f>MAX(G$2:G3006)</f>
        <v>180.40770101925281</v>
      </c>
      <c r="I3006" s="15">
        <f t="shared" si="470"/>
        <v>-0.61927181418706645</v>
      </c>
      <c r="J3006" s="17">
        <f t="shared" si="466"/>
        <v>0.61927181418706645</v>
      </c>
      <c r="K3006" s="5" t="str">
        <f t="shared" si="462"/>
        <v>ID</v>
      </c>
      <c r="L3006" s="5">
        <f t="shared" si="471"/>
        <v>2576</v>
      </c>
      <c r="M3006" s="17">
        <f t="shared" ca="1" si="469"/>
        <v>0.86189579409918393</v>
      </c>
      <c r="N3006" t="str">
        <f t="shared" ca="1" si="467"/>
        <v/>
      </c>
    </row>
    <row r="3007" spans="1:14" x14ac:dyDescent="0.25">
      <c r="A3007" s="5">
        <f t="shared" si="468"/>
        <v>3005</v>
      </c>
      <c r="B3007" s="6">
        <v>14625</v>
      </c>
      <c r="C3007" s="7">
        <v>12.07</v>
      </c>
      <c r="D3007" s="12">
        <f t="shared" si="463"/>
        <v>-4.9464138499588639E-3</v>
      </c>
      <c r="E3007" s="14">
        <f t="shared" si="464"/>
        <v>-4.9586878465187135E-3</v>
      </c>
      <c r="F3007" s="16">
        <f>EXP(SUM(E$3:E3007))-1</f>
        <v>-0.31653454133634995</v>
      </c>
      <c r="G3007" s="8">
        <f t="shared" si="465"/>
        <v>68.346545866365005</v>
      </c>
      <c r="H3007" s="9">
        <f>MAX(G$2:G3007)</f>
        <v>180.40770101925281</v>
      </c>
      <c r="I3007" s="15">
        <f t="shared" si="470"/>
        <v>-0.62115505335844123</v>
      </c>
      <c r="J3007" s="17">
        <f t="shared" si="466"/>
        <v>0.62115505335844123</v>
      </c>
      <c r="K3007" s="5" t="str">
        <f t="shared" si="462"/>
        <v>ID</v>
      </c>
      <c r="L3007" s="5">
        <f t="shared" si="471"/>
        <v>2577</v>
      </c>
      <c r="M3007" s="17">
        <f t="shared" ca="1" si="469"/>
        <v>0.86189579409918393</v>
      </c>
      <c r="N3007" t="str">
        <f t="shared" ca="1" si="467"/>
        <v/>
      </c>
    </row>
    <row r="3008" spans="1:14" x14ac:dyDescent="0.25">
      <c r="A3008" s="5">
        <f t="shared" si="468"/>
        <v>3006</v>
      </c>
      <c r="B3008" s="6">
        <v>14626</v>
      </c>
      <c r="C3008" s="7">
        <v>12.14</v>
      </c>
      <c r="D3008" s="12">
        <f t="shared" si="463"/>
        <v>5.7995028997515075E-3</v>
      </c>
      <c r="E3008" s="14">
        <f t="shared" si="464"/>
        <v>5.7827505219121269E-3</v>
      </c>
      <c r="F3008" s="16">
        <f>EXP(SUM(E$3:E3008))-1</f>
        <v>-0.31257078142695016</v>
      </c>
      <c r="G3008" s="8">
        <f t="shared" si="465"/>
        <v>68.742921857304978</v>
      </c>
      <c r="H3008" s="9">
        <f>MAX(G$2:G3008)</f>
        <v>180.40770101925281</v>
      </c>
      <c r="I3008" s="15">
        <f t="shared" si="470"/>
        <v>-0.61895794099183732</v>
      </c>
      <c r="J3008" s="17">
        <f t="shared" si="466"/>
        <v>0.61895794099183732</v>
      </c>
      <c r="K3008" s="5" t="str">
        <f t="shared" si="462"/>
        <v>ID</v>
      </c>
      <c r="L3008" s="5">
        <f t="shared" si="471"/>
        <v>2578</v>
      </c>
      <c r="M3008" s="17">
        <f t="shared" ca="1" si="469"/>
        <v>0.86189579409918393</v>
      </c>
      <c r="N3008" t="str">
        <f t="shared" ca="1" si="467"/>
        <v/>
      </c>
    </row>
    <row r="3009" spans="1:14" x14ac:dyDescent="0.25">
      <c r="A3009" s="5">
        <f t="shared" si="468"/>
        <v>3007</v>
      </c>
      <c r="B3009" s="6">
        <v>14627</v>
      </c>
      <c r="C3009" s="7">
        <v>12.15</v>
      </c>
      <c r="D3009" s="12">
        <f t="shared" si="463"/>
        <v>8.2372322899493255E-4</v>
      </c>
      <c r="E3009" s="14">
        <f t="shared" si="464"/>
        <v>8.2338415520513502E-4</v>
      </c>
      <c r="F3009" s="16">
        <f>EXP(SUM(E$3:E3009))-1</f>
        <v>-0.31200453001132167</v>
      </c>
      <c r="G3009" s="8">
        <f t="shared" si="465"/>
        <v>68.799546998867839</v>
      </c>
      <c r="H3009" s="9">
        <f>MAX(G$2:G3009)</f>
        <v>180.40770101925281</v>
      </c>
      <c r="I3009" s="15">
        <f t="shared" si="470"/>
        <v>-0.6186440677966083</v>
      </c>
      <c r="J3009" s="17">
        <f t="shared" si="466"/>
        <v>0.6186440677966083</v>
      </c>
      <c r="K3009" s="5" t="str">
        <f t="shared" si="462"/>
        <v>ID</v>
      </c>
      <c r="L3009" s="5">
        <f t="shared" si="471"/>
        <v>2579</v>
      </c>
      <c r="M3009" s="17">
        <f t="shared" ca="1" si="469"/>
        <v>0.86189579409918393</v>
      </c>
      <c r="N3009" t="str">
        <f t="shared" ca="1" si="467"/>
        <v/>
      </c>
    </row>
    <row r="3010" spans="1:14" x14ac:dyDescent="0.25">
      <c r="A3010" s="5">
        <f t="shared" si="468"/>
        <v>3008</v>
      </c>
      <c r="B3010" s="6">
        <v>14628</v>
      </c>
      <c r="C3010" s="7">
        <v>12.13</v>
      </c>
      <c r="D3010" s="12">
        <f t="shared" si="463"/>
        <v>-1.6460905349794386E-3</v>
      </c>
      <c r="E3010" s="14">
        <f t="shared" si="464"/>
        <v>-1.6474468305987156E-3</v>
      </c>
      <c r="F3010" s="16">
        <f>EXP(SUM(E$3:E3010))-1</f>
        <v>-0.31313703284257877</v>
      </c>
      <c r="G3010" s="8">
        <f t="shared" si="465"/>
        <v>68.686296715742117</v>
      </c>
      <c r="H3010" s="9">
        <f>MAX(G$2:G3010)</f>
        <v>180.40770101925281</v>
      </c>
      <c r="I3010" s="15">
        <f t="shared" si="470"/>
        <v>-0.61927181418706656</v>
      </c>
      <c r="J3010" s="17">
        <f t="shared" si="466"/>
        <v>0.61927181418706656</v>
      </c>
      <c r="K3010" s="5" t="str">
        <f t="shared" si="462"/>
        <v>ID</v>
      </c>
      <c r="L3010" s="5">
        <f t="shared" si="471"/>
        <v>2580</v>
      </c>
      <c r="M3010" s="17">
        <f t="shared" ca="1" si="469"/>
        <v>0.86189579409918393</v>
      </c>
      <c r="N3010" t="str">
        <f t="shared" ca="1" si="467"/>
        <v/>
      </c>
    </row>
    <row r="3011" spans="1:14" x14ac:dyDescent="0.25">
      <c r="A3011" s="5">
        <f t="shared" si="468"/>
        <v>3009</v>
      </c>
      <c r="B3011" s="6">
        <v>14629</v>
      </c>
      <c r="C3011" s="7">
        <v>12.15</v>
      </c>
      <c r="D3011" s="12">
        <f t="shared" si="463"/>
        <v>1.6488046166529546E-3</v>
      </c>
      <c r="E3011" s="14">
        <f t="shared" si="464"/>
        <v>1.6474468305987288E-3</v>
      </c>
      <c r="F3011" s="16">
        <f>EXP(SUM(E$3:E3011))-1</f>
        <v>-0.31200453001132167</v>
      </c>
      <c r="G3011" s="8">
        <f t="shared" si="465"/>
        <v>68.799546998867839</v>
      </c>
      <c r="H3011" s="9">
        <f>MAX(G$2:G3011)</f>
        <v>180.40770101925281</v>
      </c>
      <c r="I3011" s="15">
        <f t="shared" si="470"/>
        <v>-0.6186440677966083</v>
      </c>
      <c r="J3011" s="17">
        <f t="shared" si="466"/>
        <v>0.6186440677966083</v>
      </c>
      <c r="K3011" s="5" t="str">
        <f t="shared" ref="K3011:K3074" si="472">IF(I3011=0,"NM","ID")</f>
        <v>ID</v>
      </c>
      <c r="L3011" s="5">
        <f t="shared" si="471"/>
        <v>2581</v>
      </c>
      <c r="M3011" s="17">
        <f t="shared" ca="1" si="469"/>
        <v>0.86189579409918393</v>
      </c>
      <c r="N3011" t="str">
        <f t="shared" ca="1" si="467"/>
        <v/>
      </c>
    </row>
    <row r="3012" spans="1:14" x14ac:dyDescent="0.25">
      <c r="A3012" s="5">
        <f t="shared" si="468"/>
        <v>3010</v>
      </c>
      <c r="B3012" s="6">
        <v>14632</v>
      </c>
      <c r="C3012" s="7">
        <v>12.06</v>
      </c>
      <c r="D3012" s="12">
        <f t="shared" ref="D3012:D3075" si="473">C3012/C3011-1</f>
        <v>-7.4074074074074181E-3</v>
      </c>
      <c r="E3012" s="14">
        <f t="shared" ref="E3012:E3075" si="474">LN(C3012/C3011)</f>
        <v>-7.4349784875180902E-3</v>
      </c>
      <c r="F3012" s="16">
        <f>EXP(SUM(E$3:E3012))-1</f>
        <v>-0.31710079275197856</v>
      </c>
      <c r="G3012" s="8">
        <f t="shared" ref="G3012:G3075" si="475">$G$2*(1+F3012)</f>
        <v>68.289920724802144</v>
      </c>
      <c r="H3012" s="9">
        <f>MAX(G$2:G3012)</f>
        <v>180.40770101925281</v>
      </c>
      <c r="I3012" s="15">
        <f t="shared" si="470"/>
        <v>-0.62146892655367048</v>
      </c>
      <c r="J3012" s="17">
        <f t="shared" ref="J3012:J3075" si="476">-I3012</f>
        <v>0.62146892655367048</v>
      </c>
      <c r="K3012" s="5" t="str">
        <f t="shared" si="472"/>
        <v>ID</v>
      </c>
      <c r="L3012" s="5">
        <f t="shared" si="471"/>
        <v>2582</v>
      </c>
      <c r="M3012" s="17">
        <f t="shared" ca="1" si="469"/>
        <v>0.86189579409918393</v>
      </c>
      <c r="N3012" t="str">
        <f t="shared" ref="N3012:N3075" ca="1" si="477">IF(L3012=0,"",IF(AND(M3012&gt;=0.2,MAX(OFFSET(M3012,-L3012,0,L3012,1))&lt;0.2),L3012,""))</f>
        <v/>
      </c>
    </row>
    <row r="3013" spans="1:14" x14ac:dyDescent="0.25">
      <c r="A3013" s="5">
        <f t="shared" ref="A3013:A3076" si="478">A3012+1</f>
        <v>3011</v>
      </c>
      <c r="B3013" s="6">
        <v>14633</v>
      </c>
      <c r="C3013" s="7">
        <v>12.11</v>
      </c>
      <c r="D3013" s="12">
        <f t="shared" si="473"/>
        <v>4.1459369817578029E-3</v>
      </c>
      <c r="E3013" s="14">
        <f t="shared" si="474"/>
        <v>4.1373662659614265E-3</v>
      </c>
      <c r="F3013" s="16">
        <f>EXP(SUM(E$3:E3013))-1</f>
        <v>-0.31426953567383586</v>
      </c>
      <c r="G3013" s="8">
        <f t="shared" si="475"/>
        <v>68.573046432616408</v>
      </c>
      <c r="H3013" s="9">
        <f>MAX(G$2:G3013)</f>
        <v>180.40770101925281</v>
      </c>
      <c r="I3013" s="15">
        <f t="shared" si="470"/>
        <v>-0.61989956057752482</v>
      </c>
      <c r="J3013" s="17">
        <f t="shared" si="476"/>
        <v>0.61989956057752482</v>
      </c>
      <c r="K3013" s="5" t="str">
        <f t="shared" si="472"/>
        <v>ID</v>
      </c>
      <c r="L3013" s="5">
        <f t="shared" si="471"/>
        <v>2583</v>
      </c>
      <c r="M3013" s="17">
        <f t="shared" ca="1" si="469"/>
        <v>0.86189579409918393</v>
      </c>
      <c r="N3013" t="str">
        <f t="shared" ca="1" si="477"/>
        <v/>
      </c>
    </row>
    <row r="3014" spans="1:14" x14ac:dyDescent="0.25">
      <c r="A3014" s="5">
        <f t="shared" si="478"/>
        <v>3012</v>
      </c>
      <c r="B3014" s="6">
        <v>14634</v>
      </c>
      <c r="C3014" s="7">
        <v>12.27</v>
      </c>
      <c r="D3014" s="12">
        <f t="shared" si="473"/>
        <v>1.3212221304706784E-2</v>
      </c>
      <c r="E3014" s="14">
        <f t="shared" si="474"/>
        <v>1.3125701157819115E-2</v>
      </c>
      <c r="F3014" s="16">
        <f>EXP(SUM(E$3:E3014))-1</f>
        <v>-0.30520951302377919</v>
      </c>
      <c r="G3014" s="8">
        <f t="shared" si="475"/>
        <v>69.479048697622076</v>
      </c>
      <c r="H3014" s="9">
        <f>MAX(G$2:G3014)</f>
        <v>180.40770101925281</v>
      </c>
      <c r="I3014" s="15">
        <f t="shared" si="470"/>
        <v>-0.61487758945385873</v>
      </c>
      <c r="J3014" s="17">
        <f t="shared" si="476"/>
        <v>0.61487758945385873</v>
      </c>
      <c r="K3014" s="5" t="str">
        <f t="shared" si="472"/>
        <v>ID</v>
      </c>
      <c r="L3014" s="5">
        <f t="shared" si="471"/>
        <v>2584</v>
      </c>
      <c r="M3014" s="17">
        <f t="shared" ca="1" si="469"/>
        <v>0.86189579409918393</v>
      </c>
      <c r="N3014" t="str">
        <f t="shared" ca="1" si="477"/>
        <v/>
      </c>
    </row>
    <row r="3015" spans="1:14" x14ac:dyDescent="0.25">
      <c r="A3015" s="5">
        <f t="shared" si="478"/>
        <v>3013</v>
      </c>
      <c r="B3015" s="6">
        <v>14635</v>
      </c>
      <c r="C3015" s="7">
        <v>12.16</v>
      </c>
      <c r="D3015" s="12">
        <f t="shared" si="473"/>
        <v>-8.9649551752241097E-3</v>
      </c>
      <c r="E3015" s="14">
        <f t="shared" si="474"/>
        <v>-9.0053821847991058E-3</v>
      </c>
      <c r="F3015" s="16">
        <f>EXP(SUM(E$3:E3015))-1</f>
        <v>-0.31143827859569317</v>
      </c>
      <c r="G3015" s="8">
        <f t="shared" si="475"/>
        <v>68.856172140430687</v>
      </c>
      <c r="H3015" s="9">
        <f>MAX(G$2:G3015)</f>
        <v>180.40770101925281</v>
      </c>
      <c r="I3015" s="15">
        <f t="shared" si="470"/>
        <v>-0.61833019460137917</v>
      </c>
      <c r="J3015" s="17">
        <f t="shared" si="476"/>
        <v>0.61833019460137917</v>
      </c>
      <c r="K3015" s="5" t="str">
        <f t="shared" si="472"/>
        <v>ID</v>
      </c>
      <c r="L3015" s="5">
        <f t="shared" si="471"/>
        <v>2585</v>
      </c>
      <c r="M3015" s="17">
        <f t="shared" ref="M3015:M3078" ca="1" si="479">IF(L3015=0,0,MAX(OFFSET(J3015,-L3015+1,0,L3015,1)))</f>
        <v>0.86189579409918393</v>
      </c>
      <c r="N3015" t="str">
        <f t="shared" ca="1" si="477"/>
        <v/>
      </c>
    </row>
    <row r="3016" spans="1:14" x14ac:dyDescent="0.25">
      <c r="A3016" s="5">
        <f t="shared" si="478"/>
        <v>3014</v>
      </c>
      <c r="B3016" s="6">
        <v>14636</v>
      </c>
      <c r="C3016" s="7">
        <v>12.15</v>
      </c>
      <c r="D3016" s="12">
        <f t="shared" si="473"/>
        <v>-8.2236842105265495E-4</v>
      </c>
      <c r="E3016" s="14">
        <f t="shared" si="474"/>
        <v>-8.2270675146350837E-4</v>
      </c>
      <c r="F3016" s="16">
        <f>EXP(SUM(E$3:E3016))-1</f>
        <v>-0.31200453001132178</v>
      </c>
      <c r="G3016" s="8">
        <f t="shared" si="475"/>
        <v>68.799546998867825</v>
      </c>
      <c r="H3016" s="9">
        <f>MAX(G$2:G3016)</f>
        <v>180.40770101925281</v>
      </c>
      <c r="I3016" s="15">
        <f t="shared" si="470"/>
        <v>-0.6186440677966083</v>
      </c>
      <c r="J3016" s="17">
        <f t="shared" si="476"/>
        <v>0.6186440677966083</v>
      </c>
      <c r="K3016" s="5" t="str">
        <f t="shared" si="472"/>
        <v>ID</v>
      </c>
      <c r="L3016" s="5">
        <f t="shared" si="471"/>
        <v>2586</v>
      </c>
      <c r="M3016" s="17">
        <f t="shared" ca="1" si="479"/>
        <v>0.86189579409918393</v>
      </c>
      <c r="N3016" t="str">
        <f t="shared" ca="1" si="477"/>
        <v/>
      </c>
    </row>
    <row r="3017" spans="1:14" x14ac:dyDescent="0.25">
      <c r="A3017" s="5">
        <f t="shared" si="478"/>
        <v>3015</v>
      </c>
      <c r="B3017" s="6">
        <v>14639</v>
      </c>
      <c r="C3017" s="7">
        <v>12.16</v>
      </c>
      <c r="D3017" s="12">
        <f t="shared" si="473"/>
        <v>8.230452674897748E-4</v>
      </c>
      <c r="E3017" s="14">
        <f t="shared" si="474"/>
        <v>8.2270675146354773E-4</v>
      </c>
      <c r="F3017" s="16">
        <f>EXP(SUM(E$3:E3017))-1</f>
        <v>-0.31143827859569317</v>
      </c>
      <c r="G3017" s="8">
        <f t="shared" si="475"/>
        <v>68.856172140430687</v>
      </c>
      <c r="H3017" s="9">
        <f>MAX(G$2:G3017)</f>
        <v>180.40770101925281</v>
      </c>
      <c r="I3017" s="15">
        <f t="shared" si="470"/>
        <v>-0.61833019460137917</v>
      </c>
      <c r="J3017" s="17">
        <f t="shared" si="476"/>
        <v>0.61833019460137917</v>
      </c>
      <c r="K3017" s="5" t="str">
        <f t="shared" si="472"/>
        <v>ID</v>
      </c>
      <c r="L3017" s="5">
        <f t="shared" si="471"/>
        <v>2587</v>
      </c>
      <c r="M3017" s="17">
        <f t="shared" ca="1" si="479"/>
        <v>0.86189579409918393</v>
      </c>
      <c r="N3017" t="str">
        <f t="shared" ca="1" si="477"/>
        <v/>
      </c>
    </row>
    <row r="3018" spans="1:14" x14ac:dyDescent="0.25">
      <c r="A3018" s="5">
        <f t="shared" si="478"/>
        <v>3016</v>
      </c>
      <c r="B3018" s="6">
        <v>14640</v>
      </c>
      <c r="C3018" s="7">
        <v>12.09</v>
      </c>
      <c r="D3018" s="12">
        <f t="shared" si="473"/>
        <v>-5.7565789473684736E-3</v>
      </c>
      <c r="E3018" s="14">
        <f t="shared" si="474"/>
        <v>-5.7732119113196962E-3</v>
      </c>
      <c r="F3018" s="16">
        <f>EXP(SUM(E$3:E3018))-1</f>
        <v>-0.31540203850509296</v>
      </c>
      <c r="G3018" s="8">
        <f t="shared" si="475"/>
        <v>68.4597961494907</v>
      </c>
      <c r="H3018" s="9">
        <f>MAX(G$2:G3018)</f>
        <v>180.40770101925281</v>
      </c>
      <c r="I3018" s="15">
        <f t="shared" ref="I3018:I3081" si="480">IF(G3018&lt;H3018,(1+D3018)*(1+I3017)-1,0)</f>
        <v>-0.62052730696798308</v>
      </c>
      <c r="J3018" s="17">
        <f t="shared" si="476"/>
        <v>0.62052730696798308</v>
      </c>
      <c r="K3018" s="5" t="str">
        <f t="shared" si="472"/>
        <v>ID</v>
      </c>
      <c r="L3018" s="5">
        <f t="shared" si="471"/>
        <v>2588</v>
      </c>
      <c r="M3018" s="17">
        <f t="shared" ca="1" si="479"/>
        <v>0.86189579409918393</v>
      </c>
      <c r="N3018" t="str">
        <f t="shared" ca="1" si="477"/>
        <v/>
      </c>
    </row>
    <row r="3019" spans="1:14" x14ac:dyDescent="0.25">
      <c r="A3019" s="5">
        <f t="shared" si="478"/>
        <v>3017</v>
      </c>
      <c r="B3019" s="6">
        <v>14641</v>
      </c>
      <c r="C3019" s="7">
        <v>12.05</v>
      </c>
      <c r="D3019" s="12">
        <f t="shared" si="473"/>
        <v>-3.3085194375516158E-3</v>
      </c>
      <c r="E3019" s="14">
        <f t="shared" si="474"/>
        <v>-3.3140046900372233E-3</v>
      </c>
      <c r="F3019" s="16">
        <f>EXP(SUM(E$3:E3019))-1</f>
        <v>-0.31766704416760705</v>
      </c>
      <c r="G3019" s="8">
        <f t="shared" si="475"/>
        <v>68.233295583239297</v>
      </c>
      <c r="H3019" s="9">
        <f>MAX(G$2:G3019)</f>
        <v>180.40770101925281</v>
      </c>
      <c r="I3019" s="15">
        <f t="shared" si="480"/>
        <v>-0.62178279974889961</v>
      </c>
      <c r="J3019" s="17">
        <f t="shared" si="476"/>
        <v>0.62178279974889961</v>
      </c>
      <c r="K3019" s="5" t="str">
        <f t="shared" si="472"/>
        <v>ID</v>
      </c>
      <c r="L3019" s="5">
        <f t="shared" si="471"/>
        <v>2589</v>
      </c>
      <c r="M3019" s="17">
        <f t="shared" ca="1" si="479"/>
        <v>0.86189579409918393</v>
      </c>
      <c r="N3019" t="str">
        <f t="shared" ca="1" si="477"/>
        <v/>
      </c>
    </row>
    <row r="3020" spans="1:14" x14ac:dyDescent="0.25">
      <c r="A3020" s="5">
        <f t="shared" si="478"/>
        <v>3018</v>
      </c>
      <c r="B3020" s="6">
        <v>14642</v>
      </c>
      <c r="C3020" s="7">
        <v>12.05</v>
      </c>
      <c r="D3020" s="12">
        <f t="shared" si="473"/>
        <v>0</v>
      </c>
      <c r="E3020" s="14">
        <f t="shared" si="474"/>
        <v>0</v>
      </c>
      <c r="F3020" s="16">
        <f>EXP(SUM(E$3:E3020))-1</f>
        <v>-0.31766704416760705</v>
      </c>
      <c r="G3020" s="8">
        <f t="shared" si="475"/>
        <v>68.233295583239297</v>
      </c>
      <c r="H3020" s="9">
        <f>MAX(G$2:G3020)</f>
        <v>180.40770101925281</v>
      </c>
      <c r="I3020" s="15">
        <f t="shared" si="480"/>
        <v>-0.62178279974889961</v>
      </c>
      <c r="J3020" s="17">
        <f t="shared" si="476"/>
        <v>0.62178279974889961</v>
      </c>
      <c r="K3020" s="5" t="str">
        <f t="shared" si="472"/>
        <v>ID</v>
      </c>
      <c r="L3020" s="5">
        <f t="shared" si="471"/>
        <v>2590</v>
      </c>
      <c r="M3020" s="17">
        <f t="shared" ca="1" si="479"/>
        <v>0.86189579409918393</v>
      </c>
      <c r="N3020" t="str">
        <f t="shared" ca="1" si="477"/>
        <v/>
      </c>
    </row>
    <row r="3021" spans="1:14" x14ac:dyDescent="0.25">
      <c r="A3021" s="5">
        <f t="shared" si="478"/>
        <v>3019</v>
      </c>
      <c r="B3021" s="6">
        <v>14643</v>
      </c>
      <c r="C3021" s="7">
        <v>12.06</v>
      </c>
      <c r="D3021" s="12">
        <f t="shared" si="473"/>
        <v>8.2987551867219622E-4</v>
      </c>
      <c r="E3021" s="14">
        <f t="shared" si="474"/>
        <v>8.2953136237537883E-4</v>
      </c>
      <c r="F3021" s="16">
        <f>EXP(SUM(E$3:E3021))-1</f>
        <v>-0.31710079275197856</v>
      </c>
      <c r="G3021" s="8">
        <f t="shared" si="475"/>
        <v>68.289920724802144</v>
      </c>
      <c r="H3021" s="9">
        <f>MAX(G$2:G3021)</f>
        <v>180.40770101925281</v>
      </c>
      <c r="I3021" s="15">
        <f t="shared" si="480"/>
        <v>-0.62146892655367048</v>
      </c>
      <c r="J3021" s="17">
        <f t="shared" si="476"/>
        <v>0.62146892655367048</v>
      </c>
      <c r="K3021" s="5" t="str">
        <f t="shared" si="472"/>
        <v>ID</v>
      </c>
      <c r="L3021" s="5">
        <f t="shared" ref="L3021:L3084" si="481">IF(K3021="NM",0,IF(AND(K3021="ID",K3020="NM"),1,L3020+1))</f>
        <v>2591</v>
      </c>
      <c r="M3021" s="17">
        <f t="shared" ca="1" si="479"/>
        <v>0.86189579409918393</v>
      </c>
      <c r="N3021" t="str">
        <f t="shared" ca="1" si="477"/>
        <v/>
      </c>
    </row>
    <row r="3022" spans="1:14" x14ac:dyDescent="0.25">
      <c r="A3022" s="5">
        <f t="shared" si="478"/>
        <v>3020</v>
      </c>
      <c r="B3022" s="6">
        <v>14646</v>
      </c>
      <c r="C3022" s="7">
        <v>12.04</v>
      </c>
      <c r="D3022" s="12">
        <f t="shared" si="473"/>
        <v>-1.6583747927032544E-3</v>
      </c>
      <c r="E3022" s="14">
        <f t="shared" si="474"/>
        <v>-1.6597514183645081E-3</v>
      </c>
      <c r="F3022" s="16">
        <f>EXP(SUM(E$3:E3022))-1</f>
        <v>-0.31823329558323565</v>
      </c>
      <c r="G3022" s="8">
        <f t="shared" si="475"/>
        <v>68.176670441676436</v>
      </c>
      <c r="H3022" s="9">
        <f>MAX(G$2:G3022)</f>
        <v>180.40770101925281</v>
      </c>
      <c r="I3022" s="15">
        <f t="shared" si="480"/>
        <v>-0.62209667294412885</v>
      </c>
      <c r="J3022" s="17">
        <f t="shared" si="476"/>
        <v>0.62209667294412885</v>
      </c>
      <c r="K3022" s="5" t="str">
        <f t="shared" si="472"/>
        <v>ID</v>
      </c>
      <c r="L3022" s="5">
        <f t="shared" si="481"/>
        <v>2592</v>
      </c>
      <c r="M3022" s="17">
        <f t="shared" ca="1" si="479"/>
        <v>0.86189579409918393</v>
      </c>
      <c r="N3022" t="str">
        <f t="shared" ca="1" si="477"/>
        <v/>
      </c>
    </row>
    <row r="3023" spans="1:14" x14ac:dyDescent="0.25">
      <c r="A3023" s="5">
        <f t="shared" si="478"/>
        <v>3021</v>
      </c>
      <c r="B3023" s="6">
        <v>14647</v>
      </c>
      <c r="C3023" s="7">
        <v>12.14</v>
      </c>
      <c r="D3023" s="12">
        <f t="shared" si="473"/>
        <v>8.3056478405316714E-3</v>
      </c>
      <c r="E3023" s="14">
        <f t="shared" si="474"/>
        <v>8.2713457506773339E-3</v>
      </c>
      <c r="F3023" s="16">
        <f>EXP(SUM(E$3:E3023))-1</f>
        <v>-0.31257078142695016</v>
      </c>
      <c r="G3023" s="8">
        <f t="shared" si="475"/>
        <v>68.742921857304978</v>
      </c>
      <c r="H3023" s="9">
        <f>MAX(G$2:G3023)</f>
        <v>180.40770101925281</v>
      </c>
      <c r="I3023" s="15">
        <f t="shared" si="480"/>
        <v>-0.61895794099183754</v>
      </c>
      <c r="J3023" s="17">
        <f t="shared" si="476"/>
        <v>0.61895794099183754</v>
      </c>
      <c r="K3023" s="5" t="str">
        <f t="shared" si="472"/>
        <v>ID</v>
      </c>
      <c r="L3023" s="5">
        <f t="shared" si="481"/>
        <v>2593</v>
      </c>
      <c r="M3023" s="17">
        <f t="shared" ca="1" si="479"/>
        <v>0.86189579409918393</v>
      </c>
      <c r="N3023" t="str">
        <f t="shared" ca="1" si="477"/>
        <v/>
      </c>
    </row>
    <row r="3024" spans="1:14" x14ac:dyDescent="0.25">
      <c r="A3024" s="5">
        <f t="shared" si="478"/>
        <v>3022</v>
      </c>
      <c r="B3024" s="6">
        <v>14648</v>
      </c>
      <c r="C3024" s="7">
        <v>12.22</v>
      </c>
      <c r="D3024" s="12">
        <f t="shared" si="473"/>
        <v>6.5897858319605707E-3</v>
      </c>
      <c r="E3024" s="14">
        <f t="shared" si="474"/>
        <v>6.5681681120971693E-3</v>
      </c>
      <c r="F3024" s="16">
        <f>EXP(SUM(E$3:E3024))-1</f>
        <v>-0.30804077010192177</v>
      </c>
      <c r="G3024" s="8">
        <f t="shared" si="475"/>
        <v>69.195922989807826</v>
      </c>
      <c r="H3024" s="9">
        <f>MAX(G$2:G3024)</f>
        <v>180.40770101925281</v>
      </c>
      <c r="I3024" s="15">
        <f t="shared" si="480"/>
        <v>-0.6164469554300045</v>
      </c>
      <c r="J3024" s="17">
        <f t="shared" si="476"/>
        <v>0.6164469554300045</v>
      </c>
      <c r="K3024" s="5" t="str">
        <f t="shared" si="472"/>
        <v>ID</v>
      </c>
      <c r="L3024" s="5">
        <f t="shared" si="481"/>
        <v>2594</v>
      </c>
      <c r="M3024" s="17">
        <f t="shared" ca="1" si="479"/>
        <v>0.86189579409918393</v>
      </c>
      <c r="N3024" t="str">
        <f t="shared" ca="1" si="477"/>
        <v/>
      </c>
    </row>
    <row r="3025" spans="1:14" x14ac:dyDescent="0.25">
      <c r="A3025" s="5">
        <f t="shared" si="478"/>
        <v>3023</v>
      </c>
      <c r="B3025" s="6">
        <v>14649</v>
      </c>
      <c r="C3025" s="7">
        <v>12.37</v>
      </c>
      <c r="D3025" s="12">
        <f t="shared" si="473"/>
        <v>1.227495908346965E-2</v>
      </c>
      <c r="E3025" s="14">
        <f t="shared" si="474"/>
        <v>1.2200232660947196E-2</v>
      </c>
      <c r="F3025" s="16">
        <f>EXP(SUM(E$3:E3025))-1</f>
        <v>-0.2995469988674937</v>
      </c>
      <c r="G3025" s="8">
        <f t="shared" si="475"/>
        <v>70.045300113250633</v>
      </c>
      <c r="H3025" s="9">
        <f>MAX(G$2:G3025)</f>
        <v>180.40770101925281</v>
      </c>
      <c r="I3025" s="15">
        <f t="shared" si="480"/>
        <v>-0.61173885750156765</v>
      </c>
      <c r="J3025" s="17">
        <f t="shared" si="476"/>
        <v>0.61173885750156765</v>
      </c>
      <c r="K3025" s="5" t="str">
        <f t="shared" si="472"/>
        <v>ID</v>
      </c>
      <c r="L3025" s="5">
        <f t="shared" si="481"/>
        <v>2595</v>
      </c>
      <c r="M3025" s="17">
        <f t="shared" ca="1" si="479"/>
        <v>0.86189579409918393</v>
      </c>
      <c r="N3025" t="str">
        <f t="shared" ca="1" si="477"/>
        <v/>
      </c>
    </row>
    <row r="3026" spans="1:14" x14ac:dyDescent="0.25">
      <c r="A3026" s="5">
        <f t="shared" si="478"/>
        <v>3024</v>
      </c>
      <c r="B3026" s="6">
        <v>14650</v>
      </c>
      <c r="C3026" s="7">
        <v>12.37</v>
      </c>
      <c r="D3026" s="12">
        <f t="shared" si="473"/>
        <v>0</v>
      </c>
      <c r="E3026" s="14">
        <f t="shared" si="474"/>
        <v>0</v>
      </c>
      <c r="F3026" s="16">
        <f>EXP(SUM(E$3:E3026))-1</f>
        <v>-0.2995469988674937</v>
      </c>
      <c r="G3026" s="8">
        <f t="shared" si="475"/>
        <v>70.045300113250633</v>
      </c>
      <c r="H3026" s="9">
        <f>MAX(G$2:G3026)</f>
        <v>180.40770101925281</v>
      </c>
      <c r="I3026" s="15">
        <f t="shared" si="480"/>
        <v>-0.61173885750156765</v>
      </c>
      <c r="J3026" s="17">
        <f t="shared" si="476"/>
        <v>0.61173885750156765</v>
      </c>
      <c r="K3026" s="5" t="str">
        <f t="shared" si="472"/>
        <v>ID</v>
      </c>
      <c r="L3026" s="5">
        <f t="shared" si="481"/>
        <v>2596</v>
      </c>
      <c r="M3026" s="17">
        <f t="shared" ca="1" si="479"/>
        <v>0.86189579409918393</v>
      </c>
      <c r="N3026" t="str">
        <f t="shared" ca="1" si="477"/>
        <v/>
      </c>
    </row>
    <row r="3027" spans="1:14" x14ac:dyDescent="0.25">
      <c r="A3027" s="5">
        <f t="shared" si="478"/>
        <v>3025</v>
      </c>
      <c r="B3027" s="6">
        <v>14654</v>
      </c>
      <c r="C3027" s="7">
        <v>12.33</v>
      </c>
      <c r="D3027" s="12">
        <f t="shared" si="473"/>
        <v>-3.2336297493936739E-3</v>
      </c>
      <c r="E3027" s="14">
        <f t="shared" si="474"/>
        <v>-3.2388692281435805E-3</v>
      </c>
      <c r="F3027" s="16">
        <f>EXP(SUM(E$3:E3027))-1</f>
        <v>-0.30181200453000789</v>
      </c>
      <c r="G3027" s="8">
        <f t="shared" si="475"/>
        <v>69.818799546999216</v>
      </c>
      <c r="H3027" s="9">
        <f>MAX(G$2:G3027)</f>
        <v>180.40770101925281</v>
      </c>
      <c r="I3027" s="15">
        <f t="shared" si="480"/>
        <v>-0.61299435028248417</v>
      </c>
      <c r="J3027" s="17">
        <f t="shared" si="476"/>
        <v>0.61299435028248417</v>
      </c>
      <c r="K3027" s="5" t="str">
        <f t="shared" si="472"/>
        <v>ID</v>
      </c>
      <c r="L3027" s="5">
        <f t="shared" si="481"/>
        <v>2597</v>
      </c>
      <c r="M3027" s="17">
        <f t="shared" ca="1" si="479"/>
        <v>0.86189579409918393</v>
      </c>
      <c r="N3027" t="str">
        <f t="shared" ca="1" si="477"/>
        <v/>
      </c>
    </row>
    <row r="3028" spans="1:14" x14ac:dyDescent="0.25">
      <c r="A3028" s="5">
        <f t="shared" si="478"/>
        <v>3026</v>
      </c>
      <c r="B3028" s="6">
        <v>14655</v>
      </c>
      <c r="C3028" s="7">
        <v>12.28</v>
      </c>
      <c r="D3028" s="12">
        <f t="shared" si="473"/>
        <v>-4.0551500405515695E-3</v>
      </c>
      <c r="E3028" s="14">
        <f t="shared" si="474"/>
        <v>-4.0633944572565951E-3</v>
      </c>
      <c r="F3028" s="16">
        <f>EXP(SUM(E$3:E3028))-1</f>
        <v>-0.30464326160815058</v>
      </c>
      <c r="G3028" s="8">
        <f t="shared" si="475"/>
        <v>69.535673839184938</v>
      </c>
      <c r="H3028" s="9">
        <f>MAX(G$2:G3028)</f>
        <v>180.40770101925281</v>
      </c>
      <c r="I3028" s="15">
        <f t="shared" si="480"/>
        <v>-0.61456371625862982</v>
      </c>
      <c r="J3028" s="17">
        <f t="shared" si="476"/>
        <v>0.61456371625862982</v>
      </c>
      <c r="K3028" s="5" t="str">
        <f t="shared" si="472"/>
        <v>ID</v>
      </c>
      <c r="L3028" s="5">
        <f t="shared" si="481"/>
        <v>2598</v>
      </c>
      <c r="M3028" s="17">
        <f t="shared" ca="1" si="479"/>
        <v>0.86189579409918393</v>
      </c>
      <c r="N3028" t="str">
        <f t="shared" ca="1" si="477"/>
        <v/>
      </c>
    </row>
    <row r="3029" spans="1:14" x14ac:dyDescent="0.25">
      <c r="A3029" s="5">
        <f t="shared" si="478"/>
        <v>3027</v>
      </c>
      <c r="B3029" s="6">
        <v>14656</v>
      </c>
      <c r="C3029" s="7">
        <v>12.28</v>
      </c>
      <c r="D3029" s="12">
        <f t="shared" si="473"/>
        <v>0</v>
      </c>
      <c r="E3029" s="14">
        <f t="shared" si="474"/>
        <v>0</v>
      </c>
      <c r="F3029" s="16">
        <f>EXP(SUM(E$3:E3029))-1</f>
        <v>-0.30464326160815058</v>
      </c>
      <c r="G3029" s="8">
        <f t="shared" si="475"/>
        <v>69.535673839184938</v>
      </c>
      <c r="H3029" s="9">
        <f>MAX(G$2:G3029)</f>
        <v>180.40770101925281</v>
      </c>
      <c r="I3029" s="15">
        <f t="shared" si="480"/>
        <v>-0.61456371625862982</v>
      </c>
      <c r="J3029" s="17">
        <f t="shared" si="476"/>
        <v>0.61456371625862982</v>
      </c>
      <c r="K3029" s="5" t="str">
        <f t="shared" si="472"/>
        <v>ID</v>
      </c>
      <c r="L3029" s="5">
        <f t="shared" si="481"/>
        <v>2599</v>
      </c>
      <c r="M3029" s="17">
        <f t="shared" ca="1" si="479"/>
        <v>0.86189579409918393</v>
      </c>
      <c r="N3029" t="str">
        <f t="shared" ca="1" si="477"/>
        <v/>
      </c>
    </row>
    <row r="3030" spans="1:14" x14ac:dyDescent="0.25">
      <c r="A3030" s="5">
        <f t="shared" si="478"/>
        <v>3028</v>
      </c>
      <c r="B3030" s="6">
        <v>14657</v>
      </c>
      <c r="C3030" s="7">
        <v>12.29</v>
      </c>
      <c r="D3030" s="12">
        <f t="shared" si="473"/>
        <v>8.143322475568926E-4</v>
      </c>
      <c r="E3030" s="14">
        <f t="shared" si="474"/>
        <v>8.1400085894693804E-4</v>
      </c>
      <c r="F3030" s="16">
        <f>EXP(SUM(E$3:E3030))-1</f>
        <v>-0.30407701019252209</v>
      </c>
      <c r="G3030" s="8">
        <f t="shared" si="475"/>
        <v>69.592298980747785</v>
      </c>
      <c r="H3030" s="9">
        <f>MAX(G$2:G3030)</f>
        <v>180.40770101925281</v>
      </c>
      <c r="I3030" s="15">
        <f t="shared" si="480"/>
        <v>-0.61424984306340069</v>
      </c>
      <c r="J3030" s="17">
        <f t="shared" si="476"/>
        <v>0.61424984306340069</v>
      </c>
      <c r="K3030" s="5" t="str">
        <f t="shared" si="472"/>
        <v>ID</v>
      </c>
      <c r="L3030" s="5">
        <f t="shared" si="481"/>
        <v>2600</v>
      </c>
      <c r="M3030" s="17">
        <f t="shared" ca="1" si="479"/>
        <v>0.86189579409918393</v>
      </c>
      <c r="N3030" t="str">
        <f t="shared" ca="1" si="477"/>
        <v/>
      </c>
    </row>
    <row r="3031" spans="1:14" x14ac:dyDescent="0.25">
      <c r="A3031" s="5">
        <f t="shared" si="478"/>
        <v>3029</v>
      </c>
      <c r="B3031" s="6">
        <v>14660</v>
      </c>
      <c r="C3031" s="7">
        <v>12.29</v>
      </c>
      <c r="D3031" s="12">
        <f t="shared" si="473"/>
        <v>0</v>
      </c>
      <c r="E3031" s="14">
        <f t="shared" si="474"/>
        <v>0</v>
      </c>
      <c r="F3031" s="16">
        <f>EXP(SUM(E$3:E3031))-1</f>
        <v>-0.30407701019252209</v>
      </c>
      <c r="G3031" s="8">
        <f t="shared" si="475"/>
        <v>69.592298980747785</v>
      </c>
      <c r="H3031" s="9">
        <f>MAX(G$2:G3031)</f>
        <v>180.40770101925281</v>
      </c>
      <c r="I3031" s="15">
        <f t="shared" si="480"/>
        <v>-0.61424984306340069</v>
      </c>
      <c r="J3031" s="17">
        <f t="shared" si="476"/>
        <v>0.61424984306340069</v>
      </c>
      <c r="K3031" s="5" t="str">
        <f t="shared" si="472"/>
        <v>ID</v>
      </c>
      <c r="L3031" s="5">
        <f t="shared" si="481"/>
        <v>2601</v>
      </c>
      <c r="M3031" s="17">
        <f t="shared" ca="1" si="479"/>
        <v>0.86189579409918393</v>
      </c>
      <c r="N3031" t="str">
        <f t="shared" ca="1" si="477"/>
        <v/>
      </c>
    </row>
    <row r="3032" spans="1:14" x14ac:dyDescent="0.25">
      <c r="A3032" s="5">
        <f t="shared" si="478"/>
        <v>3030</v>
      </c>
      <c r="B3032" s="6">
        <v>14661</v>
      </c>
      <c r="C3032" s="7">
        <v>12.35</v>
      </c>
      <c r="D3032" s="12">
        <f t="shared" si="473"/>
        <v>4.8820179007322828E-3</v>
      </c>
      <c r="E3032" s="14">
        <f t="shared" si="474"/>
        <v>4.8701394960427302E-3</v>
      </c>
      <c r="F3032" s="16">
        <f>EXP(SUM(E$3:E3032))-1</f>
        <v>-0.30067950169875091</v>
      </c>
      <c r="G3032" s="8">
        <f t="shared" si="475"/>
        <v>69.93204983012491</v>
      </c>
      <c r="H3032" s="9">
        <f>MAX(G$2:G3032)</f>
        <v>180.40770101925281</v>
      </c>
      <c r="I3032" s="15">
        <f t="shared" si="480"/>
        <v>-0.61236660389202591</v>
      </c>
      <c r="J3032" s="17">
        <f t="shared" si="476"/>
        <v>0.61236660389202591</v>
      </c>
      <c r="K3032" s="5" t="str">
        <f t="shared" si="472"/>
        <v>ID</v>
      </c>
      <c r="L3032" s="5">
        <f t="shared" si="481"/>
        <v>2602</v>
      </c>
      <c r="M3032" s="17">
        <f t="shared" ca="1" si="479"/>
        <v>0.86189579409918393</v>
      </c>
      <c r="N3032" t="str">
        <f t="shared" ca="1" si="477"/>
        <v/>
      </c>
    </row>
    <row r="3033" spans="1:14" x14ac:dyDescent="0.25">
      <c r="A3033" s="5">
        <f t="shared" si="478"/>
        <v>3031</v>
      </c>
      <c r="B3033" s="6">
        <v>14662</v>
      </c>
      <c r="C3033" s="7">
        <v>12.32</v>
      </c>
      <c r="D3033" s="12">
        <f t="shared" si="473"/>
        <v>-2.4291497975708065E-3</v>
      </c>
      <c r="E3033" s="14">
        <f t="shared" si="474"/>
        <v>-2.4321049686124399E-3</v>
      </c>
      <c r="F3033" s="16">
        <f>EXP(SUM(E$3:E3033))-1</f>
        <v>-0.3023782559456365</v>
      </c>
      <c r="G3033" s="8">
        <f t="shared" si="475"/>
        <v>69.762174405436355</v>
      </c>
      <c r="H3033" s="9">
        <f>MAX(G$2:G3033)</f>
        <v>180.40770101925281</v>
      </c>
      <c r="I3033" s="15">
        <f t="shared" si="480"/>
        <v>-0.6133082234777133</v>
      </c>
      <c r="J3033" s="17">
        <f t="shared" si="476"/>
        <v>0.6133082234777133</v>
      </c>
      <c r="K3033" s="5" t="str">
        <f t="shared" si="472"/>
        <v>ID</v>
      </c>
      <c r="L3033" s="5">
        <f t="shared" si="481"/>
        <v>2603</v>
      </c>
      <c r="M3033" s="17">
        <f t="shared" ca="1" si="479"/>
        <v>0.86189579409918393</v>
      </c>
      <c r="N3033" t="str">
        <f t="shared" ca="1" si="477"/>
        <v/>
      </c>
    </row>
    <row r="3034" spans="1:14" x14ac:dyDescent="0.25">
      <c r="A3034" s="5">
        <f t="shared" si="478"/>
        <v>3032</v>
      </c>
      <c r="B3034" s="6">
        <v>14664</v>
      </c>
      <c r="C3034" s="7">
        <v>12.23</v>
      </c>
      <c r="D3034" s="12">
        <f t="shared" si="473"/>
        <v>-7.3051948051947591E-3</v>
      </c>
      <c r="E3034" s="14">
        <f t="shared" si="474"/>
        <v>-7.3320084062926854E-3</v>
      </c>
      <c r="F3034" s="16">
        <f>EXP(SUM(E$3:E3034))-1</f>
        <v>-0.30747451868629327</v>
      </c>
      <c r="G3034" s="8">
        <f t="shared" si="475"/>
        <v>69.252548131370673</v>
      </c>
      <c r="H3034" s="9">
        <f>MAX(G$2:G3034)</f>
        <v>180.40770101925281</v>
      </c>
      <c r="I3034" s="15">
        <f t="shared" si="480"/>
        <v>-0.61613308223477548</v>
      </c>
      <c r="J3034" s="17">
        <f t="shared" si="476"/>
        <v>0.61613308223477548</v>
      </c>
      <c r="K3034" s="5" t="str">
        <f t="shared" si="472"/>
        <v>ID</v>
      </c>
      <c r="L3034" s="5">
        <f t="shared" si="481"/>
        <v>2604</v>
      </c>
      <c r="M3034" s="17">
        <f t="shared" ca="1" si="479"/>
        <v>0.86189579409918393</v>
      </c>
      <c r="N3034" t="str">
        <f t="shared" ca="1" si="477"/>
        <v/>
      </c>
    </row>
    <row r="3035" spans="1:14" x14ac:dyDescent="0.25">
      <c r="A3035" s="5">
        <f t="shared" si="478"/>
        <v>3033</v>
      </c>
      <c r="B3035" s="6">
        <v>14667</v>
      </c>
      <c r="C3035" s="7">
        <v>12.12</v>
      </c>
      <c r="D3035" s="12">
        <f t="shared" si="473"/>
        <v>-8.9942763695830541E-3</v>
      </c>
      <c r="E3035" s="14">
        <f t="shared" si="474"/>
        <v>-9.0349690579126559E-3</v>
      </c>
      <c r="F3035" s="16">
        <f>EXP(SUM(E$3:E3035))-1</f>
        <v>-0.31370328425820737</v>
      </c>
      <c r="G3035" s="8">
        <f t="shared" si="475"/>
        <v>68.62967157417927</v>
      </c>
      <c r="H3035" s="9">
        <f>MAX(G$2:G3035)</f>
        <v>180.40770101925281</v>
      </c>
      <c r="I3035" s="15">
        <f t="shared" si="480"/>
        <v>-0.61958568738229591</v>
      </c>
      <c r="J3035" s="17">
        <f t="shared" si="476"/>
        <v>0.61958568738229591</v>
      </c>
      <c r="K3035" s="5" t="str">
        <f t="shared" si="472"/>
        <v>ID</v>
      </c>
      <c r="L3035" s="5">
        <f t="shared" si="481"/>
        <v>2605</v>
      </c>
      <c r="M3035" s="17">
        <f t="shared" ca="1" si="479"/>
        <v>0.86189579409918393</v>
      </c>
      <c r="N3035" t="str">
        <f t="shared" ca="1" si="477"/>
        <v/>
      </c>
    </row>
    <row r="3036" spans="1:14" x14ac:dyDescent="0.25">
      <c r="A3036" s="5">
        <f t="shared" si="478"/>
        <v>3034</v>
      </c>
      <c r="B3036" s="6">
        <v>14668</v>
      </c>
      <c r="C3036" s="7">
        <v>12.14</v>
      </c>
      <c r="D3036" s="12">
        <f t="shared" si="473"/>
        <v>1.6501650165017256E-3</v>
      </c>
      <c r="E3036" s="14">
        <f t="shared" si="474"/>
        <v>1.6488049901838859E-3</v>
      </c>
      <c r="F3036" s="16">
        <f>EXP(SUM(E$3:E3036))-1</f>
        <v>-0.31257078142695016</v>
      </c>
      <c r="G3036" s="8">
        <f t="shared" si="475"/>
        <v>68.742921857304978</v>
      </c>
      <c r="H3036" s="9">
        <f>MAX(G$2:G3036)</f>
        <v>180.40770101925281</v>
      </c>
      <c r="I3036" s="15">
        <f t="shared" si="480"/>
        <v>-0.61895794099183765</v>
      </c>
      <c r="J3036" s="17">
        <f t="shared" si="476"/>
        <v>0.61895794099183765</v>
      </c>
      <c r="K3036" s="5" t="str">
        <f t="shared" si="472"/>
        <v>ID</v>
      </c>
      <c r="L3036" s="5">
        <f t="shared" si="481"/>
        <v>2606</v>
      </c>
      <c r="M3036" s="17">
        <f t="shared" ca="1" si="479"/>
        <v>0.86189579409918393</v>
      </c>
      <c r="N3036" t="str">
        <f t="shared" ca="1" si="477"/>
        <v/>
      </c>
    </row>
    <row r="3037" spans="1:14" x14ac:dyDescent="0.25">
      <c r="A3037" s="5">
        <f t="shared" si="478"/>
        <v>3035</v>
      </c>
      <c r="B3037" s="6">
        <v>14669</v>
      </c>
      <c r="C3037" s="7">
        <v>12.15</v>
      </c>
      <c r="D3037" s="12">
        <f t="shared" si="473"/>
        <v>8.2372322899493255E-4</v>
      </c>
      <c r="E3037" s="14">
        <f t="shared" si="474"/>
        <v>8.2338415520513502E-4</v>
      </c>
      <c r="F3037" s="16">
        <f>EXP(SUM(E$3:E3037))-1</f>
        <v>-0.31200453001132178</v>
      </c>
      <c r="G3037" s="8">
        <f t="shared" si="475"/>
        <v>68.799546998867825</v>
      </c>
      <c r="H3037" s="9">
        <f>MAX(G$2:G3037)</f>
        <v>180.40770101925281</v>
      </c>
      <c r="I3037" s="15">
        <f t="shared" si="480"/>
        <v>-0.61864406779660852</v>
      </c>
      <c r="J3037" s="17">
        <f t="shared" si="476"/>
        <v>0.61864406779660852</v>
      </c>
      <c r="K3037" s="5" t="str">
        <f t="shared" si="472"/>
        <v>ID</v>
      </c>
      <c r="L3037" s="5">
        <f t="shared" si="481"/>
        <v>2607</v>
      </c>
      <c r="M3037" s="17">
        <f t="shared" ca="1" si="479"/>
        <v>0.86189579409918393</v>
      </c>
      <c r="N3037" t="str">
        <f t="shared" ca="1" si="477"/>
        <v/>
      </c>
    </row>
    <row r="3038" spans="1:14" x14ac:dyDescent="0.25">
      <c r="A3038" s="5">
        <f t="shared" si="478"/>
        <v>3036</v>
      </c>
      <c r="B3038" s="6">
        <v>14670</v>
      </c>
      <c r="C3038" s="7">
        <v>12.13</v>
      </c>
      <c r="D3038" s="12">
        <f t="shared" si="473"/>
        <v>-1.6460905349794386E-3</v>
      </c>
      <c r="E3038" s="14">
        <f t="shared" si="474"/>
        <v>-1.6474468305987156E-3</v>
      </c>
      <c r="F3038" s="16">
        <f>EXP(SUM(E$3:E3038))-1</f>
        <v>-0.31313703284257888</v>
      </c>
      <c r="G3038" s="8">
        <f t="shared" si="475"/>
        <v>68.686296715742117</v>
      </c>
      <c r="H3038" s="9">
        <f>MAX(G$2:G3038)</f>
        <v>180.40770101925281</v>
      </c>
      <c r="I3038" s="15">
        <f t="shared" si="480"/>
        <v>-0.61927181418706678</v>
      </c>
      <c r="J3038" s="17">
        <f t="shared" si="476"/>
        <v>0.61927181418706678</v>
      </c>
      <c r="K3038" s="5" t="str">
        <f t="shared" si="472"/>
        <v>ID</v>
      </c>
      <c r="L3038" s="5">
        <f t="shared" si="481"/>
        <v>2608</v>
      </c>
      <c r="M3038" s="17">
        <f t="shared" ca="1" si="479"/>
        <v>0.86189579409918393</v>
      </c>
      <c r="N3038" t="str">
        <f t="shared" ca="1" si="477"/>
        <v/>
      </c>
    </row>
    <row r="3039" spans="1:14" x14ac:dyDescent="0.25">
      <c r="A3039" s="5">
        <f t="shared" si="478"/>
        <v>3037</v>
      </c>
      <c r="B3039" s="6">
        <v>14671</v>
      </c>
      <c r="C3039" s="7">
        <v>12.06</v>
      </c>
      <c r="D3039" s="12">
        <f t="shared" si="473"/>
        <v>-5.7708161582852302E-3</v>
      </c>
      <c r="E3039" s="14">
        <f t="shared" si="474"/>
        <v>-5.7875316569193655E-3</v>
      </c>
      <c r="F3039" s="16">
        <f>EXP(SUM(E$3:E3039))-1</f>
        <v>-0.31710079275197867</v>
      </c>
      <c r="G3039" s="8">
        <f t="shared" si="475"/>
        <v>68.28992072480213</v>
      </c>
      <c r="H3039" s="9">
        <f>MAX(G$2:G3039)</f>
        <v>180.40770101925281</v>
      </c>
      <c r="I3039" s="15">
        <f t="shared" si="480"/>
        <v>-0.6214689265536707</v>
      </c>
      <c r="J3039" s="17">
        <f t="shared" si="476"/>
        <v>0.6214689265536707</v>
      </c>
      <c r="K3039" s="5" t="str">
        <f t="shared" si="472"/>
        <v>ID</v>
      </c>
      <c r="L3039" s="5">
        <f t="shared" si="481"/>
        <v>2609</v>
      </c>
      <c r="M3039" s="17">
        <f t="shared" ca="1" si="479"/>
        <v>0.86189579409918393</v>
      </c>
      <c r="N3039" t="str">
        <f t="shared" ca="1" si="477"/>
        <v/>
      </c>
    </row>
    <row r="3040" spans="1:14" x14ac:dyDescent="0.25">
      <c r="A3040" s="5">
        <f t="shared" si="478"/>
        <v>3038</v>
      </c>
      <c r="B3040" s="6">
        <v>14674</v>
      </c>
      <c r="C3040" s="7">
        <v>12.09</v>
      </c>
      <c r="D3040" s="12">
        <f t="shared" si="473"/>
        <v>2.4875621890547706E-3</v>
      </c>
      <c r="E3040" s="14">
        <f t="shared" si="474"/>
        <v>2.4844733276619658E-3</v>
      </c>
      <c r="F3040" s="16">
        <f>EXP(SUM(E$3:E3040))-1</f>
        <v>-0.31540203850509296</v>
      </c>
      <c r="G3040" s="8">
        <f t="shared" si="475"/>
        <v>68.4597961494907</v>
      </c>
      <c r="H3040" s="9">
        <f>MAX(G$2:G3040)</f>
        <v>180.40770101925281</v>
      </c>
      <c r="I3040" s="15">
        <f t="shared" si="480"/>
        <v>-0.62052730696798331</v>
      </c>
      <c r="J3040" s="17">
        <f t="shared" si="476"/>
        <v>0.62052730696798331</v>
      </c>
      <c r="K3040" s="5" t="str">
        <f t="shared" si="472"/>
        <v>ID</v>
      </c>
      <c r="L3040" s="5">
        <f t="shared" si="481"/>
        <v>2610</v>
      </c>
      <c r="M3040" s="17">
        <f t="shared" ca="1" si="479"/>
        <v>0.86189579409918393</v>
      </c>
      <c r="N3040" t="str">
        <f t="shared" ca="1" si="477"/>
        <v/>
      </c>
    </row>
    <row r="3041" spans="1:14" x14ac:dyDescent="0.25">
      <c r="A3041" s="5">
        <f t="shared" si="478"/>
        <v>3039</v>
      </c>
      <c r="B3041" s="6">
        <v>14675</v>
      </c>
      <c r="C3041" s="7">
        <v>12.15</v>
      </c>
      <c r="D3041" s="12">
        <f t="shared" si="473"/>
        <v>4.9627791563275903E-3</v>
      </c>
      <c r="E3041" s="14">
        <f t="shared" si="474"/>
        <v>4.9505051598562047E-3</v>
      </c>
      <c r="F3041" s="16">
        <f>EXP(SUM(E$3:E3041))-1</f>
        <v>-0.31200453001132178</v>
      </c>
      <c r="G3041" s="8">
        <f t="shared" si="475"/>
        <v>68.799546998867825</v>
      </c>
      <c r="H3041" s="9">
        <f>MAX(G$2:G3041)</f>
        <v>180.40770101925281</v>
      </c>
      <c r="I3041" s="15">
        <f t="shared" si="480"/>
        <v>-0.61864406779660852</v>
      </c>
      <c r="J3041" s="17">
        <f t="shared" si="476"/>
        <v>0.61864406779660852</v>
      </c>
      <c r="K3041" s="5" t="str">
        <f t="shared" si="472"/>
        <v>ID</v>
      </c>
      <c r="L3041" s="5">
        <f t="shared" si="481"/>
        <v>2611</v>
      </c>
      <c r="M3041" s="17">
        <f t="shared" ca="1" si="479"/>
        <v>0.86189579409918393</v>
      </c>
      <c r="N3041" t="str">
        <f t="shared" ca="1" si="477"/>
        <v/>
      </c>
    </row>
    <row r="3042" spans="1:14" x14ac:dyDescent="0.25">
      <c r="A3042" s="5">
        <f t="shared" si="478"/>
        <v>3040</v>
      </c>
      <c r="B3042" s="6">
        <v>14676</v>
      </c>
      <c r="C3042" s="7">
        <v>12.24</v>
      </c>
      <c r="D3042" s="12">
        <f t="shared" si="473"/>
        <v>7.4074074074073071E-3</v>
      </c>
      <c r="E3042" s="14">
        <f t="shared" si="474"/>
        <v>7.38010729762246E-3</v>
      </c>
      <c r="F3042" s="16">
        <f>EXP(SUM(E$3:E3042))-1</f>
        <v>-0.30690826727066489</v>
      </c>
      <c r="G3042" s="8">
        <f t="shared" si="475"/>
        <v>69.309173272933506</v>
      </c>
      <c r="H3042" s="9">
        <f>MAX(G$2:G3042)</f>
        <v>180.40770101925281</v>
      </c>
      <c r="I3042" s="15">
        <f t="shared" si="480"/>
        <v>-0.61581920903954646</v>
      </c>
      <c r="J3042" s="17">
        <f t="shared" si="476"/>
        <v>0.61581920903954646</v>
      </c>
      <c r="K3042" s="5" t="str">
        <f t="shared" si="472"/>
        <v>ID</v>
      </c>
      <c r="L3042" s="5">
        <f t="shared" si="481"/>
        <v>2612</v>
      </c>
      <c r="M3042" s="17">
        <f t="shared" ca="1" si="479"/>
        <v>0.86189579409918393</v>
      </c>
      <c r="N3042" t="str">
        <f t="shared" ca="1" si="477"/>
        <v/>
      </c>
    </row>
    <row r="3043" spans="1:14" x14ac:dyDescent="0.25">
      <c r="A3043" s="5">
        <f t="shared" si="478"/>
        <v>3041</v>
      </c>
      <c r="B3043" s="6">
        <v>14677</v>
      </c>
      <c r="C3043" s="7">
        <v>12.25</v>
      </c>
      <c r="D3043" s="12">
        <f t="shared" si="473"/>
        <v>8.1699346405228468E-4</v>
      </c>
      <c r="E3043" s="14">
        <f t="shared" si="474"/>
        <v>8.1665990655596524E-4</v>
      </c>
      <c r="F3043" s="16">
        <f>EXP(SUM(E$3:E3043))-1</f>
        <v>-0.3063420158550364</v>
      </c>
      <c r="G3043" s="8">
        <f t="shared" si="475"/>
        <v>69.365798414496354</v>
      </c>
      <c r="H3043" s="9">
        <f>MAX(G$2:G3043)</f>
        <v>180.40770101925281</v>
      </c>
      <c r="I3043" s="15">
        <f t="shared" si="480"/>
        <v>-0.61550533584431733</v>
      </c>
      <c r="J3043" s="17">
        <f t="shared" si="476"/>
        <v>0.61550533584431733</v>
      </c>
      <c r="K3043" s="5" t="str">
        <f t="shared" si="472"/>
        <v>ID</v>
      </c>
      <c r="L3043" s="5">
        <f t="shared" si="481"/>
        <v>2613</v>
      </c>
      <c r="M3043" s="17">
        <f t="shared" ca="1" si="479"/>
        <v>0.86189579409918393</v>
      </c>
      <c r="N3043" t="str">
        <f t="shared" ca="1" si="477"/>
        <v/>
      </c>
    </row>
    <row r="3044" spans="1:14" x14ac:dyDescent="0.25">
      <c r="A3044" s="5">
        <f t="shared" si="478"/>
        <v>3042</v>
      </c>
      <c r="B3044" s="6">
        <v>14678</v>
      </c>
      <c r="C3044" s="7">
        <v>12.2</v>
      </c>
      <c r="D3044" s="12">
        <f t="shared" si="473"/>
        <v>-4.0816326530612734E-3</v>
      </c>
      <c r="E3044" s="14">
        <f t="shared" si="474"/>
        <v>-4.0899852515251661E-3</v>
      </c>
      <c r="F3044" s="16">
        <f>EXP(SUM(E$3:E3044))-1</f>
        <v>-0.30917327293317909</v>
      </c>
      <c r="G3044" s="8">
        <f t="shared" si="475"/>
        <v>69.082672706682089</v>
      </c>
      <c r="H3044" s="9">
        <f>MAX(G$2:G3044)</f>
        <v>180.40770101925281</v>
      </c>
      <c r="I3044" s="15">
        <f t="shared" si="480"/>
        <v>-0.61707470182046298</v>
      </c>
      <c r="J3044" s="17">
        <f t="shared" si="476"/>
        <v>0.61707470182046298</v>
      </c>
      <c r="K3044" s="5" t="str">
        <f t="shared" si="472"/>
        <v>ID</v>
      </c>
      <c r="L3044" s="5">
        <f t="shared" si="481"/>
        <v>2614</v>
      </c>
      <c r="M3044" s="17">
        <f t="shared" ca="1" si="479"/>
        <v>0.86189579409918393</v>
      </c>
      <c r="N3044" t="str">
        <f t="shared" ca="1" si="477"/>
        <v/>
      </c>
    </row>
    <row r="3045" spans="1:14" x14ac:dyDescent="0.25">
      <c r="A3045" s="5">
        <f t="shared" si="478"/>
        <v>3043</v>
      </c>
      <c r="B3045" s="6">
        <v>14681</v>
      </c>
      <c r="C3045" s="7">
        <v>12.24</v>
      </c>
      <c r="D3045" s="12">
        <f t="shared" si="473"/>
        <v>3.2786885245903452E-3</v>
      </c>
      <c r="E3045" s="14">
        <f t="shared" si="474"/>
        <v>3.2733253449693297E-3</v>
      </c>
      <c r="F3045" s="16">
        <f>EXP(SUM(E$3:E3045))-1</f>
        <v>-0.30690826727066489</v>
      </c>
      <c r="G3045" s="8">
        <f t="shared" si="475"/>
        <v>69.309173272933506</v>
      </c>
      <c r="H3045" s="9">
        <f>MAX(G$2:G3045)</f>
        <v>180.40770101925281</v>
      </c>
      <c r="I3045" s="15">
        <f t="shared" si="480"/>
        <v>-0.61581920903954646</v>
      </c>
      <c r="J3045" s="17">
        <f t="shared" si="476"/>
        <v>0.61581920903954646</v>
      </c>
      <c r="K3045" s="5" t="str">
        <f t="shared" si="472"/>
        <v>ID</v>
      </c>
      <c r="L3045" s="5">
        <f t="shared" si="481"/>
        <v>2615</v>
      </c>
      <c r="M3045" s="17">
        <f t="shared" ca="1" si="479"/>
        <v>0.86189579409918393</v>
      </c>
      <c r="N3045" t="str">
        <f t="shared" ca="1" si="477"/>
        <v/>
      </c>
    </row>
    <row r="3046" spans="1:14" x14ac:dyDescent="0.25">
      <c r="A3046" s="5">
        <f t="shared" si="478"/>
        <v>3044</v>
      </c>
      <c r="B3046" s="6">
        <v>14682</v>
      </c>
      <c r="C3046" s="7">
        <v>12.27</v>
      </c>
      <c r="D3046" s="12">
        <f t="shared" si="473"/>
        <v>2.450980392156854E-3</v>
      </c>
      <c r="E3046" s="14">
        <f t="shared" si="474"/>
        <v>2.4479816386400372E-3</v>
      </c>
      <c r="F3046" s="16">
        <f>EXP(SUM(E$3:E3046))-1</f>
        <v>-0.3052095130237793</v>
      </c>
      <c r="G3046" s="8">
        <f t="shared" si="475"/>
        <v>69.479048697622076</v>
      </c>
      <c r="H3046" s="9">
        <f>MAX(G$2:G3046)</f>
        <v>180.40770101925281</v>
      </c>
      <c r="I3046" s="15">
        <f t="shared" si="480"/>
        <v>-0.61487758945385906</v>
      </c>
      <c r="J3046" s="17">
        <f t="shared" si="476"/>
        <v>0.61487758945385906</v>
      </c>
      <c r="K3046" s="5" t="str">
        <f t="shared" si="472"/>
        <v>ID</v>
      </c>
      <c r="L3046" s="5">
        <f t="shared" si="481"/>
        <v>2616</v>
      </c>
      <c r="M3046" s="17">
        <f t="shared" ca="1" si="479"/>
        <v>0.86189579409918393</v>
      </c>
      <c r="N3046" t="str">
        <f t="shared" ca="1" si="477"/>
        <v/>
      </c>
    </row>
    <row r="3047" spans="1:14" x14ac:dyDescent="0.25">
      <c r="A3047" s="5">
        <f t="shared" si="478"/>
        <v>3045</v>
      </c>
      <c r="B3047" s="6">
        <v>14683</v>
      </c>
      <c r="C3047" s="7">
        <v>12.25</v>
      </c>
      <c r="D3047" s="12">
        <f t="shared" si="473"/>
        <v>-1.6299918500407573E-3</v>
      </c>
      <c r="E3047" s="14">
        <f t="shared" si="474"/>
        <v>-1.6313217320840852E-3</v>
      </c>
      <c r="F3047" s="16">
        <f>EXP(SUM(E$3:E3047))-1</f>
        <v>-0.30634201585503629</v>
      </c>
      <c r="G3047" s="8">
        <f t="shared" si="475"/>
        <v>69.365798414496368</v>
      </c>
      <c r="H3047" s="9">
        <f>MAX(G$2:G3047)</f>
        <v>180.40770101925281</v>
      </c>
      <c r="I3047" s="15">
        <f t="shared" si="480"/>
        <v>-0.61550533584431733</v>
      </c>
      <c r="J3047" s="17">
        <f t="shared" si="476"/>
        <v>0.61550533584431733</v>
      </c>
      <c r="K3047" s="5" t="str">
        <f t="shared" si="472"/>
        <v>ID</v>
      </c>
      <c r="L3047" s="5">
        <f t="shared" si="481"/>
        <v>2617</v>
      </c>
      <c r="M3047" s="17">
        <f t="shared" ca="1" si="479"/>
        <v>0.86189579409918393</v>
      </c>
      <c r="N3047" t="str">
        <f t="shared" ca="1" si="477"/>
        <v/>
      </c>
    </row>
    <row r="3048" spans="1:14" x14ac:dyDescent="0.25">
      <c r="A3048" s="5">
        <f t="shared" si="478"/>
        <v>3046</v>
      </c>
      <c r="B3048" s="6">
        <v>14684</v>
      </c>
      <c r="C3048" s="7">
        <v>12.22</v>
      </c>
      <c r="D3048" s="12">
        <f t="shared" si="473"/>
        <v>-2.448979591836653E-3</v>
      </c>
      <c r="E3048" s="14">
        <f t="shared" si="474"/>
        <v>-2.4519832472866452E-3</v>
      </c>
      <c r="F3048" s="16">
        <f>EXP(SUM(E$3:E3048))-1</f>
        <v>-0.30804077010192188</v>
      </c>
      <c r="G3048" s="8">
        <f t="shared" si="475"/>
        <v>69.195922989807812</v>
      </c>
      <c r="H3048" s="9">
        <f>MAX(G$2:G3048)</f>
        <v>180.40770101925281</v>
      </c>
      <c r="I3048" s="15">
        <f t="shared" si="480"/>
        <v>-0.61644695543000472</v>
      </c>
      <c r="J3048" s="17">
        <f t="shared" si="476"/>
        <v>0.61644695543000472</v>
      </c>
      <c r="K3048" s="5" t="str">
        <f t="shared" si="472"/>
        <v>ID</v>
      </c>
      <c r="L3048" s="5">
        <f t="shared" si="481"/>
        <v>2618</v>
      </c>
      <c r="M3048" s="17">
        <f t="shared" ca="1" si="479"/>
        <v>0.86189579409918393</v>
      </c>
      <c r="N3048" t="str">
        <f t="shared" ca="1" si="477"/>
        <v/>
      </c>
    </row>
    <row r="3049" spans="1:14" x14ac:dyDescent="0.25">
      <c r="A3049" s="5">
        <f t="shared" si="478"/>
        <v>3047</v>
      </c>
      <c r="B3049" s="6">
        <v>14685</v>
      </c>
      <c r="C3049" s="7">
        <v>12.07</v>
      </c>
      <c r="D3049" s="12">
        <f t="shared" si="473"/>
        <v>-1.2274959083469761E-2</v>
      </c>
      <c r="E3049" s="14">
        <f t="shared" si="474"/>
        <v>-1.235091863400917E-2</v>
      </c>
      <c r="F3049" s="16">
        <f>EXP(SUM(E$3:E3049))-1</f>
        <v>-0.31653454133635006</v>
      </c>
      <c r="G3049" s="8">
        <f t="shared" si="475"/>
        <v>68.346545866364991</v>
      </c>
      <c r="H3049" s="9">
        <f>MAX(G$2:G3049)</f>
        <v>180.40770101925281</v>
      </c>
      <c r="I3049" s="15">
        <f t="shared" si="480"/>
        <v>-0.62115505335844168</v>
      </c>
      <c r="J3049" s="17">
        <f t="shared" si="476"/>
        <v>0.62115505335844168</v>
      </c>
      <c r="K3049" s="5" t="str">
        <f t="shared" si="472"/>
        <v>ID</v>
      </c>
      <c r="L3049" s="5">
        <f t="shared" si="481"/>
        <v>2619</v>
      </c>
      <c r="M3049" s="17">
        <f t="shared" ca="1" si="479"/>
        <v>0.86189579409918393</v>
      </c>
      <c r="N3049" t="str">
        <f t="shared" ca="1" si="477"/>
        <v/>
      </c>
    </row>
    <row r="3050" spans="1:14" x14ac:dyDescent="0.25">
      <c r="A3050" s="5">
        <f t="shared" si="478"/>
        <v>3048</v>
      </c>
      <c r="B3050" s="6">
        <v>14688</v>
      </c>
      <c r="C3050" s="7">
        <v>12</v>
      </c>
      <c r="D3050" s="12">
        <f t="shared" si="473"/>
        <v>-5.7995028997515075E-3</v>
      </c>
      <c r="E3050" s="14">
        <f t="shared" si="474"/>
        <v>-5.8163853214398811E-3</v>
      </c>
      <c r="F3050" s="16">
        <f>EXP(SUM(E$3:E3050))-1</f>
        <v>-0.32049830124574985</v>
      </c>
      <c r="G3050" s="8">
        <f t="shared" si="475"/>
        <v>67.950169875425019</v>
      </c>
      <c r="H3050" s="9">
        <f>MAX(G$2:G3050)</f>
        <v>180.40770101925281</v>
      </c>
      <c r="I3050" s="15">
        <f t="shared" si="480"/>
        <v>-0.62335216572504559</v>
      </c>
      <c r="J3050" s="17">
        <f t="shared" si="476"/>
        <v>0.62335216572504559</v>
      </c>
      <c r="K3050" s="5" t="str">
        <f t="shared" si="472"/>
        <v>ID</v>
      </c>
      <c r="L3050" s="5">
        <f t="shared" si="481"/>
        <v>2620</v>
      </c>
      <c r="M3050" s="17">
        <f t="shared" ca="1" si="479"/>
        <v>0.86189579409918393</v>
      </c>
      <c r="N3050" t="str">
        <f t="shared" ca="1" si="477"/>
        <v/>
      </c>
    </row>
    <row r="3051" spans="1:14" x14ac:dyDescent="0.25">
      <c r="A3051" s="5">
        <f t="shared" si="478"/>
        <v>3049</v>
      </c>
      <c r="B3051" s="6">
        <v>14689</v>
      </c>
      <c r="C3051" s="7">
        <v>12.09</v>
      </c>
      <c r="D3051" s="12">
        <f t="shared" si="473"/>
        <v>7.5000000000000622E-3</v>
      </c>
      <c r="E3051" s="14">
        <f t="shared" si="474"/>
        <v>7.4720148387010564E-3</v>
      </c>
      <c r="F3051" s="16">
        <f>EXP(SUM(E$3:E3051))-1</f>
        <v>-0.31540203850509296</v>
      </c>
      <c r="G3051" s="8">
        <f t="shared" si="475"/>
        <v>68.4597961494907</v>
      </c>
      <c r="H3051" s="9">
        <f>MAX(G$2:G3051)</f>
        <v>180.40770101925281</v>
      </c>
      <c r="I3051" s="15">
        <f t="shared" si="480"/>
        <v>-0.62052730696798342</v>
      </c>
      <c r="J3051" s="17">
        <f t="shared" si="476"/>
        <v>0.62052730696798342</v>
      </c>
      <c r="K3051" s="5" t="str">
        <f t="shared" si="472"/>
        <v>ID</v>
      </c>
      <c r="L3051" s="5">
        <f t="shared" si="481"/>
        <v>2621</v>
      </c>
      <c r="M3051" s="17">
        <f t="shared" ca="1" si="479"/>
        <v>0.86189579409918393</v>
      </c>
      <c r="N3051" t="str">
        <f t="shared" ca="1" si="477"/>
        <v/>
      </c>
    </row>
    <row r="3052" spans="1:14" x14ac:dyDescent="0.25">
      <c r="A3052" s="5">
        <f t="shared" si="478"/>
        <v>3050</v>
      </c>
      <c r="B3052" s="6">
        <v>14690</v>
      </c>
      <c r="C3052" s="7">
        <v>12.14</v>
      </c>
      <c r="D3052" s="12">
        <f t="shared" si="473"/>
        <v>4.1356492969397696E-3</v>
      </c>
      <c r="E3052" s="14">
        <f t="shared" si="474"/>
        <v>4.1271210046510479E-3</v>
      </c>
      <c r="F3052" s="16">
        <f>EXP(SUM(E$3:E3052))-1</f>
        <v>-0.31257078142695005</v>
      </c>
      <c r="G3052" s="8">
        <f t="shared" si="475"/>
        <v>68.742921857304992</v>
      </c>
      <c r="H3052" s="9">
        <f>MAX(G$2:G3052)</f>
        <v>180.40770101925281</v>
      </c>
      <c r="I3052" s="15">
        <f t="shared" si="480"/>
        <v>-0.61895794099183776</v>
      </c>
      <c r="J3052" s="17">
        <f t="shared" si="476"/>
        <v>0.61895794099183776</v>
      </c>
      <c r="K3052" s="5" t="str">
        <f t="shared" si="472"/>
        <v>ID</v>
      </c>
      <c r="L3052" s="5">
        <f t="shared" si="481"/>
        <v>2622</v>
      </c>
      <c r="M3052" s="17">
        <f t="shared" ca="1" si="479"/>
        <v>0.86189579409918393</v>
      </c>
      <c r="N3052" t="str">
        <f t="shared" ca="1" si="477"/>
        <v/>
      </c>
    </row>
    <row r="3053" spans="1:14" x14ac:dyDescent="0.25">
      <c r="A3053" s="5">
        <f t="shared" si="478"/>
        <v>3051</v>
      </c>
      <c r="B3053" s="6">
        <v>14691</v>
      </c>
      <c r="C3053" s="7">
        <v>12.14</v>
      </c>
      <c r="D3053" s="12">
        <f t="shared" si="473"/>
        <v>0</v>
      </c>
      <c r="E3053" s="14">
        <f t="shared" si="474"/>
        <v>0</v>
      </c>
      <c r="F3053" s="16">
        <f>EXP(SUM(E$3:E3053))-1</f>
        <v>-0.31257078142695005</v>
      </c>
      <c r="G3053" s="8">
        <f t="shared" si="475"/>
        <v>68.742921857304992</v>
      </c>
      <c r="H3053" s="9">
        <f>MAX(G$2:G3053)</f>
        <v>180.40770101925281</v>
      </c>
      <c r="I3053" s="15">
        <f t="shared" si="480"/>
        <v>-0.61895794099183776</v>
      </c>
      <c r="J3053" s="17">
        <f t="shared" si="476"/>
        <v>0.61895794099183776</v>
      </c>
      <c r="K3053" s="5" t="str">
        <f t="shared" si="472"/>
        <v>ID</v>
      </c>
      <c r="L3053" s="5">
        <f t="shared" si="481"/>
        <v>2623</v>
      </c>
      <c r="M3053" s="17">
        <f t="shared" ca="1" si="479"/>
        <v>0.86189579409918393</v>
      </c>
      <c r="N3053" t="str">
        <f t="shared" ca="1" si="477"/>
        <v/>
      </c>
    </row>
    <row r="3054" spans="1:14" x14ac:dyDescent="0.25">
      <c r="A3054" s="5">
        <f t="shared" si="478"/>
        <v>3052</v>
      </c>
      <c r="B3054" s="6">
        <v>14695</v>
      </c>
      <c r="C3054" s="7">
        <v>12.07</v>
      </c>
      <c r="D3054" s="12">
        <f t="shared" si="473"/>
        <v>-5.7660626029654161E-3</v>
      </c>
      <c r="E3054" s="14">
        <f t="shared" si="474"/>
        <v>-5.7827505219120827E-3</v>
      </c>
      <c r="F3054" s="16">
        <f>EXP(SUM(E$3:E3054))-1</f>
        <v>-0.31653454133634984</v>
      </c>
      <c r="G3054" s="8">
        <f t="shared" si="475"/>
        <v>68.34654586636502</v>
      </c>
      <c r="H3054" s="9">
        <f>MAX(G$2:G3054)</f>
        <v>180.40770101925281</v>
      </c>
      <c r="I3054" s="15">
        <f t="shared" si="480"/>
        <v>-0.62115505335844168</v>
      </c>
      <c r="J3054" s="17">
        <f t="shared" si="476"/>
        <v>0.62115505335844168</v>
      </c>
      <c r="K3054" s="5" t="str">
        <f t="shared" si="472"/>
        <v>ID</v>
      </c>
      <c r="L3054" s="5">
        <f t="shared" si="481"/>
        <v>2624</v>
      </c>
      <c r="M3054" s="17">
        <f t="shared" ca="1" si="479"/>
        <v>0.86189579409918393</v>
      </c>
      <c r="N3054" t="str">
        <f t="shared" ca="1" si="477"/>
        <v/>
      </c>
    </row>
    <row r="3055" spans="1:14" x14ac:dyDescent="0.25">
      <c r="A3055" s="5">
        <f t="shared" si="478"/>
        <v>3053</v>
      </c>
      <c r="B3055" s="6">
        <v>14696</v>
      </c>
      <c r="C3055" s="7">
        <v>12.01</v>
      </c>
      <c r="D3055" s="12">
        <f t="shared" si="473"/>
        <v>-4.971002485501308E-3</v>
      </c>
      <c r="E3055" s="14">
        <f t="shared" si="474"/>
        <v>-4.9833990175480259E-3</v>
      </c>
      <c r="F3055" s="16">
        <f>EXP(SUM(E$3:E3055))-1</f>
        <v>-0.31993204983012113</v>
      </c>
      <c r="G3055" s="8">
        <f t="shared" si="475"/>
        <v>68.00679501698788</v>
      </c>
      <c r="H3055" s="9">
        <f>MAX(G$2:G3055)</f>
        <v>180.40770101925281</v>
      </c>
      <c r="I3055" s="15">
        <f t="shared" si="480"/>
        <v>-0.62303829252981646</v>
      </c>
      <c r="J3055" s="17">
        <f t="shared" si="476"/>
        <v>0.62303829252981646</v>
      </c>
      <c r="K3055" s="5" t="str">
        <f t="shared" si="472"/>
        <v>ID</v>
      </c>
      <c r="L3055" s="5">
        <f t="shared" si="481"/>
        <v>2625</v>
      </c>
      <c r="M3055" s="17">
        <f t="shared" ca="1" si="479"/>
        <v>0.86189579409918393</v>
      </c>
      <c r="N3055" t="str">
        <f t="shared" ca="1" si="477"/>
        <v/>
      </c>
    </row>
    <row r="3056" spans="1:14" x14ac:dyDescent="0.25">
      <c r="A3056" s="5">
        <f t="shared" si="478"/>
        <v>3054</v>
      </c>
      <c r="B3056" s="6">
        <v>14697</v>
      </c>
      <c r="C3056" s="7">
        <v>12.17</v>
      </c>
      <c r="D3056" s="12">
        <f t="shared" si="473"/>
        <v>1.3322231473771762E-2</v>
      </c>
      <c r="E3056" s="14">
        <f t="shared" si="474"/>
        <v>1.3234270907543538E-2</v>
      </c>
      <c r="F3056" s="16">
        <f>EXP(SUM(E$3:E3056))-1</f>
        <v>-0.31087202718006457</v>
      </c>
      <c r="G3056" s="8">
        <f t="shared" si="475"/>
        <v>68.912797281993548</v>
      </c>
      <c r="H3056" s="9">
        <f>MAX(G$2:G3056)</f>
        <v>180.40770101925281</v>
      </c>
      <c r="I3056" s="15">
        <f t="shared" si="480"/>
        <v>-0.61801632140615048</v>
      </c>
      <c r="J3056" s="17">
        <f t="shared" si="476"/>
        <v>0.61801632140615048</v>
      </c>
      <c r="K3056" s="5" t="str">
        <f t="shared" si="472"/>
        <v>ID</v>
      </c>
      <c r="L3056" s="5">
        <f t="shared" si="481"/>
        <v>2626</v>
      </c>
      <c r="M3056" s="17">
        <f t="shared" ca="1" si="479"/>
        <v>0.86189579409918393</v>
      </c>
      <c r="N3056" t="str">
        <f t="shared" ca="1" si="477"/>
        <v/>
      </c>
    </row>
    <row r="3057" spans="1:14" x14ac:dyDescent="0.25">
      <c r="A3057" s="5">
        <f t="shared" si="478"/>
        <v>3055</v>
      </c>
      <c r="B3057" s="6">
        <v>14698</v>
      </c>
      <c r="C3057" s="7">
        <v>12.14</v>
      </c>
      <c r="D3057" s="12">
        <f t="shared" si="473"/>
        <v>-2.4650780608052036E-3</v>
      </c>
      <c r="E3057" s="14">
        <f t="shared" si="474"/>
        <v>-2.4681213680835461E-3</v>
      </c>
      <c r="F3057" s="16">
        <f>EXP(SUM(E$3:E3057))-1</f>
        <v>-0.31257078142695016</v>
      </c>
      <c r="G3057" s="8">
        <f t="shared" si="475"/>
        <v>68.742921857304978</v>
      </c>
      <c r="H3057" s="9">
        <f>MAX(G$2:G3057)</f>
        <v>180.40770101925281</v>
      </c>
      <c r="I3057" s="15">
        <f t="shared" si="480"/>
        <v>-0.61895794099183787</v>
      </c>
      <c r="J3057" s="17">
        <f t="shared" si="476"/>
        <v>0.61895794099183787</v>
      </c>
      <c r="K3057" s="5" t="str">
        <f t="shared" si="472"/>
        <v>ID</v>
      </c>
      <c r="L3057" s="5">
        <f t="shared" si="481"/>
        <v>2627</v>
      </c>
      <c r="M3057" s="17">
        <f t="shared" ca="1" si="479"/>
        <v>0.86189579409918393</v>
      </c>
      <c r="N3057" t="str">
        <f t="shared" ca="1" si="477"/>
        <v/>
      </c>
    </row>
    <row r="3058" spans="1:14" x14ac:dyDescent="0.25">
      <c r="A3058" s="5">
        <f t="shared" si="478"/>
        <v>3056</v>
      </c>
      <c r="B3058" s="6">
        <v>14699</v>
      </c>
      <c r="C3058" s="7">
        <v>12.18</v>
      </c>
      <c r="D3058" s="12">
        <f t="shared" si="473"/>
        <v>3.2948929159801743E-3</v>
      </c>
      <c r="E3058" s="14">
        <f t="shared" si="474"/>
        <v>3.2894766503987053E-3</v>
      </c>
      <c r="F3058" s="16">
        <f>EXP(SUM(E$3:E3058))-1</f>
        <v>-0.31030577576443608</v>
      </c>
      <c r="G3058" s="8">
        <f t="shared" si="475"/>
        <v>68.969422423556395</v>
      </c>
      <c r="H3058" s="9">
        <f>MAX(G$2:G3058)</f>
        <v>180.40770101925281</v>
      </c>
      <c r="I3058" s="15">
        <f t="shared" si="480"/>
        <v>-0.61770244821092146</v>
      </c>
      <c r="J3058" s="17">
        <f t="shared" si="476"/>
        <v>0.61770244821092146</v>
      </c>
      <c r="K3058" s="5" t="str">
        <f t="shared" si="472"/>
        <v>ID</v>
      </c>
      <c r="L3058" s="5">
        <f t="shared" si="481"/>
        <v>2628</v>
      </c>
      <c r="M3058" s="17">
        <f t="shared" ca="1" si="479"/>
        <v>0.86189579409918393</v>
      </c>
      <c r="N3058" t="str">
        <f t="shared" ca="1" si="477"/>
        <v/>
      </c>
    </row>
    <row r="3059" spans="1:14" x14ac:dyDescent="0.25">
      <c r="A3059" s="5">
        <f t="shared" si="478"/>
        <v>3057</v>
      </c>
      <c r="B3059" s="6">
        <v>14702</v>
      </c>
      <c r="C3059" s="7">
        <v>12.21</v>
      </c>
      <c r="D3059" s="12">
        <f t="shared" si="473"/>
        <v>2.4630541871921707E-3</v>
      </c>
      <c r="E3059" s="14">
        <f t="shared" si="474"/>
        <v>2.460025840862399E-3</v>
      </c>
      <c r="F3059" s="16">
        <f>EXP(SUM(E$3:E3059))-1</f>
        <v>-0.30860702151755037</v>
      </c>
      <c r="G3059" s="8">
        <f t="shared" si="475"/>
        <v>69.139297848244965</v>
      </c>
      <c r="H3059" s="9">
        <f>MAX(G$2:G3059)</f>
        <v>180.40770101925281</v>
      </c>
      <c r="I3059" s="15">
        <f t="shared" si="480"/>
        <v>-0.61676082862523407</v>
      </c>
      <c r="J3059" s="17">
        <f t="shared" si="476"/>
        <v>0.61676082862523407</v>
      </c>
      <c r="K3059" s="5" t="str">
        <f t="shared" si="472"/>
        <v>ID</v>
      </c>
      <c r="L3059" s="5">
        <f t="shared" si="481"/>
        <v>2629</v>
      </c>
      <c r="M3059" s="17">
        <f t="shared" ca="1" si="479"/>
        <v>0.86189579409918393</v>
      </c>
      <c r="N3059" t="str">
        <f t="shared" ca="1" si="477"/>
        <v/>
      </c>
    </row>
    <row r="3060" spans="1:14" x14ac:dyDescent="0.25">
      <c r="A3060" s="5">
        <f t="shared" si="478"/>
        <v>3058</v>
      </c>
      <c r="B3060" s="6">
        <v>14703</v>
      </c>
      <c r="C3060" s="7">
        <v>12.25</v>
      </c>
      <c r="D3060" s="12">
        <f t="shared" si="473"/>
        <v>3.2760032760033031E-3</v>
      </c>
      <c r="E3060" s="14">
        <f t="shared" si="474"/>
        <v>3.2706488681227067E-3</v>
      </c>
      <c r="F3060" s="16">
        <f>EXP(SUM(E$3:E3060))-1</f>
        <v>-0.30634201585503618</v>
      </c>
      <c r="G3060" s="8">
        <f t="shared" si="475"/>
        <v>69.365798414496382</v>
      </c>
      <c r="H3060" s="9">
        <f>MAX(G$2:G3060)</f>
        <v>180.40770101925281</v>
      </c>
      <c r="I3060" s="15">
        <f t="shared" si="480"/>
        <v>-0.61550533584431755</v>
      </c>
      <c r="J3060" s="17">
        <f t="shared" si="476"/>
        <v>0.61550533584431755</v>
      </c>
      <c r="K3060" s="5" t="str">
        <f t="shared" si="472"/>
        <v>ID</v>
      </c>
      <c r="L3060" s="5">
        <f t="shared" si="481"/>
        <v>2630</v>
      </c>
      <c r="M3060" s="17">
        <f t="shared" ca="1" si="479"/>
        <v>0.86189579409918393</v>
      </c>
      <c r="N3060" t="str">
        <f t="shared" ca="1" si="477"/>
        <v/>
      </c>
    </row>
    <row r="3061" spans="1:14" x14ac:dyDescent="0.25">
      <c r="A3061" s="5">
        <f t="shared" si="478"/>
        <v>3059</v>
      </c>
      <c r="B3061" s="6">
        <v>14704</v>
      </c>
      <c r="C3061" s="7">
        <v>12.44</v>
      </c>
      <c r="D3061" s="12">
        <f t="shared" si="473"/>
        <v>1.5510204081632617E-2</v>
      </c>
      <c r="E3061" s="14">
        <f t="shared" si="474"/>
        <v>1.5391150320297357E-2</v>
      </c>
      <c r="F3061" s="16">
        <f>EXP(SUM(E$3:E3061))-1</f>
        <v>-0.29558323895809391</v>
      </c>
      <c r="G3061" s="8">
        <f t="shared" si="475"/>
        <v>70.441676104190606</v>
      </c>
      <c r="H3061" s="9">
        <f>MAX(G$2:G3061)</f>
        <v>180.40770101925281</v>
      </c>
      <c r="I3061" s="15">
        <f t="shared" si="480"/>
        <v>-0.60954174513496406</v>
      </c>
      <c r="J3061" s="17">
        <f t="shared" si="476"/>
        <v>0.60954174513496406</v>
      </c>
      <c r="K3061" s="5" t="str">
        <f t="shared" si="472"/>
        <v>ID</v>
      </c>
      <c r="L3061" s="5">
        <f t="shared" si="481"/>
        <v>2631</v>
      </c>
      <c r="M3061" s="17">
        <f t="shared" ca="1" si="479"/>
        <v>0.86189579409918393</v>
      </c>
      <c r="N3061" t="str">
        <f t="shared" ca="1" si="477"/>
        <v/>
      </c>
    </row>
    <row r="3062" spans="1:14" x14ac:dyDescent="0.25">
      <c r="A3062" s="5">
        <f t="shared" si="478"/>
        <v>3060</v>
      </c>
      <c r="B3062" s="6">
        <v>14705</v>
      </c>
      <c r="C3062" s="7">
        <v>12.52</v>
      </c>
      <c r="D3062" s="12">
        <f t="shared" si="473"/>
        <v>6.4308681672025081E-3</v>
      </c>
      <c r="E3062" s="14">
        <f t="shared" si="474"/>
        <v>6.4102783609190188E-3</v>
      </c>
      <c r="F3062" s="16">
        <f>EXP(SUM(E$3:E3062))-1</f>
        <v>-0.29105322763306563</v>
      </c>
      <c r="G3062" s="8">
        <f t="shared" si="475"/>
        <v>70.89467723669344</v>
      </c>
      <c r="H3062" s="9">
        <f>MAX(G$2:G3062)</f>
        <v>180.40770101925281</v>
      </c>
      <c r="I3062" s="15">
        <f t="shared" si="480"/>
        <v>-0.60703075957313102</v>
      </c>
      <c r="J3062" s="17">
        <f t="shared" si="476"/>
        <v>0.60703075957313102</v>
      </c>
      <c r="K3062" s="5" t="str">
        <f t="shared" si="472"/>
        <v>ID</v>
      </c>
      <c r="L3062" s="5">
        <f t="shared" si="481"/>
        <v>2632</v>
      </c>
      <c r="M3062" s="17">
        <f t="shared" ca="1" si="479"/>
        <v>0.86189579409918393</v>
      </c>
      <c r="N3062" t="str">
        <f t="shared" ca="1" si="477"/>
        <v/>
      </c>
    </row>
    <row r="3063" spans="1:14" x14ac:dyDescent="0.25">
      <c r="A3063" s="5">
        <f t="shared" si="478"/>
        <v>3061</v>
      </c>
      <c r="B3063" s="6">
        <v>14706</v>
      </c>
      <c r="C3063" s="7">
        <v>12.48</v>
      </c>
      <c r="D3063" s="12">
        <f t="shared" si="473"/>
        <v>-3.1948881789136685E-3</v>
      </c>
      <c r="E3063" s="14">
        <f t="shared" si="474"/>
        <v>-3.2000027306707912E-3</v>
      </c>
      <c r="F3063" s="16">
        <f>EXP(SUM(E$3:E3063))-1</f>
        <v>-0.29331823329557971</v>
      </c>
      <c r="G3063" s="8">
        <f t="shared" si="475"/>
        <v>70.668176670442023</v>
      </c>
      <c r="H3063" s="9">
        <f>MAX(G$2:G3063)</f>
        <v>180.40770101925281</v>
      </c>
      <c r="I3063" s="15">
        <f t="shared" si="480"/>
        <v>-0.60828625235404754</v>
      </c>
      <c r="J3063" s="17">
        <f t="shared" si="476"/>
        <v>0.60828625235404754</v>
      </c>
      <c r="K3063" s="5" t="str">
        <f t="shared" si="472"/>
        <v>ID</v>
      </c>
      <c r="L3063" s="5">
        <f t="shared" si="481"/>
        <v>2633</v>
      </c>
      <c r="M3063" s="17">
        <f t="shared" ca="1" si="479"/>
        <v>0.86189579409918393</v>
      </c>
      <c r="N3063" t="str">
        <f t="shared" ca="1" si="477"/>
        <v/>
      </c>
    </row>
    <row r="3064" spans="1:14" x14ac:dyDescent="0.25">
      <c r="A3064" s="5">
        <f t="shared" si="478"/>
        <v>3062</v>
      </c>
      <c r="B3064" s="6">
        <v>14709</v>
      </c>
      <c r="C3064" s="7">
        <v>12.59</v>
      </c>
      <c r="D3064" s="12">
        <f t="shared" si="473"/>
        <v>8.8141025641024218E-3</v>
      </c>
      <c r="E3064" s="14">
        <f t="shared" si="474"/>
        <v>8.7754851149740506E-3</v>
      </c>
      <c r="F3064" s="16">
        <f>EXP(SUM(E$3:E3064))-1</f>
        <v>-0.28708946772366584</v>
      </c>
      <c r="G3064" s="8">
        <f t="shared" si="475"/>
        <v>71.291053227633412</v>
      </c>
      <c r="H3064" s="9">
        <f>MAX(G$2:G3064)</f>
        <v>180.40770101925281</v>
      </c>
      <c r="I3064" s="15">
        <f t="shared" si="480"/>
        <v>-0.60483364720652721</v>
      </c>
      <c r="J3064" s="17">
        <f t="shared" si="476"/>
        <v>0.60483364720652721</v>
      </c>
      <c r="K3064" s="5" t="str">
        <f t="shared" si="472"/>
        <v>ID</v>
      </c>
      <c r="L3064" s="5">
        <f t="shared" si="481"/>
        <v>2634</v>
      </c>
      <c r="M3064" s="17">
        <f t="shared" ca="1" si="479"/>
        <v>0.86189579409918393</v>
      </c>
      <c r="N3064" t="str">
        <f t="shared" ca="1" si="477"/>
        <v/>
      </c>
    </row>
    <row r="3065" spans="1:14" x14ac:dyDescent="0.25">
      <c r="A3065" s="5">
        <f t="shared" si="478"/>
        <v>3063</v>
      </c>
      <c r="B3065" s="6">
        <v>14710</v>
      </c>
      <c r="C3065" s="7">
        <v>12.46</v>
      </c>
      <c r="D3065" s="12">
        <f t="shared" si="473"/>
        <v>-1.0325655281969714E-2</v>
      </c>
      <c r="E3065" s="14">
        <f t="shared" si="474"/>
        <v>-1.037933469694861E-2</v>
      </c>
      <c r="F3065" s="16">
        <f>EXP(SUM(E$3:E3065))-1</f>
        <v>-0.29445073612683681</v>
      </c>
      <c r="G3065" s="8">
        <f t="shared" si="475"/>
        <v>70.554926387316314</v>
      </c>
      <c r="H3065" s="9">
        <f>MAX(G$2:G3065)</f>
        <v>180.40770101925281</v>
      </c>
      <c r="I3065" s="15">
        <f t="shared" si="480"/>
        <v>-0.6089139987445058</v>
      </c>
      <c r="J3065" s="17">
        <f t="shared" si="476"/>
        <v>0.6089139987445058</v>
      </c>
      <c r="K3065" s="5" t="str">
        <f t="shared" si="472"/>
        <v>ID</v>
      </c>
      <c r="L3065" s="5">
        <f t="shared" si="481"/>
        <v>2635</v>
      </c>
      <c r="M3065" s="17">
        <f t="shared" ca="1" si="479"/>
        <v>0.86189579409918393</v>
      </c>
      <c r="N3065" t="str">
        <f t="shared" ca="1" si="477"/>
        <v/>
      </c>
    </row>
    <row r="3066" spans="1:14" x14ac:dyDescent="0.25">
      <c r="A3066" s="5">
        <f t="shared" si="478"/>
        <v>3064</v>
      </c>
      <c r="B3066" s="6">
        <v>14711</v>
      </c>
      <c r="C3066" s="7">
        <v>12.35</v>
      </c>
      <c r="D3066" s="12">
        <f t="shared" si="473"/>
        <v>-8.82825040128421E-3</v>
      </c>
      <c r="E3066" s="14">
        <f t="shared" si="474"/>
        <v>-8.8674502853209845E-3</v>
      </c>
      <c r="F3066" s="16">
        <f>EXP(SUM(E$3:E3066))-1</f>
        <v>-0.30067950169875091</v>
      </c>
      <c r="G3066" s="8">
        <f t="shared" si="475"/>
        <v>69.93204983012491</v>
      </c>
      <c r="H3066" s="9">
        <f>MAX(G$2:G3066)</f>
        <v>180.40770101925281</v>
      </c>
      <c r="I3066" s="15">
        <f t="shared" si="480"/>
        <v>-0.61236660389202624</v>
      </c>
      <c r="J3066" s="17">
        <f t="shared" si="476"/>
        <v>0.61236660389202624</v>
      </c>
      <c r="K3066" s="5" t="str">
        <f t="shared" si="472"/>
        <v>ID</v>
      </c>
      <c r="L3066" s="5">
        <f t="shared" si="481"/>
        <v>2636</v>
      </c>
      <c r="M3066" s="17">
        <f t="shared" ca="1" si="479"/>
        <v>0.86189579409918393</v>
      </c>
      <c r="N3066" t="str">
        <f t="shared" ca="1" si="477"/>
        <v/>
      </c>
    </row>
    <row r="3067" spans="1:14" x14ac:dyDescent="0.25">
      <c r="A3067" s="5">
        <f t="shared" si="478"/>
        <v>3065</v>
      </c>
      <c r="B3067" s="6">
        <v>14712</v>
      </c>
      <c r="C3067" s="7">
        <v>12.39</v>
      </c>
      <c r="D3067" s="12">
        <f t="shared" si="473"/>
        <v>3.2388663967612974E-3</v>
      </c>
      <c r="E3067" s="14">
        <f t="shared" si="474"/>
        <v>3.2336325670650396E-3</v>
      </c>
      <c r="F3067" s="16">
        <f>EXP(SUM(E$3:E3067))-1</f>
        <v>-0.2984144960362366</v>
      </c>
      <c r="G3067" s="8">
        <f t="shared" si="475"/>
        <v>70.158550396376341</v>
      </c>
      <c r="H3067" s="9">
        <f>MAX(G$2:G3067)</f>
        <v>180.40770101925281</v>
      </c>
      <c r="I3067" s="15">
        <f t="shared" si="480"/>
        <v>-0.61111111111110961</v>
      </c>
      <c r="J3067" s="17">
        <f t="shared" si="476"/>
        <v>0.61111111111110961</v>
      </c>
      <c r="K3067" s="5" t="str">
        <f t="shared" si="472"/>
        <v>ID</v>
      </c>
      <c r="L3067" s="5">
        <f t="shared" si="481"/>
        <v>2637</v>
      </c>
      <c r="M3067" s="17">
        <f t="shared" ca="1" si="479"/>
        <v>0.86189579409918393</v>
      </c>
      <c r="N3067" t="str">
        <f t="shared" ca="1" si="477"/>
        <v/>
      </c>
    </row>
    <row r="3068" spans="1:14" x14ac:dyDescent="0.25">
      <c r="A3068" s="5">
        <f t="shared" si="478"/>
        <v>3066</v>
      </c>
      <c r="B3068" s="6">
        <v>14713</v>
      </c>
      <c r="C3068" s="7">
        <v>12.32</v>
      </c>
      <c r="D3068" s="12">
        <f t="shared" si="473"/>
        <v>-5.6497175141243527E-3</v>
      </c>
      <c r="E3068" s="14">
        <f t="shared" si="474"/>
        <v>-5.6657375356774196E-3</v>
      </c>
      <c r="F3068" s="16">
        <f>EXP(SUM(E$3:E3068))-1</f>
        <v>-0.30237825594563639</v>
      </c>
      <c r="G3068" s="8">
        <f t="shared" si="475"/>
        <v>69.762174405436355</v>
      </c>
      <c r="H3068" s="9">
        <f>MAX(G$2:G3068)</f>
        <v>180.40770101925281</v>
      </c>
      <c r="I3068" s="15">
        <f t="shared" si="480"/>
        <v>-0.61330822347771352</v>
      </c>
      <c r="J3068" s="17">
        <f t="shared" si="476"/>
        <v>0.61330822347771352</v>
      </c>
      <c r="K3068" s="5" t="str">
        <f t="shared" si="472"/>
        <v>ID</v>
      </c>
      <c r="L3068" s="5">
        <f t="shared" si="481"/>
        <v>2638</v>
      </c>
      <c r="M3068" s="17">
        <f t="shared" ca="1" si="479"/>
        <v>0.86189579409918393</v>
      </c>
      <c r="N3068" t="str">
        <f t="shared" ca="1" si="477"/>
        <v/>
      </c>
    </row>
    <row r="3069" spans="1:14" x14ac:dyDescent="0.25">
      <c r="A3069" s="5">
        <f t="shared" si="478"/>
        <v>3067</v>
      </c>
      <c r="B3069" s="6">
        <v>14716</v>
      </c>
      <c r="C3069" s="7">
        <v>12.32</v>
      </c>
      <c r="D3069" s="12">
        <f t="shared" si="473"/>
        <v>0</v>
      </c>
      <c r="E3069" s="14">
        <f t="shared" si="474"/>
        <v>0</v>
      </c>
      <c r="F3069" s="16">
        <f>EXP(SUM(E$3:E3069))-1</f>
        <v>-0.30237825594563639</v>
      </c>
      <c r="G3069" s="8">
        <f t="shared" si="475"/>
        <v>69.762174405436355</v>
      </c>
      <c r="H3069" s="9">
        <f>MAX(G$2:G3069)</f>
        <v>180.40770101925281</v>
      </c>
      <c r="I3069" s="15">
        <f t="shared" si="480"/>
        <v>-0.61330822347771352</v>
      </c>
      <c r="J3069" s="17">
        <f t="shared" si="476"/>
        <v>0.61330822347771352</v>
      </c>
      <c r="K3069" s="5" t="str">
        <f t="shared" si="472"/>
        <v>ID</v>
      </c>
      <c r="L3069" s="5">
        <f t="shared" si="481"/>
        <v>2639</v>
      </c>
      <c r="M3069" s="17">
        <f t="shared" ca="1" si="479"/>
        <v>0.86189579409918393</v>
      </c>
      <c r="N3069" t="str">
        <f t="shared" ca="1" si="477"/>
        <v/>
      </c>
    </row>
    <row r="3070" spans="1:14" x14ac:dyDescent="0.25">
      <c r="A3070" s="5">
        <f t="shared" si="478"/>
        <v>3068</v>
      </c>
      <c r="B3070" s="6">
        <v>14717</v>
      </c>
      <c r="C3070" s="7">
        <v>12.15</v>
      </c>
      <c r="D3070" s="12">
        <f t="shared" si="473"/>
        <v>-1.379870129870131E-2</v>
      </c>
      <c r="E3070" s="14">
        <f t="shared" si="474"/>
        <v>-1.3894788318816267E-2</v>
      </c>
      <c r="F3070" s="16">
        <f>EXP(SUM(E$3:E3070))-1</f>
        <v>-0.31200453001132167</v>
      </c>
      <c r="G3070" s="8">
        <f t="shared" si="475"/>
        <v>68.799546998867839</v>
      </c>
      <c r="H3070" s="9">
        <f>MAX(G$2:G3070)</f>
        <v>180.40770101925281</v>
      </c>
      <c r="I3070" s="15">
        <f t="shared" si="480"/>
        <v>-0.61864406779660874</v>
      </c>
      <c r="J3070" s="17">
        <f t="shared" si="476"/>
        <v>0.61864406779660874</v>
      </c>
      <c r="K3070" s="5" t="str">
        <f t="shared" si="472"/>
        <v>ID</v>
      </c>
      <c r="L3070" s="5">
        <f t="shared" si="481"/>
        <v>2640</v>
      </c>
      <c r="M3070" s="17">
        <f t="shared" ca="1" si="479"/>
        <v>0.86189579409918393</v>
      </c>
      <c r="N3070" t="str">
        <f t="shared" ca="1" si="477"/>
        <v/>
      </c>
    </row>
    <row r="3071" spans="1:14" x14ac:dyDescent="0.25">
      <c r="A3071" s="5">
        <f t="shared" si="478"/>
        <v>3069</v>
      </c>
      <c r="B3071" s="6">
        <v>14718</v>
      </c>
      <c r="C3071" s="7">
        <v>12.16</v>
      </c>
      <c r="D3071" s="12">
        <f t="shared" si="473"/>
        <v>8.230452674897748E-4</v>
      </c>
      <c r="E3071" s="14">
        <f t="shared" si="474"/>
        <v>8.2270675146354773E-4</v>
      </c>
      <c r="F3071" s="16">
        <f>EXP(SUM(E$3:E3071))-1</f>
        <v>-0.31143827859569306</v>
      </c>
      <c r="G3071" s="8">
        <f t="shared" si="475"/>
        <v>68.856172140430687</v>
      </c>
      <c r="H3071" s="9">
        <f>MAX(G$2:G3071)</f>
        <v>180.40770101925281</v>
      </c>
      <c r="I3071" s="15">
        <f t="shared" si="480"/>
        <v>-0.61833019460137961</v>
      </c>
      <c r="J3071" s="17">
        <f t="shared" si="476"/>
        <v>0.61833019460137961</v>
      </c>
      <c r="K3071" s="5" t="str">
        <f t="shared" si="472"/>
        <v>ID</v>
      </c>
      <c r="L3071" s="5">
        <f t="shared" si="481"/>
        <v>2641</v>
      </c>
      <c r="M3071" s="17">
        <f t="shared" ca="1" si="479"/>
        <v>0.86189579409918393</v>
      </c>
      <c r="N3071" t="str">
        <f t="shared" ca="1" si="477"/>
        <v/>
      </c>
    </row>
    <row r="3072" spans="1:14" x14ac:dyDescent="0.25">
      <c r="A3072" s="5">
        <f t="shared" si="478"/>
        <v>3070</v>
      </c>
      <c r="B3072" s="6">
        <v>14719</v>
      </c>
      <c r="C3072" s="7">
        <v>12.04</v>
      </c>
      <c r="D3072" s="12">
        <f t="shared" si="473"/>
        <v>-9.8684210526316374E-3</v>
      </c>
      <c r="E3072" s="14">
        <f t="shared" si="474"/>
        <v>-9.9174366573460283E-3</v>
      </c>
      <c r="F3072" s="16">
        <f>EXP(SUM(E$3:E3072))-1</f>
        <v>-0.31823329558323554</v>
      </c>
      <c r="G3072" s="8">
        <f t="shared" si="475"/>
        <v>68.17667044167645</v>
      </c>
      <c r="H3072" s="9">
        <f>MAX(G$2:G3072)</f>
        <v>180.40770101925281</v>
      </c>
      <c r="I3072" s="15">
        <f t="shared" si="480"/>
        <v>-0.62209667294412918</v>
      </c>
      <c r="J3072" s="17">
        <f t="shared" si="476"/>
        <v>0.62209667294412918</v>
      </c>
      <c r="K3072" s="5" t="str">
        <f t="shared" si="472"/>
        <v>ID</v>
      </c>
      <c r="L3072" s="5">
        <f t="shared" si="481"/>
        <v>2642</v>
      </c>
      <c r="M3072" s="17">
        <f t="shared" ca="1" si="479"/>
        <v>0.86189579409918393</v>
      </c>
      <c r="N3072" t="str">
        <f t="shared" ca="1" si="477"/>
        <v/>
      </c>
    </row>
    <row r="3073" spans="1:14" x14ac:dyDescent="0.25">
      <c r="A3073" s="5">
        <f t="shared" si="478"/>
        <v>3071</v>
      </c>
      <c r="B3073" s="6">
        <v>14720</v>
      </c>
      <c r="C3073" s="7">
        <v>12.04</v>
      </c>
      <c r="D3073" s="12">
        <f t="shared" si="473"/>
        <v>0</v>
      </c>
      <c r="E3073" s="14">
        <f t="shared" si="474"/>
        <v>0</v>
      </c>
      <c r="F3073" s="16">
        <f>EXP(SUM(E$3:E3073))-1</f>
        <v>-0.31823329558323554</v>
      </c>
      <c r="G3073" s="8">
        <f t="shared" si="475"/>
        <v>68.17667044167645</v>
      </c>
      <c r="H3073" s="9">
        <f>MAX(G$2:G3073)</f>
        <v>180.40770101925281</v>
      </c>
      <c r="I3073" s="15">
        <f t="shared" si="480"/>
        <v>-0.62209667294412918</v>
      </c>
      <c r="J3073" s="17">
        <f t="shared" si="476"/>
        <v>0.62209667294412918</v>
      </c>
      <c r="K3073" s="5" t="str">
        <f t="shared" si="472"/>
        <v>ID</v>
      </c>
      <c r="L3073" s="5">
        <f t="shared" si="481"/>
        <v>2643</v>
      </c>
      <c r="M3073" s="17">
        <f t="shared" ca="1" si="479"/>
        <v>0.86189579409918393</v>
      </c>
      <c r="N3073" t="str">
        <f t="shared" ca="1" si="477"/>
        <v/>
      </c>
    </row>
    <row r="3074" spans="1:14" x14ac:dyDescent="0.25">
      <c r="A3074" s="5">
        <f t="shared" si="478"/>
        <v>3072</v>
      </c>
      <c r="B3074" s="6">
        <v>14723</v>
      </c>
      <c r="C3074" s="7">
        <v>12.14</v>
      </c>
      <c r="D3074" s="12">
        <f t="shared" si="473"/>
        <v>8.3056478405316714E-3</v>
      </c>
      <c r="E3074" s="14">
        <f t="shared" si="474"/>
        <v>8.2713457506773339E-3</v>
      </c>
      <c r="F3074" s="16">
        <f>EXP(SUM(E$3:E3074))-1</f>
        <v>-0.31257078142695005</v>
      </c>
      <c r="G3074" s="8">
        <f t="shared" si="475"/>
        <v>68.742921857304992</v>
      </c>
      <c r="H3074" s="9">
        <f>MAX(G$2:G3074)</f>
        <v>180.40770101925281</v>
      </c>
      <c r="I3074" s="15">
        <f t="shared" si="480"/>
        <v>-0.61895794099183787</v>
      </c>
      <c r="J3074" s="17">
        <f t="shared" si="476"/>
        <v>0.61895794099183787</v>
      </c>
      <c r="K3074" s="5" t="str">
        <f t="shared" si="472"/>
        <v>ID</v>
      </c>
      <c r="L3074" s="5">
        <f t="shared" si="481"/>
        <v>2644</v>
      </c>
      <c r="M3074" s="17">
        <f t="shared" ca="1" si="479"/>
        <v>0.86189579409918393</v>
      </c>
      <c r="N3074" t="str">
        <f t="shared" ca="1" si="477"/>
        <v/>
      </c>
    </row>
    <row r="3075" spans="1:14" x14ac:dyDescent="0.25">
      <c r="A3075" s="5">
        <f t="shared" si="478"/>
        <v>3073</v>
      </c>
      <c r="B3075" s="6">
        <v>14724</v>
      </c>
      <c r="C3075" s="7">
        <v>12.23</v>
      </c>
      <c r="D3075" s="12">
        <f t="shared" si="473"/>
        <v>7.4135090609555032E-3</v>
      </c>
      <c r="E3075" s="14">
        <f t="shared" si="474"/>
        <v>7.3861640677287677E-3</v>
      </c>
      <c r="F3075" s="16">
        <f>EXP(SUM(E$3:E3075))-1</f>
        <v>-0.30747451868629316</v>
      </c>
      <c r="G3075" s="8">
        <f t="shared" si="475"/>
        <v>69.252548131370688</v>
      </c>
      <c r="H3075" s="9">
        <f>MAX(G$2:G3075)</f>
        <v>180.40770101925281</v>
      </c>
      <c r="I3075" s="15">
        <f t="shared" si="480"/>
        <v>-0.6161330822347757</v>
      </c>
      <c r="J3075" s="17">
        <f t="shared" si="476"/>
        <v>0.6161330822347757</v>
      </c>
      <c r="K3075" s="5" t="str">
        <f t="shared" ref="K3075:K3138" si="482">IF(I3075=0,"NM","ID")</f>
        <v>ID</v>
      </c>
      <c r="L3075" s="5">
        <f t="shared" si="481"/>
        <v>2645</v>
      </c>
      <c r="M3075" s="17">
        <f t="shared" ca="1" si="479"/>
        <v>0.86189579409918393</v>
      </c>
      <c r="N3075" t="str">
        <f t="shared" ca="1" si="477"/>
        <v/>
      </c>
    </row>
    <row r="3076" spans="1:14" x14ac:dyDescent="0.25">
      <c r="A3076" s="5">
        <f t="shared" si="478"/>
        <v>3074</v>
      </c>
      <c r="B3076" s="6">
        <v>14725</v>
      </c>
      <c r="C3076" s="7">
        <v>12.18</v>
      </c>
      <c r="D3076" s="12">
        <f t="shared" ref="D3076:D3139" si="483">C3076/C3075-1</f>
        <v>-4.0883074407196407E-3</v>
      </c>
      <c r="E3076" s="14">
        <f t="shared" ref="E3076:E3139" si="484">LN(C3076/C3075)</f>
        <v>-4.0966874173301209E-3</v>
      </c>
      <c r="F3076" s="16">
        <f>EXP(SUM(E$3:E3076))-1</f>
        <v>-0.31030577576443596</v>
      </c>
      <c r="G3076" s="8">
        <f t="shared" ref="G3076:G3139" si="485">$G$2*(1+F3076)</f>
        <v>68.969422423556409</v>
      </c>
      <c r="H3076" s="9">
        <f>MAX(G$2:G3076)</f>
        <v>180.40770101925281</v>
      </c>
      <c r="I3076" s="15">
        <f t="shared" si="480"/>
        <v>-0.61770244821092135</v>
      </c>
      <c r="J3076" s="17">
        <f t="shared" ref="J3076:J3139" si="486">-I3076</f>
        <v>0.61770244821092135</v>
      </c>
      <c r="K3076" s="5" t="str">
        <f t="shared" si="482"/>
        <v>ID</v>
      </c>
      <c r="L3076" s="5">
        <f t="shared" si="481"/>
        <v>2646</v>
      </c>
      <c r="M3076" s="17">
        <f t="shared" ca="1" si="479"/>
        <v>0.86189579409918393</v>
      </c>
      <c r="N3076" t="str">
        <f t="shared" ref="N3076:N3139" ca="1" si="487">IF(L3076=0,"",IF(AND(M3076&gt;=0.2,MAX(OFFSET(M3076,-L3076,0,L3076,1))&lt;0.2),L3076,""))</f>
        <v/>
      </c>
    </row>
    <row r="3077" spans="1:14" x14ac:dyDescent="0.25">
      <c r="A3077" s="5">
        <f t="shared" ref="A3077:A3140" si="488">A3076+1</f>
        <v>3075</v>
      </c>
      <c r="B3077" s="6">
        <v>14726</v>
      </c>
      <c r="C3077" s="7">
        <v>12.19</v>
      </c>
      <c r="D3077" s="12">
        <f t="shared" si="483"/>
        <v>8.2101806239731623E-4</v>
      </c>
      <c r="E3077" s="14">
        <f t="shared" si="484"/>
        <v>8.2068121142913535E-4</v>
      </c>
      <c r="F3077" s="16">
        <f>EXP(SUM(E$3:E3077))-1</f>
        <v>-0.30973952434880747</v>
      </c>
      <c r="G3077" s="8">
        <f t="shared" si="485"/>
        <v>69.026047565119256</v>
      </c>
      <c r="H3077" s="9">
        <f>MAX(G$2:G3077)</f>
        <v>180.40770101925281</v>
      </c>
      <c r="I3077" s="15">
        <f t="shared" si="480"/>
        <v>-0.61738857501569222</v>
      </c>
      <c r="J3077" s="17">
        <f t="shared" si="486"/>
        <v>0.61738857501569222</v>
      </c>
      <c r="K3077" s="5" t="str">
        <f t="shared" si="482"/>
        <v>ID</v>
      </c>
      <c r="L3077" s="5">
        <f t="shared" si="481"/>
        <v>2647</v>
      </c>
      <c r="M3077" s="17">
        <f t="shared" ca="1" si="479"/>
        <v>0.86189579409918393</v>
      </c>
      <c r="N3077" t="str">
        <f t="shared" ca="1" si="487"/>
        <v/>
      </c>
    </row>
    <row r="3078" spans="1:14" x14ac:dyDescent="0.25">
      <c r="A3078" s="5">
        <f t="shared" si="488"/>
        <v>3076</v>
      </c>
      <c r="B3078" s="6">
        <v>14727</v>
      </c>
      <c r="C3078" s="7">
        <v>12.08</v>
      </c>
      <c r="D3078" s="12">
        <f t="shared" si="483"/>
        <v>-9.0237899917965381E-3</v>
      </c>
      <c r="E3078" s="14">
        <f t="shared" si="484"/>
        <v>-9.0647509865112511E-3</v>
      </c>
      <c r="F3078" s="16">
        <f>EXP(SUM(E$3:E3078))-1</f>
        <v>-0.31596828992072135</v>
      </c>
      <c r="G3078" s="8">
        <f t="shared" si="485"/>
        <v>68.403171007927867</v>
      </c>
      <c r="H3078" s="9">
        <f>MAX(G$2:G3078)</f>
        <v>180.40770101925281</v>
      </c>
      <c r="I3078" s="15">
        <f t="shared" si="480"/>
        <v>-0.62084118016321255</v>
      </c>
      <c r="J3078" s="17">
        <f t="shared" si="486"/>
        <v>0.62084118016321255</v>
      </c>
      <c r="K3078" s="5" t="str">
        <f t="shared" si="482"/>
        <v>ID</v>
      </c>
      <c r="L3078" s="5">
        <f t="shared" si="481"/>
        <v>2648</v>
      </c>
      <c r="M3078" s="17">
        <f t="shared" ca="1" si="479"/>
        <v>0.86189579409918393</v>
      </c>
      <c r="N3078" t="str">
        <f t="shared" ca="1" si="487"/>
        <v/>
      </c>
    </row>
    <row r="3079" spans="1:14" x14ac:dyDescent="0.25">
      <c r="A3079" s="5">
        <f t="shared" si="488"/>
        <v>3077</v>
      </c>
      <c r="B3079" s="6">
        <v>14730</v>
      </c>
      <c r="C3079" s="7">
        <v>12.12</v>
      </c>
      <c r="D3079" s="12">
        <f t="shared" si="483"/>
        <v>3.3112582781456013E-3</v>
      </c>
      <c r="E3079" s="14">
        <f t="shared" si="484"/>
        <v>3.3057881344994103E-3</v>
      </c>
      <c r="F3079" s="16">
        <f>EXP(SUM(E$3:E3079))-1</f>
        <v>-0.31370328425820726</v>
      </c>
      <c r="G3079" s="8">
        <f t="shared" si="485"/>
        <v>68.62967157417927</v>
      </c>
      <c r="H3079" s="9">
        <f>MAX(G$2:G3079)</f>
        <v>180.40770101925281</v>
      </c>
      <c r="I3079" s="15">
        <f t="shared" si="480"/>
        <v>-0.61958568738229602</v>
      </c>
      <c r="J3079" s="17">
        <f t="shared" si="486"/>
        <v>0.61958568738229602</v>
      </c>
      <c r="K3079" s="5" t="str">
        <f t="shared" si="482"/>
        <v>ID</v>
      </c>
      <c r="L3079" s="5">
        <f t="shared" si="481"/>
        <v>2649</v>
      </c>
      <c r="M3079" s="17">
        <f t="shared" ref="M3079:M3142" ca="1" si="489">IF(L3079=0,0,MAX(OFFSET(J3079,-L3079+1,0,L3079,1)))</f>
        <v>0.86189579409918393</v>
      </c>
      <c r="N3079" t="str">
        <f t="shared" ca="1" si="487"/>
        <v/>
      </c>
    </row>
    <row r="3080" spans="1:14" x14ac:dyDescent="0.25">
      <c r="A3080" s="5">
        <f t="shared" si="488"/>
        <v>3078</v>
      </c>
      <c r="B3080" s="6">
        <v>14731</v>
      </c>
      <c r="C3080" s="7">
        <v>12.19</v>
      </c>
      <c r="D3080" s="12">
        <f t="shared" si="483"/>
        <v>5.7755775577557067E-3</v>
      </c>
      <c r="E3080" s="14">
        <f t="shared" si="484"/>
        <v>5.758962852011695E-3</v>
      </c>
      <c r="F3080" s="16">
        <f>EXP(SUM(E$3:E3080))-1</f>
        <v>-0.30973952434880758</v>
      </c>
      <c r="G3080" s="8">
        <f t="shared" si="485"/>
        <v>69.026047565119242</v>
      </c>
      <c r="H3080" s="9">
        <f>MAX(G$2:G3080)</f>
        <v>180.40770101925281</v>
      </c>
      <c r="I3080" s="15">
        <f t="shared" si="480"/>
        <v>-0.61738857501569222</v>
      </c>
      <c r="J3080" s="17">
        <f t="shared" si="486"/>
        <v>0.61738857501569222</v>
      </c>
      <c r="K3080" s="5" t="str">
        <f t="shared" si="482"/>
        <v>ID</v>
      </c>
      <c r="L3080" s="5">
        <f t="shared" si="481"/>
        <v>2650</v>
      </c>
      <c r="M3080" s="17">
        <f t="shared" ca="1" si="489"/>
        <v>0.86189579409918393</v>
      </c>
      <c r="N3080" t="str">
        <f t="shared" ca="1" si="487"/>
        <v/>
      </c>
    </row>
    <row r="3081" spans="1:14" x14ac:dyDescent="0.25">
      <c r="A3081" s="5">
        <f t="shared" si="488"/>
        <v>3079</v>
      </c>
      <c r="B3081" s="6">
        <v>14732</v>
      </c>
      <c r="C3081" s="7">
        <v>12.03</v>
      </c>
      <c r="D3081" s="12">
        <f t="shared" si="483"/>
        <v>-1.3125512715340459E-2</v>
      </c>
      <c r="E3081" s="14">
        <f t="shared" si="484"/>
        <v>-1.3212413506592665E-2</v>
      </c>
      <c r="F3081" s="16">
        <f>EXP(SUM(E$3:E3081))-1</f>
        <v>-0.31879954699886426</v>
      </c>
      <c r="G3081" s="8">
        <f t="shared" si="485"/>
        <v>68.120045300113574</v>
      </c>
      <c r="H3081" s="9">
        <f>MAX(G$2:G3081)</f>
        <v>180.40770101925281</v>
      </c>
      <c r="I3081" s="15">
        <f t="shared" si="480"/>
        <v>-0.62241054613935831</v>
      </c>
      <c r="J3081" s="17">
        <f t="shared" si="486"/>
        <v>0.62241054613935831</v>
      </c>
      <c r="K3081" s="5" t="str">
        <f t="shared" si="482"/>
        <v>ID</v>
      </c>
      <c r="L3081" s="5">
        <f t="shared" si="481"/>
        <v>2651</v>
      </c>
      <c r="M3081" s="17">
        <f t="shared" ca="1" si="489"/>
        <v>0.86189579409918393</v>
      </c>
      <c r="N3081" t="str">
        <f t="shared" ca="1" si="487"/>
        <v/>
      </c>
    </row>
    <row r="3082" spans="1:14" x14ac:dyDescent="0.25">
      <c r="A3082" s="5">
        <f t="shared" si="488"/>
        <v>3080</v>
      </c>
      <c r="B3082" s="6">
        <v>14733</v>
      </c>
      <c r="C3082" s="7">
        <v>12.1</v>
      </c>
      <c r="D3082" s="12">
        <f t="shared" si="483"/>
        <v>5.818786367414841E-3</v>
      </c>
      <c r="E3082" s="14">
        <f t="shared" si="484"/>
        <v>5.8019226161079391E-3</v>
      </c>
      <c r="F3082" s="16">
        <f>EXP(SUM(E$3:E3082))-1</f>
        <v>-0.31483578708946436</v>
      </c>
      <c r="G3082" s="8">
        <f t="shared" si="485"/>
        <v>68.516421291053561</v>
      </c>
      <c r="H3082" s="9">
        <f>MAX(G$2:G3082)</f>
        <v>180.40770101925281</v>
      </c>
      <c r="I3082" s="15">
        <f t="shared" ref="I3082:I3145" si="490">IF(G3082&lt;H3082,(1+D3082)*(1+I3081)-1,0)</f>
        <v>-0.6202134337727544</v>
      </c>
      <c r="J3082" s="17">
        <f t="shared" si="486"/>
        <v>0.6202134337727544</v>
      </c>
      <c r="K3082" s="5" t="str">
        <f t="shared" si="482"/>
        <v>ID</v>
      </c>
      <c r="L3082" s="5">
        <f t="shared" si="481"/>
        <v>2652</v>
      </c>
      <c r="M3082" s="17">
        <f t="shared" ca="1" si="489"/>
        <v>0.86189579409918393</v>
      </c>
      <c r="N3082" t="str">
        <f t="shared" ca="1" si="487"/>
        <v/>
      </c>
    </row>
    <row r="3083" spans="1:14" x14ac:dyDescent="0.25">
      <c r="A3083" s="5">
        <f t="shared" si="488"/>
        <v>3081</v>
      </c>
      <c r="B3083" s="6">
        <v>14734</v>
      </c>
      <c r="C3083" s="7">
        <v>12.12</v>
      </c>
      <c r="D3083" s="12">
        <f t="shared" si="483"/>
        <v>1.6528925619834212E-3</v>
      </c>
      <c r="E3083" s="14">
        <f t="shared" si="484"/>
        <v>1.6515280384729392E-3</v>
      </c>
      <c r="F3083" s="16">
        <f>EXP(SUM(E$3:E3083))-1</f>
        <v>-0.31370328425820737</v>
      </c>
      <c r="G3083" s="8">
        <f t="shared" si="485"/>
        <v>68.62967157417927</v>
      </c>
      <c r="H3083" s="9">
        <f>MAX(G$2:G3083)</f>
        <v>180.40770101925281</v>
      </c>
      <c r="I3083" s="15">
        <f t="shared" si="490"/>
        <v>-0.61958568738229614</v>
      </c>
      <c r="J3083" s="17">
        <f t="shared" si="486"/>
        <v>0.61958568738229614</v>
      </c>
      <c r="K3083" s="5" t="str">
        <f t="shared" si="482"/>
        <v>ID</v>
      </c>
      <c r="L3083" s="5">
        <f t="shared" si="481"/>
        <v>2653</v>
      </c>
      <c r="M3083" s="17">
        <f t="shared" ca="1" si="489"/>
        <v>0.86189579409918393</v>
      </c>
      <c r="N3083" t="str">
        <f t="shared" ca="1" si="487"/>
        <v/>
      </c>
    </row>
    <row r="3084" spans="1:14" x14ac:dyDescent="0.25">
      <c r="A3084" s="5">
        <f t="shared" si="488"/>
        <v>3082</v>
      </c>
      <c r="B3084" s="6">
        <v>14737</v>
      </c>
      <c r="C3084" s="7">
        <v>12.06</v>
      </c>
      <c r="D3084" s="12">
        <f t="shared" si="483"/>
        <v>-4.9504950495048439E-3</v>
      </c>
      <c r="E3084" s="14">
        <f t="shared" si="484"/>
        <v>-4.962789342128902E-3</v>
      </c>
      <c r="F3084" s="16">
        <f>EXP(SUM(E$3:E3084))-1</f>
        <v>-0.31710079275197856</v>
      </c>
      <c r="G3084" s="8">
        <f t="shared" si="485"/>
        <v>68.289920724802144</v>
      </c>
      <c r="H3084" s="9">
        <f>MAX(G$2:G3084)</f>
        <v>180.40770101925281</v>
      </c>
      <c r="I3084" s="15">
        <f t="shared" si="490"/>
        <v>-0.62146892655367081</v>
      </c>
      <c r="J3084" s="17">
        <f t="shared" si="486"/>
        <v>0.62146892655367081</v>
      </c>
      <c r="K3084" s="5" t="str">
        <f t="shared" si="482"/>
        <v>ID</v>
      </c>
      <c r="L3084" s="5">
        <f t="shared" si="481"/>
        <v>2654</v>
      </c>
      <c r="M3084" s="17">
        <f t="shared" ca="1" si="489"/>
        <v>0.86189579409918393</v>
      </c>
      <c r="N3084" t="str">
        <f t="shared" ca="1" si="487"/>
        <v/>
      </c>
    </row>
    <row r="3085" spans="1:14" x14ac:dyDescent="0.25">
      <c r="A3085" s="5">
        <f t="shared" si="488"/>
        <v>3083</v>
      </c>
      <c r="B3085" s="6">
        <v>14738</v>
      </c>
      <c r="C3085" s="7">
        <v>12.09</v>
      </c>
      <c r="D3085" s="12">
        <f t="shared" si="483"/>
        <v>2.4875621890547706E-3</v>
      </c>
      <c r="E3085" s="14">
        <f t="shared" si="484"/>
        <v>2.4844733276619658E-3</v>
      </c>
      <c r="F3085" s="16">
        <f>EXP(SUM(E$3:E3085))-1</f>
        <v>-0.31540203850509285</v>
      </c>
      <c r="G3085" s="8">
        <f t="shared" si="485"/>
        <v>68.459796149490714</v>
      </c>
      <c r="H3085" s="9">
        <f>MAX(G$2:G3085)</f>
        <v>180.40770101925281</v>
      </c>
      <c r="I3085" s="15">
        <f t="shared" si="490"/>
        <v>-0.62052730696798342</v>
      </c>
      <c r="J3085" s="17">
        <f t="shared" si="486"/>
        <v>0.62052730696798342</v>
      </c>
      <c r="K3085" s="5" t="str">
        <f t="shared" si="482"/>
        <v>ID</v>
      </c>
      <c r="L3085" s="5">
        <f t="shared" ref="L3085:L3148" si="491">IF(K3085="NM",0,IF(AND(K3085="ID",K3084="NM"),1,L3084+1))</f>
        <v>2655</v>
      </c>
      <c r="M3085" s="17">
        <f t="shared" ca="1" si="489"/>
        <v>0.86189579409918393</v>
      </c>
      <c r="N3085" t="str">
        <f t="shared" ca="1" si="487"/>
        <v/>
      </c>
    </row>
    <row r="3086" spans="1:14" x14ac:dyDescent="0.25">
      <c r="A3086" s="5">
        <f t="shared" si="488"/>
        <v>3084</v>
      </c>
      <c r="B3086" s="6">
        <v>14739</v>
      </c>
      <c r="C3086" s="7">
        <v>12.11</v>
      </c>
      <c r="D3086" s="12">
        <f t="shared" si="483"/>
        <v>1.6542597187758634E-3</v>
      </c>
      <c r="E3086" s="14">
        <f t="shared" si="484"/>
        <v>1.6528929382995943E-3</v>
      </c>
      <c r="F3086" s="16">
        <f>EXP(SUM(E$3:E3086))-1</f>
        <v>-0.31426953567383575</v>
      </c>
      <c r="G3086" s="8">
        <f t="shared" si="485"/>
        <v>68.573046432616422</v>
      </c>
      <c r="H3086" s="9">
        <f>MAX(G$2:G3086)</f>
        <v>180.40770101925281</v>
      </c>
      <c r="I3086" s="15">
        <f t="shared" si="490"/>
        <v>-0.61989956057752515</v>
      </c>
      <c r="J3086" s="17">
        <f t="shared" si="486"/>
        <v>0.61989956057752515</v>
      </c>
      <c r="K3086" s="5" t="str">
        <f t="shared" si="482"/>
        <v>ID</v>
      </c>
      <c r="L3086" s="5">
        <f t="shared" si="491"/>
        <v>2656</v>
      </c>
      <c r="M3086" s="17">
        <f t="shared" ca="1" si="489"/>
        <v>0.86189579409918393</v>
      </c>
      <c r="N3086" t="str">
        <f t="shared" ca="1" si="487"/>
        <v/>
      </c>
    </row>
    <row r="3087" spans="1:14" x14ac:dyDescent="0.25">
      <c r="A3087" s="5">
        <f t="shared" si="488"/>
        <v>3085</v>
      </c>
      <c r="B3087" s="6">
        <v>14740</v>
      </c>
      <c r="C3087" s="7">
        <v>12.12</v>
      </c>
      <c r="D3087" s="12">
        <f t="shared" si="483"/>
        <v>8.2576383154409072E-4</v>
      </c>
      <c r="E3087" s="14">
        <f t="shared" si="484"/>
        <v>8.2542307616742148E-4</v>
      </c>
      <c r="F3087" s="16">
        <f>EXP(SUM(E$3:E3087))-1</f>
        <v>-0.31370328425820726</v>
      </c>
      <c r="G3087" s="8">
        <f t="shared" si="485"/>
        <v>68.62967157417927</v>
      </c>
      <c r="H3087" s="9">
        <f>MAX(G$2:G3087)</f>
        <v>180.40770101925281</v>
      </c>
      <c r="I3087" s="15">
        <f t="shared" si="490"/>
        <v>-0.61958568738229602</v>
      </c>
      <c r="J3087" s="17">
        <f t="shared" si="486"/>
        <v>0.61958568738229602</v>
      </c>
      <c r="K3087" s="5" t="str">
        <f t="shared" si="482"/>
        <v>ID</v>
      </c>
      <c r="L3087" s="5">
        <f t="shared" si="491"/>
        <v>2657</v>
      </c>
      <c r="M3087" s="17">
        <f t="shared" ca="1" si="489"/>
        <v>0.86189579409918393</v>
      </c>
      <c r="N3087" t="str">
        <f t="shared" ca="1" si="487"/>
        <v/>
      </c>
    </row>
    <row r="3088" spans="1:14" x14ac:dyDescent="0.25">
      <c r="A3088" s="5">
        <f t="shared" si="488"/>
        <v>3086</v>
      </c>
      <c r="B3088" s="6">
        <v>14741</v>
      </c>
      <c r="C3088" s="7">
        <v>11.76</v>
      </c>
      <c r="D3088" s="12">
        <f t="shared" si="483"/>
        <v>-2.9702970297029618E-2</v>
      </c>
      <c r="E3088" s="14">
        <f t="shared" si="484"/>
        <v>-3.0153038170687443E-2</v>
      </c>
      <c r="F3088" s="16">
        <f>EXP(SUM(E$3:E3088))-1</f>
        <v>-0.3340883352208347</v>
      </c>
      <c r="G3088" s="8">
        <f t="shared" si="485"/>
        <v>66.591166477916531</v>
      </c>
      <c r="H3088" s="9">
        <f>MAX(G$2:G3088)</f>
        <v>180.40770101925281</v>
      </c>
      <c r="I3088" s="15">
        <f t="shared" si="490"/>
        <v>-0.63088512241054462</v>
      </c>
      <c r="J3088" s="17">
        <f t="shared" si="486"/>
        <v>0.63088512241054462</v>
      </c>
      <c r="K3088" s="5" t="str">
        <f t="shared" si="482"/>
        <v>ID</v>
      </c>
      <c r="L3088" s="5">
        <f t="shared" si="491"/>
        <v>2658</v>
      </c>
      <c r="M3088" s="17">
        <f t="shared" ca="1" si="489"/>
        <v>0.86189579409918393</v>
      </c>
      <c r="N3088" t="str">
        <f t="shared" ca="1" si="487"/>
        <v/>
      </c>
    </row>
    <row r="3089" spans="1:14" x14ac:dyDescent="0.25">
      <c r="A3089" s="5">
        <f t="shared" si="488"/>
        <v>3087</v>
      </c>
      <c r="B3089" s="6">
        <v>14744</v>
      </c>
      <c r="C3089" s="7">
        <v>11.11</v>
      </c>
      <c r="D3089" s="12">
        <f t="shared" si="483"/>
        <v>-5.5272108843537393E-2</v>
      </c>
      <c r="E3089" s="14">
        <f t="shared" si="484"/>
        <v>-5.6858338818942214E-2</v>
      </c>
      <c r="F3089" s="16">
        <f>EXP(SUM(E$3:E3089))-1</f>
        <v>-0.3708946772366899</v>
      </c>
      <c r="G3089" s="8">
        <f t="shared" si="485"/>
        <v>62.910532276331011</v>
      </c>
      <c r="H3089" s="9">
        <f>MAX(G$2:G3089)</f>
        <v>180.40770101925281</v>
      </c>
      <c r="I3089" s="15">
        <f t="shared" si="490"/>
        <v>-0.651286880100438</v>
      </c>
      <c r="J3089" s="17">
        <f t="shared" si="486"/>
        <v>0.651286880100438</v>
      </c>
      <c r="K3089" s="5" t="str">
        <f t="shared" si="482"/>
        <v>ID</v>
      </c>
      <c r="L3089" s="5">
        <f t="shared" si="491"/>
        <v>2659</v>
      </c>
      <c r="M3089" s="17">
        <f t="shared" ca="1" si="489"/>
        <v>0.86189579409918393</v>
      </c>
      <c r="N3089" t="str">
        <f t="shared" ca="1" si="487"/>
        <v/>
      </c>
    </row>
    <row r="3090" spans="1:14" x14ac:dyDescent="0.25">
      <c r="A3090" s="5">
        <f t="shared" si="488"/>
        <v>3088</v>
      </c>
      <c r="B3090" s="6">
        <v>14745</v>
      </c>
      <c r="C3090" s="7">
        <v>10.28</v>
      </c>
      <c r="D3090" s="12">
        <f t="shared" si="483"/>
        <v>-7.4707470747074733E-2</v>
      </c>
      <c r="E3090" s="14">
        <f t="shared" si="484"/>
        <v>-7.7645343624519608E-2</v>
      </c>
      <c r="F3090" s="16">
        <f>EXP(SUM(E$3:E3090))-1</f>
        <v>-0.41789354473385887</v>
      </c>
      <c r="G3090" s="8">
        <f t="shared" si="485"/>
        <v>58.210645526614115</v>
      </c>
      <c r="H3090" s="9">
        <f>MAX(G$2:G3090)</f>
        <v>180.40770101925281</v>
      </c>
      <c r="I3090" s="15">
        <f t="shared" si="490"/>
        <v>-0.67733835530445563</v>
      </c>
      <c r="J3090" s="17">
        <f t="shared" si="486"/>
        <v>0.67733835530445563</v>
      </c>
      <c r="K3090" s="5" t="str">
        <f t="shared" si="482"/>
        <v>ID</v>
      </c>
      <c r="L3090" s="5">
        <f t="shared" si="491"/>
        <v>2660</v>
      </c>
      <c r="M3090" s="17">
        <f t="shared" ca="1" si="489"/>
        <v>0.86189579409918393</v>
      </c>
      <c r="N3090" t="str">
        <f t="shared" ca="1" si="487"/>
        <v/>
      </c>
    </row>
    <row r="3091" spans="1:14" x14ac:dyDescent="0.25">
      <c r="A3091" s="5">
        <f t="shared" si="488"/>
        <v>3089</v>
      </c>
      <c r="B3091" s="6">
        <v>14746</v>
      </c>
      <c r="C3091" s="7">
        <v>10.38</v>
      </c>
      <c r="D3091" s="12">
        <f t="shared" si="483"/>
        <v>9.7276264591441564E-3</v>
      </c>
      <c r="E3091" s="14">
        <f t="shared" si="484"/>
        <v>9.6806177107237167E-3</v>
      </c>
      <c r="F3091" s="16">
        <f>EXP(SUM(E$3:E3091))-1</f>
        <v>-0.41223103057757338</v>
      </c>
      <c r="G3091" s="8">
        <f t="shared" si="485"/>
        <v>58.776896942242665</v>
      </c>
      <c r="H3091" s="9">
        <f>MAX(G$2:G3091)</f>
        <v>180.40770101925281</v>
      </c>
      <c r="I3091" s="15">
        <f t="shared" si="490"/>
        <v>-0.67419962335216432</v>
      </c>
      <c r="J3091" s="17">
        <f t="shared" si="486"/>
        <v>0.67419962335216432</v>
      </c>
      <c r="K3091" s="5" t="str">
        <f t="shared" si="482"/>
        <v>ID</v>
      </c>
      <c r="L3091" s="5">
        <f t="shared" si="491"/>
        <v>2661</v>
      </c>
      <c r="M3091" s="17">
        <f t="shared" ca="1" si="489"/>
        <v>0.86189579409918393</v>
      </c>
      <c r="N3091" t="str">
        <f t="shared" ca="1" si="487"/>
        <v/>
      </c>
    </row>
    <row r="3092" spans="1:14" x14ac:dyDescent="0.25">
      <c r="A3092" s="5">
        <f t="shared" si="488"/>
        <v>3090</v>
      </c>
      <c r="B3092" s="6">
        <v>14747</v>
      </c>
      <c r="C3092" s="7">
        <v>10.48</v>
      </c>
      <c r="D3092" s="12">
        <f t="shared" si="483"/>
        <v>9.6339113680152799E-3</v>
      </c>
      <c r="E3092" s="14">
        <f t="shared" si="484"/>
        <v>9.5878011551533918E-3</v>
      </c>
      <c r="F3092" s="16">
        <f>EXP(SUM(E$3:E3092))-1</f>
        <v>-0.40656851642128811</v>
      </c>
      <c r="G3092" s="8">
        <f t="shared" si="485"/>
        <v>59.343148357871186</v>
      </c>
      <c r="H3092" s="9">
        <f>MAX(G$2:G3092)</f>
        <v>180.40770101925281</v>
      </c>
      <c r="I3092" s="15">
        <f t="shared" si="490"/>
        <v>-0.67106089139987302</v>
      </c>
      <c r="J3092" s="17">
        <f t="shared" si="486"/>
        <v>0.67106089139987302</v>
      </c>
      <c r="K3092" s="5" t="str">
        <f t="shared" si="482"/>
        <v>ID</v>
      </c>
      <c r="L3092" s="5">
        <f t="shared" si="491"/>
        <v>2662</v>
      </c>
      <c r="M3092" s="17">
        <f t="shared" ca="1" si="489"/>
        <v>0.86189579409918393</v>
      </c>
      <c r="N3092" t="str">
        <f t="shared" ca="1" si="487"/>
        <v/>
      </c>
    </row>
    <row r="3093" spans="1:14" x14ac:dyDescent="0.25">
      <c r="A3093" s="5">
        <f t="shared" si="488"/>
        <v>3091</v>
      </c>
      <c r="B3093" s="6">
        <v>14748</v>
      </c>
      <c r="C3093" s="7">
        <v>9.9499999999999993</v>
      </c>
      <c r="D3093" s="12">
        <f t="shared" si="483"/>
        <v>-5.0572519083969536E-2</v>
      </c>
      <c r="E3093" s="14">
        <f t="shared" si="484"/>
        <v>-5.1896127722394776E-2</v>
      </c>
      <c r="F3093" s="16">
        <f>EXP(SUM(E$3:E3093))-1</f>
        <v>-0.43657984144960083</v>
      </c>
      <c r="G3093" s="8">
        <f t="shared" si="485"/>
        <v>56.342015855039918</v>
      </c>
      <c r="H3093" s="9">
        <f>MAX(G$2:G3093)</f>
        <v>180.40770101925281</v>
      </c>
      <c r="I3093" s="15">
        <f t="shared" si="490"/>
        <v>-0.68769617074701683</v>
      </c>
      <c r="J3093" s="17">
        <f t="shared" si="486"/>
        <v>0.68769617074701683</v>
      </c>
      <c r="K3093" s="5" t="str">
        <f t="shared" si="482"/>
        <v>ID</v>
      </c>
      <c r="L3093" s="5">
        <f t="shared" si="491"/>
        <v>2663</v>
      </c>
      <c r="M3093" s="17">
        <f t="shared" ca="1" si="489"/>
        <v>0.86189579409918393</v>
      </c>
      <c r="N3093" t="str">
        <f t="shared" ca="1" si="487"/>
        <v/>
      </c>
    </row>
    <row r="3094" spans="1:14" x14ac:dyDescent="0.25">
      <c r="A3094" s="5">
        <f t="shared" si="488"/>
        <v>3092</v>
      </c>
      <c r="B3094" s="6">
        <v>14751</v>
      </c>
      <c r="C3094" s="7">
        <v>9.7899999999999991</v>
      </c>
      <c r="D3094" s="12">
        <f t="shared" si="483"/>
        <v>-1.6080402010050232E-2</v>
      </c>
      <c r="E3094" s="14">
        <f t="shared" si="484"/>
        <v>-1.621109462808237E-2</v>
      </c>
      <c r="F3094" s="16">
        <f>EXP(SUM(E$3:E3094))-1</f>
        <v>-0.4456398640996575</v>
      </c>
      <c r="G3094" s="8">
        <f t="shared" si="485"/>
        <v>55.43601359003425</v>
      </c>
      <c r="H3094" s="9">
        <f>MAX(G$2:G3094)</f>
        <v>180.40770101925281</v>
      </c>
      <c r="I3094" s="15">
        <f t="shared" si="490"/>
        <v>-0.69271814187068292</v>
      </c>
      <c r="J3094" s="17">
        <f t="shared" si="486"/>
        <v>0.69271814187068292</v>
      </c>
      <c r="K3094" s="5" t="str">
        <f t="shared" si="482"/>
        <v>ID</v>
      </c>
      <c r="L3094" s="5">
        <f t="shared" si="491"/>
        <v>2664</v>
      </c>
      <c r="M3094" s="17">
        <f t="shared" ca="1" si="489"/>
        <v>0.86189579409918393</v>
      </c>
      <c r="N3094" t="str">
        <f t="shared" ca="1" si="487"/>
        <v/>
      </c>
    </row>
    <row r="3095" spans="1:14" x14ac:dyDescent="0.25">
      <c r="A3095" s="5">
        <f t="shared" si="488"/>
        <v>3093</v>
      </c>
      <c r="B3095" s="6">
        <v>14752</v>
      </c>
      <c r="C3095" s="7">
        <v>9.14</v>
      </c>
      <c r="D3095" s="12">
        <f t="shared" si="483"/>
        <v>-6.6394279877425855E-2</v>
      </c>
      <c r="E3095" s="14">
        <f t="shared" si="484"/>
        <v>-6.8701071076360282E-2</v>
      </c>
      <c r="F3095" s="16">
        <f>EXP(SUM(E$3:E3095))-1</f>
        <v>-0.4824462061155127</v>
      </c>
      <c r="G3095" s="8">
        <f t="shared" si="485"/>
        <v>51.755379388448731</v>
      </c>
      <c r="H3095" s="9">
        <f>MAX(G$2:G3095)</f>
        <v>180.40770101925281</v>
      </c>
      <c r="I3095" s="15">
        <f t="shared" si="490"/>
        <v>-0.71311989956057631</v>
      </c>
      <c r="J3095" s="17">
        <f t="shared" si="486"/>
        <v>0.71311989956057631</v>
      </c>
      <c r="K3095" s="5" t="str">
        <f t="shared" si="482"/>
        <v>ID</v>
      </c>
      <c r="L3095" s="5">
        <f t="shared" si="491"/>
        <v>2665</v>
      </c>
      <c r="M3095" s="17">
        <f t="shared" ca="1" si="489"/>
        <v>0.86189579409918393</v>
      </c>
      <c r="N3095" t="str">
        <f t="shared" ca="1" si="487"/>
        <v/>
      </c>
    </row>
    <row r="3096" spans="1:14" x14ac:dyDescent="0.25">
      <c r="A3096" s="5">
        <f t="shared" si="488"/>
        <v>3094</v>
      </c>
      <c r="B3096" s="6">
        <v>14753</v>
      </c>
      <c r="C3096" s="7">
        <v>9.18</v>
      </c>
      <c r="D3096" s="12">
        <f t="shared" si="483"/>
        <v>4.3763676148795838E-3</v>
      </c>
      <c r="E3096" s="14">
        <f t="shared" si="484"/>
        <v>4.3668191663403895E-3</v>
      </c>
      <c r="F3096" s="16">
        <f>EXP(SUM(E$3:E3096))-1</f>
        <v>-0.4801812004529985</v>
      </c>
      <c r="G3096" s="8">
        <f t="shared" si="485"/>
        <v>51.981879954700148</v>
      </c>
      <c r="H3096" s="9">
        <f>MAX(G$2:G3096)</f>
        <v>180.40770101925281</v>
      </c>
      <c r="I3096" s="15">
        <f t="shared" si="490"/>
        <v>-0.71186440677965979</v>
      </c>
      <c r="J3096" s="17">
        <f t="shared" si="486"/>
        <v>0.71186440677965979</v>
      </c>
      <c r="K3096" s="5" t="str">
        <f t="shared" si="482"/>
        <v>ID</v>
      </c>
      <c r="L3096" s="5">
        <f t="shared" si="491"/>
        <v>2666</v>
      </c>
      <c r="M3096" s="17">
        <f t="shared" ca="1" si="489"/>
        <v>0.86189579409918393</v>
      </c>
      <c r="N3096" t="str">
        <f t="shared" ca="1" si="487"/>
        <v/>
      </c>
    </row>
    <row r="3097" spans="1:14" x14ac:dyDescent="0.25">
      <c r="A3097" s="5">
        <f t="shared" si="488"/>
        <v>3095</v>
      </c>
      <c r="B3097" s="6">
        <v>14754</v>
      </c>
      <c r="C3097" s="7">
        <v>9.1999999999999993</v>
      </c>
      <c r="D3097" s="12">
        <f t="shared" si="483"/>
        <v>2.1786492374726851E-3</v>
      </c>
      <c r="E3097" s="14">
        <f t="shared" si="484"/>
        <v>2.1762794225954484E-3</v>
      </c>
      <c r="F3097" s="16">
        <f>EXP(SUM(E$3:E3097))-1</f>
        <v>-0.47904869762174151</v>
      </c>
      <c r="G3097" s="8">
        <f t="shared" si="485"/>
        <v>52.095130237825849</v>
      </c>
      <c r="H3097" s="9">
        <f>MAX(G$2:G3097)</f>
        <v>180.40770101925281</v>
      </c>
      <c r="I3097" s="15">
        <f t="shared" si="490"/>
        <v>-0.71123666038920152</v>
      </c>
      <c r="J3097" s="17">
        <f t="shared" si="486"/>
        <v>0.71123666038920152</v>
      </c>
      <c r="K3097" s="5" t="str">
        <f t="shared" si="482"/>
        <v>ID</v>
      </c>
      <c r="L3097" s="5">
        <f t="shared" si="491"/>
        <v>2667</v>
      </c>
      <c r="M3097" s="17">
        <f t="shared" ca="1" si="489"/>
        <v>0.86189579409918393</v>
      </c>
      <c r="N3097" t="str">
        <f t="shared" ca="1" si="487"/>
        <v/>
      </c>
    </row>
    <row r="3098" spans="1:14" x14ac:dyDescent="0.25">
      <c r="A3098" s="5">
        <f t="shared" si="488"/>
        <v>3096</v>
      </c>
      <c r="B3098" s="6">
        <v>14755</v>
      </c>
      <c r="C3098" s="7">
        <v>9.16</v>
      </c>
      <c r="D3098" s="12">
        <f t="shared" si="483"/>
        <v>-4.3478260869563856E-3</v>
      </c>
      <c r="E3098" s="14">
        <f t="shared" si="484"/>
        <v>-4.3573053689555897E-3</v>
      </c>
      <c r="F3098" s="16">
        <f>EXP(SUM(E$3:E3098))-1</f>
        <v>-0.4813137032842556</v>
      </c>
      <c r="G3098" s="8">
        <f t="shared" si="485"/>
        <v>51.868629671574439</v>
      </c>
      <c r="H3098" s="9">
        <f>MAX(G$2:G3098)</f>
        <v>180.40770101925281</v>
      </c>
      <c r="I3098" s="15">
        <f t="shared" si="490"/>
        <v>-0.71249215317011805</v>
      </c>
      <c r="J3098" s="17">
        <f t="shared" si="486"/>
        <v>0.71249215317011805</v>
      </c>
      <c r="K3098" s="5" t="str">
        <f t="shared" si="482"/>
        <v>ID</v>
      </c>
      <c r="L3098" s="5">
        <f t="shared" si="491"/>
        <v>2668</v>
      </c>
      <c r="M3098" s="17">
        <f t="shared" ca="1" si="489"/>
        <v>0.86189579409918393</v>
      </c>
      <c r="N3098" t="str">
        <f t="shared" ca="1" si="487"/>
        <v/>
      </c>
    </row>
    <row r="3099" spans="1:14" x14ac:dyDescent="0.25">
      <c r="A3099" s="5">
        <f t="shared" si="488"/>
        <v>3097</v>
      </c>
      <c r="B3099" s="6">
        <v>14758</v>
      </c>
      <c r="C3099" s="7">
        <v>9.3800000000000008</v>
      </c>
      <c r="D3099" s="12">
        <f t="shared" si="483"/>
        <v>2.4017467248908408E-2</v>
      </c>
      <c r="E3099" s="14">
        <f t="shared" si="484"/>
        <v>2.3733584332094517E-2</v>
      </c>
      <c r="F3099" s="16">
        <f>EXP(SUM(E$3:E3099))-1</f>
        <v>-0.46885617214042763</v>
      </c>
      <c r="G3099" s="8">
        <f t="shared" si="485"/>
        <v>53.11438278595724</v>
      </c>
      <c r="H3099" s="9">
        <f>MAX(G$2:G3099)</f>
        <v>180.40770101925281</v>
      </c>
      <c r="I3099" s="15">
        <f t="shared" si="490"/>
        <v>-0.70558694287507717</v>
      </c>
      <c r="J3099" s="17">
        <f t="shared" si="486"/>
        <v>0.70558694287507717</v>
      </c>
      <c r="K3099" s="5" t="str">
        <f t="shared" si="482"/>
        <v>ID</v>
      </c>
      <c r="L3099" s="5">
        <f t="shared" si="491"/>
        <v>2669</v>
      </c>
      <c r="M3099" s="17">
        <f t="shared" ca="1" si="489"/>
        <v>0.86189579409918393</v>
      </c>
      <c r="N3099" t="str">
        <f t="shared" ca="1" si="487"/>
        <v/>
      </c>
    </row>
    <row r="3100" spans="1:14" x14ac:dyDescent="0.25">
      <c r="A3100" s="5">
        <f t="shared" si="488"/>
        <v>3098</v>
      </c>
      <c r="B3100" s="6">
        <v>14759</v>
      </c>
      <c r="C3100" s="7">
        <v>9.19</v>
      </c>
      <c r="D3100" s="12">
        <f t="shared" si="483"/>
        <v>-2.0255863539445751E-2</v>
      </c>
      <c r="E3100" s="14">
        <f t="shared" si="484"/>
        <v>-2.046382665053775E-2</v>
      </c>
      <c r="F3100" s="16">
        <f>EXP(SUM(E$3:E3100))-1</f>
        <v>-0.47961494903737001</v>
      </c>
      <c r="G3100" s="8">
        <f t="shared" si="485"/>
        <v>52.038505096263002</v>
      </c>
      <c r="H3100" s="9">
        <f>MAX(G$2:G3100)</f>
        <v>180.40770101925281</v>
      </c>
      <c r="I3100" s="15">
        <f t="shared" si="490"/>
        <v>-0.71155053358443066</v>
      </c>
      <c r="J3100" s="17">
        <f t="shared" si="486"/>
        <v>0.71155053358443066</v>
      </c>
      <c r="K3100" s="5" t="str">
        <f t="shared" si="482"/>
        <v>ID</v>
      </c>
      <c r="L3100" s="5">
        <f t="shared" si="491"/>
        <v>2670</v>
      </c>
      <c r="M3100" s="17">
        <f t="shared" ca="1" si="489"/>
        <v>0.86189579409918393</v>
      </c>
      <c r="N3100" t="str">
        <f t="shared" ca="1" si="487"/>
        <v/>
      </c>
    </row>
    <row r="3101" spans="1:14" x14ac:dyDescent="0.25">
      <c r="A3101" s="5">
        <f t="shared" si="488"/>
        <v>3099</v>
      </c>
      <c r="B3101" s="6">
        <v>14760</v>
      </c>
      <c r="C3101" s="7">
        <v>9.25</v>
      </c>
      <c r="D3101" s="12">
        <f t="shared" si="483"/>
        <v>6.5288356909685152E-3</v>
      </c>
      <c r="E3101" s="14">
        <f t="shared" si="484"/>
        <v>6.5076151567382149E-3</v>
      </c>
      <c r="F3101" s="16">
        <f>EXP(SUM(E$3:E3101))-1</f>
        <v>-0.47621744054359871</v>
      </c>
      <c r="G3101" s="8">
        <f t="shared" si="485"/>
        <v>52.378255945640127</v>
      </c>
      <c r="H3101" s="9">
        <f>MAX(G$2:G3101)</f>
        <v>180.40770101925281</v>
      </c>
      <c r="I3101" s="15">
        <f t="shared" si="490"/>
        <v>-0.70966729441305587</v>
      </c>
      <c r="J3101" s="17">
        <f t="shared" si="486"/>
        <v>0.70966729441305587</v>
      </c>
      <c r="K3101" s="5" t="str">
        <f t="shared" si="482"/>
        <v>ID</v>
      </c>
      <c r="L3101" s="5">
        <f t="shared" si="491"/>
        <v>2671</v>
      </c>
      <c r="M3101" s="17">
        <f t="shared" ca="1" si="489"/>
        <v>0.86189579409918393</v>
      </c>
      <c r="N3101" t="str">
        <f t="shared" ca="1" si="487"/>
        <v/>
      </c>
    </row>
    <row r="3102" spans="1:14" x14ac:dyDescent="0.25">
      <c r="A3102" s="5">
        <f t="shared" si="488"/>
        <v>3100</v>
      </c>
      <c r="B3102" s="6">
        <v>14762</v>
      </c>
      <c r="C3102" s="7">
        <v>9.27</v>
      </c>
      <c r="D3102" s="12">
        <f t="shared" si="483"/>
        <v>2.1621621621621401E-3</v>
      </c>
      <c r="E3102" s="14">
        <f t="shared" si="484"/>
        <v>2.1598280534299379E-3</v>
      </c>
      <c r="F3102" s="16">
        <f>EXP(SUM(E$3:E3102))-1</f>
        <v>-0.47508493771234162</v>
      </c>
      <c r="G3102" s="8">
        <f t="shared" si="485"/>
        <v>52.491506228765836</v>
      </c>
      <c r="H3102" s="9">
        <f>MAX(G$2:G3102)</f>
        <v>180.40770101925281</v>
      </c>
      <c r="I3102" s="15">
        <f t="shared" si="490"/>
        <v>-0.70903954802259761</v>
      </c>
      <c r="J3102" s="17">
        <f t="shared" si="486"/>
        <v>0.70903954802259761</v>
      </c>
      <c r="K3102" s="5" t="str">
        <f t="shared" si="482"/>
        <v>ID</v>
      </c>
      <c r="L3102" s="5">
        <f t="shared" si="491"/>
        <v>2672</v>
      </c>
      <c r="M3102" s="17">
        <f t="shared" ca="1" si="489"/>
        <v>0.86189579409918393</v>
      </c>
      <c r="N3102" t="str">
        <f t="shared" ca="1" si="487"/>
        <v/>
      </c>
    </row>
    <row r="3103" spans="1:14" x14ac:dyDescent="0.25">
      <c r="A3103" s="5">
        <f t="shared" si="488"/>
        <v>3101</v>
      </c>
      <c r="B3103" s="6">
        <v>14765</v>
      </c>
      <c r="C3103" s="7">
        <v>9.11</v>
      </c>
      <c r="D3103" s="12">
        <f t="shared" si="483"/>
        <v>-1.7259978425027023E-2</v>
      </c>
      <c r="E3103" s="14">
        <f t="shared" si="484"/>
        <v>-1.7410668305896888E-2</v>
      </c>
      <c r="F3103" s="16">
        <f>EXP(SUM(E$3:E3103))-1</f>
        <v>-0.48414496036239829</v>
      </c>
      <c r="G3103" s="8">
        <f t="shared" si="485"/>
        <v>51.585503963760168</v>
      </c>
      <c r="H3103" s="9">
        <f>MAX(G$2:G3103)</f>
        <v>180.40770101925281</v>
      </c>
      <c r="I3103" s="15">
        <f t="shared" si="490"/>
        <v>-0.7140615191462637</v>
      </c>
      <c r="J3103" s="17">
        <f t="shared" si="486"/>
        <v>0.7140615191462637</v>
      </c>
      <c r="K3103" s="5" t="str">
        <f t="shared" si="482"/>
        <v>ID</v>
      </c>
      <c r="L3103" s="5">
        <f t="shared" si="491"/>
        <v>2673</v>
      </c>
      <c r="M3103" s="17">
        <f t="shared" ca="1" si="489"/>
        <v>0.86189579409918393</v>
      </c>
      <c r="N3103" t="str">
        <f t="shared" ca="1" si="487"/>
        <v/>
      </c>
    </row>
    <row r="3104" spans="1:14" x14ac:dyDescent="0.25">
      <c r="A3104" s="5">
        <f t="shared" si="488"/>
        <v>3102</v>
      </c>
      <c r="B3104" s="6">
        <v>14766</v>
      </c>
      <c r="C3104" s="7">
        <v>9.23</v>
      </c>
      <c r="D3104" s="12">
        <f t="shared" si="483"/>
        <v>1.317233809001106E-2</v>
      </c>
      <c r="E3104" s="14">
        <f t="shared" si="484"/>
        <v>1.3086337242893918E-2</v>
      </c>
      <c r="F3104" s="16">
        <f>EXP(SUM(E$3:E3104))-1</f>
        <v>-0.4773499433748557</v>
      </c>
      <c r="G3104" s="8">
        <f t="shared" si="485"/>
        <v>52.265005662514433</v>
      </c>
      <c r="H3104" s="9">
        <f>MAX(G$2:G3104)</f>
        <v>180.40770101925281</v>
      </c>
      <c r="I3104" s="15">
        <f t="shared" si="490"/>
        <v>-0.71029504080351413</v>
      </c>
      <c r="J3104" s="17">
        <f t="shared" si="486"/>
        <v>0.71029504080351413</v>
      </c>
      <c r="K3104" s="5" t="str">
        <f t="shared" si="482"/>
        <v>ID</v>
      </c>
      <c r="L3104" s="5">
        <f t="shared" si="491"/>
        <v>2674</v>
      </c>
      <c r="M3104" s="17">
        <f t="shared" ca="1" si="489"/>
        <v>0.86189579409918393</v>
      </c>
      <c r="N3104" t="str">
        <f t="shared" ca="1" si="487"/>
        <v/>
      </c>
    </row>
    <row r="3105" spans="1:14" x14ac:dyDescent="0.25">
      <c r="A3105" s="5">
        <f t="shared" si="488"/>
        <v>3103</v>
      </c>
      <c r="B3105" s="6">
        <v>14767</v>
      </c>
      <c r="C3105" s="7">
        <v>9.09</v>
      </c>
      <c r="D3105" s="12">
        <f t="shared" si="483"/>
        <v>-1.5167930660888507E-2</v>
      </c>
      <c r="E3105" s="14">
        <f t="shared" si="484"/>
        <v>-1.5284140325373424E-2</v>
      </c>
      <c r="F3105" s="16">
        <f>EXP(SUM(E$3:E3105))-1</f>
        <v>-0.48527746319365539</v>
      </c>
      <c r="G3105" s="8">
        <f t="shared" si="485"/>
        <v>51.472253680634459</v>
      </c>
      <c r="H3105" s="9">
        <f>MAX(G$2:G3105)</f>
        <v>180.40770101925281</v>
      </c>
      <c r="I3105" s="15">
        <f t="shared" si="490"/>
        <v>-0.71468926553672196</v>
      </c>
      <c r="J3105" s="17">
        <f t="shared" si="486"/>
        <v>0.71468926553672196</v>
      </c>
      <c r="K3105" s="5" t="str">
        <f t="shared" si="482"/>
        <v>ID</v>
      </c>
      <c r="L3105" s="5">
        <f t="shared" si="491"/>
        <v>2675</v>
      </c>
      <c r="M3105" s="17">
        <f t="shared" ca="1" si="489"/>
        <v>0.86189579409918393</v>
      </c>
      <c r="N3105" t="str">
        <f t="shared" ca="1" si="487"/>
        <v/>
      </c>
    </row>
    <row r="3106" spans="1:14" x14ac:dyDescent="0.25">
      <c r="A3106" s="5">
        <f t="shared" si="488"/>
        <v>3104</v>
      </c>
      <c r="B3106" s="6">
        <v>14768</v>
      </c>
      <c r="C3106" s="7">
        <v>9.2200000000000006</v>
      </c>
      <c r="D3106" s="12">
        <f t="shared" si="483"/>
        <v>1.4301430143014437E-2</v>
      </c>
      <c r="E3106" s="14">
        <f t="shared" si="484"/>
        <v>1.4200129379115129E-2</v>
      </c>
      <c r="F3106" s="16">
        <f>EXP(SUM(E$3:E3106))-1</f>
        <v>-0.47791619479048431</v>
      </c>
      <c r="G3106" s="8">
        <f t="shared" si="485"/>
        <v>52.208380520951572</v>
      </c>
      <c r="H3106" s="9">
        <f>MAX(G$2:G3106)</f>
        <v>180.40770101925281</v>
      </c>
      <c r="I3106" s="15">
        <f t="shared" si="490"/>
        <v>-0.71060891399874326</v>
      </c>
      <c r="J3106" s="17">
        <f t="shared" si="486"/>
        <v>0.71060891399874326</v>
      </c>
      <c r="K3106" s="5" t="str">
        <f t="shared" si="482"/>
        <v>ID</v>
      </c>
      <c r="L3106" s="5">
        <f t="shared" si="491"/>
        <v>2676</v>
      </c>
      <c r="M3106" s="17">
        <f t="shared" ca="1" si="489"/>
        <v>0.86189579409918393</v>
      </c>
      <c r="N3106" t="str">
        <f t="shared" ca="1" si="487"/>
        <v/>
      </c>
    </row>
    <row r="3107" spans="1:14" x14ac:dyDescent="0.25">
      <c r="A3107" s="5">
        <f t="shared" si="488"/>
        <v>3105</v>
      </c>
      <c r="B3107" s="6">
        <v>14769</v>
      </c>
      <c r="C3107" s="7">
        <v>9.34</v>
      </c>
      <c r="D3107" s="12">
        <f t="shared" si="483"/>
        <v>1.3015184381778733E-2</v>
      </c>
      <c r="E3107" s="14">
        <f t="shared" si="484"/>
        <v>1.2931214672248784E-2</v>
      </c>
      <c r="F3107" s="16">
        <f>EXP(SUM(E$3:E3107))-1</f>
        <v>-0.47112117780294183</v>
      </c>
      <c r="G3107" s="8">
        <f t="shared" si="485"/>
        <v>52.887882219705816</v>
      </c>
      <c r="H3107" s="9">
        <f>MAX(G$2:G3107)</f>
        <v>180.40770101925281</v>
      </c>
      <c r="I3107" s="15">
        <f t="shared" si="490"/>
        <v>-0.70684243565599369</v>
      </c>
      <c r="J3107" s="17">
        <f t="shared" si="486"/>
        <v>0.70684243565599369</v>
      </c>
      <c r="K3107" s="5" t="str">
        <f t="shared" si="482"/>
        <v>ID</v>
      </c>
      <c r="L3107" s="5">
        <f t="shared" si="491"/>
        <v>2677</v>
      </c>
      <c r="M3107" s="17">
        <f t="shared" ca="1" si="489"/>
        <v>0.86189579409918393</v>
      </c>
      <c r="N3107" t="str">
        <f t="shared" ca="1" si="487"/>
        <v/>
      </c>
    </row>
    <row r="3108" spans="1:14" x14ac:dyDescent="0.25">
      <c r="A3108" s="5">
        <f t="shared" si="488"/>
        <v>3106</v>
      </c>
      <c r="B3108" s="6">
        <v>14772</v>
      </c>
      <c r="C3108" s="7">
        <v>8.99</v>
      </c>
      <c r="D3108" s="12">
        <f t="shared" si="483"/>
        <v>-3.7473233404710871E-2</v>
      </c>
      <c r="E3108" s="14">
        <f t="shared" si="484"/>
        <v>-3.8193403757222293E-2</v>
      </c>
      <c r="F3108" s="16">
        <f>EXP(SUM(E$3:E3108))-1</f>
        <v>-0.49093997734994066</v>
      </c>
      <c r="G3108" s="8">
        <f t="shared" si="485"/>
        <v>50.906002265005931</v>
      </c>
      <c r="H3108" s="9">
        <f>MAX(G$2:G3108)</f>
        <v>180.40770101925281</v>
      </c>
      <c r="I3108" s="15">
        <f t="shared" si="490"/>
        <v>-0.71782799748901316</v>
      </c>
      <c r="J3108" s="17">
        <f t="shared" si="486"/>
        <v>0.71782799748901316</v>
      </c>
      <c r="K3108" s="5" t="str">
        <f t="shared" si="482"/>
        <v>ID</v>
      </c>
      <c r="L3108" s="5">
        <f t="shared" si="491"/>
        <v>2678</v>
      </c>
      <c r="M3108" s="17">
        <f t="shared" ca="1" si="489"/>
        <v>0.86189579409918393</v>
      </c>
      <c r="N3108" t="str">
        <f t="shared" ca="1" si="487"/>
        <v/>
      </c>
    </row>
    <row r="3109" spans="1:14" x14ac:dyDescent="0.25">
      <c r="A3109" s="5">
        <f t="shared" si="488"/>
        <v>3107</v>
      </c>
      <c r="B3109" s="6">
        <v>14773</v>
      </c>
      <c r="C3109" s="7">
        <v>9.42</v>
      </c>
      <c r="D3109" s="12">
        <f t="shared" si="483"/>
        <v>4.7830923248053381E-2</v>
      </c>
      <c r="E3109" s="14">
        <f t="shared" si="484"/>
        <v>4.6722240104742775E-2</v>
      </c>
      <c r="F3109" s="16">
        <f>EXP(SUM(E$3:E3109))-1</f>
        <v>-0.46659116647791343</v>
      </c>
      <c r="G3109" s="8">
        <f t="shared" si="485"/>
        <v>53.340883352208657</v>
      </c>
      <c r="H3109" s="9">
        <f>MAX(G$2:G3109)</f>
        <v>180.40770101925281</v>
      </c>
      <c r="I3109" s="15">
        <f t="shared" si="490"/>
        <v>-0.70433145009416065</v>
      </c>
      <c r="J3109" s="17">
        <f t="shared" si="486"/>
        <v>0.70433145009416065</v>
      </c>
      <c r="K3109" s="5" t="str">
        <f t="shared" si="482"/>
        <v>ID</v>
      </c>
      <c r="L3109" s="5">
        <f t="shared" si="491"/>
        <v>2679</v>
      </c>
      <c r="M3109" s="17">
        <f t="shared" ca="1" si="489"/>
        <v>0.86189579409918393</v>
      </c>
      <c r="N3109" t="str">
        <f t="shared" ca="1" si="487"/>
        <v/>
      </c>
    </row>
    <row r="3110" spans="1:14" x14ac:dyDescent="0.25">
      <c r="A3110" s="5">
        <f t="shared" si="488"/>
        <v>3108</v>
      </c>
      <c r="B3110" s="6">
        <v>14774</v>
      </c>
      <c r="C3110" s="7">
        <v>9.89</v>
      </c>
      <c r="D3110" s="12">
        <f t="shared" si="483"/>
        <v>4.9893842887473561E-2</v>
      </c>
      <c r="E3110" s="14">
        <f t="shared" si="484"/>
        <v>4.8689057046349155E-2</v>
      </c>
      <c r="F3110" s="16">
        <f>EXP(SUM(E$3:E3110))-1</f>
        <v>-0.4399773499433719</v>
      </c>
      <c r="G3110" s="8">
        <f t="shared" si="485"/>
        <v>56.002265005662807</v>
      </c>
      <c r="H3110" s="9">
        <f>MAX(G$2:G3110)</f>
        <v>180.40770101925281</v>
      </c>
      <c r="I3110" s="15">
        <f t="shared" si="490"/>
        <v>-0.68957940991839162</v>
      </c>
      <c r="J3110" s="17">
        <f t="shared" si="486"/>
        <v>0.68957940991839162</v>
      </c>
      <c r="K3110" s="5" t="str">
        <f t="shared" si="482"/>
        <v>ID</v>
      </c>
      <c r="L3110" s="5">
        <f t="shared" si="491"/>
        <v>2680</v>
      </c>
      <c r="M3110" s="17">
        <f t="shared" ca="1" si="489"/>
        <v>0.86189579409918393</v>
      </c>
      <c r="N3110" t="str">
        <f t="shared" ca="1" si="487"/>
        <v/>
      </c>
    </row>
    <row r="3111" spans="1:14" x14ac:dyDescent="0.25">
      <c r="A3111" s="5">
        <f t="shared" si="488"/>
        <v>3109</v>
      </c>
      <c r="B3111" s="6">
        <v>14775</v>
      </c>
      <c r="C3111" s="7">
        <v>9.6999999999999993</v>
      </c>
      <c r="D3111" s="12">
        <f t="shared" si="483"/>
        <v>-1.9211324570273081E-2</v>
      </c>
      <c r="E3111" s="14">
        <f t="shared" si="484"/>
        <v>-1.9398260125283687E-2</v>
      </c>
      <c r="F3111" s="16">
        <f>EXP(SUM(E$3:E3111))-1</f>
        <v>-0.45073612684031417</v>
      </c>
      <c r="G3111" s="8">
        <f t="shared" si="485"/>
        <v>54.926387315968583</v>
      </c>
      <c r="H3111" s="9">
        <f>MAX(G$2:G3111)</f>
        <v>180.40770101925281</v>
      </c>
      <c r="I3111" s="15">
        <f t="shared" si="490"/>
        <v>-0.6955430006277451</v>
      </c>
      <c r="J3111" s="17">
        <f t="shared" si="486"/>
        <v>0.6955430006277451</v>
      </c>
      <c r="K3111" s="5" t="str">
        <f t="shared" si="482"/>
        <v>ID</v>
      </c>
      <c r="L3111" s="5">
        <f t="shared" si="491"/>
        <v>2681</v>
      </c>
      <c r="M3111" s="17">
        <f t="shared" ca="1" si="489"/>
        <v>0.86189579409918393</v>
      </c>
      <c r="N3111" t="str">
        <f t="shared" ca="1" si="487"/>
        <v/>
      </c>
    </row>
    <row r="3112" spans="1:14" x14ac:dyDescent="0.25">
      <c r="A3112" s="5">
        <f t="shared" si="488"/>
        <v>3110</v>
      </c>
      <c r="B3112" s="6">
        <v>14776</v>
      </c>
      <c r="C3112" s="7">
        <v>9.94</v>
      </c>
      <c r="D3112" s="12">
        <f t="shared" si="483"/>
        <v>2.4742268041237248E-2</v>
      </c>
      <c r="E3112" s="14">
        <f t="shared" si="484"/>
        <v>2.4441135159145661E-2</v>
      </c>
      <c r="F3112" s="16">
        <f>EXP(SUM(E$3:E3112))-1</f>
        <v>-0.4371460928652291</v>
      </c>
      <c r="G3112" s="8">
        <f t="shared" si="485"/>
        <v>56.285390713477092</v>
      </c>
      <c r="H3112" s="9">
        <f>MAX(G$2:G3112)</f>
        <v>180.40770101925281</v>
      </c>
      <c r="I3112" s="15">
        <f t="shared" si="490"/>
        <v>-0.68801004394224596</v>
      </c>
      <c r="J3112" s="17">
        <f t="shared" si="486"/>
        <v>0.68801004394224596</v>
      </c>
      <c r="K3112" s="5" t="str">
        <f t="shared" si="482"/>
        <v>ID</v>
      </c>
      <c r="L3112" s="5">
        <f t="shared" si="491"/>
        <v>2682</v>
      </c>
      <c r="M3112" s="17">
        <f t="shared" ca="1" si="489"/>
        <v>0.86189579409918393</v>
      </c>
      <c r="N3112" t="str">
        <f t="shared" ca="1" si="487"/>
        <v/>
      </c>
    </row>
    <row r="3113" spans="1:14" x14ac:dyDescent="0.25">
      <c r="A3113" s="5">
        <f t="shared" si="488"/>
        <v>3111</v>
      </c>
      <c r="B3113" s="6">
        <v>14779</v>
      </c>
      <c r="C3113" s="7">
        <v>9.98</v>
      </c>
      <c r="D3113" s="12">
        <f t="shared" si="483"/>
        <v>4.0241448692153181E-3</v>
      </c>
      <c r="E3113" s="14">
        <f t="shared" si="484"/>
        <v>4.0160696548899649E-3</v>
      </c>
      <c r="F3113" s="16">
        <f>EXP(SUM(E$3:E3113))-1</f>
        <v>-0.4348810872027149</v>
      </c>
      <c r="G3113" s="8">
        <f t="shared" si="485"/>
        <v>56.511891279728509</v>
      </c>
      <c r="H3113" s="9">
        <f>MAX(G$2:G3113)</f>
        <v>180.40770101925281</v>
      </c>
      <c r="I3113" s="15">
        <f t="shared" si="490"/>
        <v>-0.68675455116132944</v>
      </c>
      <c r="J3113" s="17">
        <f t="shared" si="486"/>
        <v>0.68675455116132944</v>
      </c>
      <c r="K3113" s="5" t="str">
        <f t="shared" si="482"/>
        <v>ID</v>
      </c>
      <c r="L3113" s="5">
        <f t="shared" si="491"/>
        <v>2683</v>
      </c>
      <c r="M3113" s="17">
        <f t="shared" ca="1" si="489"/>
        <v>0.86189579409918393</v>
      </c>
      <c r="N3113" t="str">
        <f t="shared" ca="1" si="487"/>
        <v/>
      </c>
    </row>
    <row r="3114" spans="1:14" x14ac:dyDescent="0.25">
      <c r="A3114" s="5">
        <f t="shared" si="488"/>
        <v>3112</v>
      </c>
      <c r="B3114" s="6">
        <v>14780</v>
      </c>
      <c r="C3114" s="7">
        <v>10.01</v>
      </c>
      <c r="D3114" s="12">
        <f t="shared" si="483"/>
        <v>3.0060120240480437E-3</v>
      </c>
      <c r="E3114" s="14">
        <f t="shared" si="484"/>
        <v>3.001503003756558E-3</v>
      </c>
      <c r="F3114" s="16">
        <f>EXP(SUM(E$3:E3114))-1</f>
        <v>-0.43318233295582931</v>
      </c>
      <c r="G3114" s="8">
        <f t="shared" si="485"/>
        <v>56.681766704417072</v>
      </c>
      <c r="H3114" s="9">
        <f>MAX(G$2:G3114)</f>
        <v>180.40770101925281</v>
      </c>
      <c r="I3114" s="15">
        <f t="shared" si="490"/>
        <v>-0.68581293157564205</v>
      </c>
      <c r="J3114" s="17">
        <f t="shared" si="486"/>
        <v>0.68581293157564205</v>
      </c>
      <c r="K3114" s="5" t="str">
        <f t="shared" si="482"/>
        <v>ID</v>
      </c>
      <c r="L3114" s="5">
        <f t="shared" si="491"/>
        <v>2684</v>
      </c>
      <c r="M3114" s="17">
        <f t="shared" ca="1" si="489"/>
        <v>0.86189579409918393</v>
      </c>
      <c r="N3114" t="str">
        <f t="shared" ca="1" si="487"/>
        <v/>
      </c>
    </row>
    <row r="3115" spans="1:14" x14ac:dyDescent="0.25">
      <c r="A3115" s="5">
        <f t="shared" si="488"/>
        <v>3113</v>
      </c>
      <c r="B3115" s="6">
        <v>14781</v>
      </c>
      <c r="C3115" s="7">
        <v>10.029999999999999</v>
      </c>
      <c r="D3115" s="12">
        <f t="shared" si="483"/>
        <v>1.9980019980019303E-3</v>
      </c>
      <c r="E3115" s="14">
        <f t="shared" si="484"/>
        <v>1.9960086467148783E-3</v>
      </c>
      <c r="F3115" s="16">
        <f>EXP(SUM(E$3:E3115))-1</f>
        <v>-0.43204983012457221</v>
      </c>
      <c r="G3115" s="8">
        <f t="shared" si="485"/>
        <v>56.79501698754278</v>
      </c>
      <c r="H3115" s="9">
        <f>MAX(G$2:G3115)</f>
        <v>180.40770101925281</v>
      </c>
      <c r="I3115" s="15">
        <f t="shared" si="490"/>
        <v>-0.68518518518518379</v>
      </c>
      <c r="J3115" s="17">
        <f t="shared" si="486"/>
        <v>0.68518518518518379</v>
      </c>
      <c r="K3115" s="5" t="str">
        <f t="shared" si="482"/>
        <v>ID</v>
      </c>
      <c r="L3115" s="5">
        <f t="shared" si="491"/>
        <v>2685</v>
      </c>
      <c r="M3115" s="17">
        <f t="shared" ca="1" si="489"/>
        <v>0.86189579409918393</v>
      </c>
      <c r="N3115" t="str">
        <f t="shared" ca="1" si="487"/>
        <v/>
      </c>
    </row>
    <row r="3116" spans="1:14" x14ac:dyDescent="0.25">
      <c r="A3116" s="5">
        <f t="shared" si="488"/>
        <v>3114</v>
      </c>
      <c r="B3116" s="6">
        <v>14782</v>
      </c>
      <c r="C3116" s="7">
        <v>9.91</v>
      </c>
      <c r="D3116" s="12">
        <f t="shared" si="483"/>
        <v>-1.1964107676968982E-2</v>
      </c>
      <c r="E3116" s="14">
        <f t="shared" si="484"/>
        <v>-1.2036253631947429E-2</v>
      </c>
      <c r="F3116" s="16">
        <f>EXP(SUM(E$3:E3116))-1</f>
        <v>-0.43884484711211469</v>
      </c>
      <c r="G3116" s="8">
        <f t="shared" si="485"/>
        <v>56.115515288788529</v>
      </c>
      <c r="H3116" s="9">
        <f>MAX(G$2:G3116)</f>
        <v>180.40770101925281</v>
      </c>
      <c r="I3116" s="15">
        <f t="shared" si="490"/>
        <v>-0.68895166352793336</v>
      </c>
      <c r="J3116" s="17">
        <f t="shared" si="486"/>
        <v>0.68895166352793336</v>
      </c>
      <c r="K3116" s="5" t="str">
        <f t="shared" si="482"/>
        <v>ID</v>
      </c>
      <c r="L3116" s="5">
        <f t="shared" si="491"/>
        <v>2686</v>
      </c>
      <c r="M3116" s="17">
        <f t="shared" ca="1" si="489"/>
        <v>0.86189579409918393</v>
      </c>
      <c r="N3116" t="str">
        <f t="shared" ca="1" si="487"/>
        <v/>
      </c>
    </row>
    <row r="3117" spans="1:14" x14ac:dyDescent="0.25">
      <c r="A3117" s="5">
        <f t="shared" si="488"/>
        <v>3115</v>
      </c>
      <c r="B3117" s="6">
        <v>14783</v>
      </c>
      <c r="C3117" s="7">
        <v>9.91</v>
      </c>
      <c r="D3117" s="12">
        <f t="shared" si="483"/>
        <v>0</v>
      </c>
      <c r="E3117" s="14">
        <f t="shared" si="484"/>
        <v>0</v>
      </c>
      <c r="F3117" s="16">
        <f>EXP(SUM(E$3:E3117))-1</f>
        <v>-0.43884484711211469</v>
      </c>
      <c r="G3117" s="8">
        <f t="shared" si="485"/>
        <v>56.115515288788529</v>
      </c>
      <c r="H3117" s="9">
        <f>MAX(G$2:G3117)</f>
        <v>180.40770101925281</v>
      </c>
      <c r="I3117" s="15">
        <f t="shared" si="490"/>
        <v>-0.68895166352793336</v>
      </c>
      <c r="J3117" s="17">
        <f t="shared" si="486"/>
        <v>0.68895166352793336</v>
      </c>
      <c r="K3117" s="5" t="str">
        <f t="shared" si="482"/>
        <v>ID</v>
      </c>
      <c r="L3117" s="5">
        <f t="shared" si="491"/>
        <v>2687</v>
      </c>
      <c r="M3117" s="17">
        <f t="shared" ca="1" si="489"/>
        <v>0.86189579409918393</v>
      </c>
      <c r="N3117" t="str">
        <f t="shared" ca="1" si="487"/>
        <v/>
      </c>
    </row>
    <row r="3118" spans="1:14" x14ac:dyDescent="0.25">
      <c r="A3118" s="5">
        <f t="shared" si="488"/>
        <v>3116</v>
      </c>
      <c r="B3118" s="6">
        <v>14786</v>
      </c>
      <c r="C3118" s="7">
        <v>10.1</v>
      </c>
      <c r="D3118" s="12">
        <f t="shared" si="483"/>
        <v>1.9172552976790991E-2</v>
      </c>
      <c r="E3118" s="14">
        <f t="shared" si="484"/>
        <v>1.8991075505317017E-2</v>
      </c>
      <c r="F3118" s="16">
        <f>EXP(SUM(E$3:E3118))-1</f>
        <v>-0.42808607021517242</v>
      </c>
      <c r="G3118" s="8">
        <f t="shared" si="485"/>
        <v>57.19139297848276</v>
      </c>
      <c r="H3118" s="9">
        <f>MAX(G$2:G3118)</f>
        <v>180.40770101925281</v>
      </c>
      <c r="I3118" s="15">
        <f t="shared" si="490"/>
        <v>-0.68298807281857998</v>
      </c>
      <c r="J3118" s="17">
        <f t="shared" si="486"/>
        <v>0.68298807281857998</v>
      </c>
      <c r="K3118" s="5" t="str">
        <f t="shared" si="482"/>
        <v>ID</v>
      </c>
      <c r="L3118" s="5">
        <f t="shared" si="491"/>
        <v>2688</v>
      </c>
      <c r="M3118" s="17">
        <f t="shared" ca="1" si="489"/>
        <v>0.86189579409918393</v>
      </c>
      <c r="N3118" t="str">
        <f t="shared" ca="1" si="487"/>
        <v/>
      </c>
    </row>
    <row r="3119" spans="1:14" x14ac:dyDescent="0.25">
      <c r="A3119" s="5">
        <f t="shared" si="488"/>
        <v>3117</v>
      </c>
      <c r="B3119" s="6">
        <v>14787</v>
      </c>
      <c r="C3119" s="7">
        <v>9.81</v>
      </c>
      <c r="D3119" s="12">
        <f t="shared" si="483"/>
        <v>-2.8712871287128627E-2</v>
      </c>
      <c r="E3119" s="14">
        <f t="shared" si="484"/>
        <v>-2.9133150269941965E-2</v>
      </c>
      <c r="F3119" s="16">
        <f>EXP(SUM(E$3:E3119))-1</f>
        <v>-0.44450736126840018</v>
      </c>
      <c r="G3119" s="8">
        <f t="shared" si="485"/>
        <v>55.54926387315998</v>
      </c>
      <c r="H3119" s="9">
        <f>MAX(G$2:G3119)</f>
        <v>180.40770101925281</v>
      </c>
      <c r="I3119" s="15">
        <f t="shared" si="490"/>
        <v>-0.69209039548022466</v>
      </c>
      <c r="J3119" s="17">
        <f t="shared" si="486"/>
        <v>0.69209039548022466</v>
      </c>
      <c r="K3119" s="5" t="str">
        <f t="shared" si="482"/>
        <v>ID</v>
      </c>
      <c r="L3119" s="5">
        <f t="shared" si="491"/>
        <v>2689</v>
      </c>
      <c r="M3119" s="17">
        <f t="shared" ca="1" si="489"/>
        <v>0.86189579409918393</v>
      </c>
      <c r="N3119" t="str">
        <f t="shared" ca="1" si="487"/>
        <v/>
      </c>
    </row>
    <row r="3120" spans="1:14" x14ac:dyDescent="0.25">
      <c r="A3120" s="5">
        <f t="shared" si="488"/>
        <v>3118</v>
      </c>
      <c r="B3120" s="6">
        <v>14788</v>
      </c>
      <c r="C3120" s="7">
        <v>9.75</v>
      </c>
      <c r="D3120" s="12">
        <f t="shared" si="483"/>
        <v>-6.1162079510703737E-3</v>
      </c>
      <c r="E3120" s="14">
        <f t="shared" si="484"/>
        <v>-6.134988567515944E-3</v>
      </c>
      <c r="F3120" s="16">
        <f>EXP(SUM(E$3:E3120))-1</f>
        <v>-0.44790486976217136</v>
      </c>
      <c r="G3120" s="8">
        <f t="shared" si="485"/>
        <v>55.209513023782861</v>
      </c>
      <c r="H3120" s="9">
        <f>MAX(G$2:G3120)</f>
        <v>180.40770101925281</v>
      </c>
      <c r="I3120" s="15">
        <f t="shared" si="490"/>
        <v>-0.69397363465159945</v>
      </c>
      <c r="J3120" s="17">
        <f t="shared" si="486"/>
        <v>0.69397363465159945</v>
      </c>
      <c r="K3120" s="5" t="str">
        <f t="shared" si="482"/>
        <v>ID</v>
      </c>
      <c r="L3120" s="5">
        <f t="shared" si="491"/>
        <v>2690</v>
      </c>
      <c r="M3120" s="17">
        <f t="shared" ca="1" si="489"/>
        <v>0.86189579409918393</v>
      </c>
      <c r="N3120" t="str">
        <f t="shared" ca="1" si="487"/>
        <v/>
      </c>
    </row>
    <row r="3121" spans="1:14" x14ac:dyDescent="0.25">
      <c r="A3121" s="5">
        <f t="shared" si="488"/>
        <v>3119</v>
      </c>
      <c r="B3121" s="6">
        <v>14789</v>
      </c>
      <c r="C3121" s="7">
        <v>9.85</v>
      </c>
      <c r="D3121" s="12">
        <f t="shared" si="483"/>
        <v>1.025641025641022E-2</v>
      </c>
      <c r="E3121" s="14">
        <f t="shared" si="484"/>
        <v>1.0204170174241668E-2</v>
      </c>
      <c r="F3121" s="16">
        <f>EXP(SUM(E$3:E3121))-1</f>
        <v>-0.44224235560588598</v>
      </c>
      <c r="G3121" s="8">
        <f t="shared" si="485"/>
        <v>55.775764439411404</v>
      </c>
      <c r="H3121" s="9">
        <f>MAX(G$2:G3121)</f>
        <v>180.40770101925281</v>
      </c>
      <c r="I3121" s="15">
        <f t="shared" si="490"/>
        <v>-0.69083490269930814</v>
      </c>
      <c r="J3121" s="17">
        <f t="shared" si="486"/>
        <v>0.69083490269930814</v>
      </c>
      <c r="K3121" s="5" t="str">
        <f t="shared" si="482"/>
        <v>ID</v>
      </c>
      <c r="L3121" s="5">
        <f t="shared" si="491"/>
        <v>2691</v>
      </c>
      <c r="M3121" s="17">
        <f t="shared" ca="1" si="489"/>
        <v>0.86189579409918393</v>
      </c>
      <c r="N3121" t="str">
        <f t="shared" ca="1" si="487"/>
        <v/>
      </c>
    </row>
    <row r="3122" spans="1:14" x14ac:dyDescent="0.25">
      <c r="A3122" s="5">
        <f t="shared" si="488"/>
        <v>3120</v>
      </c>
      <c r="B3122" s="6">
        <v>14790</v>
      </c>
      <c r="C3122" s="7">
        <v>9.98</v>
      </c>
      <c r="D3122" s="12">
        <f t="shared" si="483"/>
        <v>1.3197969543147225E-2</v>
      </c>
      <c r="E3122" s="14">
        <f t="shared" si="484"/>
        <v>1.311163513937511E-2</v>
      </c>
      <c r="F3122" s="16">
        <f>EXP(SUM(E$3:E3122))-1</f>
        <v>-0.4348810872027149</v>
      </c>
      <c r="G3122" s="8">
        <f t="shared" si="485"/>
        <v>56.511891279728509</v>
      </c>
      <c r="H3122" s="9">
        <f>MAX(G$2:G3122)</f>
        <v>180.40770101925281</v>
      </c>
      <c r="I3122" s="15">
        <f t="shared" si="490"/>
        <v>-0.68675455116132944</v>
      </c>
      <c r="J3122" s="17">
        <f t="shared" si="486"/>
        <v>0.68675455116132944</v>
      </c>
      <c r="K3122" s="5" t="str">
        <f t="shared" si="482"/>
        <v>ID</v>
      </c>
      <c r="L3122" s="5">
        <f t="shared" si="491"/>
        <v>2692</v>
      </c>
      <c r="M3122" s="17">
        <f t="shared" ca="1" si="489"/>
        <v>0.86189579409918393</v>
      </c>
      <c r="N3122" t="str">
        <f t="shared" ca="1" si="487"/>
        <v/>
      </c>
    </row>
    <row r="3123" spans="1:14" x14ac:dyDescent="0.25">
      <c r="A3123" s="5">
        <f t="shared" si="488"/>
        <v>3121</v>
      </c>
      <c r="B3123" s="6">
        <v>14793</v>
      </c>
      <c r="C3123" s="7">
        <v>9.8699999999999992</v>
      </c>
      <c r="D3123" s="12">
        <f t="shared" si="483"/>
        <v>-1.1022044088176419E-2</v>
      </c>
      <c r="E3123" s="14">
        <f t="shared" si="484"/>
        <v>-1.1083236877982459E-2</v>
      </c>
      <c r="F3123" s="16">
        <f>EXP(SUM(E$3:E3123))-1</f>
        <v>-0.44110985277462889</v>
      </c>
      <c r="G3123" s="8">
        <f t="shared" si="485"/>
        <v>55.889014722537112</v>
      </c>
      <c r="H3123" s="9">
        <f>MAX(G$2:G3123)</f>
        <v>180.40770101925281</v>
      </c>
      <c r="I3123" s="15">
        <f t="shared" si="490"/>
        <v>-0.69020715630884988</v>
      </c>
      <c r="J3123" s="17">
        <f t="shared" si="486"/>
        <v>0.69020715630884988</v>
      </c>
      <c r="K3123" s="5" t="str">
        <f t="shared" si="482"/>
        <v>ID</v>
      </c>
      <c r="L3123" s="5">
        <f t="shared" si="491"/>
        <v>2693</v>
      </c>
      <c r="M3123" s="17">
        <f t="shared" ca="1" si="489"/>
        <v>0.86189579409918393</v>
      </c>
      <c r="N3123" t="str">
        <f t="shared" ca="1" si="487"/>
        <v/>
      </c>
    </row>
    <row r="3124" spans="1:14" x14ac:dyDescent="0.25">
      <c r="A3124" s="5">
        <f t="shared" si="488"/>
        <v>3122</v>
      </c>
      <c r="B3124" s="6">
        <v>14794</v>
      </c>
      <c r="C3124" s="7">
        <v>9.85</v>
      </c>
      <c r="D3124" s="12">
        <f t="shared" si="483"/>
        <v>-2.0263424518742745E-3</v>
      </c>
      <c r="E3124" s="14">
        <f t="shared" si="484"/>
        <v>-2.0283982613926096E-3</v>
      </c>
      <c r="F3124" s="16">
        <f>EXP(SUM(E$3:E3124))-1</f>
        <v>-0.44224235560588587</v>
      </c>
      <c r="G3124" s="8">
        <f t="shared" si="485"/>
        <v>55.775764439411411</v>
      </c>
      <c r="H3124" s="9">
        <f>MAX(G$2:G3124)</f>
        <v>180.40770101925281</v>
      </c>
      <c r="I3124" s="15">
        <f t="shared" si="490"/>
        <v>-0.69083490269930814</v>
      </c>
      <c r="J3124" s="17">
        <f t="shared" si="486"/>
        <v>0.69083490269930814</v>
      </c>
      <c r="K3124" s="5" t="str">
        <f t="shared" si="482"/>
        <v>ID</v>
      </c>
      <c r="L3124" s="5">
        <f t="shared" si="491"/>
        <v>2694</v>
      </c>
      <c r="M3124" s="17">
        <f t="shared" ca="1" si="489"/>
        <v>0.86189579409918393</v>
      </c>
      <c r="N3124" t="str">
        <f t="shared" ca="1" si="487"/>
        <v/>
      </c>
    </row>
    <row r="3125" spans="1:14" x14ac:dyDescent="0.25">
      <c r="A3125" s="5">
        <f t="shared" si="488"/>
        <v>3123</v>
      </c>
      <c r="B3125" s="6">
        <v>14795</v>
      </c>
      <c r="C3125" s="7">
        <v>9.8800000000000008</v>
      </c>
      <c r="D3125" s="12">
        <f t="shared" si="483"/>
        <v>3.0456852791880262E-3</v>
      </c>
      <c r="E3125" s="14">
        <f t="shared" si="484"/>
        <v>3.0410565757791417E-3</v>
      </c>
      <c r="F3125" s="16">
        <f>EXP(SUM(E$3:E3125))-1</f>
        <v>-0.44054360135900017</v>
      </c>
      <c r="G3125" s="8">
        <f t="shared" si="485"/>
        <v>55.945639864099981</v>
      </c>
      <c r="H3125" s="9">
        <f>MAX(G$2:G3125)</f>
        <v>180.40770101925281</v>
      </c>
      <c r="I3125" s="15">
        <f t="shared" si="490"/>
        <v>-0.68989328311362064</v>
      </c>
      <c r="J3125" s="17">
        <f t="shared" si="486"/>
        <v>0.68989328311362064</v>
      </c>
      <c r="K3125" s="5" t="str">
        <f t="shared" si="482"/>
        <v>ID</v>
      </c>
      <c r="L3125" s="5">
        <f t="shared" si="491"/>
        <v>2695</v>
      </c>
      <c r="M3125" s="17">
        <f t="shared" ca="1" si="489"/>
        <v>0.86189579409918393</v>
      </c>
      <c r="N3125" t="str">
        <f t="shared" ca="1" si="487"/>
        <v/>
      </c>
    </row>
    <row r="3126" spans="1:14" x14ac:dyDescent="0.25">
      <c r="A3126" s="5">
        <f t="shared" si="488"/>
        <v>3124</v>
      </c>
      <c r="B3126" s="6">
        <v>14797</v>
      </c>
      <c r="C3126" s="7">
        <v>9.94</v>
      </c>
      <c r="D3126" s="12">
        <f t="shared" si="483"/>
        <v>6.0728744939269053E-3</v>
      </c>
      <c r="E3126" s="14">
        <f t="shared" si="484"/>
        <v>6.0545089087060021E-3</v>
      </c>
      <c r="F3126" s="16">
        <f>EXP(SUM(E$3:E3126))-1</f>
        <v>-0.4371460928652291</v>
      </c>
      <c r="G3126" s="8">
        <f t="shared" si="485"/>
        <v>56.285390713477092</v>
      </c>
      <c r="H3126" s="9">
        <f>MAX(G$2:G3126)</f>
        <v>180.40770101925281</v>
      </c>
      <c r="I3126" s="15">
        <f t="shared" si="490"/>
        <v>-0.68801004394224585</v>
      </c>
      <c r="J3126" s="17">
        <f t="shared" si="486"/>
        <v>0.68801004394224585</v>
      </c>
      <c r="K3126" s="5" t="str">
        <f t="shared" si="482"/>
        <v>ID</v>
      </c>
      <c r="L3126" s="5">
        <f t="shared" si="491"/>
        <v>2696</v>
      </c>
      <c r="M3126" s="17">
        <f t="shared" ca="1" si="489"/>
        <v>0.86189579409918393</v>
      </c>
      <c r="N3126" t="str">
        <f t="shared" ca="1" si="487"/>
        <v/>
      </c>
    </row>
    <row r="3127" spans="1:14" x14ac:dyDescent="0.25">
      <c r="A3127" s="5">
        <f t="shared" si="488"/>
        <v>3125</v>
      </c>
      <c r="B3127" s="6">
        <v>14800</v>
      </c>
      <c r="C3127" s="7">
        <v>9.94</v>
      </c>
      <c r="D3127" s="12">
        <f t="shared" si="483"/>
        <v>0</v>
      </c>
      <c r="E3127" s="14">
        <f t="shared" si="484"/>
        <v>0</v>
      </c>
      <c r="F3127" s="16">
        <f>EXP(SUM(E$3:E3127))-1</f>
        <v>-0.4371460928652291</v>
      </c>
      <c r="G3127" s="8">
        <f t="shared" si="485"/>
        <v>56.285390713477092</v>
      </c>
      <c r="H3127" s="9">
        <f>MAX(G$2:G3127)</f>
        <v>180.40770101925281</v>
      </c>
      <c r="I3127" s="15">
        <f t="shared" si="490"/>
        <v>-0.68801004394224585</v>
      </c>
      <c r="J3127" s="17">
        <f t="shared" si="486"/>
        <v>0.68801004394224585</v>
      </c>
      <c r="K3127" s="5" t="str">
        <f t="shared" si="482"/>
        <v>ID</v>
      </c>
      <c r="L3127" s="5">
        <f t="shared" si="491"/>
        <v>2697</v>
      </c>
      <c r="M3127" s="17">
        <f t="shared" ca="1" si="489"/>
        <v>0.86189579409918393</v>
      </c>
      <c r="N3127" t="str">
        <f t="shared" ca="1" si="487"/>
        <v/>
      </c>
    </row>
    <row r="3128" spans="1:14" x14ac:dyDescent="0.25">
      <c r="A3128" s="5">
        <f t="shared" si="488"/>
        <v>3126</v>
      </c>
      <c r="B3128" s="6">
        <v>14801</v>
      </c>
      <c r="C3128" s="7">
        <v>9.94</v>
      </c>
      <c r="D3128" s="12">
        <f t="shared" si="483"/>
        <v>0</v>
      </c>
      <c r="E3128" s="14">
        <f t="shared" si="484"/>
        <v>0</v>
      </c>
      <c r="F3128" s="16">
        <f>EXP(SUM(E$3:E3128))-1</f>
        <v>-0.4371460928652291</v>
      </c>
      <c r="G3128" s="8">
        <f t="shared" si="485"/>
        <v>56.285390713477092</v>
      </c>
      <c r="H3128" s="9">
        <f>MAX(G$2:G3128)</f>
        <v>180.40770101925281</v>
      </c>
      <c r="I3128" s="15">
        <f t="shared" si="490"/>
        <v>-0.68801004394224585</v>
      </c>
      <c r="J3128" s="17">
        <f t="shared" si="486"/>
        <v>0.68801004394224585</v>
      </c>
      <c r="K3128" s="5" t="str">
        <f t="shared" si="482"/>
        <v>ID</v>
      </c>
      <c r="L3128" s="5">
        <f t="shared" si="491"/>
        <v>2698</v>
      </c>
      <c r="M3128" s="17">
        <f t="shared" ca="1" si="489"/>
        <v>0.86189579409918393</v>
      </c>
      <c r="N3128" t="str">
        <f t="shared" ca="1" si="487"/>
        <v/>
      </c>
    </row>
    <row r="3129" spans="1:14" x14ac:dyDescent="0.25">
      <c r="A3129" s="5">
        <f t="shared" si="488"/>
        <v>3127</v>
      </c>
      <c r="B3129" s="6">
        <v>14802</v>
      </c>
      <c r="C3129" s="7">
        <v>9.9700000000000006</v>
      </c>
      <c r="D3129" s="12">
        <f t="shared" si="483"/>
        <v>3.0181086519116551E-3</v>
      </c>
      <c r="E3129" s="14">
        <f t="shared" si="484"/>
        <v>3.0135633052644803E-3</v>
      </c>
      <c r="F3129" s="16">
        <f>EXP(SUM(E$3:E3129))-1</f>
        <v>-0.43544733861834339</v>
      </c>
      <c r="G3129" s="8">
        <f t="shared" si="485"/>
        <v>56.455266138165662</v>
      </c>
      <c r="H3129" s="9">
        <f>MAX(G$2:G3129)</f>
        <v>180.40770101925281</v>
      </c>
      <c r="I3129" s="15">
        <f t="shared" si="490"/>
        <v>-0.68706842435655835</v>
      </c>
      <c r="J3129" s="17">
        <f t="shared" si="486"/>
        <v>0.68706842435655835</v>
      </c>
      <c r="K3129" s="5" t="str">
        <f t="shared" si="482"/>
        <v>ID</v>
      </c>
      <c r="L3129" s="5">
        <f t="shared" si="491"/>
        <v>2699</v>
      </c>
      <c r="M3129" s="17">
        <f t="shared" ca="1" si="489"/>
        <v>0.86189579409918393</v>
      </c>
      <c r="N3129" t="str">
        <f t="shared" ca="1" si="487"/>
        <v/>
      </c>
    </row>
    <row r="3130" spans="1:14" x14ac:dyDescent="0.25">
      <c r="A3130" s="5">
        <f t="shared" si="488"/>
        <v>3128</v>
      </c>
      <c r="B3130" s="6">
        <v>14803</v>
      </c>
      <c r="C3130" s="7">
        <v>9.9700000000000006</v>
      </c>
      <c r="D3130" s="12">
        <f t="shared" si="483"/>
        <v>0</v>
      </c>
      <c r="E3130" s="14">
        <f t="shared" si="484"/>
        <v>0</v>
      </c>
      <c r="F3130" s="16">
        <f>EXP(SUM(E$3:E3130))-1</f>
        <v>-0.43544733861834339</v>
      </c>
      <c r="G3130" s="8">
        <f t="shared" si="485"/>
        <v>56.455266138165662</v>
      </c>
      <c r="H3130" s="9">
        <f>MAX(G$2:G3130)</f>
        <v>180.40770101925281</v>
      </c>
      <c r="I3130" s="15">
        <f t="shared" si="490"/>
        <v>-0.68706842435655835</v>
      </c>
      <c r="J3130" s="17">
        <f t="shared" si="486"/>
        <v>0.68706842435655835</v>
      </c>
      <c r="K3130" s="5" t="str">
        <f t="shared" si="482"/>
        <v>ID</v>
      </c>
      <c r="L3130" s="5">
        <f t="shared" si="491"/>
        <v>2700</v>
      </c>
      <c r="M3130" s="17">
        <f t="shared" ca="1" si="489"/>
        <v>0.86189579409918393</v>
      </c>
      <c r="N3130" t="str">
        <f t="shared" ca="1" si="487"/>
        <v/>
      </c>
    </row>
    <row r="3131" spans="1:14" x14ac:dyDescent="0.25">
      <c r="A3131" s="5">
        <f t="shared" si="488"/>
        <v>3129</v>
      </c>
      <c r="B3131" s="6">
        <v>14804</v>
      </c>
      <c r="C3131" s="7">
        <v>9.9499999999999993</v>
      </c>
      <c r="D3131" s="12">
        <f t="shared" si="483"/>
        <v>-2.0060180541626726E-3</v>
      </c>
      <c r="E3131" s="14">
        <f t="shared" si="484"/>
        <v>-2.0080328032457458E-3</v>
      </c>
      <c r="F3131" s="16">
        <f>EXP(SUM(E$3:E3131))-1</f>
        <v>-0.4365798414496006</v>
      </c>
      <c r="G3131" s="8">
        <f t="shared" si="485"/>
        <v>56.342015855039939</v>
      </c>
      <c r="H3131" s="9">
        <f>MAX(G$2:G3131)</f>
        <v>180.40770101925281</v>
      </c>
      <c r="I3131" s="15">
        <f t="shared" si="490"/>
        <v>-0.68769617074701661</v>
      </c>
      <c r="J3131" s="17">
        <f t="shared" si="486"/>
        <v>0.68769617074701661</v>
      </c>
      <c r="K3131" s="5" t="str">
        <f t="shared" si="482"/>
        <v>ID</v>
      </c>
      <c r="L3131" s="5">
        <f t="shared" si="491"/>
        <v>2701</v>
      </c>
      <c r="M3131" s="17">
        <f t="shared" ca="1" si="489"/>
        <v>0.86189579409918393</v>
      </c>
      <c r="N3131" t="str">
        <f t="shared" ca="1" si="487"/>
        <v/>
      </c>
    </row>
    <row r="3132" spans="1:14" x14ac:dyDescent="0.25">
      <c r="A3132" s="5">
        <f t="shared" si="488"/>
        <v>3130</v>
      </c>
      <c r="B3132" s="6">
        <v>14807</v>
      </c>
      <c r="C3132" s="7">
        <v>9.98</v>
      </c>
      <c r="D3132" s="12">
        <f t="shared" si="483"/>
        <v>3.0150753768845018E-3</v>
      </c>
      <c r="E3132" s="14">
        <f t="shared" si="484"/>
        <v>3.0105391528712842E-3</v>
      </c>
      <c r="F3132" s="16">
        <f>EXP(SUM(E$3:E3132))-1</f>
        <v>-0.4348810872027149</v>
      </c>
      <c r="G3132" s="8">
        <f t="shared" si="485"/>
        <v>56.511891279728509</v>
      </c>
      <c r="H3132" s="9">
        <f>MAX(G$2:G3132)</f>
        <v>180.40770101925281</v>
      </c>
      <c r="I3132" s="15">
        <f t="shared" si="490"/>
        <v>-0.68675455116132922</v>
      </c>
      <c r="J3132" s="17">
        <f t="shared" si="486"/>
        <v>0.68675455116132922</v>
      </c>
      <c r="K3132" s="5" t="str">
        <f t="shared" si="482"/>
        <v>ID</v>
      </c>
      <c r="L3132" s="5">
        <f t="shared" si="491"/>
        <v>2702</v>
      </c>
      <c r="M3132" s="17">
        <f t="shared" ca="1" si="489"/>
        <v>0.86189579409918393</v>
      </c>
      <c r="N3132" t="str">
        <f t="shared" ca="1" si="487"/>
        <v/>
      </c>
    </row>
    <row r="3133" spans="1:14" x14ac:dyDescent="0.25">
      <c r="A3133" s="5">
        <f t="shared" si="488"/>
        <v>3131</v>
      </c>
      <c r="B3133" s="6">
        <v>14808</v>
      </c>
      <c r="C3133" s="7">
        <v>10.09</v>
      </c>
      <c r="D3133" s="12">
        <f t="shared" si="483"/>
        <v>1.1022044088176308E-2</v>
      </c>
      <c r="E3133" s="14">
        <f t="shared" si="484"/>
        <v>1.0961744042144938E-2</v>
      </c>
      <c r="F3133" s="16">
        <f>EXP(SUM(E$3:E3133))-1</f>
        <v>-0.42865232163080091</v>
      </c>
      <c r="G3133" s="8">
        <f t="shared" si="485"/>
        <v>57.134767836919906</v>
      </c>
      <c r="H3133" s="9">
        <f>MAX(G$2:G3133)</f>
        <v>180.40770101925281</v>
      </c>
      <c r="I3133" s="15">
        <f t="shared" si="490"/>
        <v>-0.68330194601380878</v>
      </c>
      <c r="J3133" s="17">
        <f t="shared" si="486"/>
        <v>0.68330194601380878</v>
      </c>
      <c r="K3133" s="5" t="str">
        <f t="shared" si="482"/>
        <v>ID</v>
      </c>
      <c r="L3133" s="5">
        <f t="shared" si="491"/>
        <v>2703</v>
      </c>
      <c r="M3133" s="17">
        <f t="shared" ca="1" si="489"/>
        <v>0.86189579409918393</v>
      </c>
      <c r="N3133" t="str">
        <f t="shared" ca="1" si="487"/>
        <v/>
      </c>
    </row>
    <row r="3134" spans="1:14" x14ac:dyDescent="0.25">
      <c r="A3134" s="5">
        <f t="shared" si="488"/>
        <v>3132</v>
      </c>
      <c r="B3134" s="6">
        <v>14809</v>
      </c>
      <c r="C3134" s="7">
        <v>10.06</v>
      </c>
      <c r="D3134" s="12">
        <f t="shared" si="483"/>
        <v>-2.9732408325073845E-3</v>
      </c>
      <c r="E3134" s="14">
        <f t="shared" si="484"/>
        <v>-2.977669693924392E-3</v>
      </c>
      <c r="F3134" s="16">
        <f>EXP(SUM(E$3:E3134))-1</f>
        <v>-0.43035107587768662</v>
      </c>
      <c r="G3134" s="8">
        <f t="shared" si="485"/>
        <v>56.964892412231336</v>
      </c>
      <c r="H3134" s="9">
        <f>MAX(G$2:G3134)</f>
        <v>180.40770101925281</v>
      </c>
      <c r="I3134" s="15">
        <f t="shared" si="490"/>
        <v>-0.68424356559949617</v>
      </c>
      <c r="J3134" s="17">
        <f t="shared" si="486"/>
        <v>0.68424356559949617</v>
      </c>
      <c r="K3134" s="5" t="str">
        <f t="shared" si="482"/>
        <v>ID</v>
      </c>
      <c r="L3134" s="5">
        <f t="shared" si="491"/>
        <v>2704</v>
      </c>
      <c r="M3134" s="17">
        <f t="shared" ca="1" si="489"/>
        <v>0.86189579409918393</v>
      </c>
      <c r="N3134" t="str">
        <f t="shared" ca="1" si="487"/>
        <v/>
      </c>
    </row>
    <row r="3135" spans="1:14" x14ac:dyDescent="0.25">
      <c r="A3135" s="5">
        <f t="shared" si="488"/>
        <v>3133</v>
      </c>
      <c r="B3135" s="6">
        <v>14810</v>
      </c>
      <c r="C3135" s="7">
        <v>10.07</v>
      </c>
      <c r="D3135" s="12">
        <f t="shared" si="483"/>
        <v>9.9403578528822756E-4</v>
      </c>
      <c r="E3135" s="14">
        <f t="shared" si="484"/>
        <v>9.9354205887773562E-4</v>
      </c>
      <c r="F3135" s="16">
        <f>EXP(SUM(E$3:E3135))-1</f>
        <v>-0.42978482446205812</v>
      </c>
      <c r="G3135" s="8">
        <f t="shared" si="485"/>
        <v>57.02151755379419</v>
      </c>
      <c r="H3135" s="9">
        <f>MAX(G$2:G3135)</f>
        <v>180.40770101925281</v>
      </c>
      <c r="I3135" s="15">
        <f t="shared" si="490"/>
        <v>-0.68392969240426704</v>
      </c>
      <c r="J3135" s="17">
        <f t="shared" si="486"/>
        <v>0.68392969240426704</v>
      </c>
      <c r="K3135" s="5" t="str">
        <f t="shared" si="482"/>
        <v>ID</v>
      </c>
      <c r="L3135" s="5">
        <f t="shared" si="491"/>
        <v>2705</v>
      </c>
      <c r="M3135" s="17">
        <f t="shared" ca="1" si="489"/>
        <v>0.86189579409918393</v>
      </c>
      <c r="N3135" t="str">
        <f t="shared" ca="1" si="487"/>
        <v/>
      </c>
    </row>
    <row r="3136" spans="1:14" x14ac:dyDescent="0.25">
      <c r="A3136" s="5">
        <f t="shared" si="488"/>
        <v>3134</v>
      </c>
      <c r="B3136" s="6">
        <v>14811</v>
      </c>
      <c r="C3136" s="7">
        <v>9.9700000000000006</v>
      </c>
      <c r="D3136" s="12">
        <f t="shared" si="483"/>
        <v>-9.930486593843102E-3</v>
      </c>
      <c r="E3136" s="14">
        <f t="shared" si="484"/>
        <v>-9.9801227567239675E-3</v>
      </c>
      <c r="F3136" s="16">
        <f>EXP(SUM(E$3:E3136))-1</f>
        <v>-0.4354473386183435</v>
      </c>
      <c r="G3136" s="8">
        <f t="shared" si="485"/>
        <v>56.455266138165648</v>
      </c>
      <c r="H3136" s="9">
        <f>MAX(G$2:G3136)</f>
        <v>180.40770101925281</v>
      </c>
      <c r="I3136" s="15">
        <f t="shared" si="490"/>
        <v>-0.68706842435655835</v>
      </c>
      <c r="J3136" s="17">
        <f t="shared" si="486"/>
        <v>0.68706842435655835</v>
      </c>
      <c r="K3136" s="5" t="str">
        <f t="shared" si="482"/>
        <v>ID</v>
      </c>
      <c r="L3136" s="5">
        <f t="shared" si="491"/>
        <v>2706</v>
      </c>
      <c r="M3136" s="17">
        <f t="shared" ca="1" si="489"/>
        <v>0.86189579409918393</v>
      </c>
      <c r="N3136" t="str">
        <f t="shared" ca="1" si="487"/>
        <v/>
      </c>
    </row>
    <row r="3137" spans="1:14" x14ac:dyDescent="0.25">
      <c r="A3137" s="5">
        <f t="shared" si="488"/>
        <v>3135</v>
      </c>
      <c r="B3137" s="6">
        <v>14814</v>
      </c>
      <c r="C3137" s="7">
        <v>9.9700000000000006</v>
      </c>
      <c r="D3137" s="12">
        <f t="shared" si="483"/>
        <v>0</v>
      </c>
      <c r="E3137" s="14">
        <f t="shared" si="484"/>
        <v>0</v>
      </c>
      <c r="F3137" s="16">
        <f>EXP(SUM(E$3:E3137))-1</f>
        <v>-0.4354473386183435</v>
      </c>
      <c r="G3137" s="8">
        <f t="shared" si="485"/>
        <v>56.455266138165648</v>
      </c>
      <c r="H3137" s="9">
        <f>MAX(G$2:G3137)</f>
        <v>180.40770101925281</v>
      </c>
      <c r="I3137" s="15">
        <f t="shared" si="490"/>
        <v>-0.68706842435655835</v>
      </c>
      <c r="J3137" s="17">
        <f t="shared" si="486"/>
        <v>0.68706842435655835</v>
      </c>
      <c r="K3137" s="5" t="str">
        <f t="shared" si="482"/>
        <v>ID</v>
      </c>
      <c r="L3137" s="5">
        <f t="shared" si="491"/>
        <v>2707</v>
      </c>
      <c r="M3137" s="17">
        <f t="shared" ca="1" si="489"/>
        <v>0.86189579409918393</v>
      </c>
      <c r="N3137" t="str">
        <f t="shared" ca="1" si="487"/>
        <v/>
      </c>
    </row>
    <row r="3138" spans="1:14" x14ac:dyDescent="0.25">
      <c r="A3138" s="5">
        <f t="shared" si="488"/>
        <v>3136</v>
      </c>
      <c r="B3138" s="6">
        <v>14815</v>
      </c>
      <c r="C3138" s="7">
        <v>9.98</v>
      </c>
      <c r="D3138" s="12">
        <f t="shared" si="483"/>
        <v>1.0030090270811698E-3</v>
      </c>
      <c r="E3138" s="14">
        <f t="shared" si="484"/>
        <v>1.0025063496255707E-3</v>
      </c>
      <c r="F3138" s="16">
        <f>EXP(SUM(E$3:E3138))-1</f>
        <v>-0.43488108720271501</v>
      </c>
      <c r="G3138" s="8">
        <f t="shared" si="485"/>
        <v>56.511891279728502</v>
      </c>
      <c r="H3138" s="9">
        <f>MAX(G$2:G3138)</f>
        <v>180.40770101925281</v>
      </c>
      <c r="I3138" s="15">
        <f t="shared" si="490"/>
        <v>-0.68675455116132922</v>
      </c>
      <c r="J3138" s="17">
        <f t="shared" si="486"/>
        <v>0.68675455116132922</v>
      </c>
      <c r="K3138" s="5" t="str">
        <f t="shared" si="482"/>
        <v>ID</v>
      </c>
      <c r="L3138" s="5">
        <f t="shared" si="491"/>
        <v>2708</v>
      </c>
      <c r="M3138" s="17">
        <f t="shared" ca="1" si="489"/>
        <v>0.86189579409918393</v>
      </c>
      <c r="N3138" t="str">
        <f t="shared" ca="1" si="487"/>
        <v/>
      </c>
    </row>
    <row r="3139" spans="1:14" x14ac:dyDescent="0.25">
      <c r="A3139" s="5">
        <f t="shared" si="488"/>
        <v>3137</v>
      </c>
      <c r="B3139" s="6">
        <v>14816</v>
      </c>
      <c r="C3139" s="7">
        <v>9.89</v>
      </c>
      <c r="D3139" s="12">
        <f t="shared" si="483"/>
        <v>-9.0180360721442421E-3</v>
      </c>
      <c r="E3139" s="14">
        <f t="shared" si="484"/>
        <v>-9.0589446887518136E-3</v>
      </c>
      <c r="F3139" s="16">
        <f>EXP(SUM(E$3:E3139))-1</f>
        <v>-0.4399773499433719</v>
      </c>
      <c r="G3139" s="8">
        <f t="shared" si="485"/>
        <v>56.002265005662807</v>
      </c>
      <c r="H3139" s="9">
        <f>MAX(G$2:G3139)</f>
        <v>180.40770101925281</v>
      </c>
      <c r="I3139" s="15">
        <f t="shared" si="490"/>
        <v>-0.68957940991839139</v>
      </c>
      <c r="J3139" s="17">
        <f t="shared" si="486"/>
        <v>0.68957940991839139</v>
      </c>
      <c r="K3139" s="5" t="str">
        <f t="shared" ref="K3139:K3202" si="492">IF(I3139=0,"NM","ID")</f>
        <v>ID</v>
      </c>
      <c r="L3139" s="5">
        <f t="shared" si="491"/>
        <v>2709</v>
      </c>
      <c r="M3139" s="17">
        <f t="shared" ca="1" si="489"/>
        <v>0.86189579409918393</v>
      </c>
      <c r="N3139" t="str">
        <f t="shared" ca="1" si="487"/>
        <v/>
      </c>
    </row>
    <row r="3140" spans="1:14" x14ac:dyDescent="0.25">
      <c r="A3140" s="5">
        <f t="shared" si="488"/>
        <v>3138</v>
      </c>
      <c r="B3140" s="6">
        <v>14817</v>
      </c>
      <c r="C3140" s="7">
        <v>9.92</v>
      </c>
      <c r="D3140" s="12">
        <f t="shared" ref="D3140:D3203" si="493">C3140/C3139-1</f>
        <v>3.0333670374114163E-3</v>
      </c>
      <c r="E3140" s="14">
        <f t="shared" ref="E3140:E3203" si="494">LN(C3140/C3139)</f>
        <v>3.0287756621605686E-3</v>
      </c>
      <c r="F3140" s="16">
        <f>EXP(SUM(E$3:E3140))-1</f>
        <v>-0.43827859569648631</v>
      </c>
      <c r="G3140" s="8">
        <f t="shared" ref="G3140:G3203" si="495">$G$2*(1+F3140)</f>
        <v>56.172140430351369</v>
      </c>
      <c r="H3140" s="9">
        <f>MAX(G$2:G3140)</f>
        <v>180.40770101925281</v>
      </c>
      <c r="I3140" s="15">
        <f t="shared" si="490"/>
        <v>-0.68863779033270411</v>
      </c>
      <c r="J3140" s="17">
        <f t="shared" ref="J3140:J3203" si="496">-I3140</f>
        <v>0.68863779033270411</v>
      </c>
      <c r="K3140" s="5" t="str">
        <f t="shared" si="492"/>
        <v>ID</v>
      </c>
      <c r="L3140" s="5">
        <f t="shared" si="491"/>
        <v>2710</v>
      </c>
      <c r="M3140" s="17">
        <f t="shared" ca="1" si="489"/>
        <v>0.86189579409918393</v>
      </c>
      <c r="N3140" t="str">
        <f t="shared" ref="N3140:N3203" ca="1" si="497">IF(L3140=0,"",IF(AND(M3140&gt;=0.2,MAX(OFFSET(M3140,-L3140,0,L3140,1))&lt;0.2),L3140,""))</f>
        <v/>
      </c>
    </row>
    <row r="3141" spans="1:14" x14ac:dyDescent="0.25">
      <c r="A3141" s="5">
        <f t="shared" ref="A3141:A3204" si="498">A3140+1</f>
        <v>3139</v>
      </c>
      <c r="B3141" s="6">
        <v>14818</v>
      </c>
      <c r="C3141" s="7">
        <v>9.9700000000000006</v>
      </c>
      <c r="D3141" s="12">
        <f t="shared" si="493"/>
        <v>5.0403225806452401E-3</v>
      </c>
      <c r="E3141" s="14">
        <f t="shared" si="494"/>
        <v>5.027662676965616E-3</v>
      </c>
      <c r="F3141" s="16">
        <f>EXP(SUM(E$3:E3141))-1</f>
        <v>-0.4354473386183435</v>
      </c>
      <c r="G3141" s="8">
        <f t="shared" si="495"/>
        <v>56.455266138165648</v>
      </c>
      <c r="H3141" s="9">
        <f>MAX(G$2:G3141)</f>
        <v>180.40770101925281</v>
      </c>
      <c r="I3141" s="15">
        <f t="shared" si="490"/>
        <v>-0.68706842435655846</v>
      </c>
      <c r="J3141" s="17">
        <f t="shared" si="496"/>
        <v>0.68706842435655846</v>
      </c>
      <c r="K3141" s="5" t="str">
        <f t="shared" si="492"/>
        <v>ID</v>
      </c>
      <c r="L3141" s="5">
        <f t="shared" si="491"/>
        <v>2711</v>
      </c>
      <c r="M3141" s="17">
        <f t="shared" ca="1" si="489"/>
        <v>0.86189579409918393</v>
      </c>
      <c r="N3141" t="str">
        <f t="shared" ca="1" si="497"/>
        <v/>
      </c>
    </row>
    <row r="3142" spans="1:14" x14ac:dyDescent="0.25">
      <c r="A3142" s="5">
        <f t="shared" si="498"/>
        <v>3140</v>
      </c>
      <c r="B3142" s="6">
        <v>14821</v>
      </c>
      <c r="C3142" s="7">
        <v>10.08</v>
      </c>
      <c r="D3142" s="12">
        <f t="shared" si="493"/>
        <v>1.1033099297893534E-2</v>
      </c>
      <c r="E3142" s="14">
        <f t="shared" si="494"/>
        <v>1.097267866947545E-2</v>
      </c>
      <c r="F3142" s="16">
        <f>EXP(SUM(E$3:E3142))-1</f>
        <v>-0.42921857304642963</v>
      </c>
      <c r="G3142" s="8">
        <f t="shared" si="495"/>
        <v>57.078142695357037</v>
      </c>
      <c r="H3142" s="9">
        <f>MAX(G$2:G3142)</f>
        <v>180.40770101925281</v>
      </c>
      <c r="I3142" s="15">
        <f t="shared" si="490"/>
        <v>-0.68361581920903802</v>
      </c>
      <c r="J3142" s="17">
        <f t="shared" si="496"/>
        <v>0.68361581920903802</v>
      </c>
      <c r="K3142" s="5" t="str">
        <f t="shared" si="492"/>
        <v>ID</v>
      </c>
      <c r="L3142" s="5">
        <f t="shared" si="491"/>
        <v>2712</v>
      </c>
      <c r="M3142" s="17">
        <f t="shared" ca="1" si="489"/>
        <v>0.86189579409918393</v>
      </c>
      <c r="N3142" t="str">
        <f t="shared" ca="1" si="497"/>
        <v/>
      </c>
    </row>
    <row r="3143" spans="1:14" x14ac:dyDescent="0.25">
      <c r="A3143" s="5">
        <f t="shared" si="498"/>
        <v>3141</v>
      </c>
      <c r="B3143" s="6">
        <v>14822</v>
      </c>
      <c r="C3143" s="7">
        <v>10.33</v>
      </c>
      <c r="D3143" s="12">
        <f t="shared" si="493"/>
        <v>2.4801587301587213E-2</v>
      </c>
      <c r="E3143" s="14">
        <f t="shared" si="494"/>
        <v>2.4499020488324533E-2</v>
      </c>
      <c r="F3143" s="16">
        <f>EXP(SUM(E$3:E3143))-1</f>
        <v>-0.41506228765571618</v>
      </c>
      <c r="G3143" s="8">
        <f t="shared" si="495"/>
        <v>58.49377123442838</v>
      </c>
      <c r="H3143" s="9">
        <f>MAX(G$2:G3143)</f>
        <v>180.40770101925281</v>
      </c>
      <c r="I3143" s="15">
        <f t="shared" si="490"/>
        <v>-0.67576898932830987</v>
      </c>
      <c r="J3143" s="17">
        <f t="shared" si="496"/>
        <v>0.67576898932830987</v>
      </c>
      <c r="K3143" s="5" t="str">
        <f t="shared" si="492"/>
        <v>ID</v>
      </c>
      <c r="L3143" s="5">
        <f t="shared" si="491"/>
        <v>2713</v>
      </c>
      <c r="M3143" s="17">
        <f t="shared" ref="M3143:M3206" ca="1" si="499">IF(L3143=0,0,MAX(OFFSET(J3143,-L3143+1,0,L3143,1)))</f>
        <v>0.86189579409918393</v>
      </c>
      <c r="N3143" t="str">
        <f t="shared" ca="1" si="497"/>
        <v/>
      </c>
    </row>
    <row r="3144" spans="1:14" x14ac:dyDescent="0.25">
      <c r="A3144" s="5">
        <f t="shared" si="498"/>
        <v>3142</v>
      </c>
      <c r="B3144" s="6">
        <v>14823</v>
      </c>
      <c r="C3144" s="7">
        <v>10.29</v>
      </c>
      <c r="D3144" s="12">
        <f t="shared" si="493"/>
        <v>-3.8722168441434057E-3</v>
      </c>
      <c r="E3144" s="14">
        <f t="shared" si="494"/>
        <v>-3.8797332855890743E-3</v>
      </c>
      <c r="F3144" s="16">
        <f>EXP(SUM(E$3:E3144))-1</f>
        <v>-0.41732729331823037</v>
      </c>
      <c r="G3144" s="8">
        <f t="shared" si="495"/>
        <v>58.267270668176963</v>
      </c>
      <c r="H3144" s="9">
        <f>MAX(G$2:G3144)</f>
        <v>180.40770101925281</v>
      </c>
      <c r="I3144" s="15">
        <f t="shared" si="490"/>
        <v>-0.67702448210922639</v>
      </c>
      <c r="J3144" s="17">
        <f t="shared" si="496"/>
        <v>0.67702448210922639</v>
      </c>
      <c r="K3144" s="5" t="str">
        <f t="shared" si="492"/>
        <v>ID</v>
      </c>
      <c r="L3144" s="5">
        <f t="shared" si="491"/>
        <v>2714</v>
      </c>
      <c r="M3144" s="17">
        <f t="shared" ca="1" si="499"/>
        <v>0.86189579409918393</v>
      </c>
      <c r="N3144" t="str">
        <f t="shared" ca="1" si="497"/>
        <v/>
      </c>
    </row>
    <row r="3145" spans="1:14" x14ac:dyDescent="0.25">
      <c r="A3145" s="5">
        <f t="shared" si="498"/>
        <v>3143</v>
      </c>
      <c r="B3145" s="6">
        <v>14824</v>
      </c>
      <c r="C3145" s="7">
        <v>10.26</v>
      </c>
      <c r="D3145" s="12">
        <f t="shared" si="493"/>
        <v>-2.9154518950437192E-3</v>
      </c>
      <c r="E3145" s="14">
        <f t="shared" si="494"/>
        <v>-2.9197101033347503E-3</v>
      </c>
      <c r="F3145" s="16">
        <f>EXP(SUM(E$3:E3145))-1</f>
        <v>-0.41902604756511608</v>
      </c>
      <c r="G3145" s="8">
        <f t="shared" si="495"/>
        <v>58.097395243488393</v>
      </c>
      <c r="H3145" s="9">
        <f>MAX(G$2:G3145)</f>
        <v>180.40770101925281</v>
      </c>
      <c r="I3145" s="15">
        <f t="shared" si="490"/>
        <v>-0.67796610169491378</v>
      </c>
      <c r="J3145" s="17">
        <f t="shared" si="496"/>
        <v>0.67796610169491378</v>
      </c>
      <c r="K3145" s="5" t="str">
        <f t="shared" si="492"/>
        <v>ID</v>
      </c>
      <c r="L3145" s="5">
        <f t="shared" si="491"/>
        <v>2715</v>
      </c>
      <c r="M3145" s="17">
        <f t="shared" ca="1" si="499"/>
        <v>0.86189579409918393</v>
      </c>
      <c r="N3145" t="str">
        <f t="shared" ca="1" si="497"/>
        <v/>
      </c>
    </row>
    <row r="3146" spans="1:14" x14ac:dyDescent="0.25">
      <c r="A3146" s="5">
        <f t="shared" si="498"/>
        <v>3144</v>
      </c>
      <c r="B3146" s="6">
        <v>14825</v>
      </c>
      <c r="C3146" s="7">
        <v>10.25</v>
      </c>
      <c r="D3146" s="12">
        <f t="shared" si="493"/>
        <v>-9.746588693957392E-4</v>
      </c>
      <c r="E3146" s="14">
        <f t="shared" si="494"/>
        <v>-9.7513415820631828E-4</v>
      </c>
      <c r="F3146" s="16">
        <f>EXP(SUM(E$3:E3146))-1</f>
        <v>-0.41959229898074457</v>
      </c>
      <c r="G3146" s="8">
        <f t="shared" si="495"/>
        <v>58.040770101925546</v>
      </c>
      <c r="H3146" s="9">
        <f>MAX(G$2:G3146)</f>
        <v>180.40770101925281</v>
      </c>
      <c r="I3146" s="15">
        <f t="shared" ref="I3146:I3209" si="500">IF(G3146&lt;H3146,(1+D3146)*(1+I3145)-1,0)</f>
        <v>-0.67827997489014291</v>
      </c>
      <c r="J3146" s="17">
        <f t="shared" si="496"/>
        <v>0.67827997489014291</v>
      </c>
      <c r="K3146" s="5" t="str">
        <f t="shared" si="492"/>
        <v>ID</v>
      </c>
      <c r="L3146" s="5">
        <f t="shared" si="491"/>
        <v>2716</v>
      </c>
      <c r="M3146" s="17">
        <f t="shared" ca="1" si="499"/>
        <v>0.86189579409918393</v>
      </c>
      <c r="N3146" t="str">
        <f t="shared" ca="1" si="497"/>
        <v/>
      </c>
    </row>
    <row r="3147" spans="1:14" x14ac:dyDescent="0.25">
      <c r="A3147" s="5">
        <f t="shared" si="498"/>
        <v>3145</v>
      </c>
      <c r="B3147" s="6">
        <v>14828</v>
      </c>
      <c r="C3147" s="7">
        <v>10.28</v>
      </c>
      <c r="D3147" s="12">
        <f t="shared" si="493"/>
        <v>2.9268292682926855E-3</v>
      </c>
      <c r="E3147" s="14">
        <f t="shared" si="494"/>
        <v>2.9225544426018666E-3</v>
      </c>
      <c r="F3147" s="16">
        <f>EXP(SUM(E$3:E3147))-1</f>
        <v>-0.41789354473385887</v>
      </c>
      <c r="G3147" s="8">
        <f t="shared" si="495"/>
        <v>58.210645526614115</v>
      </c>
      <c r="H3147" s="9">
        <f>MAX(G$2:G3147)</f>
        <v>180.40770101925281</v>
      </c>
      <c r="I3147" s="15">
        <f t="shared" si="500"/>
        <v>-0.67733835530445552</v>
      </c>
      <c r="J3147" s="17">
        <f t="shared" si="496"/>
        <v>0.67733835530445552</v>
      </c>
      <c r="K3147" s="5" t="str">
        <f t="shared" si="492"/>
        <v>ID</v>
      </c>
      <c r="L3147" s="5">
        <f t="shared" si="491"/>
        <v>2717</v>
      </c>
      <c r="M3147" s="17">
        <f t="shared" ca="1" si="499"/>
        <v>0.86189579409918393</v>
      </c>
      <c r="N3147" t="str">
        <f t="shared" ca="1" si="497"/>
        <v/>
      </c>
    </row>
    <row r="3148" spans="1:14" x14ac:dyDescent="0.25">
      <c r="A3148" s="5">
        <f t="shared" si="498"/>
        <v>3146</v>
      </c>
      <c r="B3148" s="6">
        <v>14829</v>
      </c>
      <c r="C3148" s="7">
        <v>10.17</v>
      </c>
      <c r="D3148" s="12">
        <f t="shared" si="493"/>
        <v>-1.0700389105058328E-2</v>
      </c>
      <c r="E3148" s="14">
        <f t="shared" si="494"/>
        <v>-1.0758049966550427E-2</v>
      </c>
      <c r="F3148" s="16">
        <f>EXP(SUM(E$3:E3148))-1</f>
        <v>-0.42412231030577285</v>
      </c>
      <c r="G3148" s="8">
        <f t="shared" si="495"/>
        <v>57.587768969422712</v>
      </c>
      <c r="H3148" s="9">
        <f>MAX(G$2:G3148)</f>
        <v>180.40770101925281</v>
      </c>
      <c r="I3148" s="15">
        <f t="shared" si="500"/>
        <v>-0.68079096045197596</v>
      </c>
      <c r="J3148" s="17">
        <f t="shared" si="496"/>
        <v>0.68079096045197596</v>
      </c>
      <c r="K3148" s="5" t="str">
        <f t="shared" si="492"/>
        <v>ID</v>
      </c>
      <c r="L3148" s="5">
        <f t="shared" si="491"/>
        <v>2718</v>
      </c>
      <c r="M3148" s="17">
        <f t="shared" ca="1" si="499"/>
        <v>0.86189579409918393</v>
      </c>
      <c r="N3148" t="str">
        <f t="shared" ca="1" si="497"/>
        <v/>
      </c>
    </row>
    <row r="3149" spans="1:14" x14ac:dyDescent="0.25">
      <c r="A3149" s="5">
        <f t="shared" si="498"/>
        <v>3147</v>
      </c>
      <c r="B3149" s="6">
        <v>14830</v>
      </c>
      <c r="C3149" s="7">
        <v>10.17</v>
      </c>
      <c r="D3149" s="12">
        <f t="shared" si="493"/>
        <v>0</v>
      </c>
      <c r="E3149" s="14">
        <f t="shared" si="494"/>
        <v>0</v>
      </c>
      <c r="F3149" s="16">
        <f>EXP(SUM(E$3:E3149))-1</f>
        <v>-0.42412231030577285</v>
      </c>
      <c r="G3149" s="8">
        <f t="shared" si="495"/>
        <v>57.587768969422712</v>
      </c>
      <c r="H3149" s="9">
        <f>MAX(G$2:G3149)</f>
        <v>180.40770101925281</v>
      </c>
      <c r="I3149" s="15">
        <f t="shared" si="500"/>
        <v>-0.68079096045197596</v>
      </c>
      <c r="J3149" s="17">
        <f t="shared" si="496"/>
        <v>0.68079096045197596</v>
      </c>
      <c r="K3149" s="5" t="str">
        <f t="shared" si="492"/>
        <v>ID</v>
      </c>
      <c r="L3149" s="5">
        <f t="shared" ref="L3149:L3212" si="501">IF(K3149="NM",0,IF(AND(K3149="ID",K3148="NM"),1,L3148+1))</f>
        <v>2719</v>
      </c>
      <c r="M3149" s="17">
        <f t="shared" ca="1" si="499"/>
        <v>0.86189579409918393</v>
      </c>
      <c r="N3149" t="str">
        <f t="shared" ca="1" si="497"/>
        <v/>
      </c>
    </row>
    <row r="3150" spans="1:14" x14ac:dyDescent="0.25">
      <c r="A3150" s="5">
        <f t="shared" si="498"/>
        <v>3148</v>
      </c>
      <c r="B3150" s="6">
        <v>14831</v>
      </c>
      <c r="C3150" s="7">
        <v>10.17</v>
      </c>
      <c r="D3150" s="12">
        <f t="shared" si="493"/>
        <v>0</v>
      </c>
      <c r="E3150" s="14">
        <f t="shared" si="494"/>
        <v>0</v>
      </c>
      <c r="F3150" s="16">
        <f>EXP(SUM(E$3:E3150))-1</f>
        <v>-0.42412231030577285</v>
      </c>
      <c r="G3150" s="8">
        <f t="shared" si="495"/>
        <v>57.587768969422712</v>
      </c>
      <c r="H3150" s="9">
        <f>MAX(G$2:G3150)</f>
        <v>180.40770101925281</v>
      </c>
      <c r="I3150" s="15">
        <f t="shared" si="500"/>
        <v>-0.68079096045197596</v>
      </c>
      <c r="J3150" s="17">
        <f t="shared" si="496"/>
        <v>0.68079096045197596</v>
      </c>
      <c r="K3150" s="5" t="str">
        <f t="shared" si="492"/>
        <v>ID</v>
      </c>
      <c r="L3150" s="5">
        <f t="shared" si="501"/>
        <v>2720</v>
      </c>
      <c r="M3150" s="17">
        <f t="shared" ca="1" si="499"/>
        <v>0.86189579409918393</v>
      </c>
      <c r="N3150" t="str">
        <f t="shared" ca="1" si="497"/>
        <v/>
      </c>
    </row>
    <row r="3151" spans="1:14" x14ac:dyDescent="0.25">
      <c r="A3151" s="5">
        <f t="shared" si="498"/>
        <v>3149</v>
      </c>
      <c r="B3151" s="6">
        <v>14832</v>
      </c>
      <c r="C3151" s="7">
        <v>10.27</v>
      </c>
      <c r="D3151" s="12">
        <f t="shared" si="493"/>
        <v>9.8328416912487615E-3</v>
      </c>
      <c r="E3151" s="14">
        <f t="shared" si="494"/>
        <v>9.7848138799982703E-3</v>
      </c>
      <c r="F3151" s="16">
        <f>EXP(SUM(E$3:E3151))-1</f>
        <v>-0.41845979614948736</v>
      </c>
      <c r="G3151" s="8">
        <f t="shared" si="495"/>
        <v>58.154020385051261</v>
      </c>
      <c r="H3151" s="9">
        <f>MAX(G$2:G3151)</f>
        <v>180.40770101925281</v>
      </c>
      <c r="I3151" s="15">
        <f t="shared" si="500"/>
        <v>-0.67765222849968465</v>
      </c>
      <c r="J3151" s="17">
        <f t="shared" si="496"/>
        <v>0.67765222849968465</v>
      </c>
      <c r="K3151" s="5" t="str">
        <f t="shared" si="492"/>
        <v>ID</v>
      </c>
      <c r="L3151" s="5">
        <f t="shared" si="501"/>
        <v>2721</v>
      </c>
      <c r="M3151" s="17">
        <f t="shared" ca="1" si="499"/>
        <v>0.86189579409918393</v>
      </c>
      <c r="N3151" t="str">
        <f t="shared" ca="1" si="497"/>
        <v/>
      </c>
    </row>
    <row r="3152" spans="1:14" x14ac:dyDescent="0.25">
      <c r="A3152" s="5">
        <f t="shared" si="498"/>
        <v>3150</v>
      </c>
      <c r="B3152" s="6">
        <v>14835</v>
      </c>
      <c r="C3152" s="7">
        <v>10.38</v>
      </c>
      <c r="D3152" s="12">
        <f t="shared" si="493"/>
        <v>1.0710808179162701E-2</v>
      </c>
      <c r="E3152" s="14">
        <f t="shared" si="494"/>
        <v>1.0653853797275807E-2</v>
      </c>
      <c r="F3152" s="16">
        <f>EXP(SUM(E$3:E3152))-1</f>
        <v>-0.41223103057757338</v>
      </c>
      <c r="G3152" s="8">
        <f t="shared" si="495"/>
        <v>58.776896942242665</v>
      </c>
      <c r="H3152" s="9">
        <f>MAX(G$2:G3152)</f>
        <v>180.40770101925281</v>
      </c>
      <c r="I3152" s="15">
        <f t="shared" si="500"/>
        <v>-0.67419962335216421</v>
      </c>
      <c r="J3152" s="17">
        <f t="shared" si="496"/>
        <v>0.67419962335216421</v>
      </c>
      <c r="K3152" s="5" t="str">
        <f t="shared" si="492"/>
        <v>ID</v>
      </c>
      <c r="L3152" s="5">
        <f t="shared" si="501"/>
        <v>2722</v>
      </c>
      <c r="M3152" s="17">
        <f t="shared" ca="1" si="499"/>
        <v>0.86189579409918393</v>
      </c>
      <c r="N3152" t="str">
        <f t="shared" ca="1" si="497"/>
        <v/>
      </c>
    </row>
    <row r="3153" spans="1:14" x14ac:dyDescent="0.25">
      <c r="A3153" s="5">
        <f t="shared" si="498"/>
        <v>3151</v>
      </c>
      <c r="B3153" s="6">
        <v>14836</v>
      </c>
      <c r="C3153" s="7">
        <v>10</v>
      </c>
      <c r="D3153" s="12">
        <f t="shared" si="493"/>
        <v>-3.6608863198458685E-2</v>
      </c>
      <c r="E3153" s="14">
        <f t="shared" si="494"/>
        <v>-3.7295784743697012E-2</v>
      </c>
      <c r="F3153" s="16">
        <f>EXP(SUM(E$3:E3153))-1</f>
        <v>-0.43374858437145802</v>
      </c>
      <c r="G3153" s="8">
        <f t="shared" si="495"/>
        <v>56.625141562854196</v>
      </c>
      <c r="H3153" s="9">
        <f>MAX(G$2:G3153)</f>
        <v>180.40770101925281</v>
      </c>
      <c r="I3153" s="15">
        <f t="shared" si="500"/>
        <v>-0.68612680477087107</v>
      </c>
      <c r="J3153" s="17">
        <f t="shared" si="496"/>
        <v>0.68612680477087107</v>
      </c>
      <c r="K3153" s="5" t="str">
        <f t="shared" si="492"/>
        <v>ID</v>
      </c>
      <c r="L3153" s="5">
        <f t="shared" si="501"/>
        <v>2723</v>
      </c>
      <c r="M3153" s="17">
        <f t="shared" ca="1" si="499"/>
        <v>0.86189579409918393</v>
      </c>
      <c r="N3153" t="str">
        <f t="shared" ca="1" si="497"/>
        <v/>
      </c>
    </row>
    <row r="3154" spans="1:14" x14ac:dyDescent="0.25">
      <c r="A3154" s="5">
        <f t="shared" si="498"/>
        <v>3152</v>
      </c>
      <c r="B3154" s="6">
        <v>14837</v>
      </c>
      <c r="C3154" s="7">
        <v>9.91</v>
      </c>
      <c r="D3154" s="12">
        <f t="shared" si="493"/>
        <v>-9.000000000000008E-3</v>
      </c>
      <c r="E3154" s="14">
        <f t="shared" si="494"/>
        <v>-9.0407446521490707E-3</v>
      </c>
      <c r="F3154" s="16">
        <f>EXP(SUM(E$3:E3154))-1</f>
        <v>-0.43884484711211491</v>
      </c>
      <c r="G3154" s="8">
        <f t="shared" si="495"/>
        <v>56.115515288788508</v>
      </c>
      <c r="H3154" s="9">
        <f>MAX(G$2:G3154)</f>
        <v>180.40770101925281</v>
      </c>
      <c r="I3154" s="15">
        <f t="shared" si="500"/>
        <v>-0.68895166352793324</v>
      </c>
      <c r="J3154" s="17">
        <f t="shared" si="496"/>
        <v>0.68895166352793324</v>
      </c>
      <c r="K3154" s="5" t="str">
        <f t="shared" si="492"/>
        <v>ID</v>
      </c>
      <c r="L3154" s="5">
        <f t="shared" si="501"/>
        <v>2724</v>
      </c>
      <c r="M3154" s="17">
        <f t="shared" ca="1" si="499"/>
        <v>0.86189579409918393</v>
      </c>
      <c r="N3154" t="str">
        <f t="shared" ca="1" si="497"/>
        <v/>
      </c>
    </row>
    <row r="3155" spans="1:14" x14ac:dyDescent="0.25">
      <c r="A3155" s="5">
        <f t="shared" si="498"/>
        <v>3153</v>
      </c>
      <c r="B3155" s="6">
        <v>14838</v>
      </c>
      <c r="C3155" s="7">
        <v>10</v>
      </c>
      <c r="D3155" s="12">
        <f t="shared" si="493"/>
        <v>9.0817356205852295E-3</v>
      </c>
      <c r="E3155" s="14">
        <f t="shared" si="494"/>
        <v>9.0407446521490239E-3</v>
      </c>
      <c r="F3155" s="16">
        <f>EXP(SUM(E$3:E3155))-1</f>
        <v>-0.43374858437145813</v>
      </c>
      <c r="G3155" s="8">
        <f t="shared" si="495"/>
        <v>56.625141562854189</v>
      </c>
      <c r="H3155" s="9">
        <f>MAX(G$2:G3155)</f>
        <v>180.40770101925281</v>
      </c>
      <c r="I3155" s="15">
        <f t="shared" si="500"/>
        <v>-0.68612680477087107</v>
      </c>
      <c r="J3155" s="17">
        <f t="shared" si="496"/>
        <v>0.68612680477087107</v>
      </c>
      <c r="K3155" s="5" t="str">
        <f t="shared" si="492"/>
        <v>ID</v>
      </c>
      <c r="L3155" s="5">
        <f t="shared" si="501"/>
        <v>2725</v>
      </c>
      <c r="M3155" s="17">
        <f t="shared" ca="1" si="499"/>
        <v>0.86189579409918393</v>
      </c>
      <c r="N3155" t="str">
        <f t="shared" ca="1" si="497"/>
        <v/>
      </c>
    </row>
    <row r="3156" spans="1:14" x14ac:dyDescent="0.25">
      <c r="A3156" s="5">
        <f t="shared" si="498"/>
        <v>3154</v>
      </c>
      <c r="B3156" s="6">
        <v>14839</v>
      </c>
      <c r="C3156" s="7">
        <v>9.84</v>
      </c>
      <c r="D3156" s="12">
        <f t="shared" si="493"/>
        <v>-1.6000000000000014E-2</v>
      </c>
      <c r="E3156" s="14">
        <f t="shared" si="494"/>
        <v>-1.6129381929883644E-2</v>
      </c>
      <c r="F3156" s="16">
        <f>EXP(SUM(E$3:E3156))-1</f>
        <v>-0.44280860702151481</v>
      </c>
      <c r="G3156" s="8">
        <f t="shared" si="495"/>
        <v>55.719139297848521</v>
      </c>
      <c r="H3156" s="9">
        <f>MAX(G$2:G3156)</f>
        <v>180.40770101925281</v>
      </c>
      <c r="I3156" s="15">
        <f t="shared" si="500"/>
        <v>-0.69114877589453716</v>
      </c>
      <c r="J3156" s="17">
        <f t="shared" si="496"/>
        <v>0.69114877589453716</v>
      </c>
      <c r="K3156" s="5" t="str">
        <f t="shared" si="492"/>
        <v>ID</v>
      </c>
      <c r="L3156" s="5">
        <f t="shared" si="501"/>
        <v>2726</v>
      </c>
      <c r="M3156" s="17">
        <f t="shared" ca="1" si="499"/>
        <v>0.86189579409918393</v>
      </c>
      <c r="N3156" t="str">
        <f t="shared" ca="1" si="497"/>
        <v/>
      </c>
    </row>
    <row r="3157" spans="1:14" x14ac:dyDescent="0.25">
      <c r="A3157" s="5">
        <f t="shared" si="498"/>
        <v>3155</v>
      </c>
      <c r="B3157" s="6">
        <v>14842</v>
      </c>
      <c r="C3157" s="7">
        <v>9.91</v>
      </c>
      <c r="D3157" s="12">
        <f t="shared" si="493"/>
        <v>7.1138211382113514E-3</v>
      </c>
      <c r="E3157" s="14">
        <f t="shared" si="494"/>
        <v>7.088637277734536E-3</v>
      </c>
      <c r="F3157" s="16">
        <f>EXP(SUM(E$3:E3157))-1</f>
        <v>-0.43884484711211502</v>
      </c>
      <c r="G3157" s="8">
        <f t="shared" si="495"/>
        <v>56.115515288788501</v>
      </c>
      <c r="H3157" s="9">
        <f>MAX(G$2:G3157)</f>
        <v>180.40770101925281</v>
      </c>
      <c r="I3157" s="15">
        <f t="shared" si="500"/>
        <v>-0.68895166352793324</v>
      </c>
      <c r="J3157" s="17">
        <f t="shared" si="496"/>
        <v>0.68895166352793324</v>
      </c>
      <c r="K3157" s="5" t="str">
        <f t="shared" si="492"/>
        <v>ID</v>
      </c>
      <c r="L3157" s="5">
        <f t="shared" si="501"/>
        <v>2727</v>
      </c>
      <c r="M3157" s="17">
        <f t="shared" ca="1" si="499"/>
        <v>0.86189579409918393</v>
      </c>
      <c r="N3157" t="str">
        <f t="shared" ca="1" si="497"/>
        <v/>
      </c>
    </row>
    <row r="3158" spans="1:14" x14ac:dyDescent="0.25">
      <c r="A3158" s="5">
        <f t="shared" si="498"/>
        <v>3156</v>
      </c>
      <c r="B3158" s="6">
        <v>14843</v>
      </c>
      <c r="C3158" s="7">
        <v>10.029999999999999</v>
      </c>
      <c r="D3158" s="12">
        <f t="shared" si="493"/>
        <v>1.2108980827447047E-2</v>
      </c>
      <c r="E3158" s="14">
        <f t="shared" si="494"/>
        <v>1.2036253631947564E-2</v>
      </c>
      <c r="F3158" s="16">
        <f>EXP(SUM(E$3:E3158))-1</f>
        <v>-0.43204983012457243</v>
      </c>
      <c r="G3158" s="8">
        <f t="shared" si="495"/>
        <v>56.795016987542759</v>
      </c>
      <c r="H3158" s="9">
        <f>MAX(G$2:G3158)</f>
        <v>180.40770101925281</v>
      </c>
      <c r="I3158" s="15">
        <f t="shared" si="500"/>
        <v>-0.68518518518518368</v>
      </c>
      <c r="J3158" s="17">
        <f t="shared" si="496"/>
        <v>0.68518518518518368</v>
      </c>
      <c r="K3158" s="5" t="str">
        <f t="shared" si="492"/>
        <v>ID</v>
      </c>
      <c r="L3158" s="5">
        <f t="shared" si="501"/>
        <v>2728</v>
      </c>
      <c r="M3158" s="17">
        <f t="shared" ca="1" si="499"/>
        <v>0.86189579409918393</v>
      </c>
      <c r="N3158" t="str">
        <f t="shared" ca="1" si="497"/>
        <v/>
      </c>
    </row>
    <row r="3159" spans="1:14" x14ac:dyDescent="0.25">
      <c r="A3159" s="5">
        <f t="shared" si="498"/>
        <v>3157</v>
      </c>
      <c r="B3159" s="6">
        <v>14844</v>
      </c>
      <c r="C3159" s="7">
        <v>10.210000000000001</v>
      </c>
      <c r="D3159" s="12">
        <f t="shared" si="493"/>
        <v>1.7946161515453696E-2</v>
      </c>
      <c r="E3159" s="14">
        <f t="shared" si="494"/>
        <v>1.7787030202730082E-2</v>
      </c>
      <c r="F3159" s="16">
        <f>EXP(SUM(E$3:E3159))-1</f>
        <v>-0.42185730464325866</v>
      </c>
      <c r="G3159" s="8">
        <f t="shared" si="495"/>
        <v>57.814269535674136</v>
      </c>
      <c r="H3159" s="9">
        <f>MAX(G$2:G3159)</f>
        <v>180.40770101925281</v>
      </c>
      <c r="I3159" s="15">
        <f t="shared" si="500"/>
        <v>-0.67953546767105932</v>
      </c>
      <c r="J3159" s="17">
        <f t="shared" si="496"/>
        <v>0.67953546767105932</v>
      </c>
      <c r="K3159" s="5" t="str">
        <f t="shared" si="492"/>
        <v>ID</v>
      </c>
      <c r="L3159" s="5">
        <f t="shared" si="501"/>
        <v>2729</v>
      </c>
      <c r="M3159" s="17">
        <f t="shared" ca="1" si="499"/>
        <v>0.86189579409918393</v>
      </c>
      <c r="N3159" t="str">
        <f t="shared" ca="1" si="497"/>
        <v/>
      </c>
    </row>
    <row r="3160" spans="1:14" x14ac:dyDescent="0.25">
      <c r="A3160" s="5">
        <f t="shared" si="498"/>
        <v>3158</v>
      </c>
      <c r="B3160" s="6">
        <v>14845</v>
      </c>
      <c r="C3160" s="7">
        <v>10.32</v>
      </c>
      <c r="D3160" s="12">
        <f t="shared" si="493"/>
        <v>1.0773751224289807E-2</v>
      </c>
      <c r="E3160" s="14">
        <f t="shared" si="494"/>
        <v>1.0716127876842384E-2</v>
      </c>
      <c r="F3160" s="16">
        <f>EXP(SUM(E$3:E3160))-1</f>
        <v>-0.41562853907134478</v>
      </c>
      <c r="G3160" s="8">
        <f t="shared" si="495"/>
        <v>58.437146092865518</v>
      </c>
      <c r="H3160" s="9">
        <f>MAX(G$2:G3160)</f>
        <v>180.40770101925281</v>
      </c>
      <c r="I3160" s="15">
        <f t="shared" si="500"/>
        <v>-0.67608286252353889</v>
      </c>
      <c r="J3160" s="17">
        <f t="shared" si="496"/>
        <v>0.67608286252353889</v>
      </c>
      <c r="K3160" s="5" t="str">
        <f t="shared" si="492"/>
        <v>ID</v>
      </c>
      <c r="L3160" s="5">
        <f t="shared" si="501"/>
        <v>2730</v>
      </c>
      <c r="M3160" s="17">
        <f t="shared" ca="1" si="499"/>
        <v>0.86189579409918393</v>
      </c>
      <c r="N3160" t="str">
        <f t="shared" ca="1" si="497"/>
        <v/>
      </c>
    </row>
    <row r="3161" spans="1:14" x14ac:dyDescent="0.25">
      <c r="A3161" s="5">
        <f t="shared" si="498"/>
        <v>3159</v>
      </c>
      <c r="B3161" s="6">
        <v>14846</v>
      </c>
      <c r="C3161" s="7">
        <v>10.19</v>
      </c>
      <c r="D3161" s="12">
        <f t="shared" si="493"/>
        <v>-1.2596899224806224E-2</v>
      </c>
      <c r="E3161" s="14">
        <f t="shared" si="494"/>
        <v>-1.2676912818783252E-2</v>
      </c>
      <c r="F3161" s="16">
        <f>EXP(SUM(E$3:E3161))-1</f>
        <v>-0.42298980747451587</v>
      </c>
      <c r="G3161" s="8">
        <f t="shared" si="495"/>
        <v>57.701019252548413</v>
      </c>
      <c r="H3161" s="9">
        <f>MAX(G$2:G3161)</f>
        <v>180.40770101925281</v>
      </c>
      <c r="I3161" s="15">
        <f t="shared" si="500"/>
        <v>-0.68016321406151758</v>
      </c>
      <c r="J3161" s="17">
        <f t="shared" si="496"/>
        <v>0.68016321406151758</v>
      </c>
      <c r="K3161" s="5" t="str">
        <f t="shared" si="492"/>
        <v>ID</v>
      </c>
      <c r="L3161" s="5">
        <f t="shared" si="501"/>
        <v>2731</v>
      </c>
      <c r="M3161" s="17">
        <f t="shared" ca="1" si="499"/>
        <v>0.86189579409918393</v>
      </c>
      <c r="N3161" t="str">
        <f t="shared" ca="1" si="497"/>
        <v/>
      </c>
    </row>
    <row r="3162" spans="1:14" x14ac:dyDescent="0.25">
      <c r="A3162" s="5">
        <f t="shared" si="498"/>
        <v>3160</v>
      </c>
      <c r="B3162" s="6">
        <v>14849</v>
      </c>
      <c r="C3162" s="7">
        <v>10.23</v>
      </c>
      <c r="D3162" s="12">
        <f t="shared" si="493"/>
        <v>3.9254170755642637E-3</v>
      </c>
      <c r="E3162" s="14">
        <f t="shared" si="494"/>
        <v>3.9177327289016527E-3</v>
      </c>
      <c r="F3162" s="16">
        <f>EXP(SUM(E$3:E3162))-1</f>
        <v>-0.42072480181200167</v>
      </c>
      <c r="G3162" s="8">
        <f t="shared" si="495"/>
        <v>57.92751981879983</v>
      </c>
      <c r="H3162" s="9">
        <f>MAX(G$2:G3162)</f>
        <v>180.40770101925281</v>
      </c>
      <c r="I3162" s="15">
        <f t="shared" si="500"/>
        <v>-0.67890772128060106</v>
      </c>
      <c r="J3162" s="17">
        <f t="shared" si="496"/>
        <v>0.67890772128060106</v>
      </c>
      <c r="K3162" s="5" t="str">
        <f t="shared" si="492"/>
        <v>ID</v>
      </c>
      <c r="L3162" s="5">
        <f t="shared" si="501"/>
        <v>2732</v>
      </c>
      <c r="M3162" s="17">
        <f t="shared" ca="1" si="499"/>
        <v>0.86189579409918393</v>
      </c>
      <c r="N3162" t="str">
        <f t="shared" ca="1" si="497"/>
        <v/>
      </c>
    </row>
    <row r="3163" spans="1:14" x14ac:dyDescent="0.25">
      <c r="A3163" s="5">
        <f t="shared" si="498"/>
        <v>3161</v>
      </c>
      <c r="B3163" s="6">
        <v>14850</v>
      </c>
      <c r="C3163" s="7">
        <v>10.23</v>
      </c>
      <c r="D3163" s="12">
        <f t="shared" si="493"/>
        <v>0</v>
      </c>
      <c r="E3163" s="14">
        <f t="shared" si="494"/>
        <v>0</v>
      </c>
      <c r="F3163" s="16">
        <f>EXP(SUM(E$3:E3163))-1</f>
        <v>-0.42072480181200167</v>
      </c>
      <c r="G3163" s="8">
        <f t="shared" si="495"/>
        <v>57.92751981879983</v>
      </c>
      <c r="H3163" s="9">
        <f>MAX(G$2:G3163)</f>
        <v>180.40770101925281</v>
      </c>
      <c r="I3163" s="15">
        <f t="shared" si="500"/>
        <v>-0.67890772128060106</v>
      </c>
      <c r="J3163" s="17">
        <f t="shared" si="496"/>
        <v>0.67890772128060106</v>
      </c>
      <c r="K3163" s="5" t="str">
        <f t="shared" si="492"/>
        <v>ID</v>
      </c>
      <c r="L3163" s="5">
        <f t="shared" si="501"/>
        <v>2733</v>
      </c>
      <c r="M3163" s="17">
        <f t="shared" ca="1" si="499"/>
        <v>0.86189579409918393</v>
      </c>
      <c r="N3163" t="str">
        <f t="shared" ca="1" si="497"/>
        <v/>
      </c>
    </row>
    <row r="3164" spans="1:14" x14ac:dyDescent="0.25">
      <c r="A3164" s="5">
        <f t="shared" si="498"/>
        <v>3162</v>
      </c>
      <c r="B3164" s="6">
        <v>14851</v>
      </c>
      <c r="C3164" s="7">
        <v>10.37</v>
      </c>
      <c r="D3164" s="12">
        <f t="shared" si="493"/>
        <v>1.3685239491691092E-2</v>
      </c>
      <c r="E3164" s="14">
        <f t="shared" si="494"/>
        <v>1.3592442277900836E-2</v>
      </c>
      <c r="F3164" s="16">
        <f>EXP(SUM(E$3:E3164))-1</f>
        <v>-0.41279728199320209</v>
      </c>
      <c r="G3164" s="8">
        <f t="shared" si="495"/>
        <v>58.720271800679789</v>
      </c>
      <c r="H3164" s="9">
        <f>MAX(G$2:G3164)</f>
        <v>180.40770101925281</v>
      </c>
      <c r="I3164" s="15">
        <f t="shared" si="500"/>
        <v>-0.67451349654739334</v>
      </c>
      <c r="J3164" s="17">
        <f t="shared" si="496"/>
        <v>0.67451349654739334</v>
      </c>
      <c r="K3164" s="5" t="str">
        <f t="shared" si="492"/>
        <v>ID</v>
      </c>
      <c r="L3164" s="5">
        <f t="shared" si="501"/>
        <v>2734</v>
      </c>
      <c r="M3164" s="17">
        <f t="shared" ca="1" si="499"/>
        <v>0.86189579409918393</v>
      </c>
      <c r="N3164" t="str">
        <f t="shared" ca="1" si="497"/>
        <v/>
      </c>
    </row>
    <row r="3165" spans="1:14" x14ac:dyDescent="0.25">
      <c r="A3165" s="5">
        <f t="shared" si="498"/>
        <v>3163</v>
      </c>
      <c r="B3165" s="6">
        <v>14852</v>
      </c>
      <c r="C3165" s="7">
        <v>10.32</v>
      </c>
      <c r="D3165" s="12">
        <f t="shared" si="493"/>
        <v>-4.8216007714559916E-3</v>
      </c>
      <c r="E3165" s="14">
        <f t="shared" si="494"/>
        <v>-4.8332621880191537E-3</v>
      </c>
      <c r="F3165" s="16">
        <f>EXP(SUM(E$3:E3165))-1</f>
        <v>-0.41562853907134478</v>
      </c>
      <c r="G3165" s="8">
        <f t="shared" si="495"/>
        <v>58.437146092865518</v>
      </c>
      <c r="H3165" s="9">
        <f>MAX(G$2:G3165)</f>
        <v>180.40770101925281</v>
      </c>
      <c r="I3165" s="15">
        <f t="shared" si="500"/>
        <v>-0.67608286252353889</v>
      </c>
      <c r="J3165" s="17">
        <f t="shared" si="496"/>
        <v>0.67608286252353889</v>
      </c>
      <c r="K3165" s="5" t="str">
        <f t="shared" si="492"/>
        <v>ID</v>
      </c>
      <c r="L3165" s="5">
        <f t="shared" si="501"/>
        <v>2735</v>
      </c>
      <c r="M3165" s="17">
        <f t="shared" ca="1" si="499"/>
        <v>0.86189579409918393</v>
      </c>
      <c r="N3165" t="str">
        <f t="shared" ca="1" si="497"/>
        <v/>
      </c>
    </row>
    <row r="3166" spans="1:14" x14ac:dyDescent="0.25">
      <c r="A3166" s="5">
        <f t="shared" si="498"/>
        <v>3164</v>
      </c>
      <c r="B3166" s="6">
        <v>14853</v>
      </c>
      <c r="C3166" s="7">
        <v>10.5</v>
      </c>
      <c r="D3166" s="12">
        <f t="shared" si="493"/>
        <v>1.744186046511631E-2</v>
      </c>
      <c r="E3166" s="14">
        <f t="shared" si="494"/>
        <v>1.7291497110061043E-2</v>
      </c>
      <c r="F3166" s="16">
        <f>EXP(SUM(E$3:E3166))-1</f>
        <v>-0.40543601359003101</v>
      </c>
      <c r="G3166" s="8">
        <f t="shared" si="495"/>
        <v>59.456398640996902</v>
      </c>
      <c r="H3166" s="9">
        <f>MAX(G$2:G3166)</f>
        <v>180.40770101925281</v>
      </c>
      <c r="I3166" s="15">
        <f t="shared" si="500"/>
        <v>-0.67043314500941453</v>
      </c>
      <c r="J3166" s="17">
        <f t="shared" si="496"/>
        <v>0.67043314500941453</v>
      </c>
      <c r="K3166" s="5" t="str">
        <f t="shared" si="492"/>
        <v>ID</v>
      </c>
      <c r="L3166" s="5">
        <f t="shared" si="501"/>
        <v>2736</v>
      </c>
      <c r="M3166" s="17">
        <f t="shared" ca="1" si="499"/>
        <v>0.86189579409918393</v>
      </c>
      <c r="N3166" t="str">
        <f t="shared" ca="1" si="497"/>
        <v/>
      </c>
    </row>
    <row r="3167" spans="1:14" x14ac:dyDescent="0.25">
      <c r="A3167" s="5">
        <f t="shared" si="498"/>
        <v>3165</v>
      </c>
      <c r="B3167" s="6">
        <v>14857</v>
      </c>
      <c r="C3167" s="7">
        <v>10.56</v>
      </c>
      <c r="D3167" s="12">
        <f t="shared" si="493"/>
        <v>5.7142857142857828E-3</v>
      </c>
      <c r="E3167" s="14">
        <f t="shared" si="494"/>
        <v>5.6980211146377959E-3</v>
      </c>
      <c r="F3167" s="16">
        <f>EXP(SUM(E$3:E3167))-1</f>
        <v>-0.40203850509625971</v>
      </c>
      <c r="G3167" s="8">
        <f t="shared" si="495"/>
        <v>59.796149490374027</v>
      </c>
      <c r="H3167" s="9">
        <f>MAX(G$2:G3167)</f>
        <v>180.40770101925281</v>
      </c>
      <c r="I3167" s="15">
        <f t="shared" si="500"/>
        <v>-0.66854990583803975</v>
      </c>
      <c r="J3167" s="17">
        <f t="shared" si="496"/>
        <v>0.66854990583803975</v>
      </c>
      <c r="K3167" s="5" t="str">
        <f t="shared" si="492"/>
        <v>ID</v>
      </c>
      <c r="L3167" s="5">
        <f t="shared" si="501"/>
        <v>2737</v>
      </c>
      <c r="M3167" s="17">
        <f t="shared" ca="1" si="499"/>
        <v>0.86189579409918393</v>
      </c>
      <c r="N3167" t="str">
        <f t="shared" ca="1" si="497"/>
        <v/>
      </c>
    </row>
    <row r="3168" spans="1:14" x14ac:dyDescent="0.25">
      <c r="A3168" s="5">
        <f t="shared" si="498"/>
        <v>3166</v>
      </c>
      <c r="B3168" s="6">
        <v>14858</v>
      </c>
      <c r="C3168" s="7">
        <v>10.78</v>
      </c>
      <c r="D3168" s="12">
        <f t="shared" si="493"/>
        <v>2.0833333333333259E-2</v>
      </c>
      <c r="E3168" s="14">
        <f t="shared" si="494"/>
        <v>2.061928720273561E-2</v>
      </c>
      <c r="F3168" s="16">
        <f>EXP(SUM(E$3:E3168))-1</f>
        <v>-0.38958097395243185</v>
      </c>
      <c r="G3168" s="8">
        <f t="shared" si="495"/>
        <v>61.041902604756814</v>
      </c>
      <c r="H3168" s="9">
        <f>MAX(G$2:G3168)</f>
        <v>180.40770101925281</v>
      </c>
      <c r="I3168" s="15">
        <f t="shared" si="500"/>
        <v>-0.66164469554299887</v>
      </c>
      <c r="J3168" s="17">
        <f t="shared" si="496"/>
        <v>0.66164469554299887</v>
      </c>
      <c r="K3168" s="5" t="str">
        <f t="shared" si="492"/>
        <v>ID</v>
      </c>
      <c r="L3168" s="5">
        <f t="shared" si="501"/>
        <v>2738</v>
      </c>
      <c r="M3168" s="17">
        <f t="shared" ca="1" si="499"/>
        <v>0.86189579409918393</v>
      </c>
      <c r="N3168" t="str">
        <f t="shared" ca="1" si="497"/>
        <v/>
      </c>
    </row>
    <row r="3169" spans="1:14" x14ac:dyDescent="0.25">
      <c r="A3169" s="5">
        <f t="shared" si="498"/>
        <v>3167</v>
      </c>
      <c r="B3169" s="6">
        <v>14859</v>
      </c>
      <c r="C3169" s="7">
        <v>10.93</v>
      </c>
      <c r="D3169" s="12">
        <f t="shared" si="493"/>
        <v>1.3914656771799594E-2</v>
      </c>
      <c r="E3169" s="14">
        <f t="shared" si="494"/>
        <v>1.3818736707596063E-2</v>
      </c>
      <c r="F3169" s="16">
        <f>EXP(SUM(E$3:E3169))-1</f>
        <v>-0.38108720271800367</v>
      </c>
      <c r="G3169" s="8">
        <f t="shared" si="495"/>
        <v>61.891279728199635</v>
      </c>
      <c r="H3169" s="9">
        <f>MAX(G$2:G3169)</f>
        <v>180.40770101925281</v>
      </c>
      <c r="I3169" s="15">
        <f t="shared" si="500"/>
        <v>-0.65693659761456202</v>
      </c>
      <c r="J3169" s="17">
        <f t="shared" si="496"/>
        <v>0.65693659761456202</v>
      </c>
      <c r="K3169" s="5" t="str">
        <f t="shared" si="492"/>
        <v>ID</v>
      </c>
      <c r="L3169" s="5">
        <f t="shared" si="501"/>
        <v>2739</v>
      </c>
      <c r="M3169" s="17">
        <f t="shared" ca="1" si="499"/>
        <v>0.86189579409918393</v>
      </c>
      <c r="N3169" t="str">
        <f t="shared" ca="1" si="497"/>
        <v/>
      </c>
    </row>
    <row r="3170" spans="1:14" x14ac:dyDescent="0.25">
      <c r="A3170" s="5">
        <f t="shared" si="498"/>
        <v>3168</v>
      </c>
      <c r="B3170" s="6">
        <v>14860</v>
      </c>
      <c r="C3170" s="7">
        <v>10.85</v>
      </c>
      <c r="D3170" s="12">
        <f t="shared" si="493"/>
        <v>-7.3193046660566807E-3</v>
      </c>
      <c r="E3170" s="14">
        <f t="shared" si="494"/>
        <v>-7.3462222019785904E-3</v>
      </c>
      <c r="F3170" s="16">
        <f>EXP(SUM(E$3:E3170))-1</f>
        <v>-0.38561721404303206</v>
      </c>
      <c r="G3170" s="8">
        <f t="shared" si="495"/>
        <v>61.438278595696794</v>
      </c>
      <c r="H3170" s="9">
        <f>MAX(G$2:G3170)</f>
        <v>180.40770101925281</v>
      </c>
      <c r="I3170" s="15">
        <f t="shared" si="500"/>
        <v>-0.65944758317639507</v>
      </c>
      <c r="J3170" s="17">
        <f t="shared" si="496"/>
        <v>0.65944758317639507</v>
      </c>
      <c r="K3170" s="5" t="str">
        <f t="shared" si="492"/>
        <v>ID</v>
      </c>
      <c r="L3170" s="5">
        <f t="shared" si="501"/>
        <v>2740</v>
      </c>
      <c r="M3170" s="17">
        <f t="shared" ca="1" si="499"/>
        <v>0.86189579409918393</v>
      </c>
      <c r="N3170" t="str">
        <f t="shared" ca="1" si="497"/>
        <v/>
      </c>
    </row>
    <row r="3171" spans="1:14" x14ac:dyDescent="0.25">
      <c r="A3171" s="5">
        <f t="shared" si="498"/>
        <v>3169</v>
      </c>
      <c r="B3171" s="6">
        <v>14863</v>
      </c>
      <c r="C3171" s="7">
        <v>10.52</v>
      </c>
      <c r="D3171" s="12">
        <f t="shared" si="493"/>
        <v>-3.0414746543778848E-2</v>
      </c>
      <c r="E3171" s="14">
        <f t="shared" si="494"/>
        <v>-3.0886872676904802E-2</v>
      </c>
      <c r="F3171" s="16">
        <f>EXP(SUM(E$3:E3171))-1</f>
        <v>-0.40430351075877391</v>
      </c>
      <c r="G3171" s="8">
        <f t="shared" si="495"/>
        <v>59.56964892412261</v>
      </c>
      <c r="H3171" s="9">
        <f>MAX(G$2:G3171)</f>
        <v>180.40770101925281</v>
      </c>
      <c r="I3171" s="15">
        <f t="shared" si="500"/>
        <v>-0.66980539861895627</v>
      </c>
      <c r="J3171" s="17">
        <f t="shared" si="496"/>
        <v>0.66980539861895627</v>
      </c>
      <c r="K3171" s="5" t="str">
        <f t="shared" si="492"/>
        <v>ID</v>
      </c>
      <c r="L3171" s="5">
        <f t="shared" si="501"/>
        <v>2741</v>
      </c>
      <c r="M3171" s="17">
        <f t="shared" ca="1" si="499"/>
        <v>0.86189579409918393</v>
      </c>
      <c r="N3171" t="str">
        <f t="shared" ca="1" si="497"/>
        <v/>
      </c>
    </row>
    <row r="3172" spans="1:14" x14ac:dyDescent="0.25">
      <c r="A3172" s="5">
        <f t="shared" si="498"/>
        <v>3170</v>
      </c>
      <c r="B3172" s="6">
        <v>14864</v>
      </c>
      <c r="C3172" s="7">
        <v>10.53</v>
      </c>
      <c r="D3172" s="12">
        <f t="shared" si="493"/>
        <v>9.5057034220524805E-4</v>
      </c>
      <c r="E3172" s="14">
        <f t="shared" si="494"/>
        <v>9.5011883632025666E-4</v>
      </c>
      <c r="F3172" s="16">
        <f>EXP(SUM(E$3:E3172))-1</f>
        <v>-0.40373725934314542</v>
      </c>
      <c r="G3172" s="8">
        <f t="shared" si="495"/>
        <v>59.626274065685458</v>
      </c>
      <c r="H3172" s="9">
        <f>MAX(G$2:G3172)</f>
        <v>180.40770101925281</v>
      </c>
      <c r="I3172" s="15">
        <f t="shared" si="500"/>
        <v>-0.66949152542372714</v>
      </c>
      <c r="J3172" s="17">
        <f t="shared" si="496"/>
        <v>0.66949152542372714</v>
      </c>
      <c r="K3172" s="5" t="str">
        <f t="shared" si="492"/>
        <v>ID</v>
      </c>
      <c r="L3172" s="5">
        <f t="shared" si="501"/>
        <v>2742</v>
      </c>
      <c r="M3172" s="17">
        <f t="shared" ca="1" si="499"/>
        <v>0.86189579409918393</v>
      </c>
      <c r="N3172" t="str">
        <f t="shared" ca="1" si="497"/>
        <v/>
      </c>
    </row>
    <row r="3173" spans="1:14" x14ac:dyDescent="0.25">
      <c r="A3173" s="5">
        <f t="shared" si="498"/>
        <v>3171</v>
      </c>
      <c r="B3173" s="6">
        <v>14865</v>
      </c>
      <c r="C3173" s="7">
        <v>10.45</v>
      </c>
      <c r="D3173" s="12">
        <f t="shared" si="493"/>
        <v>-7.5973409306743234E-3</v>
      </c>
      <c r="E3173" s="14">
        <f t="shared" si="494"/>
        <v>-7.6263477350641826E-3</v>
      </c>
      <c r="F3173" s="16">
        <f>EXP(SUM(E$3:E3173))-1</f>
        <v>-0.40826727066817381</v>
      </c>
      <c r="G3173" s="8">
        <f t="shared" si="495"/>
        <v>59.173272933182616</v>
      </c>
      <c r="H3173" s="9">
        <f>MAX(G$2:G3173)</f>
        <v>180.40770101925281</v>
      </c>
      <c r="I3173" s="15">
        <f t="shared" si="500"/>
        <v>-0.67200251098556019</v>
      </c>
      <c r="J3173" s="17">
        <f t="shared" si="496"/>
        <v>0.67200251098556019</v>
      </c>
      <c r="K3173" s="5" t="str">
        <f t="shared" si="492"/>
        <v>ID</v>
      </c>
      <c r="L3173" s="5">
        <f t="shared" si="501"/>
        <v>2743</v>
      </c>
      <c r="M3173" s="17">
        <f t="shared" ca="1" si="499"/>
        <v>0.86189579409918393</v>
      </c>
      <c r="N3173" t="str">
        <f t="shared" ca="1" si="497"/>
        <v/>
      </c>
    </row>
    <row r="3174" spans="1:14" x14ac:dyDescent="0.25">
      <c r="A3174" s="5">
        <f t="shared" si="498"/>
        <v>3172</v>
      </c>
      <c r="B3174" s="6">
        <v>14866</v>
      </c>
      <c r="C3174" s="7">
        <v>10.3</v>
      </c>
      <c r="D3174" s="12">
        <f t="shared" si="493"/>
        <v>-1.4354066985645786E-2</v>
      </c>
      <c r="E3174" s="14">
        <f t="shared" si="494"/>
        <v>-1.4458083175229775E-2</v>
      </c>
      <c r="F3174" s="16">
        <f>EXP(SUM(E$3:E3174))-1</f>
        <v>-0.41676104190260188</v>
      </c>
      <c r="G3174" s="8">
        <f t="shared" si="495"/>
        <v>58.32389580973981</v>
      </c>
      <c r="H3174" s="9">
        <f>MAX(G$2:G3174)</f>
        <v>180.40770101925281</v>
      </c>
      <c r="I3174" s="15">
        <f t="shared" si="500"/>
        <v>-0.67671060891399715</v>
      </c>
      <c r="J3174" s="17">
        <f t="shared" si="496"/>
        <v>0.67671060891399715</v>
      </c>
      <c r="K3174" s="5" t="str">
        <f t="shared" si="492"/>
        <v>ID</v>
      </c>
      <c r="L3174" s="5">
        <f t="shared" si="501"/>
        <v>2744</v>
      </c>
      <c r="M3174" s="17">
        <f t="shared" ca="1" si="499"/>
        <v>0.86189579409918393</v>
      </c>
      <c r="N3174" t="str">
        <f t="shared" ca="1" si="497"/>
        <v/>
      </c>
    </row>
    <row r="3175" spans="1:14" x14ac:dyDescent="0.25">
      <c r="A3175" s="5">
        <f t="shared" si="498"/>
        <v>3173</v>
      </c>
      <c r="B3175" s="6">
        <v>14867</v>
      </c>
      <c r="C3175" s="7">
        <v>10.31</v>
      </c>
      <c r="D3175" s="12">
        <f t="shared" si="493"/>
        <v>9.7087378640781097E-4</v>
      </c>
      <c r="E3175" s="14">
        <f t="shared" si="494"/>
        <v>9.7040279327851447E-4</v>
      </c>
      <c r="F3175" s="16">
        <f>EXP(SUM(E$3:E3175))-1</f>
        <v>-0.41619479048697328</v>
      </c>
      <c r="G3175" s="8">
        <f t="shared" si="495"/>
        <v>58.380520951302671</v>
      </c>
      <c r="H3175" s="9">
        <f>MAX(G$2:G3175)</f>
        <v>180.40770101925281</v>
      </c>
      <c r="I3175" s="15">
        <f t="shared" si="500"/>
        <v>-0.67639673571876802</v>
      </c>
      <c r="J3175" s="17">
        <f t="shared" si="496"/>
        <v>0.67639673571876802</v>
      </c>
      <c r="K3175" s="5" t="str">
        <f t="shared" si="492"/>
        <v>ID</v>
      </c>
      <c r="L3175" s="5">
        <f t="shared" si="501"/>
        <v>2745</v>
      </c>
      <c r="M3175" s="17">
        <f t="shared" ca="1" si="499"/>
        <v>0.86189579409918393</v>
      </c>
      <c r="N3175" t="str">
        <f t="shared" ca="1" si="497"/>
        <v/>
      </c>
    </row>
    <row r="3176" spans="1:14" x14ac:dyDescent="0.25">
      <c r="A3176" s="5">
        <f t="shared" si="498"/>
        <v>3174</v>
      </c>
      <c r="B3176" s="6">
        <v>14870</v>
      </c>
      <c r="C3176" s="7">
        <v>10.46</v>
      </c>
      <c r="D3176" s="12">
        <f t="shared" si="493"/>
        <v>1.4548981571290032E-2</v>
      </c>
      <c r="E3176" s="14">
        <f t="shared" si="494"/>
        <v>1.4444160607908306E-2</v>
      </c>
      <c r="F3176" s="16">
        <f>EXP(SUM(E$3:E3176))-1</f>
        <v>-0.40770101925254509</v>
      </c>
      <c r="G3176" s="8">
        <f t="shared" si="495"/>
        <v>59.229898074745492</v>
      </c>
      <c r="H3176" s="9">
        <f>MAX(G$2:G3176)</f>
        <v>180.40770101925281</v>
      </c>
      <c r="I3176" s="15">
        <f t="shared" si="500"/>
        <v>-0.67168863779033106</v>
      </c>
      <c r="J3176" s="17">
        <f t="shared" si="496"/>
        <v>0.67168863779033106</v>
      </c>
      <c r="K3176" s="5" t="str">
        <f t="shared" si="492"/>
        <v>ID</v>
      </c>
      <c r="L3176" s="5">
        <f t="shared" si="501"/>
        <v>2746</v>
      </c>
      <c r="M3176" s="17">
        <f t="shared" ca="1" si="499"/>
        <v>0.86189579409918393</v>
      </c>
      <c r="N3176" t="str">
        <f t="shared" ca="1" si="497"/>
        <v/>
      </c>
    </row>
    <row r="3177" spans="1:14" x14ac:dyDescent="0.25">
      <c r="A3177" s="5">
        <f t="shared" si="498"/>
        <v>3175</v>
      </c>
      <c r="B3177" s="6">
        <v>14871</v>
      </c>
      <c r="C3177" s="7">
        <v>10.54</v>
      </c>
      <c r="D3177" s="12">
        <f t="shared" si="493"/>
        <v>7.6481835564052858E-3</v>
      </c>
      <c r="E3177" s="14">
        <f t="shared" si="494"/>
        <v>7.6190844764393584E-3</v>
      </c>
      <c r="F3177" s="16">
        <f>EXP(SUM(E$3:E3177))-1</f>
        <v>-0.40317100792751681</v>
      </c>
      <c r="G3177" s="8">
        <f t="shared" si="495"/>
        <v>59.682899207248319</v>
      </c>
      <c r="H3177" s="9">
        <f>MAX(G$2:G3177)</f>
        <v>180.40770101925281</v>
      </c>
      <c r="I3177" s="15">
        <f t="shared" si="500"/>
        <v>-0.66917765222849801</v>
      </c>
      <c r="J3177" s="17">
        <f t="shared" si="496"/>
        <v>0.66917765222849801</v>
      </c>
      <c r="K3177" s="5" t="str">
        <f t="shared" si="492"/>
        <v>ID</v>
      </c>
      <c r="L3177" s="5">
        <f t="shared" si="501"/>
        <v>2747</v>
      </c>
      <c r="M3177" s="17">
        <f t="shared" ca="1" si="499"/>
        <v>0.86189579409918393</v>
      </c>
      <c r="N3177" t="str">
        <f t="shared" ca="1" si="497"/>
        <v/>
      </c>
    </row>
    <row r="3178" spans="1:14" x14ac:dyDescent="0.25">
      <c r="A3178" s="5">
        <f t="shared" si="498"/>
        <v>3176</v>
      </c>
      <c r="B3178" s="6">
        <v>14872</v>
      </c>
      <c r="C3178" s="7">
        <v>10.62</v>
      </c>
      <c r="D3178" s="12">
        <f t="shared" si="493"/>
        <v>7.5901328273244584E-3</v>
      </c>
      <c r="E3178" s="14">
        <f t="shared" si="494"/>
        <v>7.561472700576488E-3</v>
      </c>
      <c r="F3178" s="16">
        <f>EXP(SUM(E$3:E3178))-1</f>
        <v>-0.39864099660248853</v>
      </c>
      <c r="G3178" s="8">
        <f t="shared" si="495"/>
        <v>60.135900339751146</v>
      </c>
      <c r="H3178" s="9">
        <f>MAX(G$2:G3178)</f>
        <v>180.40770101925281</v>
      </c>
      <c r="I3178" s="15">
        <f t="shared" si="500"/>
        <v>-0.66666666666666496</v>
      </c>
      <c r="J3178" s="17">
        <f t="shared" si="496"/>
        <v>0.66666666666666496</v>
      </c>
      <c r="K3178" s="5" t="str">
        <f t="shared" si="492"/>
        <v>ID</v>
      </c>
      <c r="L3178" s="5">
        <f t="shared" si="501"/>
        <v>2748</v>
      </c>
      <c r="M3178" s="17">
        <f t="shared" ca="1" si="499"/>
        <v>0.86189579409918393</v>
      </c>
      <c r="N3178" t="str">
        <f t="shared" ca="1" si="497"/>
        <v/>
      </c>
    </row>
    <row r="3179" spans="1:14" x14ac:dyDescent="0.25">
      <c r="A3179" s="5">
        <f t="shared" si="498"/>
        <v>3177</v>
      </c>
      <c r="B3179" s="6">
        <v>14873</v>
      </c>
      <c r="C3179" s="7">
        <v>10.59</v>
      </c>
      <c r="D3179" s="12">
        <f t="shared" si="493"/>
        <v>-2.8248587570620654E-3</v>
      </c>
      <c r="E3179" s="14">
        <f t="shared" si="494"/>
        <v>-2.8288562004776022E-3</v>
      </c>
      <c r="F3179" s="16">
        <f>EXP(SUM(E$3:E3179))-1</f>
        <v>-0.40033975084937412</v>
      </c>
      <c r="G3179" s="8">
        <f t="shared" si="495"/>
        <v>59.96602491506259</v>
      </c>
      <c r="H3179" s="9">
        <f>MAX(G$2:G3179)</f>
        <v>180.40770101925281</v>
      </c>
      <c r="I3179" s="15">
        <f t="shared" si="500"/>
        <v>-0.66760828625235225</v>
      </c>
      <c r="J3179" s="17">
        <f t="shared" si="496"/>
        <v>0.66760828625235225</v>
      </c>
      <c r="K3179" s="5" t="str">
        <f t="shared" si="492"/>
        <v>ID</v>
      </c>
      <c r="L3179" s="5">
        <f t="shared" si="501"/>
        <v>2749</v>
      </c>
      <c r="M3179" s="17">
        <f t="shared" ca="1" si="499"/>
        <v>0.86189579409918393</v>
      </c>
      <c r="N3179" t="str">
        <f t="shared" ca="1" si="497"/>
        <v/>
      </c>
    </row>
    <row r="3180" spans="1:14" x14ac:dyDescent="0.25">
      <c r="A3180" s="5">
        <f t="shared" si="498"/>
        <v>3178</v>
      </c>
      <c r="B3180" s="6">
        <v>14874</v>
      </c>
      <c r="C3180" s="7">
        <v>10.59</v>
      </c>
      <c r="D3180" s="12">
        <f t="shared" si="493"/>
        <v>0</v>
      </c>
      <c r="E3180" s="14">
        <f t="shared" si="494"/>
        <v>0</v>
      </c>
      <c r="F3180" s="16">
        <f>EXP(SUM(E$3:E3180))-1</f>
        <v>-0.40033975084937412</v>
      </c>
      <c r="G3180" s="8">
        <f t="shared" si="495"/>
        <v>59.96602491506259</v>
      </c>
      <c r="H3180" s="9">
        <f>MAX(G$2:G3180)</f>
        <v>180.40770101925281</v>
      </c>
      <c r="I3180" s="15">
        <f t="shared" si="500"/>
        <v>-0.66760828625235225</v>
      </c>
      <c r="J3180" s="17">
        <f t="shared" si="496"/>
        <v>0.66760828625235225</v>
      </c>
      <c r="K3180" s="5" t="str">
        <f t="shared" si="492"/>
        <v>ID</v>
      </c>
      <c r="L3180" s="5">
        <f t="shared" si="501"/>
        <v>2750</v>
      </c>
      <c r="M3180" s="17">
        <f t="shared" ca="1" si="499"/>
        <v>0.86189579409918393</v>
      </c>
      <c r="N3180" t="str">
        <f t="shared" ca="1" si="497"/>
        <v/>
      </c>
    </row>
    <row r="3181" spans="1:14" x14ac:dyDescent="0.25">
      <c r="A3181" s="5">
        <f t="shared" si="498"/>
        <v>3179</v>
      </c>
      <c r="B3181" s="6">
        <v>14877</v>
      </c>
      <c r="C3181" s="7">
        <v>10.9</v>
      </c>
      <c r="D3181" s="12">
        <f t="shared" si="493"/>
        <v>2.9272898961284266E-2</v>
      </c>
      <c r="E3181" s="14">
        <f t="shared" si="494"/>
        <v>2.885262962178296E-2</v>
      </c>
      <c r="F3181" s="16">
        <f>EXP(SUM(E$3:E3181))-1</f>
        <v>-0.38278595696488926</v>
      </c>
      <c r="G3181" s="8">
        <f t="shared" si="495"/>
        <v>61.721404303511072</v>
      </c>
      <c r="H3181" s="9">
        <f>MAX(G$2:G3181)</f>
        <v>180.40770101925281</v>
      </c>
      <c r="I3181" s="15">
        <f t="shared" si="500"/>
        <v>-0.6578782172002493</v>
      </c>
      <c r="J3181" s="17">
        <f t="shared" si="496"/>
        <v>0.6578782172002493</v>
      </c>
      <c r="K3181" s="5" t="str">
        <f t="shared" si="492"/>
        <v>ID</v>
      </c>
      <c r="L3181" s="5">
        <f t="shared" si="501"/>
        <v>2751</v>
      </c>
      <c r="M3181" s="17">
        <f t="shared" ca="1" si="499"/>
        <v>0.86189579409918393</v>
      </c>
      <c r="N3181" t="str">
        <f t="shared" ca="1" si="497"/>
        <v/>
      </c>
    </row>
    <row r="3182" spans="1:14" x14ac:dyDescent="0.25">
      <c r="A3182" s="5">
        <f t="shared" si="498"/>
        <v>3180</v>
      </c>
      <c r="B3182" s="6">
        <v>14878</v>
      </c>
      <c r="C3182" s="7">
        <v>10.86</v>
      </c>
      <c r="D3182" s="12">
        <f t="shared" si="493"/>
        <v>-3.6697247706423131E-3</v>
      </c>
      <c r="E3182" s="14">
        <f t="shared" si="494"/>
        <v>-3.6764747293087483E-3</v>
      </c>
      <c r="F3182" s="16">
        <f>EXP(SUM(E$3:E3182))-1</f>
        <v>-0.38505096262740346</v>
      </c>
      <c r="G3182" s="8">
        <f t="shared" si="495"/>
        <v>61.494903737259655</v>
      </c>
      <c r="H3182" s="9">
        <f>MAX(G$2:G3182)</f>
        <v>180.40770101925281</v>
      </c>
      <c r="I3182" s="15">
        <f t="shared" si="500"/>
        <v>-0.65913370998116583</v>
      </c>
      <c r="J3182" s="17">
        <f t="shared" si="496"/>
        <v>0.65913370998116583</v>
      </c>
      <c r="K3182" s="5" t="str">
        <f t="shared" si="492"/>
        <v>ID</v>
      </c>
      <c r="L3182" s="5">
        <f t="shared" si="501"/>
        <v>2752</v>
      </c>
      <c r="M3182" s="17">
        <f t="shared" ca="1" si="499"/>
        <v>0.86189579409918393</v>
      </c>
      <c r="N3182" t="str">
        <f t="shared" ca="1" si="497"/>
        <v/>
      </c>
    </row>
    <row r="3183" spans="1:14" x14ac:dyDescent="0.25">
      <c r="A3183" s="5">
        <f t="shared" si="498"/>
        <v>3181</v>
      </c>
      <c r="B3183" s="6">
        <v>14879</v>
      </c>
      <c r="C3183" s="7">
        <v>10.84</v>
      </c>
      <c r="D3183" s="12">
        <f t="shared" si="493"/>
        <v>-1.8416206261510082E-3</v>
      </c>
      <c r="E3183" s="14">
        <f t="shared" si="494"/>
        <v>-1.843318494289224E-3</v>
      </c>
      <c r="F3183" s="16">
        <f>EXP(SUM(E$3:E3183))-1</f>
        <v>-0.38618346545866056</v>
      </c>
      <c r="G3183" s="8">
        <f t="shared" si="495"/>
        <v>61.381653454133946</v>
      </c>
      <c r="H3183" s="9">
        <f>MAX(G$2:G3183)</f>
        <v>180.40770101925281</v>
      </c>
      <c r="I3183" s="15">
        <f t="shared" si="500"/>
        <v>-0.65976145637162409</v>
      </c>
      <c r="J3183" s="17">
        <f t="shared" si="496"/>
        <v>0.65976145637162409</v>
      </c>
      <c r="K3183" s="5" t="str">
        <f t="shared" si="492"/>
        <v>ID</v>
      </c>
      <c r="L3183" s="5">
        <f t="shared" si="501"/>
        <v>2753</v>
      </c>
      <c r="M3183" s="17">
        <f t="shared" ca="1" si="499"/>
        <v>0.86189579409918393</v>
      </c>
      <c r="N3183" t="str">
        <f t="shared" ca="1" si="497"/>
        <v/>
      </c>
    </row>
    <row r="3184" spans="1:14" x14ac:dyDescent="0.25">
      <c r="A3184" s="5">
        <f t="shared" si="498"/>
        <v>3182</v>
      </c>
      <c r="B3184" s="6">
        <v>14880</v>
      </c>
      <c r="C3184" s="7">
        <v>10.77</v>
      </c>
      <c r="D3184" s="12">
        <f t="shared" si="493"/>
        <v>-6.4575645756458355E-3</v>
      </c>
      <c r="E3184" s="14">
        <f t="shared" si="494"/>
        <v>-6.4785048432030338E-3</v>
      </c>
      <c r="F3184" s="16">
        <f>EXP(SUM(E$3:E3184))-1</f>
        <v>-0.39014722536806046</v>
      </c>
      <c r="G3184" s="8">
        <f t="shared" si="495"/>
        <v>60.985277463193952</v>
      </c>
      <c r="H3184" s="9">
        <f>MAX(G$2:G3184)</f>
        <v>180.40770101925281</v>
      </c>
      <c r="I3184" s="15">
        <f t="shared" si="500"/>
        <v>-0.661958568738228</v>
      </c>
      <c r="J3184" s="17">
        <f t="shared" si="496"/>
        <v>0.661958568738228</v>
      </c>
      <c r="K3184" s="5" t="str">
        <f t="shared" si="492"/>
        <v>ID</v>
      </c>
      <c r="L3184" s="5">
        <f t="shared" si="501"/>
        <v>2754</v>
      </c>
      <c r="M3184" s="17">
        <f t="shared" ca="1" si="499"/>
        <v>0.86189579409918393</v>
      </c>
      <c r="N3184" t="str">
        <f t="shared" ca="1" si="497"/>
        <v/>
      </c>
    </row>
    <row r="3185" spans="1:14" x14ac:dyDescent="0.25">
      <c r="A3185" s="5">
        <f t="shared" si="498"/>
        <v>3183</v>
      </c>
      <c r="B3185" s="6">
        <v>14881</v>
      </c>
      <c r="C3185" s="7">
        <v>10.58</v>
      </c>
      <c r="D3185" s="12">
        <f t="shared" si="493"/>
        <v>-1.7641597028783651E-2</v>
      </c>
      <c r="E3185" s="14">
        <f t="shared" si="494"/>
        <v>-1.7799064738143865E-2</v>
      </c>
      <c r="F3185" s="16">
        <f>EXP(SUM(E$3:E3185))-1</f>
        <v>-0.40090600226500273</v>
      </c>
      <c r="G3185" s="8">
        <f t="shared" si="495"/>
        <v>59.909399773499729</v>
      </c>
      <c r="H3185" s="9">
        <f>MAX(G$2:G3185)</f>
        <v>180.40770101925281</v>
      </c>
      <c r="I3185" s="15">
        <f t="shared" si="500"/>
        <v>-0.66792215944758149</v>
      </c>
      <c r="J3185" s="17">
        <f t="shared" si="496"/>
        <v>0.66792215944758149</v>
      </c>
      <c r="K3185" s="5" t="str">
        <f t="shared" si="492"/>
        <v>ID</v>
      </c>
      <c r="L3185" s="5">
        <f t="shared" si="501"/>
        <v>2755</v>
      </c>
      <c r="M3185" s="17">
        <f t="shared" ca="1" si="499"/>
        <v>0.86189579409918393</v>
      </c>
      <c r="N3185" t="str">
        <f t="shared" ca="1" si="497"/>
        <v/>
      </c>
    </row>
    <row r="3186" spans="1:14" x14ac:dyDescent="0.25">
      <c r="A3186" s="5">
        <f t="shared" si="498"/>
        <v>3184</v>
      </c>
      <c r="B3186" s="6">
        <v>14884</v>
      </c>
      <c r="C3186" s="7">
        <v>10.66</v>
      </c>
      <c r="D3186" s="12">
        <f t="shared" si="493"/>
        <v>7.5614366729679361E-3</v>
      </c>
      <c r="E3186" s="14">
        <f t="shared" si="494"/>
        <v>7.5329923075452302E-3</v>
      </c>
      <c r="F3186" s="16">
        <f>EXP(SUM(E$3:E3186))-1</f>
        <v>-0.39637599093997433</v>
      </c>
      <c r="G3186" s="8">
        <f t="shared" si="495"/>
        <v>60.36240090600257</v>
      </c>
      <c r="H3186" s="9">
        <f>MAX(G$2:G3186)</f>
        <v>180.40770101925281</v>
      </c>
      <c r="I3186" s="15">
        <f t="shared" si="500"/>
        <v>-0.66541117388574844</v>
      </c>
      <c r="J3186" s="17">
        <f t="shared" si="496"/>
        <v>0.66541117388574844</v>
      </c>
      <c r="K3186" s="5" t="str">
        <f t="shared" si="492"/>
        <v>ID</v>
      </c>
      <c r="L3186" s="5">
        <f t="shared" si="501"/>
        <v>2756</v>
      </c>
      <c r="M3186" s="17">
        <f t="shared" ca="1" si="499"/>
        <v>0.86189579409918393</v>
      </c>
      <c r="N3186" t="str">
        <f t="shared" ca="1" si="497"/>
        <v/>
      </c>
    </row>
    <row r="3187" spans="1:14" x14ac:dyDescent="0.25">
      <c r="A3187" s="5">
        <f t="shared" si="498"/>
        <v>3185</v>
      </c>
      <c r="B3187" s="6">
        <v>14885</v>
      </c>
      <c r="C3187" s="7">
        <v>10.81</v>
      </c>
      <c r="D3187" s="12">
        <f t="shared" si="493"/>
        <v>1.4071294559099501E-2</v>
      </c>
      <c r="E3187" s="14">
        <f t="shared" si="494"/>
        <v>1.3973212913418491E-2</v>
      </c>
      <c r="F3187" s="16">
        <f>EXP(SUM(E$3:E3187))-1</f>
        <v>-0.38788221970554615</v>
      </c>
      <c r="G3187" s="8">
        <f t="shared" si="495"/>
        <v>61.211778029445384</v>
      </c>
      <c r="H3187" s="9">
        <f>MAX(G$2:G3187)</f>
        <v>180.40770101925281</v>
      </c>
      <c r="I3187" s="15">
        <f t="shared" si="500"/>
        <v>-0.66070307595731148</v>
      </c>
      <c r="J3187" s="17">
        <f t="shared" si="496"/>
        <v>0.66070307595731148</v>
      </c>
      <c r="K3187" s="5" t="str">
        <f t="shared" si="492"/>
        <v>ID</v>
      </c>
      <c r="L3187" s="5">
        <f t="shared" si="501"/>
        <v>2757</v>
      </c>
      <c r="M3187" s="17">
        <f t="shared" ca="1" si="499"/>
        <v>0.86189579409918393</v>
      </c>
      <c r="N3187" t="str">
        <f t="shared" ca="1" si="497"/>
        <v/>
      </c>
    </row>
    <row r="3188" spans="1:14" x14ac:dyDescent="0.25">
      <c r="A3188" s="5">
        <f t="shared" si="498"/>
        <v>3186</v>
      </c>
      <c r="B3188" s="6">
        <v>14886</v>
      </c>
      <c r="C3188" s="7">
        <v>10.86</v>
      </c>
      <c r="D3188" s="12">
        <f t="shared" si="493"/>
        <v>4.6253469010175685E-3</v>
      </c>
      <c r="E3188" s="14">
        <f t="shared" si="494"/>
        <v>4.6146828546724623E-3</v>
      </c>
      <c r="F3188" s="16">
        <f>EXP(SUM(E$3:E3188))-1</f>
        <v>-0.38505096262740346</v>
      </c>
      <c r="G3188" s="8">
        <f t="shared" si="495"/>
        <v>61.494903737259655</v>
      </c>
      <c r="H3188" s="9">
        <f>MAX(G$2:G3188)</f>
        <v>180.40770101925281</v>
      </c>
      <c r="I3188" s="15">
        <f t="shared" si="500"/>
        <v>-0.65913370998116583</v>
      </c>
      <c r="J3188" s="17">
        <f t="shared" si="496"/>
        <v>0.65913370998116583</v>
      </c>
      <c r="K3188" s="5" t="str">
        <f t="shared" si="492"/>
        <v>ID</v>
      </c>
      <c r="L3188" s="5">
        <f t="shared" si="501"/>
        <v>2758</v>
      </c>
      <c r="M3188" s="17">
        <f t="shared" ca="1" si="499"/>
        <v>0.86189579409918393</v>
      </c>
      <c r="N3188" t="str">
        <f t="shared" ca="1" si="497"/>
        <v/>
      </c>
    </row>
    <row r="3189" spans="1:14" x14ac:dyDescent="0.25">
      <c r="A3189" s="5">
        <f t="shared" si="498"/>
        <v>3187</v>
      </c>
      <c r="B3189" s="6">
        <v>14887</v>
      </c>
      <c r="C3189" s="7">
        <v>10.87</v>
      </c>
      <c r="D3189" s="12">
        <f t="shared" si="493"/>
        <v>9.2081031307555961E-4</v>
      </c>
      <c r="E3189" s="14">
        <f t="shared" si="494"/>
        <v>9.2038662732874855E-4</v>
      </c>
      <c r="F3189" s="16">
        <f>EXP(SUM(E$3:E3189))-1</f>
        <v>-0.38448471121177485</v>
      </c>
      <c r="G3189" s="8">
        <f t="shared" si="495"/>
        <v>61.551528878822516</v>
      </c>
      <c r="H3189" s="9">
        <f>MAX(G$2:G3189)</f>
        <v>180.40770101925281</v>
      </c>
      <c r="I3189" s="15">
        <f t="shared" si="500"/>
        <v>-0.6588198367859367</v>
      </c>
      <c r="J3189" s="17">
        <f t="shared" si="496"/>
        <v>0.6588198367859367</v>
      </c>
      <c r="K3189" s="5" t="str">
        <f t="shared" si="492"/>
        <v>ID</v>
      </c>
      <c r="L3189" s="5">
        <f t="shared" si="501"/>
        <v>2759</v>
      </c>
      <c r="M3189" s="17">
        <f t="shared" ca="1" si="499"/>
        <v>0.86189579409918393</v>
      </c>
      <c r="N3189" t="str">
        <f t="shared" ca="1" si="497"/>
        <v/>
      </c>
    </row>
    <row r="3190" spans="1:14" x14ac:dyDescent="0.25">
      <c r="A3190" s="5">
        <f t="shared" si="498"/>
        <v>3188</v>
      </c>
      <c r="B3190" s="6">
        <v>14888</v>
      </c>
      <c r="C3190" s="7">
        <v>10.78</v>
      </c>
      <c r="D3190" s="12">
        <f t="shared" si="493"/>
        <v>-8.2796688132474872E-3</v>
      </c>
      <c r="E3190" s="14">
        <f t="shared" si="494"/>
        <v>-8.3141356522669959E-3</v>
      </c>
      <c r="F3190" s="16">
        <f>EXP(SUM(E$3:E3190))-1</f>
        <v>-0.38958097395243185</v>
      </c>
      <c r="G3190" s="8">
        <f t="shared" si="495"/>
        <v>61.041902604756814</v>
      </c>
      <c r="H3190" s="9">
        <f>MAX(G$2:G3190)</f>
        <v>180.40770101925281</v>
      </c>
      <c r="I3190" s="15">
        <f t="shared" si="500"/>
        <v>-0.66164469554299887</v>
      </c>
      <c r="J3190" s="17">
        <f t="shared" si="496"/>
        <v>0.66164469554299887</v>
      </c>
      <c r="K3190" s="5" t="str">
        <f t="shared" si="492"/>
        <v>ID</v>
      </c>
      <c r="L3190" s="5">
        <f t="shared" si="501"/>
        <v>2760</v>
      </c>
      <c r="M3190" s="17">
        <f t="shared" ca="1" si="499"/>
        <v>0.86189579409918393</v>
      </c>
      <c r="N3190" t="str">
        <f t="shared" ca="1" si="497"/>
        <v/>
      </c>
    </row>
    <row r="3191" spans="1:14" x14ac:dyDescent="0.25">
      <c r="A3191" s="5">
        <f t="shared" si="498"/>
        <v>3189</v>
      </c>
      <c r="B3191" s="6">
        <v>14891</v>
      </c>
      <c r="C3191" s="7">
        <v>10.72</v>
      </c>
      <c r="D3191" s="12">
        <f t="shared" si="493"/>
        <v>-5.5658627087197265E-3</v>
      </c>
      <c r="E3191" s="14">
        <f t="shared" si="494"/>
        <v>-5.581409838195041E-3</v>
      </c>
      <c r="F3191" s="16">
        <f>EXP(SUM(E$3:E3191))-1</f>
        <v>-0.39297848244620293</v>
      </c>
      <c r="G3191" s="8">
        <f t="shared" si="495"/>
        <v>60.70215175537971</v>
      </c>
      <c r="H3191" s="9">
        <f>MAX(G$2:G3191)</f>
        <v>180.40770101925281</v>
      </c>
      <c r="I3191" s="15">
        <f t="shared" si="500"/>
        <v>-0.66352793471437366</v>
      </c>
      <c r="J3191" s="17">
        <f t="shared" si="496"/>
        <v>0.66352793471437366</v>
      </c>
      <c r="K3191" s="5" t="str">
        <f t="shared" si="492"/>
        <v>ID</v>
      </c>
      <c r="L3191" s="5">
        <f t="shared" si="501"/>
        <v>2761</v>
      </c>
      <c r="M3191" s="17">
        <f t="shared" ca="1" si="499"/>
        <v>0.86189579409918393</v>
      </c>
      <c r="N3191" t="str">
        <f t="shared" ca="1" si="497"/>
        <v/>
      </c>
    </row>
    <row r="3192" spans="1:14" x14ac:dyDescent="0.25">
      <c r="A3192" s="5">
        <f t="shared" si="498"/>
        <v>3190</v>
      </c>
      <c r="B3192" s="6">
        <v>14892</v>
      </c>
      <c r="C3192" s="7">
        <v>10.54</v>
      </c>
      <c r="D3192" s="12">
        <f t="shared" si="493"/>
        <v>-1.679104477611959E-2</v>
      </c>
      <c r="E3192" s="14">
        <f t="shared" si="494"/>
        <v>-1.6933612529439854E-2</v>
      </c>
      <c r="F3192" s="16">
        <f>EXP(SUM(E$3:E3192))-1</f>
        <v>-0.40317100792751681</v>
      </c>
      <c r="G3192" s="8">
        <f t="shared" si="495"/>
        <v>59.682899207248319</v>
      </c>
      <c r="H3192" s="9">
        <f>MAX(G$2:G3192)</f>
        <v>180.40770101925281</v>
      </c>
      <c r="I3192" s="15">
        <f t="shared" si="500"/>
        <v>-0.66917765222849801</v>
      </c>
      <c r="J3192" s="17">
        <f t="shared" si="496"/>
        <v>0.66917765222849801</v>
      </c>
      <c r="K3192" s="5" t="str">
        <f t="shared" si="492"/>
        <v>ID</v>
      </c>
      <c r="L3192" s="5">
        <f t="shared" si="501"/>
        <v>2762</v>
      </c>
      <c r="M3192" s="17">
        <f t="shared" ca="1" si="499"/>
        <v>0.86189579409918393</v>
      </c>
      <c r="N3192" t="str">
        <f t="shared" ca="1" si="497"/>
        <v/>
      </c>
    </row>
    <row r="3193" spans="1:14" x14ac:dyDescent="0.25">
      <c r="A3193" s="5">
        <f t="shared" si="498"/>
        <v>3191</v>
      </c>
      <c r="B3193" s="6">
        <v>14893</v>
      </c>
      <c r="C3193" s="7">
        <v>10.48</v>
      </c>
      <c r="D3193" s="12">
        <f t="shared" si="493"/>
        <v>-5.6925996204932883E-3</v>
      </c>
      <c r="E3193" s="14">
        <f t="shared" si="494"/>
        <v>-5.7088642203200922E-3</v>
      </c>
      <c r="F3193" s="16">
        <f>EXP(SUM(E$3:E3193))-1</f>
        <v>-0.40656851642128811</v>
      </c>
      <c r="G3193" s="8">
        <f t="shared" si="495"/>
        <v>59.343148357871186</v>
      </c>
      <c r="H3193" s="9">
        <f>MAX(G$2:G3193)</f>
        <v>180.40770101925281</v>
      </c>
      <c r="I3193" s="15">
        <f t="shared" si="500"/>
        <v>-0.67106089139987279</v>
      </c>
      <c r="J3193" s="17">
        <f t="shared" si="496"/>
        <v>0.67106089139987279</v>
      </c>
      <c r="K3193" s="5" t="str">
        <f t="shared" si="492"/>
        <v>ID</v>
      </c>
      <c r="L3193" s="5">
        <f t="shared" si="501"/>
        <v>2763</v>
      </c>
      <c r="M3193" s="17">
        <f t="shared" ca="1" si="499"/>
        <v>0.86189579409918393</v>
      </c>
      <c r="N3193" t="str">
        <f t="shared" ca="1" si="497"/>
        <v/>
      </c>
    </row>
    <row r="3194" spans="1:14" x14ac:dyDescent="0.25">
      <c r="A3194" s="5">
        <f t="shared" si="498"/>
        <v>3192</v>
      </c>
      <c r="B3194" s="6">
        <v>14894</v>
      </c>
      <c r="C3194" s="7">
        <v>10.47</v>
      </c>
      <c r="D3194" s="12">
        <f t="shared" si="493"/>
        <v>-9.5419847328237495E-4</v>
      </c>
      <c r="E3194" s="14">
        <f t="shared" si="494"/>
        <v>-9.5465401045054992E-4</v>
      </c>
      <c r="F3194" s="16">
        <f>EXP(SUM(E$3:E3194))-1</f>
        <v>-0.4071347678369166</v>
      </c>
      <c r="G3194" s="8">
        <f t="shared" si="495"/>
        <v>59.286523216308339</v>
      </c>
      <c r="H3194" s="9">
        <f>MAX(G$2:G3194)</f>
        <v>180.40770101925281</v>
      </c>
      <c r="I3194" s="15">
        <f t="shared" si="500"/>
        <v>-0.67137476459510192</v>
      </c>
      <c r="J3194" s="17">
        <f t="shared" si="496"/>
        <v>0.67137476459510192</v>
      </c>
      <c r="K3194" s="5" t="str">
        <f t="shared" si="492"/>
        <v>ID</v>
      </c>
      <c r="L3194" s="5">
        <f t="shared" si="501"/>
        <v>2764</v>
      </c>
      <c r="M3194" s="17">
        <f t="shared" ca="1" si="499"/>
        <v>0.86189579409918393</v>
      </c>
      <c r="N3194" t="str">
        <f t="shared" ca="1" si="497"/>
        <v/>
      </c>
    </row>
    <row r="3195" spans="1:14" x14ac:dyDescent="0.25">
      <c r="A3195" s="5">
        <f t="shared" si="498"/>
        <v>3193</v>
      </c>
      <c r="B3195" s="6">
        <v>14895</v>
      </c>
      <c r="C3195" s="7">
        <v>10.58</v>
      </c>
      <c r="D3195" s="12">
        <f t="shared" si="493"/>
        <v>1.0506208213944657E-2</v>
      </c>
      <c r="E3195" s="14">
        <f t="shared" si="494"/>
        <v>1.0451401547707889E-2</v>
      </c>
      <c r="F3195" s="16">
        <f>EXP(SUM(E$3:E3195))-1</f>
        <v>-0.40090600226500261</v>
      </c>
      <c r="G3195" s="8">
        <f t="shared" si="495"/>
        <v>59.909399773499736</v>
      </c>
      <c r="H3195" s="9">
        <f>MAX(G$2:G3195)</f>
        <v>180.40770101925281</v>
      </c>
      <c r="I3195" s="15">
        <f t="shared" si="500"/>
        <v>-0.66792215944758149</v>
      </c>
      <c r="J3195" s="17">
        <f t="shared" si="496"/>
        <v>0.66792215944758149</v>
      </c>
      <c r="K3195" s="5" t="str">
        <f t="shared" si="492"/>
        <v>ID</v>
      </c>
      <c r="L3195" s="5">
        <f t="shared" si="501"/>
        <v>2765</v>
      </c>
      <c r="M3195" s="17">
        <f t="shared" ca="1" si="499"/>
        <v>0.86189579409918393</v>
      </c>
      <c r="N3195" t="str">
        <f t="shared" ca="1" si="497"/>
        <v/>
      </c>
    </row>
    <row r="3196" spans="1:14" x14ac:dyDescent="0.25">
      <c r="A3196" s="5">
        <f t="shared" si="498"/>
        <v>3194</v>
      </c>
      <c r="B3196" s="6">
        <v>14898</v>
      </c>
      <c r="C3196" s="7">
        <v>10.53</v>
      </c>
      <c r="D3196" s="12">
        <f t="shared" si="493"/>
        <v>-4.7258979206049601E-3</v>
      </c>
      <c r="E3196" s="14">
        <f t="shared" si="494"/>
        <v>-4.7371002842692351E-3</v>
      </c>
      <c r="F3196" s="16">
        <f>EXP(SUM(E$3:E3196))-1</f>
        <v>-0.40373725934314542</v>
      </c>
      <c r="G3196" s="8">
        <f t="shared" si="495"/>
        <v>59.626274065685458</v>
      </c>
      <c r="H3196" s="9">
        <f>MAX(G$2:G3196)</f>
        <v>180.40770101925281</v>
      </c>
      <c r="I3196" s="15">
        <f t="shared" si="500"/>
        <v>-0.66949152542372714</v>
      </c>
      <c r="J3196" s="17">
        <f t="shared" si="496"/>
        <v>0.66949152542372714</v>
      </c>
      <c r="K3196" s="5" t="str">
        <f t="shared" si="492"/>
        <v>ID</v>
      </c>
      <c r="L3196" s="5">
        <f t="shared" si="501"/>
        <v>2766</v>
      </c>
      <c r="M3196" s="17">
        <f t="shared" ca="1" si="499"/>
        <v>0.86189579409918393</v>
      </c>
      <c r="N3196" t="str">
        <f t="shared" ca="1" si="497"/>
        <v/>
      </c>
    </row>
    <row r="3197" spans="1:14" x14ac:dyDescent="0.25">
      <c r="A3197" s="5">
        <f t="shared" si="498"/>
        <v>3195</v>
      </c>
      <c r="B3197" s="6">
        <v>14899</v>
      </c>
      <c r="C3197" s="7">
        <v>10.64</v>
      </c>
      <c r="D3197" s="12">
        <f t="shared" si="493"/>
        <v>1.0446343779677125E-2</v>
      </c>
      <c r="E3197" s="14">
        <f t="shared" si="494"/>
        <v>1.0392157767614204E-2</v>
      </c>
      <c r="F3197" s="16">
        <f>EXP(SUM(E$3:E3197))-1</f>
        <v>-0.39750849377123143</v>
      </c>
      <c r="G3197" s="8">
        <f t="shared" si="495"/>
        <v>60.249150622876854</v>
      </c>
      <c r="H3197" s="9">
        <f>MAX(G$2:G3197)</f>
        <v>180.40770101925281</v>
      </c>
      <c r="I3197" s="15">
        <f t="shared" si="500"/>
        <v>-0.6660389202762067</v>
      </c>
      <c r="J3197" s="17">
        <f t="shared" si="496"/>
        <v>0.6660389202762067</v>
      </c>
      <c r="K3197" s="5" t="str">
        <f t="shared" si="492"/>
        <v>ID</v>
      </c>
      <c r="L3197" s="5">
        <f t="shared" si="501"/>
        <v>2767</v>
      </c>
      <c r="M3197" s="17">
        <f t="shared" ca="1" si="499"/>
        <v>0.86189579409918393</v>
      </c>
      <c r="N3197" t="str">
        <f t="shared" ca="1" si="497"/>
        <v/>
      </c>
    </row>
    <row r="3198" spans="1:14" x14ac:dyDescent="0.25">
      <c r="A3198" s="5">
        <f t="shared" si="498"/>
        <v>3196</v>
      </c>
      <c r="B3198" s="6">
        <v>14900</v>
      </c>
      <c r="C3198" s="7">
        <v>10.68</v>
      </c>
      <c r="D3198" s="12">
        <f t="shared" si="493"/>
        <v>3.759398496240518E-3</v>
      </c>
      <c r="E3198" s="14">
        <f t="shared" si="494"/>
        <v>3.7523496185503718E-3</v>
      </c>
      <c r="F3198" s="16">
        <f>EXP(SUM(E$3:E3198))-1</f>
        <v>-0.39524348810871723</v>
      </c>
      <c r="G3198" s="8">
        <f t="shared" si="495"/>
        <v>60.475651189128278</v>
      </c>
      <c r="H3198" s="9">
        <f>MAX(G$2:G3198)</f>
        <v>180.40770101925281</v>
      </c>
      <c r="I3198" s="15">
        <f t="shared" si="500"/>
        <v>-0.66478342749529018</v>
      </c>
      <c r="J3198" s="17">
        <f t="shared" si="496"/>
        <v>0.66478342749529018</v>
      </c>
      <c r="K3198" s="5" t="str">
        <f t="shared" si="492"/>
        <v>ID</v>
      </c>
      <c r="L3198" s="5">
        <f t="shared" si="501"/>
        <v>2768</v>
      </c>
      <c r="M3198" s="17">
        <f t="shared" ca="1" si="499"/>
        <v>0.86189579409918393</v>
      </c>
      <c r="N3198" t="str">
        <f t="shared" ca="1" si="497"/>
        <v/>
      </c>
    </row>
    <row r="3199" spans="1:14" x14ac:dyDescent="0.25">
      <c r="A3199" s="5">
        <f t="shared" si="498"/>
        <v>3197</v>
      </c>
      <c r="B3199" s="6">
        <v>14901</v>
      </c>
      <c r="C3199" s="7">
        <v>10.73</v>
      </c>
      <c r="D3199" s="12">
        <f t="shared" si="493"/>
        <v>4.6816479400748623E-3</v>
      </c>
      <c r="E3199" s="14">
        <f t="shared" si="494"/>
        <v>4.6707231105582794E-3</v>
      </c>
      <c r="F3199" s="16">
        <f>EXP(SUM(E$3:E3199))-1</f>
        <v>-0.39241223103057465</v>
      </c>
      <c r="G3199" s="8">
        <f t="shared" si="495"/>
        <v>60.758776896942535</v>
      </c>
      <c r="H3199" s="9">
        <f>MAX(G$2:G3199)</f>
        <v>180.40770101925281</v>
      </c>
      <c r="I3199" s="15">
        <f t="shared" si="500"/>
        <v>-0.66321406151914453</v>
      </c>
      <c r="J3199" s="17">
        <f t="shared" si="496"/>
        <v>0.66321406151914453</v>
      </c>
      <c r="K3199" s="5" t="str">
        <f t="shared" si="492"/>
        <v>ID</v>
      </c>
      <c r="L3199" s="5">
        <f t="shared" si="501"/>
        <v>2769</v>
      </c>
      <c r="M3199" s="17">
        <f t="shared" ca="1" si="499"/>
        <v>0.86189579409918393</v>
      </c>
      <c r="N3199" t="str">
        <f t="shared" ca="1" si="497"/>
        <v/>
      </c>
    </row>
    <row r="3200" spans="1:14" x14ac:dyDescent="0.25">
      <c r="A3200" s="5">
        <f t="shared" si="498"/>
        <v>3198</v>
      </c>
      <c r="B3200" s="6">
        <v>14902</v>
      </c>
      <c r="C3200" s="7">
        <v>10.72</v>
      </c>
      <c r="D3200" s="12">
        <f t="shared" si="493"/>
        <v>-9.3196644920778837E-4</v>
      </c>
      <c r="E3200" s="14">
        <f t="shared" si="494"/>
        <v>-9.3240099995113405E-4</v>
      </c>
      <c r="F3200" s="16">
        <f>EXP(SUM(E$3:E3200))-1</f>
        <v>-0.39297848244620315</v>
      </c>
      <c r="G3200" s="8">
        <f t="shared" si="495"/>
        <v>60.702151755379688</v>
      </c>
      <c r="H3200" s="9">
        <f>MAX(G$2:G3200)</f>
        <v>180.40770101925281</v>
      </c>
      <c r="I3200" s="15">
        <f t="shared" si="500"/>
        <v>-0.66352793471437366</v>
      </c>
      <c r="J3200" s="17">
        <f t="shared" si="496"/>
        <v>0.66352793471437366</v>
      </c>
      <c r="K3200" s="5" t="str">
        <f t="shared" si="492"/>
        <v>ID</v>
      </c>
      <c r="L3200" s="5">
        <f t="shared" si="501"/>
        <v>2770</v>
      </c>
      <c r="M3200" s="17">
        <f t="shared" ca="1" si="499"/>
        <v>0.86189579409918393</v>
      </c>
      <c r="N3200" t="str">
        <f t="shared" ca="1" si="497"/>
        <v/>
      </c>
    </row>
    <row r="3201" spans="1:14" x14ac:dyDescent="0.25">
      <c r="A3201" s="5">
        <f t="shared" si="498"/>
        <v>3199</v>
      </c>
      <c r="B3201" s="6">
        <v>14905</v>
      </c>
      <c r="C3201" s="7">
        <v>10.65</v>
      </c>
      <c r="D3201" s="12">
        <f t="shared" si="493"/>
        <v>-6.5298507462686617E-3</v>
      </c>
      <c r="E3201" s="14">
        <f t="shared" si="494"/>
        <v>-6.5512634872218149E-3</v>
      </c>
      <c r="F3201" s="16">
        <f>EXP(SUM(E$3:E3201))-1</f>
        <v>-0.39694224235560294</v>
      </c>
      <c r="G3201" s="8">
        <f t="shared" si="495"/>
        <v>60.305775764439709</v>
      </c>
      <c r="H3201" s="9">
        <f>MAX(G$2:G3201)</f>
        <v>180.40770101925281</v>
      </c>
      <c r="I3201" s="15">
        <f t="shared" si="500"/>
        <v>-0.66572504708097757</v>
      </c>
      <c r="J3201" s="17">
        <f t="shared" si="496"/>
        <v>0.66572504708097757</v>
      </c>
      <c r="K3201" s="5" t="str">
        <f t="shared" si="492"/>
        <v>ID</v>
      </c>
      <c r="L3201" s="5">
        <f t="shared" si="501"/>
        <v>2771</v>
      </c>
      <c r="M3201" s="17">
        <f t="shared" ca="1" si="499"/>
        <v>0.86189579409918393</v>
      </c>
      <c r="N3201" t="str">
        <f t="shared" ca="1" si="497"/>
        <v/>
      </c>
    </row>
    <row r="3202" spans="1:14" x14ac:dyDescent="0.25">
      <c r="A3202" s="5">
        <f t="shared" si="498"/>
        <v>3200</v>
      </c>
      <c r="B3202" s="6">
        <v>14906</v>
      </c>
      <c r="C3202" s="7">
        <v>10.7</v>
      </c>
      <c r="D3202" s="12">
        <f t="shared" si="493"/>
        <v>4.6948356807510194E-3</v>
      </c>
      <c r="E3202" s="14">
        <f t="shared" si="494"/>
        <v>4.6838493124262163E-3</v>
      </c>
      <c r="F3202" s="16">
        <f>EXP(SUM(E$3:E3202))-1</f>
        <v>-0.39411098527746025</v>
      </c>
      <c r="G3202" s="8">
        <f t="shared" si="495"/>
        <v>60.588901472253973</v>
      </c>
      <c r="H3202" s="9">
        <f>MAX(G$2:G3202)</f>
        <v>180.40770101925281</v>
      </c>
      <c r="I3202" s="15">
        <f t="shared" si="500"/>
        <v>-0.66415568110483192</v>
      </c>
      <c r="J3202" s="17">
        <f t="shared" si="496"/>
        <v>0.66415568110483192</v>
      </c>
      <c r="K3202" s="5" t="str">
        <f t="shared" si="492"/>
        <v>ID</v>
      </c>
      <c r="L3202" s="5">
        <f t="shared" si="501"/>
        <v>2772</v>
      </c>
      <c r="M3202" s="17">
        <f t="shared" ca="1" si="499"/>
        <v>0.86189579409918393</v>
      </c>
      <c r="N3202" t="str">
        <f t="shared" ca="1" si="497"/>
        <v/>
      </c>
    </row>
    <row r="3203" spans="1:14" x14ac:dyDescent="0.25">
      <c r="A3203" s="5">
        <f t="shared" si="498"/>
        <v>3201</v>
      </c>
      <c r="B3203" s="6">
        <v>14907</v>
      </c>
      <c r="C3203" s="7">
        <v>10.8</v>
      </c>
      <c r="D3203" s="12">
        <f t="shared" si="493"/>
        <v>9.3457943925234765E-3</v>
      </c>
      <c r="E3203" s="14">
        <f t="shared" si="494"/>
        <v>9.3023926623136306E-3</v>
      </c>
      <c r="F3203" s="16">
        <f>EXP(SUM(E$3:E3203))-1</f>
        <v>-0.38844847112117475</v>
      </c>
      <c r="G3203" s="8">
        <f t="shared" si="495"/>
        <v>61.155152887882522</v>
      </c>
      <c r="H3203" s="9">
        <f>MAX(G$2:G3203)</f>
        <v>180.40770101925281</v>
      </c>
      <c r="I3203" s="15">
        <f t="shared" si="500"/>
        <v>-0.66101694915254061</v>
      </c>
      <c r="J3203" s="17">
        <f t="shared" si="496"/>
        <v>0.66101694915254061</v>
      </c>
      <c r="K3203" s="5" t="str">
        <f t="shared" ref="K3203:K3266" si="502">IF(I3203=0,"NM","ID")</f>
        <v>ID</v>
      </c>
      <c r="L3203" s="5">
        <f t="shared" si="501"/>
        <v>2773</v>
      </c>
      <c r="M3203" s="17">
        <f t="shared" ca="1" si="499"/>
        <v>0.86189579409918393</v>
      </c>
      <c r="N3203" t="str">
        <f t="shared" ca="1" si="497"/>
        <v/>
      </c>
    </row>
    <row r="3204" spans="1:14" x14ac:dyDescent="0.25">
      <c r="A3204" s="5">
        <f t="shared" si="498"/>
        <v>3202</v>
      </c>
      <c r="B3204" s="6">
        <v>14908</v>
      </c>
      <c r="C3204" s="7">
        <v>10.73</v>
      </c>
      <c r="D3204" s="12">
        <f t="shared" ref="D3204:D3267" si="503">C3204/C3203-1</f>
        <v>-6.4814814814815325E-3</v>
      </c>
      <c r="E3204" s="14">
        <f t="shared" ref="E3204:E3267" si="504">LN(C3204/C3203)</f>
        <v>-6.5025774875669571E-3</v>
      </c>
      <c r="F3204" s="16">
        <f>EXP(SUM(E$3:E3204))-1</f>
        <v>-0.39241223103057465</v>
      </c>
      <c r="G3204" s="8">
        <f t="shared" ref="G3204:G3267" si="505">$G$2*(1+F3204)</f>
        <v>60.758776896942535</v>
      </c>
      <c r="H3204" s="9">
        <f>MAX(G$2:G3204)</f>
        <v>180.40770101925281</v>
      </c>
      <c r="I3204" s="15">
        <f t="shared" si="500"/>
        <v>-0.66321406151914453</v>
      </c>
      <c r="J3204" s="17">
        <f t="shared" ref="J3204:J3267" si="506">-I3204</f>
        <v>0.66321406151914453</v>
      </c>
      <c r="K3204" s="5" t="str">
        <f t="shared" si="502"/>
        <v>ID</v>
      </c>
      <c r="L3204" s="5">
        <f t="shared" si="501"/>
        <v>2774</v>
      </c>
      <c r="M3204" s="17">
        <f t="shared" ca="1" si="499"/>
        <v>0.86189579409918393</v>
      </c>
      <c r="N3204" t="str">
        <f t="shared" ref="N3204:N3267" ca="1" si="507">IF(L3204=0,"",IF(AND(M3204&gt;=0.2,MAX(OFFSET(M3204,-L3204,0,L3204,1))&lt;0.2),L3204,""))</f>
        <v/>
      </c>
    </row>
    <row r="3205" spans="1:14" x14ac:dyDescent="0.25">
      <c r="A3205" s="5">
        <f t="shared" ref="A3205:A3268" si="508">A3204+1</f>
        <v>3203</v>
      </c>
      <c r="B3205" s="6">
        <v>14909</v>
      </c>
      <c r="C3205" s="7">
        <v>10.73</v>
      </c>
      <c r="D3205" s="12">
        <f t="shared" si="503"/>
        <v>0</v>
      </c>
      <c r="E3205" s="14">
        <f t="shared" si="504"/>
        <v>0</v>
      </c>
      <c r="F3205" s="16">
        <f>EXP(SUM(E$3:E3205))-1</f>
        <v>-0.39241223103057465</v>
      </c>
      <c r="G3205" s="8">
        <f t="shared" si="505"/>
        <v>60.758776896942535</v>
      </c>
      <c r="H3205" s="9">
        <f>MAX(G$2:G3205)</f>
        <v>180.40770101925281</v>
      </c>
      <c r="I3205" s="15">
        <f t="shared" si="500"/>
        <v>-0.66321406151914453</v>
      </c>
      <c r="J3205" s="17">
        <f t="shared" si="506"/>
        <v>0.66321406151914453</v>
      </c>
      <c r="K3205" s="5" t="str">
        <f t="shared" si="502"/>
        <v>ID</v>
      </c>
      <c r="L3205" s="5">
        <f t="shared" si="501"/>
        <v>2775</v>
      </c>
      <c r="M3205" s="17">
        <f t="shared" ca="1" si="499"/>
        <v>0.86189579409918393</v>
      </c>
      <c r="N3205" t="str">
        <f t="shared" ca="1" si="507"/>
        <v/>
      </c>
    </row>
    <row r="3206" spans="1:14" x14ac:dyDescent="0.25">
      <c r="A3206" s="5">
        <f t="shared" si="508"/>
        <v>3204</v>
      </c>
      <c r="B3206" s="6">
        <v>14912</v>
      </c>
      <c r="C3206" s="7">
        <v>10.81</v>
      </c>
      <c r="D3206" s="12">
        <f t="shared" si="503"/>
        <v>7.455731593662529E-3</v>
      </c>
      <c r="E3206" s="14">
        <f t="shared" si="504"/>
        <v>7.4280750085097078E-3</v>
      </c>
      <c r="F3206" s="16">
        <f>EXP(SUM(E$3:E3206))-1</f>
        <v>-0.38788221970554637</v>
      </c>
      <c r="G3206" s="8">
        <f t="shared" si="505"/>
        <v>61.211778029445362</v>
      </c>
      <c r="H3206" s="9">
        <f>MAX(G$2:G3206)</f>
        <v>180.40770101925281</v>
      </c>
      <c r="I3206" s="15">
        <f t="shared" si="500"/>
        <v>-0.66070307595731159</v>
      </c>
      <c r="J3206" s="17">
        <f t="shared" si="506"/>
        <v>0.66070307595731159</v>
      </c>
      <c r="K3206" s="5" t="str">
        <f t="shared" si="502"/>
        <v>ID</v>
      </c>
      <c r="L3206" s="5">
        <f t="shared" si="501"/>
        <v>2776</v>
      </c>
      <c r="M3206" s="17">
        <f t="shared" ca="1" si="499"/>
        <v>0.86189579409918393</v>
      </c>
      <c r="N3206" t="str">
        <f t="shared" ca="1" si="507"/>
        <v/>
      </c>
    </row>
    <row r="3207" spans="1:14" x14ac:dyDescent="0.25">
      <c r="A3207" s="5">
        <f t="shared" si="508"/>
        <v>3205</v>
      </c>
      <c r="B3207" s="6">
        <v>14913</v>
      </c>
      <c r="C3207" s="7">
        <v>10.83</v>
      </c>
      <c r="D3207" s="12">
        <f t="shared" si="503"/>
        <v>1.8501387604070718E-3</v>
      </c>
      <c r="E3207" s="14">
        <f t="shared" si="504"/>
        <v>1.8484293617823751E-3</v>
      </c>
      <c r="F3207" s="16">
        <f>EXP(SUM(E$3:E3207))-1</f>
        <v>-0.38674971687428916</v>
      </c>
      <c r="G3207" s="8">
        <f t="shared" si="505"/>
        <v>61.325028312571085</v>
      </c>
      <c r="H3207" s="9">
        <f>MAX(G$2:G3207)</f>
        <v>180.40770101925281</v>
      </c>
      <c r="I3207" s="15">
        <f t="shared" si="500"/>
        <v>-0.66007532956685333</v>
      </c>
      <c r="J3207" s="17">
        <f t="shared" si="506"/>
        <v>0.66007532956685333</v>
      </c>
      <c r="K3207" s="5" t="str">
        <f t="shared" si="502"/>
        <v>ID</v>
      </c>
      <c r="L3207" s="5">
        <f t="shared" si="501"/>
        <v>2777</v>
      </c>
      <c r="M3207" s="17">
        <f t="shared" ref="M3207:M3270" ca="1" si="509">IF(L3207=0,0,MAX(OFFSET(J3207,-L3207+1,0,L3207,1)))</f>
        <v>0.86189579409918393</v>
      </c>
      <c r="N3207" t="str">
        <f t="shared" ca="1" si="507"/>
        <v/>
      </c>
    </row>
    <row r="3208" spans="1:14" x14ac:dyDescent="0.25">
      <c r="A3208" s="5">
        <f t="shared" si="508"/>
        <v>3206</v>
      </c>
      <c r="B3208" s="6">
        <v>14914</v>
      </c>
      <c r="C3208" s="7">
        <v>10.92</v>
      </c>
      <c r="D3208" s="12">
        <f t="shared" si="503"/>
        <v>8.310249307479145E-3</v>
      </c>
      <c r="E3208" s="14">
        <f t="shared" si="504"/>
        <v>8.2759093038596611E-3</v>
      </c>
      <c r="F3208" s="16">
        <f>EXP(SUM(E$3:E3208))-1</f>
        <v>-0.38165345413363239</v>
      </c>
      <c r="G3208" s="8">
        <f t="shared" si="505"/>
        <v>61.834654586636759</v>
      </c>
      <c r="H3208" s="9">
        <f>MAX(G$2:G3208)</f>
        <v>180.40770101925281</v>
      </c>
      <c r="I3208" s="15">
        <f t="shared" si="500"/>
        <v>-0.65725047080979127</v>
      </c>
      <c r="J3208" s="17">
        <f t="shared" si="506"/>
        <v>0.65725047080979127</v>
      </c>
      <c r="K3208" s="5" t="str">
        <f t="shared" si="502"/>
        <v>ID</v>
      </c>
      <c r="L3208" s="5">
        <f t="shared" si="501"/>
        <v>2778</v>
      </c>
      <c r="M3208" s="17">
        <f t="shared" ca="1" si="509"/>
        <v>0.86189579409918393</v>
      </c>
      <c r="N3208" t="str">
        <f t="shared" ca="1" si="507"/>
        <v/>
      </c>
    </row>
    <row r="3209" spans="1:14" x14ac:dyDescent="0.25">
      <c r="A3209" s="5">
        <f t="shared" si="508"/>
        <v>3207</v>
      </c>
      <c r="B3209" s="6">
        <v>14915</v>
      </c>
      <c r="C3209" s="7">
        <v>11.08</v>
      </c>
      <c r="D3209" s="12">
        <f t="shared" si="503"/>
        <v>1.46520146520146E-2</v>
      </c>
      <c r="E3209" s="14">
        <f t="shared" si="504"/>
        <v>1.4545711002378716E-2</v>
      </c>
      <c r="F3209" s="16">
        <f>EXP(SUM(E$3:E3209))-1</f>
        <v>-0.37259343148357571</v>
      </c>
      <c r="G3209" s="8">
        <f t="shared" si="505"/>
        <v>62.740656851642427</v>
      </c>
      <c r="H3209" s="9">
        <f>MAX(G$2:G3209)</f>
        <v>180.40770101925281</v>
      </c>
      <c r="I3209" s="15">
        <f t="shared" si="500"/>
        <v>-0.65222849968612517</v>
      </c>
      <c r="J3209" s="17">
        <f t="shared" si="506"/>
        <v>0.65222849968612517</v>
      </c>
      <c r="K3209" s="5" t="str">
        <f t="shared" si="502"/>
        <v>ID</v>
      </c>
      <c r="L3209" s="5">
        <f t="shared" si="501"/>
        <v>2779</v>
      </c>
      <c r="M3209" s="17">
        <f t="shared" ca="1" si="509"/>
        <v>0.86189579409918393</v>
      </c>
      <c r="N3209" t="str">
        <f t="shared" ca="1" si="507"/>
        <v/>
      </c>
    </row>
    <row r="3210" spans="1:14" x14ac:dyDescent="0.25">
      <c r="A3210" s="5">
        <f t="shared" si="508"/>
        <v>3208</v>
      </c>
      <c r="B3210" s="6">
        <v>14916</v>
      </c>
      <c r="C3210" s="7">
        <v>11.08</v>
      </c>
      <c r="D3210" s="12">
        <f t="shared" si="503"/>
        <v>0</v>
      </c>
      <c r="E3210" s="14">
        <f t="shared" si="504"/>
        <v>0</v>
      </c>
      <c r="F3210" s="16">
        <f>EXP(SUM(E$3:E3210))-1</f>
        <v>-0.37259343148357571</v>
      </c>
      <c r="G3210" s="8">
        <f t="shared" si="505"/>
        <v>62.740656851642427</v>
      </c>
      <c r="H3210" s="9">
        <f>MAX(G$2:G3210)</f>
        <v>180.40770101925281</v>
      </c>
      <c r="I3210" s="15">
        <f t="shared" ref="I3210:I3273" si="510">IF(G3210&lt;H3210,(1+D3210)*(1+I3209)-1,0)</f>
        <v>-0.65222849968612517</v>
      </c>
      <c r="J3210" s="17">
        <f t="shared" si="506"/>
        <v>0.65222849968612517</v>
      </c>
      <c r="K3210" s="5" t="str">
        <f t="shared" si="502"/>
        <v>ID</v>
      </c>
      <c r="L3210" s="5">
        <f t="shared" si="501"/>
        <v>2780</v>
      </c>
      <c r="M3210" s="17">
        <f t="shared" ca="1" si="509"/>
        <v>0.86189579409918393</v>
      </c>
      <c r="N3210" t="str">
        <f t="shared" ca="1" si="507"/>
        <v/>
      </c>
    </row>
    <row r="3211" spans="1:14" x14ac:dyDescent="0.25">
      <c r="A3211" s="5">
        <f t="shared" si="508"/>
        <v>3209</v>
      </c>
      <c r="B3211" s="6">
        <v>14919</v>
      </c>
      <c r="C3211" s="7">
        <v>11.16</v>
      </c>
      <c r="D3211" s="12">
        <f t="shared" si="503"/>
        <v>7.2202166064982976E-3</v>
      </c>
      <c r="E3211" s="14">
        <f t="shared" si="504"/>
        <v>7.1942756340272309E-3</v>
      </c>
      <c r="F3211" s="16">
        <f>EXP(SUM(E$3:E3211))-1</f>
        <v>-0.36806342015854732</v>
      </c>
      <c r="G3211" s="8">
        <f t="shared" si="505"/>
        <v>63.193657984145268</v>
      </c>
      <c r="H3211" s="9">
        <f>MAX(G$2:G3211)</f>
        <v>180.40770101925281</v>
      </c>
      <c r="I3211" s="15">
        <f t="shared" si="510"/>
        <v>-0.64971751412429213</v>
      </c>
      <c r="J3211" s="17">
        <f t="shared" si="506"/>
        <v>0.64971751412429213</v>
      </c>
      <c r="K3211" s="5" t="str">
        <f t="shared" si="502"/>
        <v>ID</v>
      </c>
      <c r="L3211" s="5">
        <f t="shared" si="501"/>
        <v>2781</v>
      </c>
      <c r="M3211" s="17">
        <f t="shared" ca="1" si="509"/>
        <v>0.86189579409918393</v>
      </c>
      <c r="N3211" t="str">
        <f t="shared" ca="1" si="507"/>
        <v/>
      </c>
    </row>
    <row r="3212" spans="1:14" x14ac:dyDescent="0.25">
      <c r="A3212" s="5">
        <f t="shared" si="508"/>
        <v>3210</v>
      </c>
      <c r="B3212" s="6">
        <v>14921</v>
      </c>
      <c r="C3212" s="7">
        <v>10.79</v>
      </c>
      <c r="D3212" s="12">
        <f t="shared" si="503"/>
        <v>-3.3154121863799402E-2</v>
      </c>
      <c r="E3212" s="14">
        <f t="shared" si="504"/>
        <v>-3.3716177683121712E-2</v>
      </c>
      <c r="F3212" s="16">
        <f>EXP(SUM(E$3:E3212))-1</f>
        <v>-0.38901472253680347</v>
      </c>
      <c r="G3212" s="8">
        <f t="shared" si="505"/>
        <v>61.098527746319654</v>
      </c>
      <c r="H3212" s="9">
        <f>MAX(G$2:G3212)</f>
        <v>180.40770101925281</v>
      </c>
      <c r="I3212" s="15">
        <f t="shared" si="510"/>
        <v>-0.66133082234776996</v>
      </c>
      <c r="J3212" s="17">
        <f t="shared" si="506"/>
        <v>0.66133082234776996</v>
      </c>
      <c r="K3212" s="5" t="str">
        <f t="shared" si="502"/>
        <v>ID</v>
      </c>
      <c r="L3212" s="5">
        <f t="shared" si="501"/>
        <v>2782</v>
      </c>
      <c r="M3212" s="17">
        <f t="shared" ca="1" si="509"/>
        <v>0.86189579409918393</v>
      </c>
      <c r="N3212" t="str">
        <f t="shared" ca="1" si="507"/>
        <v/>
      </c>
    </row>
    <row r="3213" spans="1:14" x14ac:dyDescent="0.25">
      <c r="A3213" s="5">
        <f t="shared" si="508"/>
        <v>3211</v>
      </c>
      <c r="B3213" s="6">
        <v>14922</v>
      </c>
      <c r="C3213" s="7">
        <v>11.39</v>
      </c>
      <c r="D3213" s="12">
        <f t="shared" si="503"/>
        <v>5.5607043558850933E-2</v>
      </c>
      <c r="E3213" s="14">
        <f t="shared" si="504"/>
        <v>5.4115998189047616E-2</v>
      </c>
      <c r="F3213" s="16">
        <f>EXP(SUM(E$3:E3213))-1</f>
        <v>-0.35503963759909085</v>
      </c>
      <c r="G3213" s="8">
        <f t="shared" si="505"/>
        <v>64.496036240090916</v>
      </c>
      <c r="H3213" s="9">
        <f>MAX(G$2:G3213)</f>
        <v>180.40770101925281</v>
      </c>
      <c r="I3213" s="15">
        <f t="shared" si="510"/>
        <v>-0.64249843063402223</v>
      </c>
      <c r="J3213" s="17">
        <f t="shared" si="506"/>
        <v>0.64249843063402223</v>
      </c>
      <c r="K3213" s="5" t="str">
        <f t="shared" si="502"/>
        <v>ID</v>
      </c>
      <c r="L3213" s="5">
        <f t="shared" ref="L3213:L3276" si="511">IF(K3213="NM",0,IF(AND(K3213="ID",K3212="NM"),1,L3212+1))</f>
        <v>2783</v>
      </c>
      <c r="M3213" s="17">
        <f t="shared" ca="1" si="509"/>
        <v>0.86189579409918393</v>
      </c>
      <c r="N3213" t="str">
        <f t="shared" ca="1" si="507"/>
        <v/>
      </c>
    </row>
    <row r="3214" spans="1:14" x14ac:dyDescent="0.25">
      <c r="A3214" s="5">
        <f t="shared" si="508"/>
        <v>3212</v>
      </c>
      <c r="B3214" s="6">
        <v>14923</v>
      </c>
      <c r="C3214" s="7">
        <v>11.23</v>
      </c>
      <c r="D3214" s="12">
        <f t="shared" si="503"/>
        <v>-1.4047410008779626E-2</v>
      </c>
      <c r="E3214" s="14">
        <f t="shared" si="504"/>
        <v>-1.4147008708738954E-2</v>
      </c>
      <c r="F3214" s="16">
        <f>EXP(SUM(E$3:E3214))-1</f>
        <v>-0.36409966024914753</v>
      </c>
      <c r="G3214" s="8">
        <f t="shared" si="505"/>
        <v>63.590033975085248</v>
      </c>
      <c r="H3214" s="9">
        <f>MAX(G$2:G3214)</f>
        <v>180.40770101925281</v>
      </c>
      <c r="I3214" s="15">
        <f t="shared" si="510"/>
        <v>-0.64752040175768832</v>
      </c>
      <c r="J3214" s="17">
        <f t="shared" si="506"/>
        <v>0.64752040175768832</v>
      </c>
      <c r="K3214" s="5" t="str">
        <f t="shared" si="502"/>
        <v>ID</v>
      </c>
      <c r="L3214" s="5">
        <f t="shared" si="511"/>
        <v>2784</v>
      </c>
      <c r="M3214" s="17">
        <f t="shared" ca="1" si="509"/>
        <v>0.86189579409918393</v>
      </c>
      <c r="N3214" t="str">
        <f t="shared" ca="1" si="507"/>
        <v/>
      </c>
    </row>
    <row r="3215" spans="1:14" x14ac:dyDescent="0.25">
      <c r="A3215" s="5">
        <f t="shared" si="508"/>
        <v>3213</v>
      </c>
      <c r="B3215" s="6">
        <v>14927</v>
      </c>
      <c r="C3215" s="7">
        <v>11.36</v>
      </c>
      <c r="D3215" s="12">
        <f t="shared" si="503"/>
        <v>1.1576135351736294E-2</v>
      </c>
      <c r="E3215" s="14">
        <f t="shared" si="504"/>
        <v>1.1509644542653354E-2</v>
      </c>
      <c r="F3215" s="16">
        <f>EXP(SUM(E$3:E3215))-1</f>
        <v>-0.35673839184597655</v>
      </c>
      <c r="G3215" s="8">
        <f t="shared" si="505"/>
        <v>64.326160815402346</v>
      </c>
      <c r="H3215" s="9">
        <f>MAX(G$2:G3215)</f>
        <v>180.40770101925281</v>
      </c>
      <c r="I3215" s="15">
        <f t="shared" si="510"/>
        <v>-0.64344005021970974</v>
      </c>
      <c r="J3215" s="17">
        <f t="shared" si="506"/>
        <v>0.64344005021970974</v>
      </c>
      <c r="K3215" s="5" t="str">
        <f t="shared" si="502"/>
        <v>ID</v>
      </c>
      <c r="L3215" s="5">
        <f t="shared" si="511"/>
        <v>2785</v>
      </c>
      <c r="M3215" s="17">
        <f t="shared" ca="1" si="509"/>
        <v>0.86189579409918393</v>
      </c>
      <c r="N3215" t="str">
        <f t="shared" ca="1" si="507"/>
        <v/>
      </c>
    </row>
    <row r="3216" spans="1:14" x14ac:dyDescent="0.25">
      <c r="A3216" s="5">
        <f t="shared" si="508"/>
        <v>3214</v>
      </c>
      <c r="B3216" s="6">
        <v>14928</v>
      </c>
      <c r="C3216" s="7">
        <v>11.26</v>
      </c>
      <c r="D3216" s="12">
        <f t="shared" si="503"/>
        <v>-8.8028169014083835E-3</v>
      </c>
      <c r="E3216" s="14">
        <f t="shared" si="504"/>
        <v>-8.8417905814608989E-3</v>
      </c>
      <c r="F3216" s="16">
        <f>EXP(SUM(E$3:E3216))-1</f>
        <v>-0.36240090600226194</v>
      </c>
      <c r="G3216" s="8">
        <f t="shared" si="505"/>
        <v>63.759909399773804</v>
      </c>
      <c r="H3216" s="9">
        <f>MAX(G$2:G3216)</f>
        <v>180.40770101925281</v>
      </c>
      <c r="I3216" s="15">
        <f t="shared" si="510"/>
        <v>-0.64657878217200104</v>
      </c>
      <c r="J3216" s="17">
        <f t="shared" si="506"/>
        <v>0.64657878217200104</v>
      </c>
      <c r="K3216" s="5" t="str">
        <f t="shared" si="502"/>
        <v>ID</v>
      </c>
      <c r="L3216" s="5">
        <f t="shared" si="511"/>
        <v>2786</v>
      </c>
      <c r="M3216" s="17">
        <f t="shared" ca="1" si="509"/>
        <v>0.86189579409918393</v>
      </c>
      <c r="N3216" t="str">
        <f t="shared" ca="1" si="507"/>
        <v/>
      </c>
    </row>
    <row r="3217" spans="1:14" x14ac:dyDescent="0.25">
      <c r="A3217" s="5">
        <f t="shared" si="508"/>
        <v>3215</v>
      </c>
      <c r="B3217" s="6">
        <v>14929</v>
      </c>
      <c r="C3217" s="7">
        <v>11.29</v>
      </c>
      <c r="D3217" s="12">
        <f t="shared" si="503"/>
        <v>2.6642984014209059E-3</v>
      </c>
      <c r="E3217" s="14">
        <f t="shared" si="504"/>
        <v>2.6607554500262726E-3</v>
      </c>
      <c r="F3217" s="16">
        <f>EXP(SUM(E$3:E3217))-1</f>
        <v>-0.36070215175537634</v>
      </c>
      <c r="G3217" s="8">
        <f t="shared" si="505"/>
        <v>63.929784824462367</v>
      </c>
      <c r="H3217" s="9">
        <f>MAX(G$2:G3217)</f>
        <v>180.40770101925281</v>
      </c>
      <c r="I3217" s="15">
        <f t="shared" si="510"/>
        <v>-0.64563716258631365</v>
      </c>
      <c r="J3217" s="17">
        <f t="shared" si="506"/>
        <v>0.64563716258631365</v>
      </c>
      <c r="K3217" s="5" t="str">
        <f t="shared" si="502"/>
        <v>ID</v>
      </c>
      <c r="L3217" s="5">
        <f t="shared" si="511"/>
        <v>2787</v>
      </c>
      <c r="M3217" s="17">
        <f t="shared" ca="1" si="509"/>
        <v>0.86189579409918393</v>
      </c>
      <c r="N3217" t="str">
        <f t="shared" ca="1" si="507"/>
        <v/>
      </c>
    </row>
    <row r="3218" spans="1:14" x14ac:dyDescent="0.25">
      <c r="A3218" s="5">
        <f t="shared" si="508"/>
        <v>3216</v>
      </c>
      <c r="B3218" s="6">
        <v>14930</v>
      </c>
      <c r="C3218" s="7">
        <v>11.17</v>
      </c>
      <c r="D3218" s="12">
        <f t="shared" si="503"/>
        <v>-1.0628875110717417E-2</v>
      </c>
      <c r="E3218" s="14">
        <f t="shared" si="504"/>
        <v>-1.0685765080461276E-2</v>
      </c>
      <c r="F3218" s="16">
        <f>EXP(SUM(E$3:E3218))-1</f>
        <v>-0.36749716874291882</v>
      </c>
      <c r="G3218" s="8">
        <f t="shared" si="505"/>
        <v>63.250283125708116</v>
      </c>
      <c r="H3218" s="9">
        <f>MAX(G$2:G3218)</f>
        <v>180.40770101925281</v>
      </c>
      <c r="I3218" s="15">
        <f t="shared" si="510"/>
        <v>-0.64940364092906311</v>
      </c>
      <c r="J3218" s="17">
        <f t="shared" si="506"/>
        <v>0.64940364092906311</v>
      </c>
      <c r="K3218" s="5" t="str">
        <f t="shared" si="502"/>
        <v>ID</v>
      </c>
      <c r="L3218" s="5">
        <f t="shared" si="511"/>
        <v>2788</v>
      </c>
      <c r="M3218" s="17">
        <f t="shared" ca="1" si="509"/>
        <v>0.86189579409918393</v>
      </c>
      <c r="N3218" t="str">
        <f t="shared" ca="1" si="507"/>
        <v/>
      </c>
    </row>
    <row r="3219" spans="1:14" x14ac:dyDescent="0.25">
      <c r="A3219" s="5">
        <f t="shared" si="508"/>
        <v>3217</v>
      </c>
      <c r="B3219" s="6">
        <v>14933</v>
      </c>
      <c r="C3219" s="7">
        <v>11.04</v>
      </c>
      <c r="D3219" s="12">
        <f t="shared" si="503"/>
        <v>-1.1638316920322356E-2</v>
      </c>
      <c r="E3219" s="14">
        <f t="shared" si="504"/>
        <v>-1.1706572232160154E-2</v>
      </c>
      <c r="F3219" s="16">
        <f>EXP(SUM(E$3:E3219))-1</f>
        <v>-0.37485843714608991</v>
      </c>
      <c r="G3219" s="8">
        <f t="shared" si="505"/>
        <v>62.51415628539101</v>
      </c>
      <c r="H3219" s="9">
        <f>MAX(G$2:G3219)</f>
        <v>180.40770101925281</v>
      </c>
      <c r="I3219" s="15">
        <f t="shared" si="510"/>
        <v>-0.65348399246704181</v>
      </c>
      <c r="J3219" s="17">
        <f t="shared" si="506"/>
        <v>0.65348399246704181</v>
      </c>
      <c r="K3219" s="5" t="str">
        <f t="shared" si="502"/>
        <v>ID</v>
      </c>
      <c r="L3219" s="5">
        <f t="shared" si="511"/>
        <v>2789</v>
      </c>
      <c r="M3219" s="17">
        <f t="shared" ca="1" si="509"/>
        <v>0.86189579409918393</v>
      </c>
      <c r="N3219" t="str">
        <f t="shared" ca="1" si="507"/>
        <v/>
      </c>
    </row>
    <row r="3220" spans="1:14" x14ac:dyDescent="0.25">
      <c r="A3220" s="5">
        <f t="shared" si="508"/>
        <v>3218</v>
      </c>
      <c r="B3220" s="6">
        <v>14934</v>
      </c>
      <c r="C3220" s="7">
        <v>11.05</v>
      </c>
      <c r="D3220" s="12">
        <f t="shared" si="503"/>
        <v>9.0579710144944592E-4</v>
      </c>
      <c r="E3220" s="14">
        <f t="shared" si="504"/>
        <v>9.0538711481274146E-4</v>
      </c>
      <c r="F3220" s="16">
        <f>EXP(SUM(E$3:E3220))-1</f>
        <v>-0.37429218573046119</v>
      </c>
      <c r="G3220" s="8">
        <f t="shared" si="505"/>
        <v>62.570781426953879</v>
      </c>
      <c r="H3220" s="9">
        <f>MAX(G$2:G3220)</f>
        <v>180.40770101925281</v>
      </c>
      <c r="I3220" s="15">
        <f t="shared" si="510"/>
        <v>-0.65317011927181268</v>
      </c>
      <c r="J3220" s="17">
        <f t="shared" si="506"/>
        <v>0.65317011927181268</v>
      </c>
      <c r="K3220" s="5" t="str">
        <f t="shared" si="502"/>
        <v>ID</v>
      </c>
      <c r="L3220" s="5">
        <f t="shared" si="511"/>
        <v>2790</v>
      </c>
      <c r="M3220" s="17">
        <f t="shared" ca="1" si="509"/>
        <v>0.86189579409918393</v>
      </c>
      <c r="N3220" t="str">
        <f t="shared" ca="1" si="507"/>
        <v/>
      </c>
    </row>
    <row r="3221" spans="1:14" x14ac:dyDescent="0.25">
      <c r="A3221" s="5">
        <f t="shared" si="508"/>
        <v>3219</v>
      </c>
      <c r="B3221" s="6">
        <v>14935</v>
      </c>
      <c r="C3221" s="7">
        <v>10.79</v>
      </c>
      <c r="D3221" s="12">
        <f t="shared" si="503"/>
        <v>-2.3529411764706021E-2</v>
      </c>
      <c r="E3221" s="14">
        <f t="shared" si="504"/>
        <v>-2.3810648693718673E-2</v>
      </c>
      <c r="F3221" s="16">
        <f>EXP(SUM(E$3:E3221))-1</f>
        <v>-0.38901472253680347</v>
      </c>
      <c r="G3221" s="8">
        <f t="shared" si="505"/>
        <v>61.098527746319654</v>
      </c>
      <c r="H3221" s="9">
        <f>MAX(G$2:G3221)</f>
        <v>180.40770101925281</v>
      </c>
      <c r="I3221" s="15">
        <f t="shared" si="510"/>
        <v>-0.66133082234777008</v>
      </c>
      <c r="J3221" s="17">
        <f t="shared" si="506"/>
        <v>0.66133082234777008</v>
      </c>
      <c r="K3221" s="5" t="str">
        <f t="shared" si="502"/>
        <v>ID</v>
      </c>
      <c r="L3221" s="5">
        <f t="shared" si="511"/>
        <v>2791</v>
      </c>
      <c r="M3221" s="17">
        <f t="shared" ca="1" si="509"/>
        <v>0.86189579409918393</v>
      </c>
      <c r="N3221" t="str">
        <f t="shared" ca="1" si="507"/>
        <v/>
      </c>
    </row>
    <row r="3222" spans="1:14" x14ac:dyDescent="0.25">
      <c r="A3222" s="5">
        <f t="shared" si="508"/>
        <v>3220</v>
      </c>
      <c r="B3222" s="6">
        <v>14937</v>
      </c>
      <c r="C3222" s="7">
        <v>10.79</v>
      </c>
      <c r="D3222" s="12">
        <f t="shared" si="503"/>
        <v>0</v>
      </c>
      <c r="E3222" s="14">
        <f t="shared" si="504"/>
        <v>0</v>
      </c>
      <c r="F3222" s="16">
        <f>EXP(SUM(E$3:E3222))-1</f>
        <v>-0.38901472253680347</v>
      </c>
      <c r="G3222" s="8">
        <f t="shared" si="505"/>
        <v>61.098527746319654</v>
      </c>
      <c r="H3222" s="9">
        <f>MAX(G$2:G3222)</f>
        <v>180.40770101925281</v>
      </c>
      <c r="I3222" s="15">
        <f t="shared" si="510"/>
        <v>-0.66133082234777008</v>
      </c>
      <c r="J3222" s="17">
        <f t="shared" si="506"/>
        <v>0.66133082234777008</v>
      </c>
      <c r="K3222" s="5" t="str">
        <f t="shared" si="502"/>
        <v>ID</v>
      </c>
      <c r="L3222" s="5">
        <f t="shared" si="511"/>
        <v>2792</v>
      </c>
      <c r="M3222" s="17">
        <f t="shared" ca="1" si="509"/>
        <v>0.86189579409918393</v>
      </c>
      <c r="N3222" t="str">
        <f t="shared" ca="1" si="507"/>
        <v/>
      </c>
    </row>
    <row r="3223" spans="1:14" x14ac:dyDescent="0.25">
      <c r="A3223" s="5">
        <f t="shared" si="508"/>
        <v>3221</v>
      </c>
      <c r="B3223" s="6">
        <v>14940</v>
      </c>
      <c r="C3223" s="7">
        <v>10.79</v>
      </c>
      <c r="D3223" s="12">
        <f t="shared" si="503"/>
        <v>0</v>
      </c>
      <c r="E3223" s="14">
        <f t="shared" si="504"/>
        <v>0</v>
      </c>
      <c r="F3223" s="16">
        <f>EXP(SUM(E$3:E3223))-1</f>
        <v>-0.38901472253680347</v>
      </c>
      <c r="G3223" s="8">
        <f t="shared" si="505"/>
        <v>61.098527746319654</v>
      </c>
      <c r="H3223" s="9">
        <f>MAX(G$2:G3223)</f>
        <v>180.40770101925281</v>
      </c>
      <c r="I3223" s="15">
        <f t="shared" si="510"/>
        <v>-0.66133082234777008</v>
      </c>
      <c r="J3223" s="17">
        <f t="shared" si="506"/>
        <v>0.66133082234777008</v>
      </c>
      <c r="K3223" s="5" t="str">
        <f t="shared" si="502"/>
        <v>ID</v>
      </c>
      <c r="L3223" s="5">
        <f t="shared" si="511"/>
        <v>2793</v>
      </c>
      <c r="M3223" s="17">
        <f t="shared" ca="1" si="509"/>
        <v>0.86189579409918393</v>
      </c>
      <c r="N3223" t="str">
        <f t="shared" ca="1" si="507"/>
        <v/>
      </c>
    </row>
    <row r="3224" spans="1:14" x14ac:dyDescent="0.25">
      <c r="A3224" s="5">
        <f t="shared" si="508"/>
        <v>3222</v>
      </c>
      <c r="B3224" s="6">
        <v>14941</v>
      </c>
      <c r="C3224" s="7">
        <v>10.76</v>
      </c>
      <c r="D3224" s="12">
        <f t="shared" si="503"/>
        <v>-2.78035217794248E-3</v>
      </c>
      <c r="E3224" s="14">
        <f t="shared" si="504"/>
        <v>-2.784224536404875E-3</v>
      </c>
      <c r="F3224" s="16">
        <f>EXP(SUM(E$3:E3224))-1</f>
        <v>-0.39071347678368906</v>
      </c>
      <c r="G3224" s="8">
        <f t="shared" si="505"/>
        <v>60.928652321631091</v>
      </c>
      <c r="H3224" s="9">
        <f>MAX(G$2:G3224)</f>
        <v>180.40770101925281</v>
      </c>
      <c r="I3224" s="15">
        <f t="shared" si="510"/>
        <v>-0.66227244193345747</v>
      </c>
      <c r="J3224" s="17">
        <f t="shared" si="506"/>
        <v>0.66227244193345747</v>
      </c>
      <c r="K3224" s="5" t="str">
        <f t="shared" si="502"/>
        <v>ID</v>
      </c>
      <c r="L3224" s="5">
        <f t="shared" si="511"/>
        <v>2794</v>
      </c>
      <c r="M3224" s="17">
        <f t="shared" ca="1" si="509"/>
        <v>0.86189579409918393</v>
      </c>
      <c r="N3224" t="str">
        <f t="shared" ca="1" si="507"/>
        <v/>
      </c>
    </row>
    <row r="3225" spans="1:14" x14ac:dyDescent="0.25">
      <c r="A3225" s="5">
        <f t="shared" si="508"/>
        <v>3223</v>
      </c>
      <c r="B3225" s="6">
        <v>14942</v>
      </c>
      <c r="C3225" s="7">
        <v>10.56</v>
      </c>
      <c r="D3225" s="12">
        <f t="shared" si="503"/>
        <v>-1.8587360594795488E-2</v>
      </c>
      <c r="E3225" s="14">
        <f t="shared" si="504"/>
        <v>-1.8762276455522892E-2</v>
      </c>
      <c r="F3225" s="16">
        <f>EXP(SUM(E$3:E3225))-1</f>
        <v>-0.40203850509625982</v>
      </c>
      <c r="G3225" s="8">
        <f t="shared" si="505"/>
        <v>59.79614949037402</v>
      </c>
      <c r="H3225" s="9">
        <f>MAX(G$2:G3225)</f>
        <v>180.40770101925281</v>
      </c>
      <c r="I3225" s="15">
        <f t="shared" si="510"/>
        <v>-0.66854990583803997</v>
      </c>
      <c r="J3225" s="17">
        <f t="shared" si="506"/>
        <v>0.66854990583803997</v>
      </c>
      <c r="K3225" s="5" t="str">
        <f t="shared" si="502"/>
        <v>ID</v>
      </c>
      <c r="L3225" s="5">
        <f t="shared" si="511"/>
        <v>2795</v>
      </c>
      <c r="M3225" s="17">
        <f t="shared" ca="1" si="509"/>
        <v>0.86189579409918393</v>
      </c>
      <c r="N3225" t="str">
        <f t="shared" ca="1" si="507"/>
        <v/>
      </c>
    </row>
    <row r="3226" spans="1:14" x14ac:dyDescent="0.25">
      <c r="A3226" s="5">
        <f t="shared" si="508"/>
        <v>3224</v>
      </c>
      <c r="B3226" s="6">
        <v>14943</v>
      </c>
      <c r="C3226" s="7">
        <v>10.56</v>
      </c>
      <c r="D3226" s="12">
        <f t="shared" si="503"/>
        <v>0</v>
      </c>
      <c r="E3226" s="14">
        <f t="shared" si="504"/>
        <v>0</v>
      </c>
      <c r="F3226" s="16">
        <f>EXP(SUM(E$3:E3226))-1</f>
        <v>-0.40203850509625982</v>
      </c>
      <c r="G3226" s="8">
        <f t="shared" si="505"/>
        <v>59.79614949037402</v>
      </c>
      <c r="H3226" s="9">
        <f>MAX(G$2:G3226)</f>
        <v>180.40770101925281</v>
      </c>
      <c r="I3226" s="15">
        <f t="shared" si="510"/>
        <v>-0.66854990583803997</v>
      </c>
      <c r="J3226" s="17">
        <f t="shared" si="506"/>
        <v>0.66854990583803997</v>
      </c>
      <c r="K3226" s="5" t="str">
        <f t="shared" si="502"/>
        <v>ID</v>
      </c>
      <c r="L3226" s="5">
        <f t="shared" si="511"/>
        <v>2796</v>
      </c>
      <c r="M3226" s="17">
        <f t="shared" ca="1" si="509"/>
        <v>0.86189579409918393</v>
      </c>
      <c r="N3226" t="str">
        <f t="shared" ca="1" si="507"/>
        <v/>
      </c>
    </row>
    <row r="3227" spans="1:14" x14ac:dyDescent="0.25">
      <c r="A3227" s="5">
        <f t="shared" si="508"/>
        <v>3225</v>
      </c>
      <c r="B3227" s="6">
        <v>14944</v>
      </c>
      <c r="C3227" s="7">
        <v>10.57</v>
      </c>
      <c r="D3227" s="12">
        <f t="shared" si="503"/>
        <v>9.4696969696972388E-4</v>
      </c>
      <c r="E3227" s="14">
        <f t="shared" si="504"/>
        <v>9.4652160403087824E-4</v>
      </c>
      <c r="F3227" s="16">
        <f>EXP(SUM(E$3:E3227))-1</f>
        <v>-0.40147225368063133</v>
      </c>
      <c r="G3227" s="8">
        <f t="shared" si="505"/>
        <v>59.852774631936867</v>
      </c>
      <c r="H3227" s="9">
        <f>MAX(G$2:G3227)</f>
        <v>180.40770101925281</v>
      </c>
      <c r="I3227" s="15">
        <f t="shared" si="510"/>
        <v>-0.66823603264281084</v>
      </c>
      <c r="J3227" s="17">
        <f t="shared" si="506"/>
        <v>0.66823603264281084</v>
      </c>
      <c r="K3227" s="5" t="str">
        <f t="shared" si="502"/>
        <v>ID</v>
      </c>
      <c r="L3227" s="5">
        <f t="shared" si="511"/>
        <v>2797</v>
      </c>
      <c r="M3227" s="17">
        <f t="shared" ca="1" si="509"/>
        <v>0.86189579409918393</v>
      </c>
      <c r="N3227" t="str">
        <f t="shared" ca="1" si="507"/>
        <v/>
      </c>
    </row>
    <row r="3228" spans="1:14" x14ac:dyDescent="0.25">
      <c r="A3228" s="5">
        <f t="shared" si="508"/>
        <v>3226</v>
      </c>
      <c r="B3228" s="6">
        <v>14947</v>
      </c>
      <c r="C3228" s="7">
        <v>10.62</v>
      </c>
      <c r="D3228" s="12">
        <f t="shared" si="503"/>
        <v>4.7303689687794304E-3</v>
      </c>
      <c r="E3228" s="14">
        <f t="shared" si="504"/>
        <v>4.7192159316463752E-3</v>
      </c>
      <c r="F3228" s="16">
        <f>EXP(SUM(E$3:E3228))-1</f>
        <v>-0.39864099660248864</v>
      </c>
      <c r="G3228" s="8">
        <f t="shared" si="505"/>
        <v>60.135900339751139</v>
      </c>
      <c r="H3228" s="9">
        <f>MAX(G$2:G3228)</f>
        <v>180.40770101925281</v>
      </c>
      <c r="I3228" s="15">
        <f t="shared" si="510"/>
        <v>-0.66666666666666519</v>
      </c>
      <c r="J3228" s="17">
        <f t="shared" si="506"/>
        <v>0.66666666666666519</v>
      </c>
      <c r="K3228" s="5" t="str">
        <f t="shared" si="502"/>
        <v>ID</v>
      </c>
      <c r="L3228" s="5">
        <f t="shared" si="511"/>
        <v>2798</v>
      </c>
      <c r="M3228" s="17">
        <f t="shared" ca="1" si="509"/>
        <v>0.86189579409918393</v>
      </c>
      <c r="N3228" t="str">
        <f t="shared" ca="1" si="507"/>
        <v/>
      </c>
    </row>
    <row r="3229" spans="1:14" x14ac:dyDescent="0.25">
      <c r="A3229" s="5">
        <f t="shared" si="508"/>
        <v>3227</v>
      </c>
      <c r="B3229" s="6">
        <v>14948</v>
      </c>
      <c r="C3229" s="7">
        <v>10.58</v>
      </c>
      <c r="D3229" s="12">
        <f t="shared" si="503"/>
        <v>-3.7664783427494575E-3</v>
      </c>
      <c r="E3229" s="14">
        <f t="shared" si="504"/>
        <v>-3.7735893836393797E-3</v>
      </c>
      <c r="F3229" s="16">
        <f>EXP(SUM(E$3:E3229))-1</f>
        <v>-0.40090600226500273</v>
      </c>
      <c r="G3229" s="8">
        <f t="shared" si="505"/>
        <v>59.909399773499729</v>
      </c>
      <c r="H3229" s="9">
        <f>MAX(G$2:G3229)</f>
        <v>180.40770101925281</v>
      </c>
      <c r="I3229" s="15">
        <f t="shared" si="510"/>
        <v>-0.66792215944758171</v>
      </c>
      <c r="J3229" s="17">
        <f t="shared" si="506"/>
        <v>0.66792215944758171</v>
      </c>
      <c r="K3229" s="5" t="str">
        <f t="shared" si="502"/>
        <v>ID</v>
      </c>
      <c r="L3229" s="5">
        <f t="shared" si="511"/>
        <v>2799</v>
      </c>
      <c r="M3229" s="17">
        <f t="shared" ca="1" si="509"/>
        <v>0.86189579409918393</v>
      </c>
      <c r="N3229" t="str">
        <f t="shared" ca="1" si="507"/>
        <v/>
      </c>
    </row>
    <row r="3230" spans="1:14" x14ac:dyDescent="0.25">
      <c r="A3230" s="5">
        <f t="shared" si="508"/>
        <v>3228</v>
      </c>
      <c r="B3230" s="6">
        <v>14949</v>
      </c>
      <c r="C3230" s="7">
        <v>10.58</v>
      </c>
      <c r="D3230" s="12">
        <f t="shared" si="503"/>
        <v>0</v>
      </c>
      <c r="E3230" s="14">
        <f t="shared" si="504"/>
        <v>0</v>
      </c>
      <c r="F3230" s="16">
        <f>EXP(SUM(E$3:E3230))-1</f>
        <v>-0.40090600226500273</v>
      </c>
      <c r="G3230" s="8">
        <f t="shared" si="505"/>
        <v>59.909399773499729</v>
      </c>
      <c r="H3230" s="9">
        <f>MAX(G$2:G3230)</f>
        <v>180.40770101925281</v>
      </c>
      <c r="I3230" s="15">
        <f t="shared" si="510"/>
        <v>-0.66792215944758171</v>
      </c>
      <c r="J3230" s="17">
        <f t="shared" si="506"/>
        <v>0.66792215944758171</v>
      </c>
      <c r="K3230" s="5" t="str">
        <f t="shared" si="502"/>
        <v>ID</v>
      </c>
      <c r="L3230" s="5">
        <f t="shared" si="511"/>
        <v>2800</v>
      </c>
      <c r="M3230" s="17">
        <f t="shared" ca="1" si="509"/>
        <v>0.86189579409918393</v>
      </c>
      <c r="N3230" t="str">
        <f t="shared" ca="1" si="507"/>
        <v/>
      </c>
    </row>
    <row r="3231" spans="1:14" x14ac:dyDescent="0.25">
      <c r="A3231" s="5">
        <f t="shared" si="508"/>
        <v>3229</v>
      </c>
      <c r="B3231" s="6">
        <v>14950</v>
      </c>
      <c r="C3231" s="7">
        <v>10.51</v>
      </c>
      <c r="D3231" s="12">
        <f t="shared" si="503"/>
        <v>-6.6162570888469441E-3</v>
      </c>
      <c r="E3231" s="14">
        <f t="shared" si="504"/>
        <v>-6.6382415412936293E-3</v>
      </c>
      <c r="F3231" s="16">
        <f>EXP(SUM(E$3:E3231))-1</f>
        <v>-0.40486976217440263</v>
      </c>
      <c r="G3231" s="8">
        <f t="shared" si="505"/>
        <v>59.513023782559735</v>
      </c>
      <c r="H3231" s="9">
        <f>MAX(G$2:G3231)</f>
        <v>180.40770101925281</v>
      </c>
      <c r="I3231" s="15">
        <f t="shared" si="510"/>
        <v>-0.67011927181418562</v>
      </c>
      <c r="J3231" s="17">
        <f t="shared" si="506"/>
        <v>0.67011927181418562</v>
      </c>
      <c r="K3231" s="5" t="str">
        <f t="shared" si="502"/>
        <v>ID</v>
      </c>
      <c r="L3231" s="5">
        <f t="shared" si="511"/>
        <v>2801</v>
      </c>
      <c r="M3231" s="17">
        <f t="shared" ca="1" si="509"/>
        <v>0.86189579409918393</v>
      </c>
      <c r="N3231" t="str">
        <f t="shared" ca="1" si="507"/>
        <v/>
      </c>
    </row>
    <row r="3232" spans="1:14" x14ac:dyDescent="0.25">
      <c r="A3232" s="5">
        <f t="shared" si="508"/>
        <v>3230</v>
      </c>
      <c r="B3232" s="6">
        <v>14951</v>
      </c>
      <c r="C3232" s="7">
        <v>10.53</v>
      </c>
      <c r="D3232" s="12">
        <f t="shared" si="503"/>
        <v>1.9029495718363432E-3</v>
      </c>
      <c r="E3232" s="14">
        <f t="shared" si="504"/>
        <v>1.9011412570243728E-3</v>
      </c>
      <c r="F3232" s="16">
        <f>EXP(SUM(E$3:E3232))-1</f>
        <v>-0.40373725934314553</v>
      </c>
      <c r="G3232" s="8">
        <f t="shared" si="505"/>
        <v>59.62627406568545</v>
      </c>
      <c r="H3232" s="9">
        <f>MAX(G$2:G3232)</f>
        <v>180.40770101925281</v>
      </c>
      <c r="I3232" s="15">
        <f t="shared" si="510"/>
        <v>-0.66949152542372736</v>
      </c>
      <c r="J3232" s="17">
        <f t="shared" si="506"/>
        <v>0.66949152542372736</v>
      </c>
      <c r="K3232" s="5" t="str">
        <f t="shared" si="502"/>
        <v>ID</v>
      </c>
      <c r="L3232" s="5">
        <f t="shared" si="511"/>
        <v>2802</v>
      </c>
      <c r="M3232" s="17">
        <f t="shared" ca="1" si="509"/>
        <v>0.86189579409918393</v>
      </c>
      <c r="N3232" t="str">
        <f t="shared" ca="1" si="507"/>
        <v/>
      </c>
    </row>
    <row r="3233" spans="1:14" x14ac:dyDescent="0.25">
      <c r="A3233" s="5">
        <f t="shared" si="508"/>
        <v>3231</v>
      </c>
      <c r="B3233" s="6">
        <v>14954</v>
      </c>
      <c r="C3233" s="7">
        <v>10.61</v>
      </c>
      <c r="D3233" s="12">
        <f t="shared" si="503"/>
        <v>7.5973409306742123E-3</v>
      </c>
      <c r="E3233" s="14">
        <f t="shared" si="504"/>
        <v>7.5686264800075825E-3</v>
      </c>
      <c r="F3233" s="16">
        <f>EXP(SUM(E$3:E3233))-1</f>
        <v>-0.39920724801811724</v>
      </c>
      <c r="G3233" s="8">
        <f t="shared" si="505"/>
        <v>60.079275198188277</v>
      </c>
      <c r="H3233" s="9">
        <f>MAX(G$2:G3233)</f>
        <v>180.40770101925281</v>
      </c>
      <c r="I3233" s="15">
        <f t="shared" si="510"/>
        <v>-0.66698053986189443</v>
      </c>
      <c r="J3233" s="17">
        <f t="shared" si="506"/>
        <v>0.66698053986189443</v>
      </c>
      <c r="K3233" s="5" t="str">
        <f t="shared" si="502"/>
        <v>ID</v>
      </c>
      <c r="L3233" s="5">
        <f t="shared" si="511"/>
        <v>2803</v>
      </c>
      <c r="M3233" s="17">
        <f t="shared" ca="1" si="509"/>
        <v>0.86189579409918393</v>
      </c>
      <c r="N3233" t="str">
        <f t="shared" ca="1" si="507"/>
        <v/>
      </c>
    </row>
    <row r="3234" spans="1:14" x14ac:dyDescent="0.25">
      <c r="A3234" s="5">
        <f t="shared" si="508"/>
        <v>3232</v>
      </c>
      <c r="B3234" s="6">
        <v>14955</v>
      </c>
      <c r="C3234" s="7">
        <v>10.61</v>
      </c>
      <c r="D3234" s="12">
        <f t="shared" si="503"/>
        <v>0</v>
      </c>
      <c r="E3234" s="14">
        <f t="shared" si="504"/>
        <v>0</v>
      </c>
      <c r="F3234" s="16">
        <f>EXP(SUM(E$3:E3234))-1</f>
        <v>-0.39920724801811724</v>
      </c>
      <c r="G3234" s="8">
        <f t="shared" si="505"/>
        <v>60.079275198188277</v>
      </c>
      <c r="H3234" s="9">
        <f>MAX(G$2:G3234)</f>
        <v>180.40770101925281</v>
      </c>
      <c r="I3234" s="15">
        <f t="shared" si="510"/>
        <v>-0.66698053986189443</v>
      </c>
      <c r="J3234" s="17">
        <f t="shared" si="506"/>
        <v>0.66698053986189443</v>
      </c>
      <c r="K3234" s="5" t="str">
        <f t="shared" si="502"/>
        <v>ID</v>
      </c>
      <c r="L3234" s="5">
        <f t="shared" si="511"/>
        <v>2804</v>
      </c>
      <c r="M3234" s="17">
        <f t="shared" ca="1" si="509"/>
        <v>0.86189579409918393</v>
      </c>
      <c r="N3234" t="str">
        <f t="shared" ca="1" si="507"/>
        <v/>
      </c>
    </row>
    <row r="3235" spans="1:14" x14ac:dyDescent="0.25">
      <c r="A3235" s="5">
        <f t="shared" si="508"/>
        <v>3233</v>
      </c>
      <c r="B3235" s="6">
        <v>14956</v>
      </c>
      <c r="C3235" s="7">
        <v>10.63</v>
      </c>
      <c r="D3235" s="12">
        <f t="shared" si="503"/>
        <v>1.8850141376061114E-3</v>
      </c>
      <c r="E3235" s="14">
        <f t="shared" si="504"/>
        <v>1.8832397279648725E-3</v>
      </c>
      <c r="F3235" s="16">
        <f>EXP(SUM(E$3:E3235))-1</f>
        <v>-0.39807474518686015</v>
      </c>
      <c r="G3235" s="8">
        <f t="shared" si="505"/>
        <v>60.192525481313986</v>
      </c>
      <c r="H3235" s="9">
        <f>MAX(G$2:G3235)</f>
        <v>180.40770101925281</v>
      </c>
      <c r="I3235" s="15">
        <f t="shared" si="510"/>
        <v>-0.66635279347143617</v>
      </c>
      <c r="J3235" s="17">
        <f t="shared" si="506"/>
        <v>0.66635279347143617</v>
      </c>
      <c r="K3235" s="5" t="str">
        <f t="shared" si="502"/>
        <v>ID</v>
      </c>
      <c r="L3235" s="5">
        <f t="shared" si="511"/>
        <v>2805</v>
      </c>
      <c r="M3235" s="17">
        <f t="shared" ca="1" si="509"/>
        <v>0.86189579409918393</v>
      </c>
      <c r="N3235" t="str">
        <f t="shared" ca="1" si="507"/>
        <v/>
      </c>
    </row>
    <row r="3236" spans="1:14" x14ac:dyDescent="0.25">
      <c r="A3236" s="5">
        <f t="shared" si="508"/>
        <v>3234</v>
      </c>
      <c r="B3236" s="6">
        <v>14957</v>
      </c>
      <c r="C3236" s="7">
        <v>10.67</v>
      </c>
      <c r="D3236" s="12">
        <f t="shared" si="503"/>
        <v>3.7629350893695346E-3</v>
      </c>
      <c r="E3236" s="14">
        <f t="shared" si="504"/>
        <v>3.7558729598052647E-3</v>
      </c>
      <c r="F3236" s="16">
        <f>EXP(SUM(E$3:E3236))-1</f>
        <v>-0.39580973952434606</v>
      </c>
      <c r="G3236" s="8">
        <f t="shared" si="505"/>
        <v>60.419026047565396</v>
      </c>
      <c r="H3236" s="9">
        <f>MAX(G$2:G3236)</f>
        <v>180.40770101925281</v>
      </c>
      <c r="I3236" s="15">
        <f t="shared" si="510"/>
        <v>-0.66509730069051964</v>
      </c>
      <c r="J3236" s="17">
        <f t="shared" si="506"/>
        <v>0.66509730069051964</v>
      </c>
      <c r="K3236" s="5" t="str">
        <f t="shared" si="502"/>
        <v>ID</v>
      </c>
      <c r="L3236" s="5">
        <f t="shared" si="511"/>
        <v>2806</v>
      </c>
      <c r="M3236" s="17">
        <f t="shared" ca="1" si="509"/>
        <v>0.86189579409918393</v>
      </c>
      <c r="N3236" t="str">
        <f t="shared" ca="1" si="507"/>
        <v/>
      </c>
    </row>
    <row r="3237" spans="1:14" x14ac:dyDescent="0.25">
      <c r="A3237" s="5">
        <f t="shared" si="508"/>
        <v>3235</v>
      </c>
      <c r="B3237" s="6">
        <v>14958</v>
      </c>
      <c r="C3237" s="7">
        <v>10.69</v>
      </c>
      <c r="D3237" s="12">
        <f t="shared" si="503"/>
        <v>1.8744142455482393E-3</v>
      </c>
      <c r="E3237" s="14">
        <f t="shared" si="504"/>
        <v>1.8726597232918325E-3</v>
      </c>
      <c r="F3237" s="16">
        <f>EXP(SUM(E$3:E3237))-1</f>
        <v>-0.39467723669308896</v>
      </c>
      <c r="G3237" s="8">
        <f t="shared" si="505"/>
        <v>60.532276330691104</v>
      </c>
      <c r="H3237" s="9">
        <f>MAX(G$2:G3237)</f>
        <v>180.40770101925281</v>
      </c>
      <c r="I3237" s="15">
        <f t="shared" si="510"/>
        <v>-0.66446955430006138</v>
      </c>
      <c r="J3237" s="17">
        <f t="shared" si="506"/>
        <v>0.66446955430006138</v>
      </c>
      <c r="K3237" s="5" t="str">
        <f t="shared" si="502"/>
        <v>ID</v>
      </c>
      <c r="L3237" s="5">
        <f t="shared" si="511"/>
        <v>2807</v>
      </c>
      <c r="M3237" s="17">
        <f t="shared" ca="1" si="509"/>
        <v>0.86189579409918393</v>
      </c>
      <c r="N3237" t="str">
        <f t="shared" ca="1" si="507"/>
        <v/>
      </c>
    </row>
    <row r="3238" spans="1:14" x14ac:dyDescent="0.25">
      <c r="A3238" s="5">
        <f t="shared" si="508"/>
        <v>3236</v>
      </c>
      <c r="B3238" s="6">
        <v>14961</v>
      </c>
      <c r="C3238" s="7">
        <v>10.58</v>
      </c>
      <c r="D3238" s="12">
        <f t="shared" si="503"/>
        <v>-1.0289990645462987E-2</v>
      </c>
      <c r="E3238" s="14">
        <f t="shared" si="504"/>
        <v>-1.0343298606800472E-2</v>
      </c>
      <c r="F3238" s="16">
        <f>EXP(SUM(E$3:E3238))-1</f>
        <v>-0.40090600226500295</v>
      </c>
      <c r="G3238" s="8">
        <f t="shared" si="505"/>
        <v>59.909399773499707</v>
      </c>
      <c r="H3238" s="9">
        <f>MAX(G$2:G3238)</f>
        <v>180.40770101925281</v>
      </c>
      <c r="I3238" s="15">
        <f t="shared" si="510"/>
        <v>-0.66792215944758171</v>
      </c>
      <c r="J3238" s="17">
        <f t="shared" si="506"/>
        <v>0.66792215944758171</v>
      </c>
      <c r="K3238" s="5" t="str">
        <f t="shared" si="502"/>
        <v>ID</v>
      </c>
      <c r="L3238" s="5">
        <f t="shared" si="511"/>
        <v>2808</v>
      </c>
      <c r="M3238" s="17">
        <f t="shared" ca="1" si="509"/>
        <v>0.86189579409918393</v>
      </c>
      <c r="N3238" t="str">
        <f t="shared" ca="1" si="507"/>
        <v/>
      </c>
    </row>
    <row r="3239" spans="1:14" x14ac:dyDescent="0.25">
      <c r="A3239" s="5">
        <f t="shared" si="508"/>
        <v>3237</v>
      </c>
      <c r="B3239" s="6">
        <v>14962</v>
      </c>
      <c r="C3239" s="7">
        <v>10.54</v>
      </c>
      <c r="D3239" s="12">
        <f t="shared" si="503"/>
        <v>-3.780718336483968E-3</v>
      </c>
      <c r="E3239" s="14">
        <f t="shared" si="504"/>
        <v>-3.7878833169370917E-3</v>
      </c>
      <c r="F3239" s="16">
        <f>EXP(SUM(E$3:E3239))-1</f>
        <v>-0.40317100792751714</v>
      </c>
      <c r="G3239" s="8">
        <f t="shared" si="505"/>
        <v>59.682899207248283</v>
      </c>
      <c r="H3239" s="9">
        <f>MAX(G$2:G3239)</f>
        <v>180.40770101925281</v>
      </c>
      <c r="I3239" s="15">
        <f t="shared" si="510"/>
        <v>-0.66917765222849823</v>
      </c>
      <c r="J3239" s="17">
        <f t="shared" si="506"/>
        <v>0.66917765222849823</v>
      </c>
      <c r="K3239" s="5" t="str">
        <f t="shared" si="502"/>
        <v>ID</v>
      </c>
      <c r="L3239" s="5">
        <f t="shared" si="511"/>
        <v>2809</v>
      </c>
      <c r="M3239" s="17">
        <f t="shared" ca="1" si="509"/>
        <v>0.86189579409918393</v>
      </c>
      <c r="N3239" t="str">
        <f t="shared" ca="1" si="507"/>
        <v/>
      </c>
    </row>
    <row r="3240" spans="1:14" x14ac:dyDescent="0.25">
      <c r="A3240" s="5">
        <f t="shared" si="508"/>
        <v>3238</v>
      </c>
      <c r="B3240" s="6">
        <v>14963</v>
      </c>
      <c r="C3240" s="7">
        <v>10.44</v>
      </c>
      <c r="D3240" s="12">
        <f t="shared" si="503"/>
        <v>-9.4876660341555175E-3</v>
      </c>
      <c r="E3240" s="14">
        <f t="shared" si="504"/>
        <v>-9.5329606587235254E-3</v>
      </c>
      <c r="F3240" s="16">
        <f>EXP(SUM(E$3:E3240))-1</f>
        <v>-0.40883352208380253</v>
      </c>
      <c r="G3240" s="8">
        <f t="shared" si="505"/>
        <v>59.116647791619748</v>
      </c>
      <c r="H3240" s="9">
        <f>MAX(G$2:G3240)</f>
        <v>180.40770101925281</v>
      </c>
      <c r="I3240" s="15">
        <f t="shared" si="510"/>
        <v>-0.67231638418078954</v>
      </c>
      <c r="J3240" s="17">
        <f t="shared" si="506"/>
        <v>0.67231638418078954</v>
      </c>
      <c r="K3240" s="5" t="str">
        <f t="shared" si="502"/>
        <v>ID</v>
      </c>
      <c r="L3240" s="5">
        <f t="shared" si="511"/>
        <v>2810</v>
      </c>
      <c r="M3240" s="17">
        <f t="shared" ca="1" si="509"/>
        <v>0.86189579409918393</v>
      </c>
      <c r="N3240" t="str">
        <f t="shared" ca="1" si="507"/>
        <v/>
      </c>
    </row>
    <row r="3241" spans="1:14" x14ac:dyDescent="0.25">
      <c r="A3241" s="5">
        <f t="shared" si="508"/>
        <v>3239</v>
      </c>
      <c r="B3241" s="6">
        <v>14964</v>
      </c>
      <c r="C3241" s="7">
        <v>10.4</v>
      </c>
      <c r="D3241" s="12">
        <f t="shared" si="503"/>
        <v>-3.8314176245209941E-3</v>
      </c>
      <c r="E3241" s="14">
        <f t="shared" si="504"/>
        <v>-3.8387763071656015E-3</v>
      </c>
      <c r="F3241" s="16">
        <f>EXP(SUM(E$3:E3241))-1</f>
        <v>-0.41109852774631661</v>
      </c>
      <c r="G3241" s="8">
        <f t="shared" si="505"/>
        <v>58.890147225368338</v>
      </c>
      <c r="H3241" s="9">
        <f>MAX(G$2:G3241)</f>
        <v>180.40770101925281</v>
      </c>
      <c r="I3241" s="15">
        <f t="shared" si="510"/>
        <v>-0.67357187696170606</v>
      </c>
      <c r="J3241" s="17">
        <f t="shared" si="506"/>
        <v>0.67357187696170606</v>
      </c>
      <c r="K3241" s="5" t="str">
        <f t="shared" si="502"/>
        <v>ID</v>
      </c>
      <c r="L3241" s="5">
        <f t="shared" si="511"/>
        <v>2811</v>
      </c>
      <c r="M3241" s="17">
        <f t="shared" ca="1" si="509"/>
        <v>0.86189579409918393</v>
      </c>
      <c r="N3241" t="str">
        <f t="shared" ca="1" si="507"/>
        <v/>
      </c>
    </row>
    <row r="3242" spans="1:14" x14ac:dyDescent="0.25">
      <c r="A3242" s="5">
        <f t="shared" si="508"/>
        <v>3240</v>
      </c>
      <c r="B3242" s="6">
        <v>14965</v>
      </c>
      <c r="C3242" s="7">
        <v>10.41</v>
      </c>
      <c r="D3242" s="12">
        <f t="shared" si="503"/>
        <v>9.6153846153845812E-4</v>
      </c>
      <c r="E3242" s="14">
        <f t="shared" si="504"/>
        <v>9.6107647955053204E-4</v>
      </c>
      <c r="F3242" s="16">
        <f>EXP(SUM(E$3:E3242))-1</f>
        <v>-0.41053227633068801</v>
      </c>
      <c r="G3242" s="8">
        <f t="shared" si="505"/>
        <v>58.946772366931199</v>
      </c>
      <c r="H3242" s="9">
        <f>MAX(G$2:G3242)</f>
        <v>180.40770101925281</v>
      </c>
      <c r="I3242" s="15">
        <f t="shared" si="510"/>
        <v>-0.67325800376647693</v>
      </c>
      <c r="J3242" s="17">
        <f t="shared" si="506"/>
        <v>0.67325800376647693</v>
      </c>
      <c r="K3242" s="5" t="str">
        <f t="shared" si="502"/>
        <v>ID</v>
      </c>
      <c r="L3242" s="5">
        <f t="shared" si="511"/>
        <v>2812</v>
      </c>
      <c r="M3242" s="17">
        <f t="shared" ca="1" si="509"/>
        <v>0.86189579409918393</v>
      </c>
      <c r="N3242" t="str">
        <f t="shared" ca="1" si="507"/>
        <v/>
      </c>
    </row>
    <row r="3243" spans="1:14" x14ac:dyDescent="0.25">
      <c r="A3243" s="5">
        <f t="shared" si="508"/>
        <v>3241</v>
      </c>
      <c r="B3243" s="6">
        <v>14968</v>
      </c>
      <c r="C3243" s="7">
        <v>10.38</v>
      </c>
      <c r="D3243" s="12">
        <f t="shared" si="503"/>
        <v>-2.8818443804033977E-3</v>
      </c>
      <c r="E3243" s="14">
        <f t="shared" si="504"/>
        <v>-2.8860048891348753E-3</v>
      </c>
      <c r="F3243" s="16">
        <f>EXP(SUM(E$3:E3243))-1</f>
        <v>-0.41223103057757371</v>
      </c>
      <c r="G3243" s="8">
        <f t="shared" si="505"/>
        <v>58.77689694224263</v>
      </c>
      <c r="H3243" s="9">
        <f>MAX(G$2:G3243)</f>
        <v>180.40770101925281</v>
      </c>
      <c r="I3243" s="15">
        <f t="shared" si="510"/>
        <v>-0.67419962335216432</v>
      </c>
      <c r="J3243" s="17">
        <f t="shared" si="506"/>
        <v>0.67419962335216432</v>
      </c>
      <c r="K3243" s="5" t="str">
        <f t="shared" si="502"/>
        <v>ID</v>
      </c>
      <c r="L3243" s="5">
        <f t="shared" si="511"/>
        <v>2813</v>
      </c>
      <c r="M3243" s="17">
        <f t="shared" ca="1" si="509"/>
        <v>0.86189579409918393</v>
      </c>
      <c r="N3243" t="str">
        <f t="shared" ca="1" si="507"/>
        <v/>
      </c>
    </row>
    <row r="3244" spans="1:14" x14ac:dyDescent="0.25">
      <c r="A3244" s="5">
        <f t="shared" si="508"/>
        <v>3242</v>
      </c>
      <c r="B3244" s="6">
        <v>14969</v>
      </c>
      <c r="C3244" s="7">
        <v>10.4</v>
      </c>
      <c r="D3244" s="12">
        <f t="shared" si="503"/>
        <v>1.9267822736031004E-3</v>
      </c>
      <c r="E3244" s="14">
        <f t="shared" si="504"/>
        <v>1.924928409584418E-3</v>
      </c>
      <c r="F3244" s="16">
        <f>EXP(SUM(E$3:E3244))-1</f>
        <v>-0.4110985277463165</v>
      </c>
      <c r="G3244" s="8">
        <f t="shared" si="505"/>
        <v>58.890147225368352</v>
      </c>
      <c r="H3244" s="9">
        <f>MAX(G$2:G3244)</f>
        <v>180.40770101925281</v>
      </c>
      <c r="I3244" s="15">
        <f t="shared" si="510"/>
        <v>-0.67357187696170606</v>
      </c>
      <c r="J3244" s="17">
        <f t="shared" si="506"/>
        <v>0.67357187696170606</v>
      </c>
      <c r="K3244" s="5" t="str">
        <f t="shared" si="502"/>
        <v>ID</v>
      </c>
      <c r="L3244" s="5">
        <f t="shared" si="511"/>
        <v>2814</v>
      </c>
      <c r="M3244" s="17">
        <f t="shared" ca="1" si="509"/>
        <v>0.86189579409918393</v>
      </c>
      <c r="N3244" t="str">
        <f t="shared" ca="1" si="507"/>
        <v/>
      </c>
    </row>
    <row r="3245" spans="1:14" x14ac:dyDescent="0.25">
      <c r="A3245" s="5">
        <f t="shared" si="508"/>
        <v>3243</v>
      </c>
      <c r="B3245" s="6">
        <v>14971</v>
      </c>
      <c r="C3245" s="7">
        <v>10.39</v>
      </c>
      <c r="D3245" s="12">
        <f t="shared" si="503"/>
        <v>-9.6153846153845812E-4</v>
      </c>
      <c r="E3245" s="14">
        <f t="shared" si="504"/>
        <v>-9.6200103619095213E-4</v>
      </c>
      <c r="F3245" s="16">
        <f>EXP(SUM(E$3:E3245))-1</f>
        <v>-0.4116647791619451</v>
      </c>
      <c r="G3245" s="8">
        <f t="shared" si="505"/>
        <v>58.833522083805491</v>
      </c>
      <c r="H3245" s="9">
        <f>MAX(G$2:G3245)</f>
        <v>180.40770101925281</v>
      </c>
      <c r="I3245" s="15">
        <f t="shared" si="510"/>
        <v>-0.67388575015693519</v>
      </c>
      <c r="J3245" s="17">
        <f t="shared" si="506"/>
        <v>0.67388575015693519</v>
      </c>
      <c r="K3245" s="5" t="str">
        <f t="shared" si="502"/>
        <v>ID</v>
      </c>
      <c r="L3245" s="5">
        <f t="shared" si="511"/>
        <v>2815</v>
      </c>
      <c r="M3245" s="17">
        <f t="shared" ca="1" si="509"/>
        <v>0.86189579409918393</v>
      </c>
      <c r="N3245" t="str">
        <f t="shared" ca="1" si="507"/>
        <v/>
      </c>
    </row>
    <row r="3246" spans="1:14" x14ac:dyDescent="0.25">
      <c r="A3246" s="5">
        <f t="shared" si="508"/>
        <v>3244</v>
      </c>
      <c r="B3246" s="6">
        <v>14972</v>
      </c>
      <c r="C3246" s="7">
        <v>10.44</v>
      </c>
      <c r="D3246" s="12">
        <f t="shared" si="503"/>
        <v>4.8123195380171957E-3</v>
      </c>
      <c r="E3246" s="14">
        <f t="shared" si="504"/>
        <v>4.8007773433565082E-3</v>
      </c>
      <c r="F3246" s="16">
        <f>EXP(SUM(E$3:E3246))-1</f>
        <v>-0.40883352208380241</v>
      </c>
      <c r="G3246" s="8">
        <f t="shared" si="505"/>
        <v>59.116647791619755</v>
      </c>
      <c r="H3246" s="9">
        <f>MAX(G$2:G3246)</f>
        <v>180.40770101925281</v>
      </c>
      <c r="I3246" s="15">
        <f t="shared" si="510"/>
        <v>-0.67231638418078954</v>
      </c>
      <c r="J3246" s="17">
        <f t="shared" si="506"/>
        <v>0.67231638418078954</v>
      </c>
      <c r="K3246" s="5" t="str">
        <f t="shared" si="502"/>
        <v>ID</v>
      </c>
      <c r="L3246" s="5">
        <f t="shared" si="511"/>
        <v>2816</v>
      </c>
      <c r="M3246" s="17">
        <f t="shared" ca="1" si="509"/>
        <v>0.86189579409918393</v>
      </c>
      <c r="N3246" t="str">
        <f t="shared" ca="1" si="507"/>
        <v/>
      </c>
    </row>
    <row r="3247" spans="1:14" x14ac:dyDescent="0.25">
      <c r="A3247" s="5">
        <f t="shared" si="508"/>
        <v>3245</v>
      </c>
      <c r="B3247" s="6">
        <v>14975</v>
      </c>
      <c r="C3247" s="7">
        <v>10.57</v>
      </c>
      <c r="D3247" s="12">
        <f t="shared" si="503"/>
        <v>1.2452107279693481E-2</v>
      </c>
      <c r="E3247" s="14">
        <f t="shared" si="504"/>
        <v>1.2375217427653599E-2</v>
      </c>
      <c r="F3247" s="16">
        <f>EXP(SUM(E$3:E3247))-1</f>
        <v>-0.40147225368063144</v>
      </c>
      <c r="G3247" s="8">
        <f t="shared" si="505"/>
        <v>59.852774631936853</v>
      </c>
      <c r="H3247" s="9">
        <f>MAX(G$2:G3247)</f>
        <v>180.40770101925281</v>
      </c>
      <c r="I3247" s="15">
        <f t="shared" si="510"/>
        <v>-0.66823603264281084</v>
      </c>
      <c r="J3247" s="17">
        <f t="shared" si="506"/>
        <v>0.66823603264281084</v>
      </c>
      <c r="K3247" s="5" t="str">
        <f t="shared" si="502"/>
        <v>ID</v>
      </c>
      <c r="L3247" s="5">
        <f t="shared" si="511"/>
        <v>2817</v>
      </c>
      <c r="M3247" s="17">
        <f t="shared" ca="1" si="509"/>
        <v>0.86189579409918393</v>
      </c>
      <c r="N3247" t="str">
        <f t="shared" ca="1" si="507"/>
        <v/>
      </c>
    </row>
    <row r="3248" spans="1:14" x14ac:dyDescent="0.25">
      <c r="A3248" s="5">
        <f t="shared" si="508"/>
        <v>3246</v>
      </c>
      <c r="B3248" s="6">
        <v>14976</v>
      </c>
      <c r="C3248" s="7">
        <v>10.58</v>
      </c>
      <c r="D3248" s="12">
        <f t="shared" si="503"/>
        <v>9.4607379375588607E-4</v>
      </c>
      <c r="E3248" s="14">
        <f t="shared" si="504"/>
        <v>9.4562654800703025E-4</v>
      </c>
      <c r="F3248" s="16">
        <f>EXP(SUM(E$3:E3248))-1</f>
        <v>-0.40090600226500295</v>
      </c>
      <c r="G3248" s="8">
        <f t="shared" si="505"/>
        <v>59.909399773499707</v>
      </c>
      <c r="H3248" s="9">
        <f>MAX(G$2:G3248)</f>
        <v>180.40770101925281</v>
      </c>
      <c r="I3248" s="15">
        <f t="shared" si="510"/>
        <v>-0.66792215944758171</v>
      </c>
      <c r="J3248" s="17">
        <f t="shared" si="506"/>
        <v>0.66792215944758171</v>
      </c>
      <c r="K3248" s="5" t="str">
        <f t="shared" si="502"/>
        <v>ID</v>
      </c>
      <c r="L3248" s="5">
        <f t="shared" si="511"/>
        <v>2818</v>
      </c>
      <c r="M3248" s="17">
        <f t="shared" ca="1" si="509"/>
        <v>0.86189579409918393</v>
      </c>
      <c r="N3248" t="str">
        <f t="shared" ca="1" si="507"/>
        <v/>
      </c>
    </row>
    <row r="3249" spans="1:14" x14ac:dyDescent="0.25">
      <c r="A3249" s="5">
        <f t="shared" si="508"/>
        <v>3247</v>
      </c>
      <c r="B3249" s="6">
        <v>14978</v>
      </c>
      <c r="C3249" s="7">
        <v>10.48</v>
      </c>
      <c r="D3249" s="12">
        <f t="shared" si="503"/>
        <v>-9.4517958412098091E-3</v>
      </c>
      <c r="E3249" s="14">
        <f t="shared" si="504"/>
        <v>-9.4967475372571969E-3</v>
      </c>
      <c r="F3249" s="16">
        <f>EXP(SUM(E$3:E3249))-1</f>
        <v>-0.40656851642128833</v>
      </c>
      <c r="G3249" s="8">
        <f t="shared" si="505"/>
        <v>59.343148357871165</v>
      </c>
      <c r="H3249" s="9">
        <f>MAX(G$2:G3249)</f>
        <v>180.40770101925281</v>
      </c>
      <c r="I3249" s="15">
        <f t="shared" si="510"/>
        <v>-0.67106089139987302</v>
      </c>
      <c r="J3249" s="17">
        <f t="shared" si="506"/>
        <v>0.67106089139987302</v>
      </c>
      <c r="K3249" s="5" t="str">
        <f t="shared" si="502"/>
        <v>ID</v>
      </c>
      <c r="L3249" s="5">
        <f t="shared" si="511"/>
        <v>2819</v>
      </c>
      <c r="M3249" s="17">
        <f t="shared" ca="1" si="509"/>
        <v>0.86189579409918393</v>
      </c>
      <c r="N3249" t="str">
        <f t="shared" ca="1" si="507"/>
        <v/>
      </c>
    </row>
    <row r="3250" spans="1:14" x14ac:dyDescent="0.25">
      <c r="A3250" s="5">
        <f t="shared" si="508"/>
        <v>3248</v>
      </c>
      <c r="B3250" s="6">
        <v>14979</v>
      </c>
      <c r="C3250" s="7">
        <v>10.72</v>
      </c>
      <c r="D3250" s="12">
        <f t="shared" si="503"/>
        <v>2.2900763358778553E-2</v>
      </c>
      <c r="E3250" s="14">
        <f t="shared" si="504"/>
        <v>2.2642476749759752E-2</v>
      </c>
      <c r="F3250" s="16">
        <f>EXP(SUM(E$3:E3250))-1</f>
        <v>-0.39297848244620337</v>
      </c>
      <c r="G3250" s="8">
        <f t="shared" si="505"/>
        <v>60.70215175537966</v>
      </c>
      <c r="H3250" s="9">
        <f>MAX(G$2:G3250)</f>
        <v>180.40770101925281</v>
      </c>
      <c r="I3250" s="15">
        <f t="shared" si="510"/>
        <v>-0.66352793471437388</v>
      </c>
      <c r="J3250" s="17">
        <f t="shared" si="506"/>
        <v>0.66352793471437388</v>
      </c>
      <c r="K3250" s="5" t="str">
        <f t="shared" si="502"/>
        <v>ID</v>
      </c>
      <c r="L3250" s="5">
        <f t="shared" si="511"/>
        <v>2820</v>
      </c>
      <c r="M3250" s="17">
        <f t="shared" ca="1" si="509"/>
        <v>0.86189579409918393</v>
      </c>
      <c r="N3250" t="str">
        <f t="shared" ca="1" si="507"/>
        <v/>
      </c>
    </row>
    <row r="3251" spans="1:14" x14ac:dyDescent="0.25">
      <c r="A3251" s="5">
        <f t="shared" si="508"/>
        <v>3249</v>
      </c>
      <c r="B3251" s="6">
        <v>14982</v>
      </c>
      <c r="C3251" s="7">
        <v>10.74</v>
      </c>
      <c r="D3251" s="12">
        <f t="shared" si="503"/>
        <v>1.8656716417910779E-3</v>
      </c>
      <c r="E3251" s="14">
        <f t="shared" si="504"/>
        <v>1.8639334380627327E-3</v>
      </c>
      <c r="F3251" s="16">
        <f>EXP(SUM(E$3:E3251))-1</f>
        <v>-0.39184597961494616</v>
      </c>
      <c r="G3251" s="8">
        <f t="shared" si="505"/>
        <v>60.815402038505383</v>
      </c>
      <c r="H3251" s="9">
        <f>MAX(G$2:G3251)</f>
        <v>180.40770101925281</v>
      </c>
      <c r="I3251" s="15">
        <f t="shared" si="510"/>
        <v>-0.66290018832391562</v>
      </c>
      <c r="J3251" s="17">
        <f t="shared" si="506"/>
        <v>0.66290018832391562</v>
      </c>
      <c r="K3251" s="5" t="str">
        <f t="shared" si="502"/>
        <v>ID</v>
      </c>
      <c r="L3251" s="5">
        <f t="shared" si="511"/>
        <v>2821</v>
      </c>
      <c r="M3251" s="17">
        <f t="shared" ca="1" si="509"/>
        <v>0.86189579409918393</v>
      </c>
      <c r="N3251" t="str">
        <f t="shared" ca="1" si="507"/>
        <v/>
      </c>
    </row>
    <row r="3252" spans="1:14" x14ac:dyDescent="0.25">
      <c r="A3252" s="5">
        <f t="shared" si="508"/>
        <v>3250</v>
      </c>
      <c r="B3252" s="6">
        <v>14983</v>
      </c>
      <c r="C3252" s="7">
        <v>10.75</v>
      </c>
      <c r="D3252" s="12">
        <f t="shared" si="503"/>
        <v>9.3109869646190724E-4</v>
      </c>
      <c r="E3252" s="14">
        <f t="shared" si="504"/>
        <v>9.3066549295325787E-4</v>
      </c>
      <c r="F3252" s="16">
        <f>EXP(SUM(E$3:E3252))-1</f>
        <v>-0.39127972819931767</v>
      </c>
      <c r="G3252" s="8">
        <f t="shared" si="505"/>
        <v>60.87202718006823</v>
      </c>
      <c r="H3252" s="9">
        <f>MAX(G$2:G3252)</f>
        <v>180.40770101925281</v>
      </c>
      <c r="I3252" s="15">
        <f t="shared" si="510"/>
        <v>-0.66258631512868649</v>
      </c>
      <c r="J3252" s="17">
        <f t="shared" si="506"/>
        <v>0.66258631512868649</v>
      </c>
      <c r="K3252" s="5" t="str">
        <f t="shared" si="502"/>
        <v>ID</v>
      </c>
      <c r="L3252" s="5">
        <f t="shared" si="511"/>
        <v>2822</v>
      </c>
      <c r="M3252" s="17">
        <f t="shared" ca="1" si="509"/>
        <v>0.86189579409918393</v>
      </c>
      <c r="N3252" t="str">
        <f t="shared" ca="1" si="507"/>
        <v/>
      </c>
    </row>
    <row r="3253" spans="1:14" x14ac:dyDescent="0.25">
      <c r="A3253" s="5">
        <f t="shared" si="508"/>
        <v>3251</v>
      </c>
      <c r="B3253" s="6">
        <v>14984</v>
      </c>
      <c r="C3253" s="7">
        <v>10.77</v>
      </c>
      <c r="D3253" s="12">
        <f t="shared" si="503"/>
        <v>1.8604651162790198E-3</v>
      </c>
      <c r="E3253" s="14">
        <f t="shared" si="504"/>
        <v>1.858736594625342E-3</v>
      </c>
      <c r="F3253" s="16">
        <f>EXP(SUM(E$3:E3253))-1</f>
        <v>-0.39014722536806057</v>
      </c>
      <c r="G3253" s="8">
        <f t="shared" si="505"/>
        <v>60.985277463193945</v>
      </c>
      <c r="H3253" s="9">
        <f>MAX(G$2:G3253)</f>
        <v>180.40770101925281</v>
      </c>
      <c r="I3253" s="15">
        <f t="shared" si="510"/>
        <v>-0.66195856873822823</v>
      </c>
      <c r="J3253" s="17">
        <f t="shared" si="506"/>
        <v>0.66195856873822823</v>
      </c>
      <c r="K3253" s="5" t="str">
        <f t="shared" si="502"/>
        <v>ID</v>
      </c>
      <c r="L3253" s="5">
        <f t="shared" si="511"/>
        <v>2823</v>
      </c>
      <c r="M3253" s="17">
        <f t="shared" ca="1" si="509"/>
        <v>0.86189579409918393</v>
      </c>
      <c r="N3253" t="str">
        <f t="shared" ca="1" si="507"/>
        <v/>
      </c>
    </row>
    <row r="3254" spans="1:14" x14ac:dyDescent="0.25">
      <c r="A3254" s="5">
        <f t="shared" si="508"/>
        <v>3252</v>
      </c>
      <c r="B3254" s="6">
        <v>14985</v>
      </c>
      <c r="C3254" s="7">
        <v>10.83</v>
      </c>
      <c r="D3254" s="12">
        <f t="shared" si="503"/>
        <v>5.5710306406686616E-3</v>
      </c>
      <c r="E3254" s="14">
        <f t="shared" si="504"/>
        <v>5.555569844602184E-3</v>
      </c>
      <c r="F3254" s="16">
        <f>EXP(SUM(E$3:E3254))-1</f>
        <v>-0.38674971687428927</v>
      </c>
      <c r="G3254" s="8">
        <f t="shared" si="505"/>
        <v>61.325028312571071</v>
      </c>
      <c r="H3254" s="9">
        <f>MAX(G$2:G3254)</f>
        <v>180.40770101925281</v>
      </c>
      <c r="I3254" s="15">
        <f t="shared" si="510"/>
        <v>-0.66007532956685333</v>
      </c>
      <c r="J3254" s="17">
        <f t="shared" si="506"/>
        <v>0.66007532956685333</v>
      </c>
      <c r="K3254" s="5" t="str">
        <f t="shared" si="502"/>
        <v>ID</v>
      </c>
      <c r="L3254" s="5">
        <f t="shared" si="511"/>
        <v>2824</v>
      </c>
      <c r="M3254" s="17">
        <f t="shared" ca="1" si="509"/>
        <v>0.86189579409918393</v>
      </c>
      <c r="N3254" t="str">
        <f t="shared" ca="1" si="507"/>
        <v/>
      </c>
    </row>
    <row r="3255" spans="1:14" x14ac:dyDescent="0.25">
      <c r="A3255" s="5">
        <f t="shared" si="508"/>
        <v>3253</v>
      </c>
      <c r="B3255" s="6">
        <v>14986</v>
      </c>
      <c r="C3255" s="7">
        <v>10.86</v>
      </c>
      <c r="D3255" s="12">
        <f t="shared" si="503"/>
        <v>2.7700831024930483E-3</v>
      </c>
      <c r="E3255" s="14">
        <f t="shared" si="504"/>
        <v>2.76625349289011E-3</v>
      </c>
      <c r="F3255" s="16">
        <f>EXP(SUM(E$3:E3255))-1</f>
        <v>-0.38505096262740368</v>
      </c>
      <c r="G3255" s="8">
        <f t="shared" si="505"/>
        <v>61.494903737259634</v>
      </c>
      <c r="H3255" s="9">
        <f>MAX(G$2:G3255)</f>
        <v>180.40770101925281</v>
      </c>
      <c r="I3255" s="15">
        <f t="shared" si="510"/>
        <v>-0.65913370998116594</v>
      </c>
      <c r="J3255" s="17">
        <f t="shared" si="506"/>
        <v>0.65913370998116594</v>
      </c>
      <c r="K3255" s="5" t="str">
        <f t="shared" si="502"/>
        <v>ID</v>
      </c>
      <c r="L3255" s="5">
        <f t="shared" si="511"/>
        <v>2825</v>
      </c>
      <c r="M3255" s="17">
        <f t="shared" ca="1" si="509"/>
        <v>0.86189579409918393</v>
      </c>
      <c r="N3255" t="str">
        <f t="shared" ca="1" si="507"/>
        <v/>
      </c>
    </row>
    <row r="3256" spans="1:14" x14ac:dyDescent="0.25">
      <c r="A3256" s="5">
        <f t="shared" si="508"/>
        <v>3254</v>
      </c>
      <c r="B3256" s="6">
        <v>14989</v>
      </c>
      <c r="C3256" s="7">
        <v>10.82</v>
      </c>
      <c r="D3256" s="12">
        <f t="shared" si="503"/>
        <v>-3.6832412523019054E-3</v>
      </c>
      <c r="E3256" s="14">
        <f t="shared" si="504"/>
        <v>-3.6900410874537957E-3</v>
      </c>
      <c r="F3256" s="16">
        <f>EXP(SUM(E$3:E3256))-1</f>
        <v>-0.38731596828991777</v>
      </c>
      <c r="G3256" s="8">
        <f t="shared" si="505"/>
        <v>61.268403171008224</v>
      </c>
      <c r="H3256" s="9">
        <f>MAX(G$2:G3256)</f>
        <v>180.40770101925281</v>
      </c>
      <c r="I3256" s="15">
        <f t="shared" si="510"/>
        <v>-0.66038920276208235</v>
      </c>
      <c r="J3256" s="17">
        <f t="shared" si="506"/>
        <v>0.66038920276208235</v>
      </c>
      <c r="K3256" s="5" t="str">
        <f t="shared" si="502"/>
        <v>ID</v>
      </c>
      <c r="L3256" s="5">
        <f t="shared" si="511"/>
        <v>2826</v>
      </c>
      <c r="M3256" s="17">
        <f t="shared" ca="1" si="509"/>
        <v>0.86189579409918393</v>
      </c>
      <c r="N3256" t="str">
        <f t="shared" ca="1" si="507"/>
        <v/>
      </c>
    </row>
    <row r="3257" spans="1:14" x14ac:dyDescent="0.25">
      <c r="A3257" s="5">
        <f t="shared" si="508"/>
        <v>3255</v>
      </c>
      <c r="B3257" s="6">
        <v>14990</v>
      </c>
      <c r="C3257" s="7">
        <v>10.76</v>
      </c>
      <c r="D3257" s="12">
        <f t="shared" si="503"/>
        <v>-5.5452865064695711E-3</v>
      </c>
      <c r="E3257" s="14">
        <f t="shared" si="504"/>
        <v>-5.5607186846971766E-3</v>
      </c>
      <c r="F3257" s="16">
        <f>EXP(SUM(E$3:E3257))-1</f>
        <v>-0.39071347678368906</v>
      </c>
      <c r="G3257" s="8">
        <f t="shared" si="505"/>
        <v>60.928652321631091</v>
      </c>
      <c r="H3257" s="9">
        <f>MAX(G$2:G3257)</f>
        <v>180.40770101925281</v>
      </c>
      <c r="I3257" s="15">
        <f t="shared" si="510"/>
        <v>-0.66227244193345713</v>
      </c>
      <c r="J3257" s="17">
        <f t="shared" si="506"/>
        <v>0.66227244193345713</v>
      </c>
      <c r="K3257" s="5" t="str">
        <f t="shared" si="502"/>
        <v>ID</v>
      </c>
      <c r="L3257" s="5">
        <f t="shared" si="511"/>
        <v>2827</v>
      </c>
      <c r="M3257" s="17">
        <f t="shared" ca="1" si="509"/>
        <v>0.86189579409918393</v>
      </c>
      <c r="N3257" t="str">
        <f t="shared" ca="1" si="507"/>
        <v/>
      </c>
    </row>
    <row r="3258" spans="1:14" x14ac:dyDescent="0.25">
      <c r="A3258" s="5">
        <f t="shared" si="508"/>
        <v>3256</v>
      </c>
      <c r="B3258" s="6">
        <v>14991</v>
      </c>
      <c r="C3258" s="7">
        <v>10.67</v>
      </c>
      <c r="D3258" s="12">
        <f t="shared" si="503"/>
        <v>-8.3643122676579917E-3</v>
      </c>
      <c r="E3258" s="14">
        <f t="shared" si="504"/>
        <v>-8.3994894199763588E-3</v>
      </c>
      <c r="F3258" s="16">
        <f>EXP(SUM(E$3:E3258))-1</f>
        <v>-0.39580973952434584</v>
      </c>
      <c r="G3258" s="8">
        <f t="shared" si="505"/>
        <v>60.419026047565417</v>
      </c>
      <c r="H3258" s="9">
        <f>MAX(G$2:G3258)</f>
        <v>180.40770101925281</v>
      </c>
      <c r="I3258" s="15">
        <f t="shared" si="510"/>
        <v>-0.66509730069051931</v>
      </c>
      <c r="J3258" s="17">
        <f t="shared" si="506"/>
        <v>0.66509730069051931</v>
      </c>
      <c r="K3258" s="5" t="str">
        <f t="shared" si="502"/>
        <v>ID</v>
      </c>
      <c r="L3258" s="5">
        <f t="shared" si="511"/>
        <v>2828</v>
      </c>
      <c r="M3258" s="17">
        <f t="shared" ca="1" si="509"/>
        <v>0.86189579409918393</v>
      </c>
      <c r="N3258" t="str">
        <f t="shared" ca="1" si="507"/>
        <v/>
      </c>
    </row>
    <row r="3259" spans="1:14" x14ac:dyDescent="0.25">
      <c r="A3259" s="5">
        <f t="shared" si="508"/>
        <v>3257</v>
      </c>
      <c r="B3259" s="6">
        <v>14992</v>
      </c>
      <c r="C3259" s="7">
        <v>10.54</v>
      </c>
      <c r="D3259" s="12">
        <f t="shared" si="503"/>
        <v>-1.2183692596063778E-2</v>
      </c>
      <c r="E3259" s="14">
        <f t="shared" si="504"/>
        <v>-1.2258522200445779E-2</v>
      </c>
      <c r="F3259" s="16">
        <f>EXP(SUM(E$3:E3259))-1</f>
        <v>-0.40317100792751692</v>
      </c>
      <c r="G3259" s="8">
        <f t="shared" si="505"/>
        <v>59.682899207248305</v>
      </c>
      <c r="H3259" s="9">
        <f>MAX(G$2:G3259)</f>
        <v>180.40770101925281</v>
      </c>
      <c r="I3259" s="15">
        <f t="shared" si="510"/>
        <v>-0.66917765222849801</v>
      </c>
      <c r="J3259" s="17">
        <f t="shared" si="506"/>
        <v>0.66917765222849801</v>
      </c>
      <c r="K3259" s="5" t="str">
        <f t="shared" si="502"/>
        <v>ID</v>
      </c>
      <c r="L3259" s="5">
        <f t="shared" si="511"/>
        <v>2829</v>
      </c>
      <c r="M3259" s="17">
        <f t="shared" ca="1" si="509"/>
        <v>0.86189579409918393</v>
      </c>
      <c r="N3259" t="str">
        <f t="shared" ca="1" si="507"/>
        <v/>
      </c>
    </row>
    <row r="3260" spans="1:14" x14ac:dyDescent="0.25">
      <c r="A3260" s="5">
        <f t="shared" si="508"/>
        <v>3258</v>
      </c>
      <c r="B3260" s="6">
        <v>14993</v>
      </c>
      <c r="C3260" s="7">
        <v>10.52</v>
      </c>
      <c r="D3260" s="12">
        <f t="shared" si="503"/>
        <v>-1.8975332068310591E-3</v>
      </c>
      <c r="E3260" s="14">
        <f t="shared" si="504"/>
        <v>-1.8993358036524051E-3</v>
      </c>
      <c r="F3260" s="16">
        <f>EXP(SUM(E$3:E3260))-1</f>
        <v>-0.40430351075877402</v>
      </c>
      <c r="G3260" s="8">
        <f t="shared" si="505"/>
        <v>59.569648924122596</v>
      </c>
      <c r="H3260" s="9">
        <f>MAX(G$2:G3260)</f>
        <v>180.40770101925281</v>
      </c>
      <c r="I3260" s="15">
        <f t="shared" si="510"/>
        <v>-0.66980539861895627</v>
      </c>
      <c r="J3260" s="17">
        <f t="shared" si="506"/>
        <v>0.66980539861895627</v>
      </c>
      <c r="K3260" s="5" t="str">
        <f t="shared" si="502"/>
        <v>ID</v>
      </c>
      <c r="L3260" s="5">
        <f t="shared" si="511"/>
        <v>2830</v>
      </c>
      <c r="M3260" s="17">
        <f t="shared" ca="1" si="509"/>
        <v>0.86189579409918393</v>
      </c>
      <c r="N3260" t="str">
        <f t="shared" ca="1" si="507"/>
        <v/>
      </c>
    </row>
    <row r="3261" spans="1:14" x14ac:dyDescent="0.25">
      <c r="A3261" s="5">
        <f t="shared" si="508"/>
        <v>3259</v>
      </c>
      <c r="B3261" s="6">
        <v>14996</v>
      </c>
      <c r="C3261" s="7">
        <v>10.47</v>
      </c>
      <c r="D3261" s="12">
        <f t="shared" si="503"/>
        <v>-4.7528517110264623E-3</v>
      </c>
      <c r="E3261" s="14">
        <f t="shared" si="504"/>
        <v>-4.7641824271181608E-3</v>
      </c>
      <c r="F3261" s="16">
        <f>EXP(SUM(E$3:E3261))-1</f>
        <v>-0.4071347678369166</v>
      </c>
      <c r="G3261" s="8">
        <f t="shared" si="505"/>
        <v>59.286523216308339</v>
      </c>
      <c r="H3261" s="9">
        <f>MAX(G$2:G3261)</f>
        <v>180.40770101925281</v>
      </c>
      <c r="I3261" s="15">
        <f t="shared" si="510"/>
        <v>-0.67137476459510181</v>
      </c>
      <c r="J3261" s="17">
        <f t="shared" si="506"/>
        <v>0.67137476459510181</v>
      </c>
      <c r="K3261" s="5" t="str">
        <f t="shared" si="502"/>
        <v>ID</v>
      </c>
      <c r="L3261" s="5">
        <f t="shared" si="511"/>
        <v>2831</v>
      </c>
      <c r="M3261" s="17">
        <f t="shared" ca="1" si="509"/>
        <v>0.86189579409918393</v>
      </c>
      <c r="N3261" t="str">
        <f t="shared" ca="1" si="507"/>
        <v/>
      </c>
    </row>
    <row r="3262" spans="1:14" x14ac:dyDescent="0.25">
      <c r="A3262" s="5">
        <f t="shared" si="508"/>
        <v>3260</v>
      </c>
      <c r="B3262" s="6">
        <v>14997</v>
      </c>
      <c r="C3262" s="7">
        <v>10.37</v>
      </c>
      <c r="D3262" s="12">
        <f t="shared" si="503"/>
        <v>-9.551098376313405E-3</v>
      </c>
      <c r="E3262" s="14">
        <f t="shared" si="504"/>
        <v>-9.5970026410096554E-3</v>
      </c>
      <c r="F3262" s="16">
        <f>EXP(SUM(E$3:E3262))-1</f>
        <v>-0.41279728199320209</v>
      </c>
      <c r="G3262" s="8">
        <f t="shared" si="505"/>
        <v>58.720271800679789</v>
      </c>
      <c r="H3262" s="9">
        <f>MAX(G$2:G3262)</f>
        <v>180.40770101925281</v>
      </c>
      <c r="I3262" s="15">
        <f t="shared" si="510"/>
        <v>-0.67451349654739312</v>
      </c>
      <c r="J3262" s="17">
        <f t="shared" si="506"/>
        <v>0.67451349654739312</v>
      </c>
      <c r="K3262" s="5" t="str">
        <f t="shared" si="502"/>
        <v>ID</v>
      </c>
      <c r="L3262" s="5">
        <f t="shared" si="511"/>
        <v>2832</v>
      </c>
      <c r="M3262" s="17">
        <f t="shared" ca="1" si="509"/>
        <v>0.86189579409918393</v>
      </c>
      <c r="N3262" t="str">
        <f t="shared" ca="1" si="507"/>
        <v/>
      </c>
    </row>
    <row r="3263" spans="1:14" x14ac:dyDescent="0.25">
      <c r="A3263" s="5">
        <f t="shared" si="508"/>
        <v>3261</v>
      </c>
      <c r="B3263" s="6">
        <v>14998</v>
      </c>
      <c r="C3263" s="7">
        <v>10.43</v>
      </c>
      <c r="D3263" s="12">
        <f t="shared" si="503"/>
        <v>5.7859209257473676E-3</v>
      </c>
      <c r="E3263" s="14">
        <f t="shared" si="504"/>
        <v>5.7692467712451368E-3</v>
      </c>
      <c r="F3263" s="16">
        <f>EXP(SUM(E$3:E3263))-1</f>
        <v>-0.40939977349943091</v>
      </c>
      <c r="G3263" s="8">
        <f t="shared" si="505"/>
        <v>59.060022650056908</v>
      </c>
      <c r="H3263" s="9">
        <f>MAX(G$2:G3263)</f>
        <v>180.40770101925281</v>
      </c>
      <c r="I3263" s="15">
        <f t="shared" si="510"/>
        <v>-0.67263025737601834</v>
      </c>
      <c r="J3263" s="17">
        <f t="shared" si="506"/>
        <v>0.67263025737601834</v>
      </c>
      <c r="K3263" s="5" t="str">
        <f t="shared" si="502"/>
        <v>ID</v>
      </c>
      <c r="L3263" s="5">
        <f t="shared" si="511"/>
        <v>2833</v>
      </c>
      <c r="M3263" s="17">
        <f t="shared" ca="1" si="509"/>
        <v>0.86189579409918393</v>
      </c>
      <c r="N3263" t="str">
        <f t="shared" ca="1" si="507"/>
        <v/>
      </c>
    </row>
    <row r="3264" spans="1:14" x14ac:dyDescent="0.25">
      <c r="A3264" s="5">
        <f t="shared" si="508"/>
        <v>3262</v>
      </c>
      <c r="B3264" s="6">
        <v>14999</v>
      </c>
      <c r="C3264" s="7">
        <v>10.42</v>
      </c>
      <c r="D3264" s="12">
        <f t="shared" si="503"/>
        <v>-9.5877277085332224E-4</v>
      </c>
      <c r="E3264" s="14">
        <f t="shared" si="504"/>
        <v>-9.5923268746023313E-4</v>
      </c>
      <c r="F3264" s="16">
        <f>EXP(SUM(E$3:E3264))-1</f>
        <v>-0.4099660249150594</v>
      </c>
      <c r="G3264" s="8">
        <f t="shared" si="505"/>
        <v>59.003397508494061</v>
      </c>
      <c r="H3264" s="9">
        <f>MAX(G$2:G3264)</f>
        <v>180.40770101925281</v>
      </c>
      <c r="I3264" s="15">
        <f t="shared" si="510"/>
        <v>-0.67294413057124747</v>
      </c>
      <c r="J3264" s="17">
        <f t="shared" si="506"/>
        <v>0.67294413057124747</v>
      </c>
      <c r="K3264" s="5" t="str">
        <f t="shared" si="502"/>
        <v>ID</v>
      </c>
      <c r="L3264" s="5">
        <f t="shared" si="511"/>
        <v>2834</v>
      </c>
      <c r="M3264" s="17">
        <f t="shared" ca="1" si="509"/>
        <v>0.86189579409918393</v>
      </c>
      <c r="N3264" t="str">
        <f t="shared" ca="1" si="507"/>
        <v/>
      </c>
    </row>
    <row r="3265" spans="1:14" x14ac:dyDescent="0.25">
      <c r="A3265" s="5">
        <f t="shared" si="508"/>
        <v>3263</v>
      </c>
      <c r="B3265" s="6">
        <v>15000</v>
      </c>
      <c r="C3265" s="7">
        <v>10.45</v>
      </c>
      <c r="D3265" s="12">
        <f t="shared" si="503"/>
        <v>2.8790786948176272E-3</v>
      </c>
      <c r="E3265" s="14">
        <f t="shared" si="504"/>
        <v>2.8749420855991199E-3</v>
      </c>
      <c r="F3265" s="16">
        <f>EXP(SUM(E$3:E3265))-1</f>
        <v>-0.40826727066817381</v>
      </c>
      <c r="G3265" s="8">
        <f t="shared" si="505"/>
        <v>59.173272933182616</v>
      </c>
      <c r="H3265" s="9">
        <f>MAX(G$2:G3265)</f>
        <v>180.40770101925281</v>
      </c>
      <c r="I3265" s="15">
        <f t="shared" si="510"/>
        <v>-0.67200251098556008</v>
      </c>
      <c r="J3265" s="17">
        <f t="shared" si="506"/>
        <v>0.67200251098556008</v>
      </c>
      <c r="K3265" s="5" t="str">
        <f t="shared" si="502"/>
        <v>ID</v>
      </c>
      <c r="L3265" s="5">
        <f t="shared" si="511"/>
        <v>2835</v>
      </c>
      <c r="M3265" s="17">
        <f t="shared" ca="1" si="509"/>
        <v>0.86189579409918393</v>
      </c>
      <c r="N3265" t="str">
        <f t="shared" ca="1" si="507"/>
        <v/>
      </c>
    </row>
    <row r="3266" spans="1:14" x14ac:dyDescent="0.25">
      <c r="A3266" s="5">
        <f t="shared" si="508"/>
        <v>3264</v>
      </c>
      <c r="B3266" s="6">
        <v>15003</v>
      </c>
      <c r="C3266" s="7">
        <v>10.49</v>
      </c>
      <c r="D3266" s="12">
        <f t="shared" si="503"/>
        <v>3.827751196172402E-3</v>
      </c>
      <c r="E3266" s="14">
        <f t="shared" si="504"/>
        <v>3.8204439973859492E-3</v>
      </c>
      <c r="F3266" s="16">
        <f>EXP(SUM(E$3:E3266))-1</f>
        <v>-0.40600226500565961</v>
      </c>
      <c r="G3266" s="8">
        <f t="shared" si="505"/>
        <v>59.399773499434041</v>
      </c>
      <c r="H3266" s="9">
        <f>MAX(G$2:G3266)</f>
        <v>180.40770101925281</v>
      </c>
      <c r="I3266" s="15">
        <f t="shared" si="510"/>
        <v>-0.67074701820464355</v>
      </c>
      <c r="J3266" s="17">
        <f t="shared" si="506"/>
        <v>0.67074701820464355</v>
      </c>
      <c r="K3266" s="5" t="str">
        <f t="shared" si="502"/>
        <v>ID</v>
      </c>
      <c r="L3266" s="5">
        <f t="shared" si="511"/>
        <v>2836</v>
      </c>
      <c r="M3266" s="17">
        <f t="shared" ca="1" si="509"/>
        <v>0.86189579409918393</v>
      </c>
      <c r="N3266" t="str">
        <f t="shared" ca="1" si="507"/>
        <v/>
      </c>
    </row>
    <row r="3267" spans="1:14" x14ac:dyDescent="0.25">
      <c r="A3267" s="5">
        <f t="shared" si="508"/>
        <v>3265</v>
      </c>
      <c r="B3267" s="6">
        <v>15004</v>
      </c>
      <c r="C3267" s="7">
        <v>10.43</v>
      </c>
      <c r="D3267" s="12">
        <f t="shared" si="503"/>
        <v>-5.7197330791229906E-3</v>
      </c>
      <c r="E3267" s="14">
        <f t="shared" si="504"/>
        <v>-5.7361533955247457E-3</v>
      </c>
      <c r="F3267" s="16">
        <f>EXP(SUM(E$3:E3267))-1</f>
        <v>-0.40939977349943091</v>
      </c>
      <c r="G3267" s="8">
        <f t="shared" si="505"/>
        <v>59.060022650056908</v>
      </c>
      <c r="H3267" s="9">
        <f>MAX(G$2:G3267)</f>
        <v>180.40770101925281</v>
      </c>
      <c r="I3267" s="15">
        <f t="shared" si="510"/>
        <v>-0.67263025737601834</v>
      </c>
      <c r="J3267" s="17">
        <f t="shared" si="506"/>
        <v>0.67263025737601834</v>
      </c>
      <c r="K3267" s="5" t="str">
        <f t="shared" ref="K3267:K3330" si="512">IF(I3267=0,"NM","ID")</f>
        <v>ID</v>
      </c>
      <c r="L3267" s="5">
        <f t="shared" si="511"/>
        <v>2837</v>
      </c>
      <c r="M3267" s="17">
        <f t="shared" ca="1" si="509"/>
        <v>0.86189579409918393</v>
      </c>
      <c r="N3267" t="str">
        <f t="shared" ca="1" si="507"/>
        <v/>
      </c>
    </row>
    <row r="3268" spans="1:14" x14ac:dyDescent="0.25">
      <c r="A3268" s="5">
        <f t="shared" si="508"/>
        <v>3266</v>
      </c>
      <c r="B3268" s="6">
        <v>15005</v>
      </c>
      <c r="C3268" s="7">
        <v>10.220000000000001</v>
      </c>
      <c r="D3268" s="12">
        <f t="shared" ref="D3268:D3331" si="513">C3268/C3267-1</f>
        <v>-2.0134228187919323E-2</v>
      </c>
      <c r="E3268" s="14">
        <f t="shared" ref="E3268:E3331" si="514">LN(C3268/C3267)</f>
        <v>-2.0339684237122558E-2</v>
      </c>
      <c r="F3268" s="16">
        <f>EXP(SUM(E$3:E3268))-1</f>
        <v>-0.42129105322763016</v>
      </c>
      <c r="G3268" s="8">
        <f t="shared" ref="G3268:G3331" si="515">$G$2*(1+F3268)</f>
        <v>57.870894677236983</v>
      </c>
      <c r="H3268" s="9">
        <f>MAX(G$2:G3268)</f>
        <v>180.40770101925281</v>
      </c>
      <c r="I3268" s="15">
        <f t="shared" si="510"/>
        <v>-0.67922159447582997</v>
      </c>
      <c r="J3268" s="17">
        <f t="shared" ref="J3268:J3331" si="516">-I3268</f>
        <v>0.67922159447582997</v>
      </c>
      <c r="K3268" s="5" t="str">
        <f t="shared" si="512"/>
        <v>ID</v>
      </c>
      <c r="L3268" s="5">
        <f t="shared" si="511"/>
        <v>2838</v>
      </c>
      <c r="M3268" s="17">
        <f t="shared" ca="1" si="509"/>
        <v>0.86189579409918393</v>
      </c>
      <c r="N3268" t="str">
        <f t="shared" ref="N3268:N3331" ca="1" si="517">IF(L3268=0,"",IF(AND(M3268&gt;=0.2,MAX(OFFSET(M3268,-L3268,0,L3268,1))&lt;0.2),L3268,""))</f>
        <v/>
      </c>
    </row>
    <row r="3269" spans="1:14" x14ac:dyDescent="0.25">
      <c r="A3269" s="5">
        <f t="shared" ref="A3269:A3332" si="518">A3268+1</f>
        <v>3267</v>
      </c>
      <c r="B3269" s="6">
        <v>15006</v>
      </c>
      <c r="C3269" s="7">
        <v>10.039999999999999</v>
      </c>
      <c r="D3269" s="12">
        <f t="shared" si="513"/>
        <v>-1.7612524461839696E-2</v>
      </c>
      <c r="E3269" s="14">
        <f t="shared" si="514"/>
        <v>-1.7769470511975406E-2</v>
      </c>
      <c r="F3269" s="16">
        <f>EXP(SUM(E$3:E3269))-1</f>
        <v>-0.43148357870894405</v>
      </c>
      <c r="G3269" s="8">
        <f t="shared" si="515"/>
        <v>56.851642129105592</v>
      </c>
      <c r="H3269" s="9">
        <f>MAX(G$2:G3269)</f>
        <v>180.40770101925281</v>
      </c>
      <c r="I3269" s="15">
        <f t="shared" si="510"/>
        <v>-0.68487131198995432</v>
      </c>
      <c r="J3269" s="17">
        <f t="shared" si="516"/>
        <v>0.68487131198995432</v>
      </c>
      <c r="K3269" s="5" t="str">
        <f t="shared" si="512"/>
        <v>ID</v>
      </c>
      <c r="L3269" s="5">
        <f t="shared" si="511"/>
        <v>2839</v>
      </c>
      <c r="M3269" s="17">
        <f t="shared" ca="1" si="509"/>
        <v>0.86189579409918393</v>
      </c>
      <c r="N3269" t="str">
        <f t="shared" ca="1" si="517"/>
        <v/>
      </c>
    </row>
    <row r="3270" spans="1:14" x14ac:dyDescent="0.25">
      <c r="A3270" s="5">
        <f t="shared" si="518"/>
        <v>3268</v>
      </c>
      <c r="B3270" s="6">
        <v>15007</v>
      </c>
      <c r="C3270" s="7">
        <v>10.07</v>
      </c>
      <c r="D3270" s="12">
        <f t="shared" si="513"/>
        <v>2.9880478087651596E-3</v>
      </c>
      <c r="E3270" s="14">
        <f t="shared" si="514"/>
        <v>2.983592466888008E-3</v>
      </c>
      <c r="F3270" s="16">
        <f>EXP(SUM(E$3:E3270))-1</f>
        <v>-0.42978482446205823</v>
      </c>
      <c r="G3270" s="8">
        <f t="shared" si="515"/>
        <v>57.021517553794176</v>
      </c>
      <c r="H3270" s="9">
        <f>MAX(G$2:G3270)</f>
        <v>180.40770101925281</v>
      </c>
      <c r="I3270" s="15">
        <f t="shared" si="510"/>
        <v>-0.68392969240426682</v>
      </c>
      <c r="J3270" s="17">
        <f t="shared" si="516"/>
        <v>0.68392969240426682</v>
      </c>
      <c r="K3270" s="5" t="str">
        <f t="shared" si="512"/>
        <v>ID</v>
      </c>
      <c r="L3270" s="5">
        <f t="shared" si="511"/>
        <v>2840</v>
      </c>
      <c r="M3270" s="17">
        <f t="shared" ca="1" si="509"/>
        <v>0.86189579409918393</v>
      </c>
      <c r="N3270" t="str">
        <f t="shared" ca="1" si="517"/>
        <v/>
      </c>
    </row>
    <row r="3271" spans="1:14" x14ac:dyDescent="0.25">
      <c r="A3271" s="5">
        <f t="shared" si="518"/>
        <v>3269</v>
      </c>
      <c r="B3271" s="6">
        <v>15010</v>
      </c>
      <c r="C3271" s="7">
        <v>9.9600000000000009</v>
      </c>
      <c r="D3271" s="12">
        <f t="shared" si="513"/>
        <v>-1.0923535253227312E-2</v>
      </c>
      <c r="E3271" s="14">
        <f t="shared" si="514"/>
        <v>-1.0983635133963963E-2</v>
      </c>
      <c r="F3271" s="16">
        <f>EXP(SUM(E$3:E3271))-1</f>
        <v>-0.43601359003397211</v>
      </c>
      <c r="G3271" s="8">
        <f t="shared" si="515"/>
        <v>56.398640996602786</v>
      </c>
      <c r="H3271" s="9">
        <f>MAX(G$2:G3271)</f>
        <v>180.40770101925281</v>
      </c>
      <c r="I3271" s="15">
        <f t="shared" si="510"/>
        <v>-0.68738229755178715</v>
      </c>
      <c r="J3271" s="17">
        <f t="shared" si="516"/>
        <v>0.68738229755178715</v>
      </c>
      <c r="K3271" s="5" t="str">
        <f t="shared" si="512"/>
        <v>ID</v>
      </c>
      <c r="L3271" s="5">
        <f t="shared" si="511"/>
        <v>2841</v>
      </c>
      <c r="M3271" s="17">
        <f t="shared" ref="M3271:M3334" ca="1" si="519">IF(L3271=0,0,MAX(OFFSET(J3271,-L3271+1,0,L3271,1)))</f>
        <v>0.86189579409918393</v>
      </c>
      <c r="N3271" t="str">
        <f t="shared" ca="1" si="517"/>
        <v/>
      </c>
    </row>
    <row r="3272" spans="1:14" x14ac:dyDescent="0.25">
      <c r="A3272" s="5">
        <f t="shared" si="518"/>
        <v>3270</v>
      </c>
      <c r="B3272" s="6">
        <v>15011</v>
      </c>
      <c r="C3272" s="7">
        <v>9.9700000000000006</v>
      </c>
      <c r="D3272" s="12">
        <f t="shared" si="513"/>
        <v>1.0040160642570406E-3</v>
      </c>
      <c r="E3272" s="14">
        <f t="shared" si="514"/>
        <v>1.003512377240109E-3</v>
      </c>
      <c r="F3272" s="16">
        <f>EXP(SUM(E$3:E3272))-1</f>
        <v>-0.43544733861834362</v>
      </c>
      <c r="G3272" s="8">
        <f t="shared" si="515"/>
        <v>56.455266138165641</v>
      </c>
      <c r="H3272" s="9">
        <f>MAX(G$2:G3272)</f>
        <v>180.40770101925281</v>
      </c>
      <c r="I3272" s="15">
        <f t="shared" si="510"/>
        <v>-0.68706842435655802</v>
      </c>
      <c r="J3272" s="17">
        <f t="shared" si="516"/>
        <v>0.68706842435655802</v>
      </c>
      <c r="K3272" s="5" t="str">
        <f t="shared" si="512"/>
        <v>ID</v>
      </c>
      <c r="L3272" s="5">
        <f t="shared" si="511"/>
        <v>2842</v>
      </c>
      <c r="M3272" s="17">
        <f t="shared" ca="1" si="519"/>
        <v>0.86189579409918393</v>
      </c>
      <c r="N3272" t="str">
        <f t="shared" ca="1" si="517"/>
        <v/>
      </c>
    </row>
    <row r="3273" spans="1:14" x14ac:dyDescent="0.25">
      <c r="A3273" s="5">
        <f t="shared" si="518"/>
        <v>3271</v>
      </c>
      <c r="B3273" s="6">
        <v>15012</v>
      </c>
      <c r="C3273" s="7">
        <v>10.15</v>
      </c>
      <c r="D3273" s="12">
        <f t="shared" si="513"/>
        <v>1.8054162487462388E-2</v>
      </c>
      <c r="E3273" s="14">
        <f t="shared" si="514"/>
        <v>1.7893121514049377E-2</v>
      </c>
      <c r="F3273" s="16">
        <f>EXP(SUM(E$3:E3273))-1</f>
        <v>-0.42525481313702984</v>
      </c>
      <c r="G3273" s="8">
        <f t="shared" si="515"/>
        <v>57.474518686297017</v>
      </c>
      <c r="H3273" s="9">
        <f>MAX(G$2:G3273)</f>
        <v>180.40770101925281</v>
      </c>
      <c r="I3273" s="15">
        <f t="shared" si="510"/>
        <v>-0.68141870684243366</v>
      </c>
      <c r="J3273" s="17">
        <f t="shared" si="516"/>
        <v>0.68141870684243366</v>
      </c>
      <c r="K3273" s="5" t="str">
        <f t="shared" si="512"/>
        <v>ID</v>
      </c>
      <c r="L3273" s="5">
        <f t="shared" si="511"/>
        <v>2843</v>
      </c>
      <c r="M3273" s="17">
        <f t="shared" ca="1" si="519"/>
        <v>0.86189579409918393</v>
      </c>
      <c r="N3273" t="str">
        <f t="shared" ca="1" si="517"/>
        <v/>
      </c>
    </row>
    <row r="3274" spans="1:14" x14ac:dyDescent="0.25">
      <c r="A3274" s="5">
        <f t="shared" si="518"/>
        <v>3272</v>
      </c>
      <c r="B3274" s="6">
        <v>15013</v>
      </c>
      <c r="C3274" s="7">
        <v>10.19</v>
      </c>
      <c r="D3274" s="12">
        <f t="shared" si="513"/>
        <v>3.9408866995072067E-3</v>
      </c>
      <c r="E3274" s="14">
        <f t="shared" si="514"/>
        <v>3.933141746836925E-3</v>
      </c>
      <c r="F3274" s="16">
        <f>EXP(SUM(E$3:E3274))-1</f>
        <v>-0.42298980747451576</v>
      </c>
      <c r="G3274" s="8">
        <f t="shared" si="515"/>
        <v>57.701019252548427</v>
      </c>
      <c r="H3274" s="9">
        <f>MAX(G$2:G3274)</f>
        <v>180.40770101925281</v>
      </c>
      <c r="I3274" s="15">
        <f t="shared" ref="I3274:I3337" si="520">IF(G3274&lt;H3274,(1+D3274)*(1+I3273)-1,0)</f>
        <v>-0.68016321406151725</v>
      </c>
      <c r="J3274" s="17">
        <f t="shared" si="516"/>
        <v>0.68016321406151725</v>
      </c>
      <c r="K3274" s="5" t="str">
        <f t="shared" si="512"/>
        <v>ID</v>
      </c>
      <c r="L3274" s="5">
        <f t="shared" si="511"/>
        <v>2844</v>
      </c>
      <c r="M3274" s="17">
        <f t="shared" ca="1" si="519"/>
        <v>0.86189579409918393</v>
      </c>
      <c r="N3274" t="str">
        <f t="shared" ca="1" si="517"/>
        <v/>
      </c>
    </row>
    <row r="3275" spans="1:14" x14ac:dyDescent="0.25">
      <c r="A3275" s="5">
        <f t="shared" si="518"/>
        <v>3273</v>
      </c>
      <c r="B3275" s="6">
        <v>15014</v>
      </c>
      <c r="C3275" s="7">
        <v>10.16</v>
      </c>
      <c r="D3275" s="12">
        <f t="shared" si="513"/>
        <v>-2.9440628066731422E-3</v>
      </c>
      <c r="E3275" s="14">
        <f t="shared" si="514"/>
        <v>-2.9484050842975454E-3</v>
      </c>
      <c r="F3275" s="16">
        <f>EXP(SUM(E$3:E3275))-1</f>
        <v>-0.42468856172140135</v>
      </c>
      <c r="G3275" s="8">
        <f t="shared" si="515"/>
        <v>57.531143827859864</v>
      </c>
      <c r="H3275" s="9">
        <f>MAX(G$2:G3275)</f>
        <v>180.40770101925281</v>
      </c>
      <c r="I3275" s="15">
        <f t="shared" si="520"/>
        <v>-0.68110483364720464</v>
      </c>
      <c r="J3275" s="17">
        <f t="shared" si="516"/>
        <v>0.68110483364720464</v>
      </c>
      <c r="K3275" s="5" t="str">
        <f t="shared" si="512"/>
        <v>ID</v>
      </c>
      <c r="L3275" s="5">
        <f t="shared" si="511"/>
        <v>2845</v>
      </c>
      <c r="M3275" s="17">
        <f t="shared" ca="1" si="519"/>
        <v>0.86189579409918393</v>
      </c>
      <c r="N3275" t="str">
        <f t="shared" ca="1" si="517"/>
        <v/>
      </c>
    </row>
    <row r="3276" spans="1:14" x14ac:dyDescent="0.25">
      <c r="A3276" s="5">
        <f t="shared" si="518"/>
        <v>3274</v>
      </c>
      <c r="B3276" s="6">
        <v>15017</v>
      </c>
      <c r="C3276" s="7">
        <v>10.15</v>
      </c>
      <c r="D3276" s="12">
        <f t="shared" si="513"/>
        <v>-9.8425196850393526E-4</v>
      </c>
      <c r="E3276" s="14">
        <f t="shared" si="514"/>
        <v>-9.8473666253949261E-4</v>
      </c>
      <c r="F3276" s="16">
        <f>EXP(SUM(E$3:E3276))-1</f>
        <v>-0.42525481313702984</v>
      </c>
      <c r="G3276" s="8">
        <f t="shared" si="515"/>
        <v>57.474518686297017</v>
      </c>
      <c r="H3276" s="9">
        <f>MAX(G$2:G3276)</f>
        <v>180.40770101925281</v>
      </c>
      <c r="I3276" s="15">
        <f t="shared" si="520"/>
        <v>-0.68141870684243377</v>
      </c>
      <c r="J3276" s="17">
        <f t="shared" si="516"/>
        <v>0.68141870684243377</v>
      </c>
      <c r="K3276" s="5" t="str">
        <f t="shared" si="512"/>
        <v>ID</v>
      </c>
      <c r="L3276" s="5">
        <f t="shared" si="511"/>
        <v>2846</v>
      </c>
      <c r="M3276" s="17">
        <f t="shared" ca="1" si="519"/>
        <v>0.86189579409918393</v>
      </c>
      <c r="N3276" t="str">
        <f t="shared" ca="1" si="517"/>
        <v/>
      </c>
    </row>
    <row r="3277" spans="1:14" x14ac:dyDescent="0.25">
      <c r="A3277" s="5">
        <f t="shared" si="518"/>
        <v>3275</v>
      </c>
      <c r="B3277" s="6">
        <v>15018</v>
      </c>
      <c r="C3277" s="7">
        <v>9.98</v>
      </c>
      <c r="D3277" s="12">
        <f t="shared" si="513"/>
        <v>-1.6748768472906406E-2</v>
      </c>
      <c r="E3277" s="14">
        <f t="shared" si="514"/>
        <v>-1.6890615164423733E-2</v>
      </c>
      <c r="F3277" s="16">
        <f>EXP(SUM(E$3:E3277))-1</f>
        <v>-0.43488108720271512</v>
      </c>
      <c r="G3277" s="8">
        <f t="shared" si="515"/>
        <v>56.511891279728488</v>
      </c>
      <c r="H3277" s="9">
        <f>MAX(G$2:G3277)</f>
        <v>180.40770101925281</v>
      </c>
      <c r="I3277" s="15">
        <f t="shared" si="520"/>
        <v>-0.686754551161329</v>
      </c>
      <c r="J3277" s="17">
        <f t="shared" si="516"/>
        <v>0.686754551161329</v>
      </c>
      <c r="K3277" s="5" t="str">
        <f t="shared" si="512"/>
        <v>ID</v>
      </c>
      <c r="L3277" s="5">
        <f t="shared" ref="L3277:L3340" si="521">IF(K3277="NM",0,IF(AND(K3277="ID",K3276="NM"),1,L3276+1))</f>
        <v>2847</v>
      </c>
      <c r="M3277" s="17">
        <f t="shared" ca="1" si="519"/>
        <v>0.86189579409918393</v>
      </c>
      <c r="N3277" t="str">
        <f t="shared" ca="1" si="517"/>
        <v/>
      </c>
    </row>
    <row r="3278" spans="1:14" x14ac:dyDescent="0.25">
      <c r="A3278" s="5">
        <f t="shared" si="518"/>
        <v>3276</v>
      </c>
      <c r="B3278" s="6">
        <v>15020</v>
      </c>
      <c r="C3278" s="7">
        <v>9.84</v>
      </c>
      <c r="D3278" s="12">
        <f t="shared" si="513"/>
        <v>-1.4028056112224463E-2</v>
      </c>
      <c r="E3278" s="14">
        <f t="shared" si="514"/>
        <v>-1.4127379259210565E-2</v>
      </c>
      <c r="F3278" s="16">
        <f>EXP(SUM(E$3:E3278))-1</f>
        <v>-0.4428086070215147</v>
      </c>
      <c r="G3278" s="8">
        <f t="shared" si="515"/>
        <v>55.719139297848528</v>
      </c>
      <c r="H3278" s="9">
        <f>MAX(G$2:G3278)</f>
        <v>180.40770101925281</v>
      </c>
      <c r="I3278" s="15">
        <f t="shared" si="520"/>
        <v>-0.69114877589453683</v>
      </c>
      <c r="J3278" s="17">
        <f t="shared" si="516"/>
        <v>0.69114877589453683</v>
      </c>
      <c r="K3278" s="5" t="str">
        <f t="shared" si="512"/>
        <v>ID</v>
      </c>
      <c r="L3278" s="5">
        <f t="shared" si="521"/>
        <v>2848</v>
      </c>
      <c r="M3278" s="17">
        <f t="shared" ca="1" si="519"/>
        <v>0.86189579409918393</v>
      </c>
      <c r="N3278" t="str">
        <f t="shared" ca="1" si="517"/>
        <v/>
      </c>
    </row>
    <row r="3279" spans="1:14" x14ac:dyDescent="0.25">
      <c r="A3279" s="5">
        <f t="shared" si="518"/>
        <v>3277</v>
      </c>
      <c r="B3279" s="6">
        <v>15021</v>
      </c>
      <c r="C3279" s="7">
        <v>9.5299999999999994</v>
      </c>
      <c r="D3279" s="12">
        <f t="shared" si="513"/>
        <v>-3.1504065040650509E-2</v>
      </c>
      <c r="E3279" s="14">
        <f t="shared" si="514"/>
        <v>-3.201099339805142E-2</v>
      </c>
      <c r="F3279" s="16">
        <f>EXP(SUM(E$3:E3279))-1</f>
        <v>-0.46036240090599956</v>
      </c>
      <c r="G3279" s="8">
        <f t="shared" si="515"/>
        <v>53.963759909400046</v>
      </c>
      <c r="H3279" s="9">
        <f>MAX(G$2:G3279)</f>
        <v>180.40770101925281</v>
      </c>
      <c r="I3279" s="15">
        <f t="shared" si="520"/>
        <v>-0.70087884494663988</v>
      </c>
      <c r="J3279" s="17">
        <f t="shared" si="516"/>
        <v>0.70087884494663988</v>
      </c>
      <c r="K3279" s="5" t="str">
        <f t="shared" si="512"/>
        <v>ID</v>
      </c>
      <c r="L3279" s="5">
        <f t="shared" si="521"/>
        <v>2849</v>
      </c>
      <c r="M3279" s="17">
        <f t="shared" ca="1" si="519"/>
        <v>0.86189579409918393</v>
      </c>
      <c r="N3279" t="str">
        <f t="shared" ca="1" si="517"/>
        <v/>
      </c>
    </row>
    <row r="3280" spans="1:14" x14ac:dyDescent="0.25">
      <c r="A3280" s="5">
        <f t="shared" si="518"/>
        <v>3278</v>
      </c>
      <c r="B3280" s="6">
        <v>15024</v>
      </c>
      <c r="C3280" s="7">
        <v>9.65</v>
      </c>
      <c r="D3280" s="12">
        <f t="shared" si="513"/>
        <v>1.2591815320042166E-2</v>
      </c>
      <c r="E3280" s="14">
        <f t="shared" si="514"/>
        <v>1.2513197684784004E-2</v>
      </c>
      <c r="F3280" s="16">
        <f>EXP(SUM(E$3:E3280))-1</f>
        <v>-0.45356738391845697</v>
      </c>
      <c r="G3280" s="8">
        <f t="shared" si="515"/>
        <v>54.643261608154305</v>
      </c>
      <c r="H3280" s="9">
        <f>MAX(G$2:G3280)</f>
        <v>180.40770101925281</v>
      </c>
      <c r="I3280" s="15">
        <f t="shared" si="520"/>
        <v>-0.69711236660389031</v>
      </c>
      <c r="J3280" s="17">
        <f t="shared" si="516"/>
        <v>0.69711236660389031</v>
      </c>
      <c r="K3280" s="5" t="str">
        <f t="shared" si="512"/>
        <v>ID</v>
      </c>
      <c r="L3280" s="5">
        <f t="shared" si="521"/>
        <v>2850</v>
      </c>
      <c r="M3280" s="17">
        <f t="shared" ca="1" si="519"/>
        <v>0.86189579409918393</v>
      </c>
      <c r="N3280" t="str">
        <f t="shared" ca="1" si="517"/>
        <v/>
      </c>
    </row>
    <row r="3281" spans="1:14" x14ac:dyDescent="0.25">
      <c r="A3281" s="5">
        <f t="shared" si="518"/>
        <v>3279</v>
      </c>
      <c r="B3281" s="6">
        <v>15025</v>
      </c>
      <c r="C3281" s="7">
        <v>9.6300000000000008</v>
      </c>
      <c r="D3281" s="12">
        <f t="shared" si="513"/>
        <v>-2.0725388601036121E-3</v>
      </c>
      <c r="E3281" s="14">
        <f t="shared" si="514"/>
        <v>-2.0746895408603554E-3</v>
      </c>
      <c r="F3281" s="16">
        <f>EXP(SUM(E$3:E3281))-1</f>
        <v>-0.45469988674971407</v>
      </c>
      <c r="G3281" s="8">
        <f t="shared" si="515"/>
        <v>54.530011325028596</v>
      </c>
      <c r="H3281" s="9">
        <f>MAX(G$2:G3281)</f>
        <v>180.40770101925281</v>
      </c>
      <c r="I3281" s="15">
        <f t="shared" si="520"/>
        <v>-0.69774011299434857</v>
      </c>
      <c r="J3281" s="17">
        <f t="shared" si="516"/>
        <v>0.69774011299434857</v>
      </c>
      <c r="K3281" s="5" t="str">
        <f t="shared" si="512"/>
        <v>ID</v>
      </c>
      <c r="L3281" s="5">
        <f t="shared" si="521"/>
        <v>2851</v>
      </c>
      <c r="M3281" s="17">
        <f t="shared" ca="1" si="519"/>
        <v>0.86189579409918393</v>
      </c>
      <c r="N3281" t="str">
        <f t="shared" ca="1" si="517"/>
        <v/>
      </c>
    </row>
    <row r="3282" spans="1:14" x14ac:dyDescent="0.25">
      <c r="A3282" s="5">
        <f t="shared" si="518"/>
        <v>3280</v>
      </c>
      <c r="B3282" s="6">
        <v>15026</v>
      </c>
      <c r="C3282" s="7">
        <v>9.5500000000000007</v>
      </c>
      <c r="D3282" s="12">
        <f t="shared" si="513"/>
        <v>-8.3073727933541397E-3</v>
      </c>
      <c r="E3282" s="14">
        <f t="shared" si="514"/>
        <v>-8.3420713173953474E-3</v>
      </c>
      <c r="F3282" s="16">
        <f>EXP(SUM(E$3:E3282))-1</f>
        <v>-0.45922989807474246</v>
      </c>
      <c r="G3282" s="8">
        <f t="shared" si="515"/>
        <v>54.077010192525755</v>
      </c>
      <c r="H3282" s="9">
        <f>MAX(G$2:G3282)</f>
        <v>180.40770101925281</v>
      </c>
      <c r="I3282" s="15">
        <f t="shared" si="520"/>
        <v>-0.70025109855618162</v>
      </c>
      <c r="J3282" s="17">
        <f t="shared" si="516"/>
        <v>0.70025109855618162</v>
      </c>
      <c r="K3282" s="5" t="str">
        <f t="shared" si="512"/>
        <v>ID</v>
      </c>
      <c r="L3282" s="5">
        <f t="shared" si="521"/>
        <v>2852</v>
      </c>
      <c r="M3282" s="17">
        <f t="shared" ca="1" si="519"/>
        <v>0.86189579409918393</v>
      </c>
      <c r="N3282" t="str">
        <f t="shared" ca="1" si="517"/>
        <v/>
      </c>
    </row>
    <row r="3283" spans="1:14" x14ac:dyDescent="0.25">
      <c r="A3283" s="5">
        <f t="shared" si="518"/>
        <v>3281</v>
      </c>
      <c r="B3283" s="6">
        <v>15027</v>
      </c>
      <c r="C3283" s="7">
        <v>9.7200000000000006</v>
      </c>
      <c r="D3283" s="12">
        <f t="shared" si="513"/>
        <v>1.7801047120418856E-2</v>
      </c>
      <c r="E3283" s="14">
        <f t="shared" si="514"/>
        <v>1.7644463979708837E-2</v>
      </c>
      <c r="F3283" s="16">
        <f>EXP(SUM(E$3:E3283))-1</f>
        <v>-0.44960362400905718</v>
      </c>
      <c r="G3283" s="8">
        <f t="shared" si="515"/>
        <v>55.039637599094284</v>
      </c>
      <c r="H3283" s="9">
        <f>MAX(G$2:G3283)</f>
        <v>180.40770101925281</v>
      </c>
      <c r="I3283" s="15">
        <f t="shared" si="520"/>
        <v>-0.69491525423728639</v>
      </c>
      <c r="J3283" s="17">
        <f t="shared" si="516"/>
        <v>0.69491525423728639</v>
      </c>
      <c r="K3283" s="5" t="str">
        <f t="shared" si="512"/>
        <v>ID</v>
      </c>
      <c r="L3283" s="5">
        <f t="shared" si="521"/>
        <v>2853</v>
      </c>
      <c r="M3283" s="17">
        <f t="shared" ca="1" si="519"/>
        <v>0.86189579409918393</v>
      </c>
      <c r="N3283" t="str">
        <f t="shared" ca="1" si="517"/>
        <v/>
      </c>
    </row>
    <row r="3284" spans="1:14" x14ac:dyDescent="0.25">
      <c r="A3284" s="5">
        <f t="shared" si="518"/>
        <v>3282</v>
      </c>
      <c r="B3284" s="6">
        <v>15028</v>
      </c>
      <c r="C3284" s="7">
        <v>9.76</v>
      </c>
      <c r="D3284" s="12">
        <f t="shared" si="513"/>
        <v>4.1152263374484299E-3</v>
      </c>
      <c r="E3284" s="14">
        <f t="shared" si="514"/>
        <v>4.1067819526532812E-3</v>
      </c>
      <c r="F3284" s="16">
        <f>EXP(SUM(E$3:E3284))-1</f>
        <v>-0.44733861834654309</v>
      </c>
      <c r="G3284" s="8">
        <f t="shared" si="515"/>
        <v>55.266138165345694</v>
      </c>
      <c r="H3284" s="9">
        <f>MAX(G$2:G3284)</f>
        <v>180.40770101925281</v>
      </c>
      <c r="I3284" s="15">
        <f t="shared" si="520"/>
        <v>-0.69365976145636998</v>
      </c>
      <c r="J3284" s="17">
        <f t="shared" si="516"/>
        <v>0.69365976145636998</v>
      </c>
      <c r="K3284" s="5" t="str">
        <f t="shared" si="512"/>
        <v>ID</v>
      </c>
      <c r="L3284" s="5">
        <f t="shared" si="521"/>
        <v>2854</v>
      </c>
      <c r="M3284" s="17">
        <f t="shared" ca="1" si="519"/>
        <v>0.86189579409918393</v>
      </c>
      <c r="N3284" t="str">
        <f t="shared" ca="1" si="517"/>
        <v/>
      </c>
    </row>
    <row r="3285" spans="1:14" x14ac:dyDescent="0.25">
      <c r="A3285" s="5">
        <f t="shared" si="518"/>
        <v>3283</v>
      </c>
      <c r="B3285" s="6">
        <v>15031</v>
      </c>
      <c r="C3285" s="7">
        <v>9.84</v>
      </c>
      <c r="D3285" s="12">
        <f t="shared" si="513"/>
        <v>8.1967213114753079E-3</v>
      </c>
      <c r="E3285" s="14">
        <f t="shared" si="514"/>
        <v>8.1633106391608354E-3</v>
      </c>
      <c r="F3285" s="16">
        <f>EXP(SUM(E$3:E3285))-1</f>
        <v>-0.44280860702151481</v>
      </c>
      <c r="G3285" s="8">
        <f t="shared" si="515"/>
        <v>55.719139297848521</v>
      </c>
      <c r="H3285" s="9">
        <f>MAX(G$2:G3285)</f>
        <v>180.40770101925281</v>
      </c>
      <c r="I3285" s="15">
        <f t="shared" si="520"/>
        <v>-0.69114877589453694</v>
      </c>
      <c r="J3285" s="17">
        <f t="shared" si="516"/>
        <v>0.69114877589453694</v>
      </c>
      <c r="K3285" s="5" t="str">
        <f t="shared" si="512"/>
        <v>ID</v>
      </c>
      <c r="L3285" s="5">
        <f t="shared" si="521"/>
        <v>2855</v>
      </c>
      <c r="M3285" s="17">
        <f t="shared" ca="1" si="519"/>
        <v>0.86189579409918393</v>
      </c>
      <c r="N3285" t="str">
        <f t="shared" ca="1" si="517"/>
        <v/>
      </c>
    </row>
    <row r="3286" spans="1:14" x14ac:dyDescent="0.25">
      <c r="A3286" s="5">
        <f t="shared" si="518"/>
        <v>3284</v>
      </c>
      <c r="B3286" s="6">
        <v>15032</v>
      </c>
      <c r="C3286" s="7">
        <v>9.93</v>
      </c>
      <c r="D3286" s="12">
        <f t="shared" si="513"/>
        <v>9.1463414634145312E-3</v>
      </c>
      <c r="E3286" s="14">
        <f t="shared" si="514"/>
        <v>9.1047669929190667E-3</v>
      </c>
      <c r="F3286" s="16">
        <f>EXP(SUM(E$3:E3286))-1</f>
        <v>-0.43771234428085803</v>
      </c>
      <c r="G3286" s="8">
        <f t="shared" si="515"/>
        <v>56.228765571914195</v>
      </c>
      <c r="H3286" s="9">
        <f>MAX(G$2:G3286)</f>
        <v>180.40770101925281</v>
      </c>
      <c r="I3286" s="15">
        <f t="shared" si="520"/>
        <v>-0.68832391713747487</v>
      </c>
      <c r="J3286" s="17">
        <f t="shared" si="516"/>
        <v>0.68832391713747487</v>
      </c>
      <c r="K3286" s="5" t="str">
        <f t="shared" si="512"/>
        <v>ID</v>
      </c>
      <c r="L3286" s="5">
        <f t="shared" si="521"/>
        <v>2856</v>
      </c>
      <c r="M3286" s="17">
        <f t="shared" ca="1" si="519"/>
        <v>0.86189579409918393</v>
      </c>
      <c r="N3286" t="str">
        <f t="shared" ca="1" si="517"/>
        <v/>
      </c>
    </row>
    <row r="3287" spans="1:14" x14ac:dyDescent="0.25">
      <c r="A3287" s="5">
        <f t="shared" si="518"/>
        <v>3285</v>
      </c>
      <c r="B3287" s="6">
        <v>15033</v>
      </c>
      <c r="C3287" s="7">
        <v>9.9499999999999993</v>
      </c>
      <c r="D3287" s="12">
        <f t="shared" si="513"/>
        <v>2.0140986908359082E-3</v>
      </c>
      <c r="E3287" s="14">
        <f t="shared" si="514"/>
        <v>2.0120731134202351E-3</v>
      </c>
      <c r="F3287" s="16">
        <f>EXP(SUM(E$3:E3287))-1</f>
        <v>-0.43657984144960083</v>
      </c>
      <c r="G3287" s="8">
        <f t="shared" si="515"/>
        <v>56.342015855039918</v>
      </c>
      <c r="H3287" s="9">
        <f>MAX(G$2:G3287)</f>
        <v>180.40770101925281</v>
      </c>
      <c r="I3287" s="15">
        <f t="shared" si="520"/>
        <v>-0.68769617074701661</v>
      </c>
      <c r="J3287" s="17">
        <f t="shared" si="516"/>
        <v>0.68769617074701661</v>
      </c>
      <c r="K3287" s="5" t="str">
        <f t="shared" si="512"/>
        <v>ID</v>
      </c>
      <c r="L3287" s="5">
        <f t="shared" si="521"/>
        <v>2857</v>
      </c>
      <c r="M3287" s="17">
        <f t="shared" ca="1" si="519"/>
        <v>0.86189579409918393</v>
      </c>
      <c r="N3287" t="str">
        <f t="shared" ca="1" si="517"/>
        <v/>
      </c>
    </row>
    <row r="3288" spans="1:14" x14ac:dyDescent="0.25">
      <c r="A3288" s="5">
        <f t="shared" si="518"/>
        <v>3286</v>
      </c>
      <c r="B3288" s="6">
        <v>15034</v>
      </c>
      <c r="C3288" s="7">
        <v>9.8800000000000008</v>
      </c>
      <c r="D3288" s="12">
        <f t="shared" si="513"/>
        <v>-7.0351758793968378E-3</v>
      </c>
      <c r="E3288" s="14">
        <f t="shared" si="514"/>
        <v>-7.0600394107248072E-3</v>
      </c>
      <c r="F3288" s="16">
        <f>EXP(SUM(E$3:E3288))-1</f>
        <v>-0.44054360135900061</v>
      </c>
      <c r="G3288" s="8">
        <f t="shared" si="515"/>
        <v>55.945639864099938</v>
      </c>
      <c r="H3288" s="9">
        <f>MAX(G$2:G3288)</f>
        <v>180.40770101925281</v>
      </c>
      <c r="I3288" s="15">
        <f t="shared" si="520"/>
        <v>-0.68989328311362041</v>
      </c>
      <c r="J3288" s="17">
        <f t="shared" si="516"/>
        <v>0.68989328311362041</v>
      </c>
      <c r="K3288" s="5" t="str">
        <f t="shared" si="512"/>
        <v>ID</v>
      </c>
      <c r="L3288" s="5">
        <f t="shared" si="521"/>
        <v>2858</v>
      </c>
      <c r="M3288" s="17">
        <f t="shared" ca="1" si="519"/>
        <v>0.86189579409918393</v>
      </c>
      <c r="N3288" t="str">
        <f t="shared" ca="1" si="517"/>
        <v/>
      </c>
    </row>
    <row r="3289" spans="1:14" x14ac:dyDescent="0.25">
      <c r="A3289" s="5">
        <f t="shared" si="518"/>
        <v>3287</v>
      </c>
      <c r="B3289" s="6">
        <v>15035</v>
      </c>
      <c r="C3289" s="7">
        <v>9.92</v>
      </c>
      <c r="D3289" s="12">
        <f t="shared" si="513"/>
        <v>4.0485829959513442E-3</v>
      </c>
      <c r="E3289" s="14">
        <f t="shared" si="514"/>
        <v>4.0404095370049058E-3</v>
      </c>
      <c r="F3289" s="16">
        <f>EXP(SUM(E$3:E3289))-1</f>
        <v>-0.43827859569648653</v>
      </c>
      <c r="G3289" s="8">
        <f t="shared" si="515"/>
        <v>56.172140430351348</v>
      </c>
      <c r="H3289" s="9">
        <f>MAX(G$2:G3289)</f>
        <v>180.40770101925281</v>
      </c>
      <c r="I3289" s="15">
        <f t="shared" si="520"/>
        <v>-0.68863779033270389</v>
      </c>
      <c r="J3289" s="17">
        <f t="shared" si="516"/>
        <v>0.68863779033270389</v>
      </c>
      <c r="K3289" s="5" t="str">
        <f t="shared" si="512"/>
        <v>ID</v>
      </c>
      <c r="L3289" s="5">
        <f t="shared" si="521"/>
        <v>2859</v>
      </c>
      <c r="M3289" s="17">
        <f t="shared" ca="1" si="519"/>
        <v>0.86189579409918393</v>
      </c>
      <c r="N3289" t="str">
        <f t="shared" ca="1" si="517"/>
        <v/>
      </c>
    </row>
    <row r="3290" spans="1:14" x14ac:dyDescent="0.25">
      <c r="A3290" s="5">
        <f t="shared" si="518"/>
        <v>3288</v>
      </c>
      <c r="B3290" s="6">
        <v>15038</v>
      </c>
      <c r="C3290" s="7">
        <v>9.77</v>
      </c>
      <c r="D3290" s="12">
        <f t="shared" si="513"/>
        <v>-1.5120967741935498E-2</v>
      </c>
      <c r="E3290" s="14">
        <f t="shared" si="514"/>
        <v>-1.5236455242090068E-2</v>
      </c>
      <c r="F3290" s="16">
        <f>EXP(SUM(E$3:E3290))-1</f>
        <v>-0.4467723669309146</v>
      </c>
      <c r="G3290" s="8">
        <f t="shared" si="515"/>
        <v>55.322763306908541</v>
      </c>
      <c r="H3290" s="9">
        <f>MAX(G$2:G3290)</f>
        <v>180.40770101925281</v>
      </c>
      <c r="I3290" s="15">
        <f t="shared" si="520"/>
        <v>-0.69334588826114085</v>
      </c>
      <c r="J3290" s="17">
        <f t="shared" si="516"/>
        <v>0.69334588826114085</v>
      </c>
      <c r="K3290" s="5" t="str">
        <f t="shared" si="512"/>
        <v>ID</v>
      </c>
      <c r="L3290" s="5">
        <f t="shared" si="521"/>
        <v>2860</v>
      </c>
      <c r="M3290" s="17">
        <f t="shared" ca="1" si="519"/>
        <v>0.86189579409918393</v>
      </c>
      <c r="N3290" t="str">
        <f t="shared" ca="1" si="517"/>
        <v/>
      </c>
    </row>
    <row r="3291" spans="1:14" x14ac:dyDescent="0.25">
      <c r="A3291" s="5">
        <f t="shared" si="518"/>
        <v>3289</v>
      </c>
      <c r="B3291" s="6">
        <v>15039</v>
      </c>
      <c r="C3291" s="7">
        <v>9.82</v>
      </c>
      <c r="D3291" s="12">
        <f t="shared" si="513"/>
        <v>5.1177072671444446E-3</v>
      </c>
      <c r="E3291" s="14">
        <f t="shared" si="514"/>
        <v>5.104656311683272E-3</v>
      </c>
      <c r="F3291" s="16">
        <f>EXP(SUM(E$3:E3291))-1</f>
        <v>-0.44394110985277191</v>
      </c>
      <c r="G3291" s="8">
        <f t="shared" si="515"/>
        <v>55.605889014722806</v>
      </c>
      <c r="H3291" s="9">
        <f>MAX(G$2:G3291)</f>
        <v>180.40770101925281</v>
      </c>
      <c r="I3291" s="15">
        <f t="shared" si="520"/>
        <v>-0.6917765222849952</v>
      </c>
      <c r="J3291" s="17">
        <f t="shared" si="516"/>
        <v>0.6917765222849952</v>
      </c>
      <c r="K3291" s="5" t="str">
        <f t="shared" si="512"/>
        <v>ID</v>
      </c>
      <c r="L3291" s="5">
        <f t="shared" si="521"/>
        <v>2861</v>
      </c>
      <c r="M3291" s="17">
        <f t="shared" ca="1" si="519"/>
        <v>0.86189579409918393</v>
      </c>
      <c r="N3291" t="str">
        <f t="shared" ca="1" si="517"/>
        <v/>
      </c>
    </row>
    <row r="3292" spans="1:14" x14ac:dyDescent="0.25">
      <c r="A3292" s="5">
        <f t="shared" si="518"/>
        <v>3290</v>
      </c>
      <c r="B3292" s="6">
        <v>15040</v>
      </c>
      <c r="C3292" s="7">
        <v>9.76</v>
      </c>
      <c r="D3292" s="12">
        <f t="shared" si="513"/>
        <v>-6.109979633401319E-3</v>
      </c>
      <c r="E3292" s="14">
        <f t="shared" si="514"/>
        <v>-6.1287219413734993E-3</v>
      </c>
      <c r="F3292" s="16">
        <f>EXP(SUM(E$3:E3292))-1</f>
        <v>-0.4473386183465432</v>
      </c>
      <c r="G3292" s="8">
        <f t="shared" si="515"/>
        <v>55.26613816534568</v>
      </c>
      <c r="H3292" s="9">
        <f>MAX(G$2:G3292)</f>
        <v>180.40770101925281</v>
      </c>
      <c r="I3292" s="15">
        <f t="shared" si="520"/>
        <v>-0.69365976145636998</v>
      </c>
      <c r="J3292" s="17">
        <f t="shared" si="516"/>
        <v>0.69365976145636998</v>
      </c>
      <c r="K3292" s="5" t="str">
        <f t="shared" si="512"/>
        <v>ID</v>
      </c>
      <c r="L3292" s="5">
        <f t="shared" si="521"/>
        <v>2862</v>
      </c>
      <c r="M3292" s="17">
        <f t="shared" ca="1" si="519"/>
        <v>0.86189579409918393</v>
      </c>
      <c r="N3292" t="str">
        <f t="shared" ca="1" si="517"/>
        <v/>
      </c>
    </row>
    <row r="3293" spans="1:14" x14ac:dyDescent="0.25">
      <c r="A3293" s="5">
        <f t="shared" si="518"/>
        <v>3291</v>
      </c>
      <c r="B3293" s="6">
        <v>15041</v>
      </c>
      <c r="C3293" s="7">
        <v>9.9499999999999993</v>
      </c>
      <c r="D3293" s="12">
        <f t="shared" si="513"/>
        <v>1.9467213114753967E-2</v>
      </c>
      <c r="E3293" s="14">
        <f t="shared" si="514"/>
        <v>1.9280150745500154E-2</v>
      </c>
      <c r="F3293" s="16">
        <f>EXP(SUM(E$3:E3293))-1</f>
        <v>-0.43657984144960094</v>
      </c>
      <c r="G3293" s="8">
        <f t="shared" si="515"/>
        <v>56.342015855039904</v>
      </c>
      <c r="H3293" s="9">
        <f>MAX(G$2:G3293)</f>
        <v>180.40770101925281</v>
      </c>
      <c r="I3293" s="15">
        <f t="shared" si="520"/>
        <v>-0.68769617074701661</v>
      </c>
      <c r="J3293" s="17">
        <f t="shared" si="516"/>
        <v>0.68769617074701661</v>
      </c>
      <c r="K3293" s="5" t="str">
        <f t="shared" si="512"/>
        <v>ID</v>
      </c>
      <c r="L3293" s="5">
        <f t="shared" si="521"/>
        <v>2863</v>
      </c>
      <c r="M3293" s="17">
        <f t="shared" ca="1" si="519"/>
        <v>0.86189579409918393</v>
      </c>
      <c r="N3293" t="str">
        <f t="shared" ca="1" si="517"/>
        <v/>
      </c>
    </row>
    <row r="3294" spans="1:14" x14ac:dyDescent="0.25">
      <c r="A3294" s="5">
        <f t="shared" si="518"/>
        <v>3292</v>
      </c>
      <c r="B3294" s="6">
        <v>15042</v>
      </c>
      <c r="C3294" s="7">
        <v>9.9</v>
      </c>
      <c r="D3294" s="12">
        <f t="shared" si="513"/>
        <v>-5.0251256281406143E-3</v>
      </c>
      <c r="E3294" s="14">
        <f t="shared" si="514"/>
        <v>-5.0377940299570698E-3</v>
      </c>
      <c r="F3294" s="16">
        <f>EXP(SUM(E$3:E3294))-1</f>
        <v>-0.43941109852774363</v>
      </c>
      <c r="G3294" s="8">
        <f t="shared" si="515"/>
        <v>56.05889014722564</v>
      </c>
      <c r="H3294" s="9">
        <f>MAX(G$2:G3294)</f>
        <v>180.40770101925281</v>
      </c>
      <c r="I3294" s="15">
        <f t="shared" si="520"/>
        <v>-0.68926553672316215</v>
      </c>
      <c r="J3294" s="17">
        <f t="shared" si="516"/>
        <v>0.68926553672316215</v>
      </c>
      <c r="K3294" s="5" t="str">
        <f t="shared" si="512"/>
        <v>ID</v>
      </c>
      <c r="L3294" s="5">
        <f t="shared" si="521"/>
        <v>2864</v>
      </c>
      <c r="M3294" s="17">
        <f t="shared" ca="1" si="519"/>
        <v>0.86189579409918393</v>
      </c>
      <c r="N3294" t="str">
        <f t="shared" ca="1" si="517"/>
        <v/>
      </c>
    </row>
    <row r="3295" spans="1:14" x14ac:dyDescent="0.25">
      <c r="A3295" s="5">
        <f t="shared" si="518"/>
        <v>3293</v>
      </c>
      <c r="B3295" s="6">
        <v>15045</v>
      </c>
      <c r="C3295" s="7">
        <v>10.1</v>
      </c>
      <c r="D3295" s="12">
        <f t="shared" si="513"/>
        <v>2.020202020202011E-2</v>
      </c>
      <c r="E3295" s="14">
        <f t="shared" si="514"/>
        <v>2.0000666706669435E-2</v>
      </c>
      <c r="F3295" s="16">
        <f>EXP(SUM(E$3:E3295))-1</f>
        <v>-0.42808607021517286</v>
      </c>
      <c r="G3295" s="8">
        <f t="shared" si="515"/>
        <v>57.19139297848271</v>
      </c>
      <c r="H3295" s="9">
        <f>MAX(G$2:G3295)</f>
        <v>180.40770101925281</v>
      </c>
      <c r="I3295" s="15">
        <f t="shared" si="520"/>
        <v>-0.68298807281857954</v>
      </c>
      <c r="J3295" s="17">
        <f t="shared" si="516"/>
        <v>0.68298807281857954</v>
      </c>
      <c r="K3295" s="5" t="str">
        <f t="shared" si="512"/>
        <v>ID</v>
      </c>
      <c r="L3295" s="5">
        <f t="shared" si="521"/>
        <v>2865</v>
      </c>
      <c r="M3295" s="17">
        <f t="shared" ca="1" si="519"/>
        <v>0.86189579409918393</v>
      </c>
      <c r="N3295" t="str">
        <f t="shared" ca="1" si="517"/>
        <v/>
      </c>
    </row>
    <row r="3296" spans="1:14" x14ac:dyDescent="0.25">
      <c r="A3296" s="5">
        <f t="shared" si="518"/>
        <v>3294</v>
      </c>
      <c r="B3296" s="6">
        <v>15046</v>
      </c>
      <c r="C3296" s="7">
        <v>10.02</v>
      </c>
      <c r="D3296" s="12">
        <f t="shared" si="513"/>
        <v>-7.9207920792079278E-3</v>
      </c>
      <c r="E3296" s="14">
        <f t="shared" si="514"/>
        <v>-7.9523281904950345E-3</v>
      </c>
      <c r="F3296" s="16">
        <f>EXP(SUM(E$3:E3296))-1</f>
        <v>-0.43261608154020115</v>
      </c>
      <c r="G3296" s="8">
        <f t="shared" si="515"/>
        <v>56.738391845979883</v>
      </c>
      <c r="H3296" s="9">
        <f>MAX(G$2:G3296)</f>
        <v>180.40770101925281</v>
      </c>
      <c r="I3296" s="15">
        <f t="shared" si="520"/>
        <v>-0.68549905838041258</v>
      </c>
      <c r="J3296" s="17">
        <f t="shared" si="516"/>
        <v>0.68549905838041258</v>
      </c>
      <c r="K3296" s="5" t="str">
        <f t="shared" si="512"/>
        <v>ID</v>
      </c>
      <c r="L3296" s="5">
        <f t="shared" si="521"/>
        <v>2866</v>
      </c>
      <c r="M3296" s="17">
        <f t="shared" ca="1" si="519"/>
        <v>0.86189579409918393</v>
      </c>
      <c r="N3296" t="str">
        <f t="shared" ca="1" si="517"/>
        <v/>
      </c>
    </row>
    <row r="3297" spans="1:14" x14ac:dyDescent="0.25">
      <c r="A3297" s="5">
        <f t="shared" si="518"/>
        <v>3295</v>
      </c>
      <c r="B3297" s="6">
        <v>15047</v>
      </c>
      <c r="C3297" s="7">
        <v>10.02</v>
      </c>
      <c r="D3297" s="12">
        <f t="shared" si="513"/>
        <v>0</v>
      </c>
      <c r="E3297" s="14">
        <f t="shared" si="514"/>
        <v>0</v>
      </c>
      <c r="F3297" s="16">
        <f>EXP(SUM(E$3:E3297))-1</f>
        <v>-0.43261608154020115</v>
      </c>
      <c r="G3297" s="8">
        <f t="shared" si="515"/>
        <v>56.738391845979883</v>
      </c>
      <c r="H3297" s="9">
        <f>MAX(G$2:G3297)</f>
        <v>180.40770101925281</v>
      </c>
      <c r="I3297" s="15">
        <f t="shared" si="520"/>
        <v>-0.68549905838041258</v>
      </c>
      <c r="J3297" s="17">
        <f t="shared" si="516"/>
        <v>0.68549905838041258</v>
      </c>
      <c r="K3297" s="5" t="str">
        <f t="shared" si="512"/>
        <v>ID</v>
      </c>
      <c r="L3297" s="5">
        <f t="shared" si="521"/>
        <v>2867</v>
      </c>
      <c r="M3297" s="17">
        <f t="shared" ca="1" si="519"/>
        <v>0.86189579409918393</v>
      </c>
      <c r="N3297" t="str">
        <f t="shared" ca="1" si="517"/>
        <v/>
      </c>
    </row>
    <row r="3298" spans="1:14" x14ac:dyDescent="0.25">
      <c r="A3298" s="5">
        <f t="shared" si="518"/>
        <v>3296</v>
      </c>
      <c r="B3298" s="6">
        <v>15048</v>
      </c>
      <c r="C3298" s="7">
        <v>9.9700000000000006</v>
      </c>
      <c r="D3298" s="12">
        <f t="shared" si="513"/>
        <v>-4.9900199600797501E-3</v>
      </c>
      <c r="E3298" s="14">
        <f t="shared" si="514"/>
        <v>-5.0025116829716873E-3</v>
      </c>
      <c r="F3298" s="16">
        <f>EXP(SUM(E$3:E3298))-1</f>
        <v>-0.43544733861834384</v>
      </c>
      <c r="G3298" s="8">
        <f t="shared" si="515"/>
        <v>56.455266138165619</v>
      </c>
      <c r="H3298" s="9">
        <f>MAX(G$2:G3298)</f>
        <v>180.40770101925281</v>
      </c>
      <c r="I3298" s="15">
        <f t="shared" si="520"/>
        <v>-0.68706842435655813</v>
      </c>
      <c r="J3298" s="17">
        <f t="shared" si="516"/>
        <v>0.68706842435655813</v>
      </c>
      <c r="K3298" s="5" t="str">
        <f t="shared" si="512"/>
        <v>ID</v>
      </c>
      <c r="L3298" s="5">
        <f t="shared" si="521"/>
        <v>2868</v>
      </c>
      <c r="M3298" s="17">
        <f t="shared" ca="1" si="519"/>
        <v>0.86189579409918393</v>
      </c>
      <c r="N3298" t="str">
        <f t="shared" ca="1" si="517"/>
        <v/>
      </c>
    </row>
    <row r="3299" spans="1:14" x14ac:dyDescent="0.25">
      <c r="A3299" s="5">
        <f t="shared" si="518"/>
        <v>3297</v>
      </c>
      <c r="B3299" s="6">
        <v>15049</v>
      </c>
      <c r="C3299" s="7">
        <v>9.98</v>
      </c>
      <c r="D3299" s="12">
        <f t="shared" si="513"/>
        <v>1.0030090270811698E-3</v>
      </c>
      <c r="E3299" s="14">
        <f t="shared" si="514"/>
        <v>1.0025063496255707E-3</v>
      </c>
      <c r="F3299" s="16">
        <f>EXP(SUM(E$3:E3299))-1</f>
        <v>-0.43488108720271534</v>
      </c>
      <c r="G3299" s="8">
        <f t="shared" si="515"/>
        <v>56.511891279728466</v>
      </c>
      <c r="H3299" s="9">
        <f>MAX(G$2:G3299)</f>
        <v>180.40770101925281</v>
      </c>
      <c r="I3299" s="15">
        <f t="shared" si="520"/>
        <v>-0.686754551161329</v>
      </c>
      <c r="J3299" s="17">
        <f t="shared" si="516"/>
        <v>0.686754551161329</v>
      </c>
      <c r="K3299" s="5" t="str">
        <f t="shared" si="512"/>
        <v>ID</v>
      </c>
      <c r="L3299" s="5">
        <f t="shared" si="521"/>
        <v>2869</v>
      </c>
      <c r="M3299" s="17">
        <f t="shared" ca="1" si="519"/>
        <v>0.86189579409918393</v>
      </c>
      <c r="N3299" t="str">
        <f t="shared" ca="1" si="517"/>
        <v/>
      </c>
    </row>
    <row r="3300" spans="1:14" x14ac:dyDescent="0.25">
      <c r="A3300" s="5">
        <f t="shared" si="518"/>
        <v>3298</v>
      </c>
      <c r="B3300" s="6">
        <v>15052</v>
      </c>
      <c r="C3300" s="7">
        <v>10.029999999999999</v>
      </c>
      <c r="D3300" s="12">
        <f t="shared" si="513"/>
        <v>5.0100200400799988E-3</v>
      </c>
      <c r="E3300" s="14">
        <f t="shared" si="514"/>
        <v>4.9975116504713951E-3</v>
      </c>
      <c r="F3300" s="16">
        <f>EXP(SUM(E$3:E3300))-1</f>
        <v>-0.43204983012457276</v>
      </c>
      <c r="G3300" s="8">
        <f t="shared" si="515"/>
        <v>56.795016987542724</v>
      </c>
      <c r="H3300" s="9">
        <f>MAX(G$2:G3300)</f>
        <v>180.40770101925281</v>
      </c>
      <c r="I3300" s="15">
        <f t="shared" si="520"/>
        <v>-0.68518518518518334</v>
      </c>
      <c r="J3300" s="17">
        <f t="shared" si="516"/>
        <v>0.68518518518518334</v>
      </c>
      <c r="K3300" s="5" t="str">
        <f t="shared" si="512"/>
        <v>ID</v>
      </c>
      <c r="L3300" s="5">
        <f t="shared" si="521"/>
        <v>2870</v>
      </c>
      <c r="M3300" s="17">
        <f t="shared" ca="1" si="519"/>
        <v>0.86189579409918393</v>
      </c>
      <c r="N3300" t="str">
        <f t="shared" ca="1" si="517"/>
        <v/>
      </c>
    </row>
    <row r="3301" spans="1:14" x14ac:dyDescent="0.25">
      <c r="A3301" s="5">
        <f t="shared" si="518"/>
        <v>3299</v>
      </c>
      <c r="B3301" s="6">
        <v>15053</v>
      </c>
      <c r="C3301" s="7">
        <v>10.07</v>
      </c>
      <c r="D3301" s="12">
        <f t="shared" si="513"/>
        <v>3.9880358923232162E-3</v>
      </c>
      <c r="E3301" s="14">
        <f t="shared" si="514"/>
        <v>3.9801047566269477E-3</v>
      </c>
      <c r="F3301" s="16">
        <f>EXP(SUM(E$3:E3301))-1</f>
        <v>-0.42978482446205846</v>
      </c>
      <c r="G3301" s="8">
        <f t="shared" si="515"/>
        <v>57.021517553794155</v>
      </c>
      <c r="H3301" s="9">
        <f>MAX(G$2:G3301)</f>
        <v>180.40770101925281</v>
      </c>
      <c r="I3301" s="15">
        <f t="shared" si="520"/>
        <v>-0.68392969240426682</v>
      </c>
      <c r="J3301" s="17">
        <f t="shared" si="516"/>
        <v>0.68392969240426682</v>
      </c>
      <c r="K3301" s="5" t="str">
        <f t="shared" si="512"/>
        <v>ID</v>
      </c>
      <c r="L3301" s="5">
        <f t="shared" si="521"/>
        <v>2871</v>
      </c>
      <c r="M3301" s="17">
        <f t="shared" ca="1" si="519"/>
        <v>0.86189579409918393</v>
      </c>
      <c r="N3301" t="str">
        <f t="shared" ca="1" si="517"/>
        <v/>
      </c>
    </row>
    <row r="3302" spans="1:14" x14ac:dyDescent="0.25">
      <c r="A3302" s="5">
        <f t="shared" si="518"/>
        <v>3300</v>
      </c>
      <c r="B3302" s="6">
        <v>15054</v>
      </c>
      <c r="C3302" s="7">
        <v>10.01</v>
      </c>
      <c r="D3302" s="12">
        <f t="shared" si="513"/>
        <v>-5.9582919563059278E-3</v>
      </c>
      <c r="E3302" s="14">
        <f t="shared" si="514"/>
        <v>-5.9761134033417783E-3</v>
      </c>
      <c r="F3302" s="16">
        <f>EXP(SUM(E$3:E3302))-1</f>
        <v>-0.43318233295582975</v>
      </c>
      <c r="G3302" s="8">
        <f t="shared" si="515"/>
        <v>56.681766704417022</v>
      </c>
      <c r="H3302" s="9">
        <f>MAX(G$2:G3302)</f>
        <v>180.40770101925281</v>
      </c>
      <c r="I3302" s="15">
        <f t="shared" si="520"/>
        <v>-0.6858129315756416</v>
      </c>
      <c r="J3302" s="17">
        <f t="shared" si="516"/>
        <v>0.6858129315756416</v>
      </c>
      <c r="K3302" s="5" t="str">
        <f t="shared" si="512"/>
        <v>ID</v>
      </c>
      <c r="L3302" s="5">
        <f t="shared" si="521"/>
        <v>2872</v>
      </c>
      <c r="M3302" s="17">
        <f t="shared" ca="1" si="519"/>
        <v>0.86189579409918393</v>
      </c>
      <c r="N3302" t="str">
        <f t="shared" ca="1" si="517"/>
        <v/>
      </c>
    </row>
    <row r="3303" spans="1:14" x14ac:dyDescent="0.25">
      <c r="A3303" s="5">
        <f t="shared" si="518"/>
        <v>3301</v>
      </c>
      <c r="B3303" s="6">
        <v>15055</v>
      </c>
      <c r="C3303" s="7">
        <v>10.02</v>
      </c>
      <c r="D3303" s="12">
        <f t="shared" si="513"/>
        <v>9.990009990010762E-4</v>
      </c>
      <c r="E3303" s="14">
        <f t="shared" si="514"/>
        <v>9.9850232958960004E-4</v>
      </c>
      <c r="F3303" s="16">
        <f>EXP(SUM(E$3:E3303))-1</f>
        <v>-0.43261608154020115</v>
      </c>
      <c r="G3303" s="8">
        <f t="shared" si="515"/>
        <v>56.738391845979883</v>
      </c>
      <c r="H3303" s="9">
        <f>MAX(G$2:G3303)</f>
        <v>180.40770101925281</v>
      </c>
      <c r="I3303" s="15">
        <f t="shared" si="520"/>
        <v>-0.68549905838041247</v>
      </c>
      <c r="J3303" s="17">
        <f t="shared" si="516"/>
        <v>0.68549905838041247</v>
      </c>
      <c r="K3303" s="5" t="str">
        <f t="shared" si="512"/>
        <v>ID</v>
      </c>
      <c r="L3303" s="5">
        <f t="shared" si="521"/>
        <v>2873</v>
      </c>
      <c r="M3303" s="17">
        <f t="shared" ca="1" si="519"/>
        <v>0.86189579409918393</v>
      </c>
      <c r="N3303" t="str">
        <f t="shared" ca="1" si="517"/>
        <v/>
      </c>
    </row>
    <row r="3304" spans="1:14" x14ac:dyDescent="0.25">
      <c r="A3304" s="5">
        <f t="shared" si="518"/>
        <v>3302</v>
      </c>
      <c r="B3304" s="6">
        <v>15056</v>
      </c>
      <c r="C3304" s="7">
        <v>9.93</v>
      </c>
      <c r="D3304" s="12">
        <f t="shared" si="513"/>
        <v>-8.9820359281437279E-3</v>
      </c>
      <c r="E3304" s="14">
        <f t="shared" si="514"/>
        <v>-9.0226175996375307E-3</v>
      </c>
      <c r="F3304" s="16">
        <f>EXP(SUM(E$3:E3304))-1</f>
        <v>-0.43771234428085803</v>
      </c>
      <c r="G3304" s="8">
        <f t="shared" si="515"/>
        <v>56.228765571914195</v>
      </c>
      <c r="H3304" s="9">
        <f>MAX(G$2:G3304)</f>
        <v>180.40770101925281</v>
      </c>
      <c r="I3304" s="15">
        <f t="shared" si="520"/>
        <v>-0.68832391713747465</v>
      </c>
      <c r="J3304" s="17">
        <f t="shared" si="516"/>
        <v>0.68832391713747465</v>
      </c>
      <c r="K3304" s="5" t="str">
        <f t="shared" si="512"/>
        <v>ID</v>
      </c>
      <c r="L3304" s="5">
        <f t="shared" si="521"/>
        <v>2874</v>
      </c>
      <c r="M3304" s="17">
        <f t="shared" ca="1" si="519"/>
        <v>0.86189579409918393</v>
      </c>
      <c r="N3304" t="str">
        <f t="shared" ca="1" si="517"/>
        <v/>
      </c>
    </row>
    <row r="3305" spans="1:14" x14ac:dyDescent="0.25">
      <c r="A3305" s="5">
        <f t="shared" si="518"/>
        <v>3303</v>
      </c>
      <c r="B3305" s="6">
        <v>15059</v>
      </c>
      <c r="C3305" s="7">
        <v>9.92</v>
      </c>
      <c r="D3305" s="12">
        <f t="shared" si="513"/>
        <v>-1.0070493454179541E-3</v>
      </c>
      <c r="E3305" s="14">
        <f t="shared" si="514"/>
        <v>-1.0075567602998278E-3</v>
      </c>
      <c r="F3305" s="16">
        <f>EXP(SUM(E$3:E3305))-1</f>
        <v>-0.43827859569648664</v>
      </c>
      <c r="G3305" s="8">
        <f t="shared" si="515"/>
        <v>56.172140430351334</v>
      </c>
      <c r="H3305" s="9">
        <f>MAX(G$2:G3305)</f>
        <v>180.40770101925281</v>
      </c>
      <c r="I3305" s="15">
        <f t="shared" si="520"/>
        <v>-0.68863779033270378</v>
      </c>
      <c r="J3305" s="17">
        <f t="shared" si="516"/>
        <v>0.68863779033270378</v>
      </c>
      <c r="K3305" s="5" t="str">
        <f t="shared" si="512"/>
        <v>ID</v>
      </c>
      <c r="L3305" s="5">
        <f t="shared" si="521"/>
        <v>2875</v>
      </c>
      <c r="M3305" s="17">
        <f t="shared" ca="1" si="519"/>
        <v>0.86189579409918393</v>
      </c>
      <c r="N3305" t="str">
        <f t="shared" ca="1" si="517"/>
        <v/>
      </c>
    </row>
    <row r="3306" spans="1:14" x14ac:dyDescent="0.25">
      <c r="A3306" s="5">
        <f t="shared" si="518"/>
        <v>3304</v>
      </c>
      <c r="B3306" s="6">
        <v>15060</v>
      </c>
      <c r="C3306" s="7">
        <v>9.9600000000000009</v>
      </c>
      <c r="D3306" s="12">
        <f t="shared" si="513"/>
        <v>4.0322580645162365E-3</v>
      </c>
      <c r="E3306" s="14">
        <f t="shared" si="514"/>
        <v>4.024150299725548E-3</v>
      </c>
      <c r="F3306" s="16">
        <f>EXP(SUM(E$3:E3306))-1</f>
        <v>-0.43601359003397233</v>
      </c>
      <c r="G3306" s="8">
        <f t="shared" si="515"/>
        <v>56.398640996602765</v>
      </c>
      <c r="H3306" s="9">
        <f>MAX(G$2:G3306)</f>
        <v>180.40770101925281</v>
      </c>
      <c r="I3306" s="15">
        <f t="shared" si="520"/>
        <v>-0.68738229755178726</v>
      </c>
      <c r="J3306" s="17">
        <f t="shared" si="516"/>
        <v>0.68738229755178726</v>
      </c>
      <c r="K3306" s="5" t="str">
        <f t="shared" si="512"/>
        <v>ID</v>
      </c>
      <c r="L3306" s="5">
        <f t="shared" si="521"/>
        <v>2876</v>
      </c>
      <c r="M3306" s="17">
        <f t="shared" ca="1" si="519"/>
        <v>0.86189579409918393</v>
      </c>
      <c r="N3306" t="str">
        <f t="shared" ca="1" si="517"/>
        <v/>
      </c>
    </row>
    <row r="3307" spans="1:14" x14ac:dyDescent="0.25">
      <c r="A3307" s="5">
        <f t="shared" si="518"/>
        <v>3305</v>
      </c>
      <c r="B3307" s="6">
        <v>15061</v>
      </c>
      <c r="C3307" s="7">
        <v>9.93</v>
      </c>
      <c r="D3307" s="12">
        <f t="shared" si="513"/>
        <v>-3.0120481927712328E-3</v>
      </c>
      <c r="E3307" s="14">
        <f t="shared" si="514"/>
        <v>-3.0165935394257906E-3</v>
      </c>
      <c r="F3307" s="16">
        <f>EXP(SUM(E$3:E3307))-1</f>
        <v>-0.43771234428085803</v>
      </c>
      <c r="G3307" s="8">
        <f t="shared" si="515"/>
        <v>56.228765571914195</v>
      </c>
      <c r="H3307" s="9">
        <f>MAX(G$2:G3307)</f>
        <v>180.40770101925281</v>
      </c>
      <c r="I3307" s="15">
        <f t="shared" si="520"/>
        <v>-0.68832391713747465</v>
      </c>
      <c r="J3307" s="17">
        <f t="shared" si="516"/>
        <v>0.68832391713747465</v>
      </c>
      <c r="K3307" s="5" t="str">
        <f t="shared" si="512"/>
        <v>ID</v>
      </c>
      <c r="L3307" s="5">
        <f t="shared" si="521"/>
        <v>2877</v>
      </c>
      <c r="M3307" s="17">
        <f t="shared" ca="1" si="519"/>
        <v>0.86189579409918393</v>
      </c>
      <c r="N3307" t="str">
        <f t="shared" ca="1" si="517"/>
        <v/>
      </c>
    </row>
    <row r="3308" spans="1:14" x14ac:dyDescent="0.25">
      <c r="A3308" s="5">
        <f t="shared" si="518"/>
        <v>3306</v>
      </c>
      <c r="B3308" s="6">
        <v>15062</v>
      </c>
      <c r="C3308" s="7">
        <v>10.01</v>
      </c>
      <c r="D3308" s="12">
        <f t="shared" si="513"/>
        <v>8.0563947633434108E-3</v>
      </c>
      <c r="E3308" s="14">
        <f t="shared" si="514"/>
        <v>8.0241152700479997E-3</v>
      </c>
      <c r="F3308" s="16">
        <f>EXP(SUM(E$3:E3308))-1</f>
        <v>-0.43318233295582975</v>
      </c>
      <c r="G3308" s="8">
        <f t="shared" si="515"/>
        <v>56.681766704417022</v>
      </c>
      <c r="H3308" s="9">
        <f>MAX(G$2:G3308)</f>
        <v>180.40770101925281</v>
      </c>
      <c r="I3308" s="15">
        <f t="shared" si="520"/>
        <v>-0.6858129315756416</v>
      </c>
      <c r="J3308" s="17">
        <f t="shared" si="516"/>
        <v>0.6858129315756416</v>
      </c>
      <c r="K3308" s="5" t="str">
        <f t="shared" si="512"/>
        <v>ID</v>
      </c>
      <c r="L3308" s="5">
        <f t="shared" si="521"/>
        <v>2878</v>
      </c>
      <c r="M3308" s="17">
        <f t="shared" ca="1" si="519"/>
        <v>0.86189579409918393</v>
      </c>
      <c r="N3308" t="str">
        <f t="shared" ca="1" si="517"/>
        <v/>
      </c>
    </row>
    <row r="3309" spans="1:14" x14ac:dyDescent="0.25">
      <c r="A3309" s="5">
        <f t="shared" si="518"/>
        <v>3307</v>
      </c>
      <c r="B3309" s="6">
        <v>15063</v>
      </c>
      <c r="C3309" s="7">
        <v>9.94</v>
      </c>
      <c r="D3309" s="12">
        <f t="shared" si="513"/>
        <v>-6.9930069930069783E-3</v>
      </c>
      <c r="E3309" s="14">
        <f t="shared" si="514"/>
        <v>-7.0175726586465346E-3</v>
      </c>
      <c r="F3309" s="16">
        <f>EXP(SUM(E$3:E3309))-1</f>
        <v>-0.43714609286522954</v>
      </c>
      <c r="G3309" s="8">
        <f t="shared" si="515"/>
        <v>56.285390713477042</v>
      </c>
      <c r="H3309" s="9">
        <f>MAX(G$2:G3309)</f>
        <v>180.40770101925281</v>
      </c>
      <c r="I3309" s="15">
        <f t="shared" si="520"/>
        <v>-0.68801004394224552</v>
      </c>
      <c r="J3309" s="17">
        <f t="shared" si="516"/>
        <v>0.68801004394224552</v>
      </c>
      <c r="K3309" s="5" t="str">
        <f t="shared" si="512"/>
        <v>ID</v>
      </c>
      <c r="L3309" s="5">
        <f t="shared" si="521"/>
        <v>2879</v>
      </c>
      <c r="M3309" s="17">
        <f t="shared" ca="1" si="519"/>
        <v>0.86189579409918393</v>
      </c>
      <c r="N3309" t="str">
        <f t="shared" ca="1" si="517"/>
        <v/>
      </c>
    </row>
    <row r="3310" spans="1:14" x14ac:dyDescent="0.25">
      <c r="A3310" s="5">
        <f t="shared" si="518"/>
        <v>3308</v>
      </c>
      <c r="B3310" s="6">
        <v>15066</v>
      </c>
      <c r="C3310" s="7">
        <v>9.9600000000000009</v>
      </c>
      <c r="D3310" s="12">
        <f t="shared" si="513"/>
        <v>2.0120724346077701E-3</v>
      </c>
      <c r="E3310" s="14">
        <f t="shared" si="514"/>
        <v>2.0100509280243217E-3</v>
      </c>
      <c r="F3310" s="16">
        <f>EXP(SUM(E$3:E3310))-1</f>
        <v>-0.43601359003397233</v>
      </c>
      <c r="G3310" s="8">
        <f t="shared" si="515"/>
        <v>56.398640996602765</v>
      </c>
      <c r="H3310" s="9">
        <f>MAX(G$2:G3310)</f>
        <v>180.40770101925281</v>
      </c>
      <c r="I3310" s="15">
        <f t="shared" si="520"/>
        <v>-0.68738229755178715</v>
      </c>
      <c r="J3310" s="17">
        <f t="shared" si="516"/>
        <v>0.68738229755178715</v>
      </c>
      <c r="K3310" s="5" t="str">
        <f t="shared" si="512"/>
        <v>ID</v>
      </c>
      <c r="L3310" s="5">
        <f t="shared" si="521"/>
        <v>2880</v>
      </c>
      <c r="M3310" s="17">
        <f t="shared" ca="1" si="519"/>
        <v>0.86189579409918393</v>
      </c>
      <c r="N3310" t="str">
        <f t="shared" ca="1" si="517"/>
        <v/>
      </c>
    </row>
    <row r="3311" spans="1:14" x14ac:dyDescent="0.25">
      <c r="A3311" s="5">
        <f t="shared" si="518"/>
        <v>3309</v>
      </c>
      <c r="B3311" s="6">
        <v>15067</v>
      </c>
      <c r="C3311" s="7">
        <v>9.9700000000000006</v>
      </c>
      <c r="D3311" s="12">
        <f t="shared" si="513"/>
        <v>1.0040160642570406E-3</v>
      </c>
      <c r="E3311" s="14">
        <f t="shared" si="514"/>
        <v>1.003512377240109E-3</v>
      </c>
      <c r="F3311" s="16">
        <f>EXP(SUM(E$3:E3311))-1</f>
        <v>-0.43544733861834384</v>
      </c>
      <c r="G3311" s="8">
        <f t="shared" si="515"/>
        <v>56.455266138165619</v>
      </c>
      <c r="H3311" s="9">
        <f>MAX(G$2:G3311)</f>
        <v>180.40770101925281</v>
      </c>
      <c r="I3311" s="15">
        <f t="shared" si="520"/>
        <v>-0.68706842435655802</v>
      </c>
      <c r="J3311" s="17">
        <f t="shared" si="516"/>
        <v>0.68706842435655802</v>
      </c>
      <c r="K3311" s="5" t="str">
        <f t="shared" si="512"/>
        <v>ID</v>
      </c>
      <c r="L3311" s="5">
        <f t="shared" si="521"/>
        <v>2881</v>
      </c>
      <c r="M3311" s="17">
        <f t="shared" ca="1" si="519"/>
        <v>0.86189579409918393</v>
      </c>
      <c r="N3311" t="str">
        <f t="shared" ca="1" si="517"/>
        <v/>
      </c>
    </row>
    <row r="3312" spans="1:14" x14ac:dyDescent="0.25">
      <c r="A3312" s="5">
        <f t="shared" si="518"/>
        <v>3310</v>
      </c>
      <c r="B3312" s="6">
        <v>15068</v>
      </c>
      <c r="C3312" s="7">
        <v>10.01</v>
      </c>
      <c r="D3312" s="12">
        <f t="shared" si="513"/>
        <v>4.0120361083249012E-3</v>
      </c>
      <c r="E3312" s="14">
        <f t="shared" si="514"/>
        <v>4.0040093533821814E-3</v>
      </c>
      <c r="F3312" s="16">
        <f>EXP(SUM(E$3:E3312))-1</f>
        <v>-0.43318233295582975</v>
      </c>
      <c r="G3312" s="8">
        <f t="shared" si="515"/>
        <v>56.681766704417022</v>
      </c>
      <c r="H3312" s="9">
        <f>MAX(G$2:G3312)</f>
        <v>180.40770101925281</v>
      </c>
      <c r="I3312" s="15">
        <f t="shared" si="520"/>
        <v>-0.6858129315756416</v>
      </c>
      <c r="J3312" s="17">
        <f t="shared" si="516"/>
        <v>0.6858129315756416</v>
      </c>
      <c r="K3312" s="5" t="str">
        <f t="shared" si="512"/>
        <v>ID</v>
      </c>
      <c r="L3312" s="5">
        <f t="shared" si="521"/>
        <v>2882</v>
      </c>
      <c r="M3312" s="17">
        <f t="shared" ca="1" si="519"/>
        <v>0.86189579409918393</v>
      </c>
      <c r="N3312" t="str">
        <f t="shared" ca="1" si="517"/>
        <v/>
      </c>
    </row>
    <row r="3313" spans="1:14" x14ac:dyDescent="0.25">
      <c r="A3313" s="5">
        <f t="shared" si="518"/>
        <v>3311</v>
      </c>
      <c r="B3313" s="6">
        <v>15069</v>
      </c>
      <c r="C3313" s="7">
        <v>10.16</v>
      </c>
      <c r="D3313" s="12">
        <f t="shared" si="513"/>
        <v>1.4985014985015033E-2</v>
      </c>
      <c r="E3313" s="14">
        <f t="shared" si="514"/>
        <v>1.4873848823206663E-2</v>
      </c>
      <c r="F3313" s="16">
        <f>EXP(SUM(E$3:E3313))-1</f>
        <v>-0.42468856172140157</v>
      </c>
      <c r="G3313" s="8">
        <f t="shared" si="515"/>
        <v>57.531143827859843</v>
      </c>
      <c r="H3313" s="9">
        <f>MAX(G$2:G3313)</f>
        <v>180.40770101925281</v>
      </c>
      <c r="I3313" s="15">
        <f t="shared" si="520"/>
        <v>-0.68110483364720464</v>
      </c>
      <c r="J3313" s="17">
        <f t="shared" si="516"/>
        <v>0.68110483364720464</v>
      </c>
      <c r="K3313" s="5" t="str">
        <f t="shared" si="512"/>
        <v>ID</v>
      </c>
      <c r="L3313" s="5">
        <f t="shared" si="521"/>
        <v>2883</v>
      </c>
      <c r="M3313" s="17">
        <f t="shared" ca="1" si="519"/>
        <v>0.86189579409918393</v>
      </c>
      <c r="N3313" t="str">
        <f t="shared" ca="1" si="517"/>
        <v/>
      </c>
    </row>
    <row r="3314" spans="1:14" x14ac:dyDescent="0.25">
      <c r="A3314" s="5">
        <f t="shared" si="518"/>
        <v>3312</v>
      </c>
      <c r="B3314" s="6">
        <v>15070</v>
      </c>
      <c r="C3314" s="7">
        <v>10.14</v>
      </c>
      <c r="D3314" s="12">
        <f t="shared" si="513"/>
        <v>-1.9685039370078705E-3</v>
      </c>
      <c r="E3314" s="14">
        <f t="shared" si="514"/>
        <v>-1.9704439872987251E-3</v>
      </c>
      <c r="F3314" s="16">
        <f>EXP(SUM(E$3:E3314))-1</f>
        <v>-0.42582106455265867</v>
      </c>
      <c r="G3314" s="8">
        <f t="shared" si="515"/>
        <v>57.417893544734135</v>
      </c>
      <c r="H3314" s="9">
        <f>MAX(G$2:G3314)</f>
        <v>180.40770101925281</v>
      </c>
      <c r="I3314" s="15">
        <f t="shared" si="520"/>
        <v>-0.68173258003766291</v>
      </c>
      <c r="J3314" s="17">
        <f t="shared" si="516"/>
        <v>0.68173258003766291</v>
      </c>
      <c r="K3314" s="5" t="str">
        <f t="shared" si="512"/>
        <v>ID</v>
      </c>
      <c r="L3314" s="5">
        <f t="shared" si="521"/>
        <v>2884</v>
      </c>
      <c r="M3314" s="17">
        <f t="shared" ca="1" si="519"/>
        <v>0.86189579409918393</v>
      </c>
      <c r="N3314" t="str">
        <f t="shared" ca="1" si="517"/>
        <v/>
      </c>
    </row>
    <row r="3315" spans="1:14" x14ac:dyDescent="0.25">
      <c r="A3315" s="5">
        <f t="shared" si="518"/>
        <v>3313</v>
      </c>
      <c r="B3315" s="6">
        <v>15073</v>
      </c>
      <c r="C3315" s="7">
        <v>10.050000000000001</v>
      </c>
      <c r="D3315" s="12">
        <f t="shared" si="513"/>
        <v>-8.8757396449703485E-3</v>
      </c>
      <c r="E3315" s="14">
        <f t="shared" si="514"/>
        <v>-8.9153636579522803E-3</v>
      </c>
      <c r="F3315" s="16">
        <f>EXP(SUM(E$3:E3315))-1</f>
        <v>-0.43091732729331556</v>
      </c>
      <c r="G3315" s="8">
        <f t="shared" si="515"/>
        <v>56.908267270668446</v>
      </c>
      <c r="H3315" s="9">
        <f>MAX(G$2:G3315)</f>
        <v>180.40770101925281</v>
      </c>
      <c r="I3315" s="15">
        <f t="shared" si="520"/>
        <v>-0.68455743879472508</v>
      </c>
      <c r="J3315" s="17">
        <f t="shared" si="516"/>
        <v>0.68455743879472508</v>
      </c>
      <c r="K3315" s="5" t="str">
        <f t="shared" si="512"/>
        <v>ID</v>
      </c>
      <c r="L3315" s="5">
        <f t="shared" si="521"/>
        <v>2885</v>
      </c>
      <c r="M3315" s="17">
        <f t="shared" ca="1" si="519"/>
        <v>0.86189579409918393</v>
      </c>
      <c r="N3315" t="str">
        <f t="shared" ca="1" si="517"/>
        <v/>
      </c>
    </row>
    <row r="3316" spans="1:14" x14ac:dyDescent="0.25">
      <c r="A3316" s="5">
        <f t="shared" si="518"/>
        <v>3314</v>
      </c>
      <c r="B3316" s="6">
        <v>15074</v>
      </c>
      <c r="C3316" s="7">
        <v>9.84</v>
      </c>
      <c r="D3316" s="12">
        <f t="shared" si="513"/>
        <v>-2.0895522388059806E-2</v>
      </c>
      <c r="E3316" s="14">
        <f t="shared" si="514"/>
        <v>-2.1116923440922808E-2</v>
      </c>
      <c r="F3316" s="16">
        <f>EXP(SUM(E$3:E3316))-1</f>
        <v>-0.44280860702151492</v>
      </c>
      <c r="G3316" s="8">
        <f t="shared" si="515"/>
        <v>55.719139297848507</v>
      </c>
      <c r="H3316" s="9">
        <f>MAX(G$2:G3316)</f>
        <v>180.40770101925281</v>
      </c>
      <c r="I3316" s="15">
        <f t="shared" si="520"/>
        <v>-0.69114877589453683</v>
      </c>
      <c r="J3316" s="17">
        <f t="shared" si="516"/>
        <v>0.69114877589453683</v>
      </c>
      <c r="K3316" s="5" t="str">
        <f t="shared" si="512"/>
        <v>ID</v>
      </c>
      <c r="L3316" s="5">
        <f t="shared" si="521"/>
        <v>2886</v>
      </c>
      <c r="M3316" s="17">
        <f t="shared" ca="1" si="519"/>
        <v>0.86189579409918393</v>
      </c>
      <c r="N3316" t="str">
        <f t="shared" ca="1" si="517"/>
        <v/>
      </c>
    </row>
    <row r="3317" spans="1:14" x14ac:dyDescent="0.25">
      <c r="A3317" s="5">
        <f t="shared" si="518"/>
        <v>3315</v>
      </c>
      <c r="B3317" s="6">
        <v>15075</v>
      </c>
      <c r="C3317" s="7">
        <v>9.6999999999999993</v>
      </c>
      <c r="D3317" s="12">
        <f t="shared" si="513"/>
        <v>-1.4227642276422814E-2</v>
      </c>
      <c r="E3317" s="14">
        <f t="shared" si="514"/>
        <v>-1.4329825554824968E-2</v>
      </c>
      <c r="F3317" s="16">
        <f>EXP(SUM(E$3:E3317))-1</f>
        <v>-0.4507361268403145</v>
      </c>
      <c r="G3317" s="8">
        <f t="shared" si="515"/>
        <v>54.926387315968547</v>
      </c>
      <c r="H3317" s="9">
        <f>MAX(G$2:G3317)</f>
        <v>180.40770101925281</v>
      </c>
      <c r="I3317" s="15">
        <f t="shared" si="520"/>
        <v>-0.69554300062774466</v>
      </c>
      <c r="J3317" s="17">
        <f t="shared" si="516"/>
        <v>0.69554300062774466</v>
      </c>
      <c r="K3317" s="5" t="str">
        <f t="shared" si="512"/>
        <v>ID</v>
      </c>
      <c r="L3317" s="5">
        <f t="shared" si="521"/>
        <v>2887</v>
      </c>
      <c r="M3317" s="17">
        <f t="shared" ca="1" si="519"/>
        <v>0.86189579409918393</v>
      </c>
      <c r="N3317" t="str">
        <f t="shared" ca="1" si="517"/>
        <v/>
      </c>
    </row>
    <row r="3318" spans="1:14" x14ac:dyDescent="0.25">
      <c r="A3318" s="5">
        <f t="shared" si="518"/>
        <v>3316</v>
      </c>
      <c r="B3318" s="6">
        <v>15076</v>
      </c>
      <c r="C3318" s="7">
        <v>9.69</v>
      </c>
      <c r="D3318" s="12">
        <f t="shared" si="513"/>
        <v>-1.0309278350515427E-3</v>
      </c>
      <c r="E3318" s="14">
        <f t="shared" si="514"/>
        <v>-1.0314596066622707E-3</v>
      </c>
      <c r="F3318" s="16">
        <f>EXP(SUM(E$3:E3318))-1</f>
        <v>-0.4513023782559431</v>
      </c>
      <c r="G3318" s="8">
        <f t="shared" si="515"/>
        <v>54.869762174405693</v>
      </c>
      <c r="H3318" s="9">
        <f>MAX(G$2:G3318)</f>
        <v>180.40770101925281</v>
      </c>
      <c r="I3318" s="15">
        <f t="shared" si="520"/>
        <v>-0.69585687382297379</v>
      </c>
      <c r="J3318" s="17">
        <f t="shared" si="516"/>
        <v>0.69585687382297379</v>
      </c>
      <c r="K3318" s="5" t="str">
        <f t="shared" si="512"/>
        <v>ID</v>
      </c>
      <c r="L3318" s="5">
        <f t="shared" si="521"/>
        <v>2888</v>
      </c>
      <c r="M3318" s="17">
        <f t="shared" ca="1" si="519"/>
        <v>0.86189579409918393</v>
      </c>
      <c r="N3318" t="str">
        <f t="shared" ca="1" si="517"/>
        <v/>
      </c>
    </row>
    <row r="3319" spans="1:14" x14ac:dyDescent="0.25">
      <c r="A3319" s="5">
        <f t="shared" si="518"/>
        <v>3317</v>
      </c>
      <c r="B3319" s="6">
        <v>15080</v>
      </c>
      <c r="C3319" s="7">
        <v>9.6199999999999992</v>
      </c>
      <c r="D3319" s="12">
        <f t="shared" si="513"/>
        <v>-7.2239422084623417E-3</v>
      </c>
      <c r="E3319" s="14">
        <f t="shared" si="514"/>
        <v>-7.250161225059751E-3</v>
      </c>
      <c r="F3319" s="16">
        <f>EXP(SUM(E$3:E3319))-1</f>
        <v>-0.45526613816534289</v>
      </c>
      <c r="G3319" s="8">
        <f t="shared" si="515"/>
        <v>54.473386183465713</v>
      </c>
      <c r="H3319" s="9">
        <f>MAX(G$2:G3319)</f>
        <v>180.40770101925281</v>
      </c>
      <c r="I3319" s="15">
        <f t="shared" si="520"/>
        <v>-0.6980539861895777</v>
      </c>
      <c r="J3319" s="17">
        <f t="shared" si="516"/>
        <v>0.6980539861895777</v>
      </c>
      <c r="K3319" s="5" t="str">
        <f t="shared" si="512"/>
        <v>ID</v>
      </c>
      <c r="L3319" s="5">
        <f t="shared" si="521"/>
        <v>2889</v>
      </c>
      <c r="M3319" s="17">
        <f t="shared" ca="1" si="519"/>
        <v>0.86189579409918393</v>
      </c>
      <c r="N3319" t="str">
        <f t="shared" ca="1" si="517"/>
        <v/>
      </c>
    </row>
    <row r="3320" spans="1:14" x14ac:dyDescent="0.25">
      <c r="A3320" s="5">
        <f t="shared" si="518"/>
        <v>3318</v>
      </c>
      <c r="B3320" s="6">
        <v>15081</v>
      </c>
      <c r="C3320" s="7">
        <v>9.59</v>
      </c>
      <c r="D3320" s="12">
        <f t="shared" si="513"/>
        <v>-3.1185031185030354E-3</v>
      </c>
      <c r="E3320" s="14">
        <f t="shared" si="514"/>
        <v>-3.1233757822681863E-3</v>
      </c>
      <c r="F3320" s="16">
        <f>EXP(SUM(E$3:E3320))-1</f>
        <v>-0.45696489241222848</v>
      </c>
      <c r="G3320" s="8">
        <f t="shared" si="515"/>
        <v>54.303510758777151</v>
      </c>
      <c r="H3320" s="9">
        <f>MAX(G$2:G3320)</f>
        <v>180.40770101925281</v>
      </c>
      <c r="I3320" s="15">
        <f t="shared" si="520"/>
        <v>-0.69899560577526509</v>
      </c>
      <c r="J3320" s="17">
        <f t="shared" si="516"/>
        <v>0.69899560577526509</v>
      </c>
      <c r="K3320" s="5" t="str">
        <f t="shared" si="512"/>
        <v>ID</v>
      </c>
      <c r="L3320" s="5">
        <f t="shared" si="521"/>
        <v>2890</v>
      </c>
      <c r="M3320" s="17">
        <f t="shared" ca="1" si="519"/>
        <v>0.86189579409918393</v>
      </c>
      <c r="N3320" t="str">
        <f t="shared" ca="1" si="517"/>
        <v/>
      </c>
    </row>
    <row r="3321" spans="1:14" x14ac:dyDescent="0.25">
      <c r="A3321" s="5">
        <f t="shared" si="518"/>
        <v>3319</v>
      </c>
      <c r="B3321" s="6">
        <v>15082</v>
      </c>
      <c r="C3321" s="7">
        <v>9.59</v>
      </c>
      <c r="D3321" s="12">
        <f t="shared" si="513"/>
        <v>0</v>
      </c>
      <c r="E3321" s="14">
        <f t="shared" si="514"/>
        <v>0</v>
      </c>
      <c r="F3321" s="16">
        <f>EXP(SUM(E$3:E3321))-1</f>
        <v>-0.45696489241222848</v>
      </c>
      <c r="G3321" s="8">
        <f t="shared" si="515"/>
        <v>54.303510758777151</v>
      </c>
      <c r="H3321" s="9">
        <f>MAX(G$2:G3321)</f>
        <v>180.40770101925281</v>
      </c>
      <c r="I3321" s="15">
        <f t="shared" si="520"/>
        <v>-0.69899560577526509</v>
      </c>
      <c r="J3321" s="17">
        <f t="shared" si="516"/>
        <v>0.69899560577526509</v>
      </c>
      <c r="K3321" s="5" t="str">
        <f t="shared" si="512"/>
        <v>ID</v>
      </c>
      <c r="L3321" s="5">
        <f t="shared" si="521"/>
        <v>2891</v>
      </c>
      <c r="M3321" s="17">
        <f t="shared" ca="1" si="519"/>
        <v>0.86189579409918393</v>
      </c>
      <c r="N3321" t="str">
        <f t="shared" ca="1" si="517"/>
        <v/>
      </c>
    </row>
    <row r="3322" spans="1:14" x14ac:dyDescent="0.25">
      <c r="A3322" s="5">
        <f t="shared" si="518"/>
        <v>3320</v>
      </c>
      <c r="B3322" s="6">
        <v>15083</v>
      </c>
      <c r="C3322" s="7">
        <v>9.5399999999999991</v>
      </c>
      <c r="D3322" s="12">
        <f t="shared" si="513"/>
        <v>-5.2137643378520337E-3</v>
      </c>
      <c r="E3322" s="14">
        <f t="shared" si="514"/>
        <v>-5.2274034351517994E-3</v>
      </c>
      <c r="F3322" s="16">
        <f>EXP(SUM(E$3:E3322))-1</f>
        <v>-0.45979614949037129</v>
      </c>
      <c r="G3322" s="8">
        <f t="shared" si="515"/>
        <v>54.020385050962872</v>
      </c>
      <c r="H3322" s="9">
        <f>MAX(G$2:G3322)</f>
        <v>180.40770101925281</v>
      </c>
      <c r="I3322" s="15">
        <f t="shared" si="520"/>
        <v>-0.70056497175141075</v>
      </c>
      <c r="J3322" s="17">
        <f t="shared" si="516"/>
        <v>0.70056497175141075</v>
      </c>
      <c r="K3322" s="5" t="str">
        <f t="shared" si="512"/>
        <v>ID</v>
      </c>
      <c r="L3322" s="5">
        <f t="shared" si="521"/>
        <v>2892</v>
      </c>
      <c r="M3322" s="17">
        <f t="shared" ca="1" si="519"/>
        <v>0.86189579409918393</v>
      </c>
      <c r="N3322" t="str">
        <f t="shared" ca="1" si="517"/>
        <v/>
      </c>
    </row>
    <row r="3323" spans="1:14" x14ac:dyDescent="0.25">
      <c r="A3323" s="5">
        <f t="shared" si="518"/>
        <v>3321</v>
      </c>
      <c r="B3323" s="6">
        <v>15084</v>
      </c>
      <c r="C3323" s="7">
        <v>9.4</v>
      </c>
      <c r="D3323" s="12">
        <f t="shared" si="513"/>
        <v>-1.467505241090139E-2</v>
      </c>
      <c r="E3323" s="14">
        <f t="shared" si="514"/>
        <v>-1.4783796184236867E-2</v>
      </c>
      <c r="F3323" s="16">
        <f>EXP(SUM(E$3:E3323))-1</f>
        <v>-0.46772366930917075</v>
      </c>
      <c r="G3323" s="8">
        <f t="shared" si="515"/>
        <v>53.227633069082927</v>
      </c>
      <c r="H3323" s="9">
        <f>MAX(G$2:G3323)</f>
        <v>180.40770101925281</v>
      </c>
      <c r="I3323" s="15">
        <f t="shared" si="520"/>
        <v>-0.70495919648461847</v>
      </c>
      <c r="J3323" s="17">
        <f t="shared" si="516"/>
        <v>0.70495919648461847</v>
      </c>
      <c r="K3323" s="5" t="str">
        <f t="shared" si="512"/>
        <v>ID</v>
      </c>
      <c r="L3323" s="5">
        <f t="shared" si="521"/>
        <v>2893</v>
      </c>
      <c r="M3323" s="17">
        <f t="shared" ca="1" si="519"/>
        <v>0.86189579409918393</v>
      </c>
      <c r="N3323" t="str">
        <f t="shared" ca="1" si="517"/>
        <v/>
      </c>
    </row>
    <row r="3324" spans="1:14" x14ac:dyDescent="0.25">
      <c r="A3324" s="5">
        <f t="shared" si="518"/>
        <v>3322</v>
      </c>
      <c r="B3324" s="6">
        <v>15087</v>
      </c>
      <c r="C3324" s="7">
        <v>9.3699999999999992</v>
      </c>
      <c r="D3324" s="12">
        <f t="shared" si="513"/>
        <v>-3.1914893617022155E-3</v>
      </c>
      <c r="E3324" s="14">
        <f t="shared" si="514"/>
        <v>-3.1965930256274808E-3</v>
      </c>
      <c r="F3324" s="16">
        <f>EXP(SUM(E$3:E3324))-1</f>
        <v>-0.46942242355605646</v>
      </c>
      <c r="G3324" s="8">
        <f t="shared" si="515"/>
        <v>53.057757644394357</v>
      </c>
      <c r="H3324" s="9">
        <f>MAX(G$2:G3324)</f>
        <v>180.40770101925281</v>
      </c>
      <c r="I3324" s="15">
        <f t="shared" si="520"/>
        <v>-0.70590081607030586</v>
      </c>
      <c r="J3324" s="17">
        <f t="shared" si="516"/>
        <v>0.70590081607030586</v>
      </c>
      <c r="K3324" s="5" t="str">
        <f t="shared" si="512"/>
        <v>ID</v>
      </c>
      <c r="L3324" s="5">
        <f t="shared" si="521"/>
        <v>2894</v>
      </c>
      <c r="M3324" s="17">
        <f t="shared" ca="1" si="519"/>
        <v>0.86189579409918393</v>
      </c>
      <c r="N3324" t="str">
        <f t="shared" ca="1" si="517"/>
        <v/>
      </c>
    </row>
    <row r="3325" spans="1:14" x14ac:dyDescent="0.25">
      <c r="A3325" s="5">
        <f t="shared" si="518"/>
        <v>3323</v>
      </c>
      <c r="B3325" s="6">
        <v>15088</v>
      </c>
      <c r="C3325" s="7">
        <v>9.32</v>
      </c>
      <c r="D3325" s="12">
        <f t="shared" si="513"/>
        <v>-5.3361792956242438E-3</v>
      </c>
      <c r="E3325" s="14">
        <f t="shared" si="514"/>
        <v>-5.3504675528309141E-3</v>
      </c>
      <c r="F3325" s="16">
        <f>EXP(SUM(E$3:E3325))-1</f>
        <v>-0.47225368063419904</v>
      </c>
      <c r="G3325" s="8">
        <f t="shared" si="515"/>
        <v>52.774631936580093</v>
      </c>
      <c r="H3325" s="9">
        <f>MAX(G$2:G3325)</f>
        <v>180.40770101925281</v>
      </c>
      <c r="I3325" s="15">
        <f t="shared" si="520"/>
        <v>-0.70747018204645151</v>
      </c>
      <c r="J3325" s="17">
        <f t="shared" si="516"/>
        <v>0.70747018204645151</v>
      </c>
      <c r="K3325" s="5" t="str">
        <f t="shared" si="512"/>
        <v>ID</v>
      </c>
      <c r="L3325" s="5">
        <f t="shared" si="521"/>
        <v>2895</v>
      </c>
      <c r="M3325" s="17">
        <f t="shared" ca="1" si="519"/>
        <v>0.86189579409918393</v>
      </c>
      <c r="N3325" t="str">
        <f t="shared" ca="1" si="517"/>
        <v/>
      </c>
    </row>
    <row r="3326" spans="1:14" x14ac:dyDescent="0.25">
      <c r="A3326" s="5">
        <f t="shared" si="518"/>
        <v>3324</v>
      </c>
      <c r="B3326" s="6">
        <v>15089</v>
      </c>
      <c r="C3326" s="7">
        <v>9.43</v>
      </c>
      <c r="D3326" s="12">
        <f t="shared" si="513"/>
        <v>1.1802575107296098E-2</v>
      </c>
      <c r="E3326" s="14">
        <f t="shared" si="514"/>
        <v>1.1733467947866272E-2</v>
      </c>
      <c r="F3326" s="16">
        <f>EXP(SUM(E$3:E3326))-1</f>
        <v>-0.46602491506228516</v>
      </c>
      <c r="G3326" s="8">
        <f t="shared" si="515"/>
        <v>53.397508493771483</v>
      </c>
      <c r="H3326" s="9">
        <f>MAX(G$2:G3326)</f>
        <v>180.40770101925281</v>
      </c>
      <c r="I3326" s="15">
        <f t="shared" si="520"/>
        <v>-0.70401757689893107</v>
      </c>
      <c r="J3326" s="17">
        <f t="shared" si="516"/>
        <v>0.70401757689893107</v>
      </c>
      <c r="K3326" s="5" t="str">
        <f t="shared" si="512"/>
        <v>ID</v>
      </c>
      <c r="L3326" s="5">
        <f t="shared" si="521"/>
        <v>2896</v>
      </c>
      <c r="M3326" s="17">
        <f t="shared" ca="1" si="519"/>
        <v>0.86189579409918393</v>
      </c>
      <c r="N3326" t="str">
        <f t="shared" ca="1" si="517"/>
        <v/>
      </c>
    </row>
    <row r="3327" spans="1:14" x14ac:dyDescent="0.25">
      <c r="A3327" s="5">
        <f t="shared" si="518"/>
        <v>3325</v>
      </c>
      <c r="B3327" s="6">
        <v>15090</v>
      </c>
      <c r="C3327" s="7">
        <v>9.4700000000000006</v>
      </c>
      <c r="D3327" s="12">
        <f t="shared" si="513"/>
        <v>4.2417815482502785E-3</v>
      </c>
      <c r="E3327" s="14">
        <f t="shared" si="514"/>
        <v>4.2328105526207626E-3</v>
      </c>
      <c r="F3327" s="16">
        <f>EXP(SUM(E$3:E3327))-1</f>
        <v>-0.46375990939977096</v>
      </c>
      <c r="G3327" s="8">
        <f t="shared" si="515"/>
        <v>53.624009060022907</v>
      </c>
      <c r="H3327" s="9">
        <f>MAX(G$2:G3327)</f>
        <v>180.40770101925281</v>
      </c>
      <c r="I3327" s="15">
        <f t="shared" si="520"/>
        <v>-0.70276208411801455</v>
      </c>
      <c r="J3327" s="17">
        <f t="shared" si="516"/>
        <v>0.70276208411801455</v>
      </c>
      <c r="K3327" s="5" t="str">
        <f t="shared" si="512"/>
        <v>ID</v>
      </c>
      <c r="L3327" s="5">
        <f t="shared" si="521"/>
        <v>2897</v>
      </c>
      <c r="M3327" s="17">
        <f t="shared" ca="1" si="519"/>
        <v>0.86189579409918393</v>
      </c>
      <c r="N3327" t="str">
        <f t="shared" ca="1" si="517"/>
        <v/>
      </c>
    </row>
    <row r="3328" spans="1:14" x14ac:dyDescent="0.25">
      <c r="A3328" s="5">
        <f t="shared" si="518"/>
        <v>3326</v>
      </c>
      <c r="B3328" s="6">
        <v>15091</v>
      </c>
      <c r="C3328" s="7">
        <v>9.4</v>
      </c>
      <c r="D3328" s="12">
        <f t="shared" si="513"/>
        <v>-7.3917634635691787E-3</v>
      </c>
      <c r="E3328" s="14">
        <f t="shared" si="514"/>
        <v>-7.419217922028677E-3</v>
      </c>
      <c r="F3328" s="16">
        <f>EXP(SUM(E$3:E3328))-1</f>
        <v>-0.46772366930917075</v>
      </c>
      <c r="G3328" s="8">
        <f t="shared" si="515"/>
        <v>53.227633069082927</v>
      </c>
      <c r="H3328" s="9">
        <f>MAX(G$2:G3328)</f>
        <v>180.40770101925281</v>
      </c>
      <c r="I3328" s="15">
        <f t="shared" si="520"/>
        <v>-0.70495919648461847</v>
      </c>
      <c r="J3328" s="17">
        <f t="shared" si="516"/>
        <v>0.70495919648461847</v>
      </c>
      <c r="K3328" s="5" t="str">
        <f t="shared" si="512"/>
        <v>ID</v>
      </c>
      <c r="L3328" s="5">
        <f t="shared" si="521"/>
        <v>2898</v>
      </c>
      <c r="M3328" s="17">
        <f t="shared" ca="1" si="519"/>
        <v>0.86189579409918393</v>
      </c>
      <c r="N3328" t="str">
        <f t="shared" ca="1" si="517"/>
        <v/>
      </c>
    </row>
    <row r="3329" spans="1:14" x14ac:dyDescent="0.25">
      <c r="A3329" s="5">
        <f t="shared" si="518"/>
        <v>3327</v>
      </c>
      <c r="B3329" s="6">
        <v>15094</v>
      </c>
      <c r="C3329" s="7">
        <v>9.42</v>
      </c>
      <c r="D3329" s="12">
        <f t="shared" si="513"/>
        <v>2.1276595744681437E-3</v>
      </c>
      <c r="E3329" s="14">
        <f t="shared" si="514"/>
        <v>2.1253993123135366E-3</v>
      </c>
      <c r="F3329" s="16">
        <f>EXP(SUM(E$3:E3329))-1</f>
        <v>-0.46659116647791365</v>
      </c>
      <c r="G3329" s="8">
        <f t="shared" si="515"/>
        <v>53.340883352208635</v>
      </c>
      <c r="H3329" s="9">
        <f>MAX(G$2:G3329)</f>
        <v>180.40770101925281</v>
      </c>
      <c r="I3329" s="15">
        <f t="shared" si="520"/>
        <v>-0.70433145009416021</v>
      </c>
      <c r="J3329" s="17">
        <f t="shared" si="516"/>
        <v>0.70433145009416021</v>
      </c>
      <c r="K3329" s="5" t="str">
        <f t="shared" si="512"/>
        <v>ID</v>
      </c>
      <c r="L3329" s="5">
        <f t="shared" si="521"/>
        <v>2899</v>
      </c>
      <c r="M3329" s="17">
        <f t="shared" ca="1" si="519"/>
        <v>0.86189579409918393</v>
      </c>
      <c r="N3329" t="str">
        <f t="shared" ca="1" si="517"/>
        <v/>
      </c>
    </row>
    <row r="3330" spans="1:14" x14ac:dyDescent="0.25">
      <c r="A3330" s="5">
        <f t="shared" si="518"/>
        <v>3328</v>
      </c>
      <c r="B3330" s="6">
        <v>15095</v>
      </c>
      <c r="C3330" s="7">
        <v>9.44</v>
      </c>
      <c r="D3330" s="12">
        <f t="shared" si="513"/>
        <v>2.1231422505307851E-3</v>
      </c>
      <c r="E3330" s="14">
        <f t="shared" si="514"/>
        <v>2.1208915691376296E-3</v>
      </c>
      <c r="F3330" s="16">
        <f>EXP(SUM(E$3:E3330))-1</f>
        <v>-0.46545866364665656</v>
      </c>
      <c r="G3330" s="8">
        <f t="shared" si="515"/>
        <v>53.454133635334344</v>
      </c>
      <c r="H3330" s="9">
        <f>MAX(G$2:G3330)</f>
        <v>180.40770101925281</v>
      </c>
      <c r="I3330" s="15">
        <f t="shared" si="520"/>
        <v>-0.70370370370370194</v>
      </c>
      <c r="J3330" s="17">
        <f t="shared" si="516"/>
        <v>0.70370370370370194</v>
      </c>
      <c r="K3330" s="5" t="str">
        <f t="shared" si="512"/>
        <v>ID</v>
      </c>
      <c r="L3330" s="5">
        <f t="shared" si="521"/>
        <v>2900</v>
      </c>
      <c r="M3330" s="17">
        <f t="shared" ca="1" si="519"/>
        <v>0.86189579409918393</v>
      </c>
      <c r="N3330" t="str">
        <f t="shared" ca="1" si="517"/>
        <v/>
      </c>
    </row>
    <row r="3331" spans="1:14" x14ac:dyDescent="0.25">
      <c r="A3331" s="5">
        <f t="shared" si="518"/>
        <v>3329</v>
      </c>
      <c r="B3331" s="6">
        <v>15096</v>
      </c>
      <c r="C3331" s="7">
        <v>9.31</v>
      </c>
      <c r="D3331" s="12">
        <f t="shared" si="513"/>
        <v>-1.3771186440677874E-2</v>
      </c>
      <c r="E3331" s="14">
        <f t="shared" si="514"/>
        <v>-1.3866888868433524E-2</v>
      </c>
      <c r="F3331" s="16">
        <f>EXP(SUM(E$3:E3331))-1</f>
        <v>-0.47281993204982753</v>
      </c>
      <c r="G3331" s="8">
        <f t="shared" si="515"/>
        <v>52.718006795017246</v>
      </c>
      <c r="H3331" s="9">
        <f>MAX(G$2:G3331)</f>
        <v>180.40770101925281</v>
      </c>
      <c r="I3331" s="15">
        <f t="shared" si="520"/>
        <v>-0.70778405524168053</v>
      </c>
      <c r="J3331" s="17">
        <f t="shared" si="516"/>
        <v>0.70778405524168053</v>
      </c>
      <c r="K3331" s="5" t="str">
        <f t="shared" ref="K3331:K3394" si="522">IF(I3331=0,"NM","ID")</f>
        <v>ID</v>
      </c>
      <c r="L3331" s="5">
        <f t="shared" si="521"/>
        <v>2901</v>
      </c>
      <c r="M3331" s="17">
        <f t="shared" ca="1" si="519"/>
        <v>0.86189579409918393</v>
      </c>
      <c r="N3331" t="str">
        <f t="shared" ca="1" si="517"/>
        <v/>
      </c>
    </row>
    <row r="3332" spans="1:14" x14ac:dyDescent="0.25">
      <c r="A3332" s="5">
        <f t="shared" si="518"/>
        <v>3330</v>
      </c>
      <c r="B3332" s="6">
        <v>15097</v>
      </c>
      <c r="C3332" s="7">
        <v>9.3000000000000007</v>
      </c>
      <c r="D3332" s="12">
        <f t="shared" ref="D3332:D3395" si="523">C3332/C3331-1</f>
        <v>-1.0741138560687036E-3</v>
      </c>
      <c r="E3332" s="14">
        <f t="shared" ref="E3332:E3395" si="524">LN(C3332/C3331)</f>
        <v>-1.0746911297654092E-3</v>
      </c>
      <c r="F3332" s="16">
        <f>EXP(SUM(E$3:E3332))-1</f>
        <v>-0.47338618346545613</v>
      </c>
      <c r="G3332" s="8">
        <f t="shared" ref="G3332:G3395" si="525">$G$2*(1+F3332)</f>
        <v>52.661381653454384</v>
      </c>
      <c r="H3332" s="9">
        <f>MAX(G$2:G3332)</f>
        <v>180.40770101925281</v>
      </c>
      <c r="I3332" s="15">
        <f t="shared" si="520"/>
        <v>-0.70809792843690966</v>
      </c>
      <c r="J3332" s="17">
        <f t="shared" ref="J3332:J3395" si="526">-I3332</f>
        <v>0.70809792843690966</v>
      </c>
      <c r="K3332" s="5" t="str">
        <f t="shared" si="522"/>
        <v>ID</v>
      </c>
      <c r="L3332" s="5">
        <f t="shared" si="521"/>
        <v>2902</v>
      </c>
      <c r="M3332" s="17">
        <f t="shared" ca="1" si="519"/>
        <v>0.86189579409918393</v>
      </c>
      <c r="N3332" t="str">
        <f t="shared" ref="N3332:N3395" ca="1" si="527">IF(L3332=0,"",IF(AND(M3332&gt;=0.2,MAX(OFFSET(M3332,-L3332,0,L3332,1))&lt;0.2),L3332,""))</f>
        <v/>
      </c>
    </row>
    <row r="3333" spans="1:14" x14ac:dyDescent="0.25">
      <c r="A3333" s="5">
        <f t="shared" ref="A3333:A3396" si="528">A3332+1</f>
        <v>3331</v>
      </c>
      <c r="B3333" s="6">
        <v>15098</v>
      </c>
      <c r="C3333" s="7">
        <v>9.33</v>
      </c>
      <c r="D3333" s="12">
        <f t="shared" si="523"/>
        <v>3.225806451612856E-3</v>
      </c>
      <c r="E3333" s="14">
        <f t="shared" si="524"/>
        <v>3.2206147000421572E-3</v>
      </c>
      <c r="F3333" s="16">
        <f>EXP(SUM(E$3:E3333))-1</f>
        <v>-0.47168742921857043</v>
      </c>
      <c r="G3333" s="8">
        <f t="shared" si="525"/>
        <v>52.831257078142954</v>
      </c>
      <c r="H3333" s="9">
        <f>MAX(G$2:G3333)</f>
        <v>180.40770101925281</v>
      </c>
      <c r="I3333" s="15">
        <f t="shared" si="520"/>
        <v>-0.70715630885122227</v>
      </c>
      <c r="J3333" s="17">
        <f t="shared" si="526"/>
        <v>0.70715630885122227</v>
      </c>
      <c r="K3333" s="5" t="str">
        <f t="shared" si="522"/>
        <v>ID</v>
      </c>
      <c r="L3333" s="5">
        <f t="shared" si="521"/>
        <v>2903</v>
      </c>
      <c r="M3333" s="17">
        <f t="shared" ca="1" si="519"/>
        <v>0.86189579409918393</v>
      </c>
      <c r="N3333" t="str">
        <f t="shared" ca="1" si="527"/>
        <v/>
      </c>
    </row>
    <row r="3334" spans="1:14" x14ac:dyDescent="0.25">
      <c r="A3334" s="5">
        <f t="shared" si="528"/>
        <v>3332</v>
      </c>
      <c r="B3334" s="6">
        <v>15101</v>
      </c>
      <c r="C3334" s="7">
        <v>9.34</v>
      </c>
      <c r="D3334" s="12">
        <f t="shared" si="523"/>
        <v>1.071811361200492E-3</v>
      </c>
      <c r="E3334" s="14">
        <f t="shared" si="524"/>
        <v>1.0712373814988586E-3</v>
      </c>
      <c r="F3334" s="16">
        <f>EXP(SUM(E$3:E3334))-1</f>
        <v>-0.47112117780294194</v>
      </c>
      <c r="G3334" s="8">
        <f t="shared" si="525"/>
        <v>52.887882219705808</v>
      </c>
      <c r="H3334" s="9">
        <f>MAX(G$2:G3334)</f>
        <v>180.40770101925281</v>
      </c>
      <c r="I3334" s="15">
        <f t="shared" si="520"/>
        <v>-0.70684243565599314</v>
      </c>
      <c r="J3334" s="17">
        <f t="shared" si="526"/>
        <v>0.70684243565599314</v>
      </c>
      <c r="K3334" s="5" t="str">
        <f t="shared" si="522"/>
        <v>ID</v>
      </c>
      <c r="L3334" s="5">
        <f t="shared" si="521"/>
        <v>2904</v>
      </c>
      <c r="M3334" s="17">
        <f t="shared" ca="1" si="519"/>
        <v>0.86189579409918393</v>
      </c>
      <c r="N3334" t="str">
        <f t="shared" ca="1" si="527"/>
        <v/>
      </c>
    </row>
    <row r="3335" spans="1:14" x14ac:dyDescent="0.25">
      <c r="A3335" s="5">
        <f t="shared" si="528"/>
        <v>3333</v>
      </c>
      <c r="B3335" s="6">
        <v>15102</v>
      </c>
      <c r="C3335" s="7">
        <v>9.5</v>
      </c>
      <c r="D3335" s="12">
        <f t="shared" si="523"/>
        <v>1.7130620985010614E-2</v>
      </c>
      <c r="E3335" s="14">
        <f t="shared" si="524"/>
        <v>1.6985546365743807E-2</v>
      </c>
      <c r="F3335" s="16">
        <f>EXP(SUM(E$3:E3335))-1</f>
        <v>-0.46206115515288526</v>
      </c>
      <c r="G3335" s="8">
        <f t="shared" si="525"/>
        <v>53.793884484711477</v>
      </c>
      <c r="H3335" s="9">
        <f>MAX(G$2:G3335)</f>
        <v>180.40770101925281</v>
      </c>
      <c r="I3335" s="15">
        <f t="shared" si="520"/>
        <v>-0.70182046453232716</v>
      </c>
      <c r="J3335" s="17">
        <f t="shared" si="526"/>
        <v>0.70182046453232716</v>
      </c>
      <c r="K3335" s="5" t="str">
        <f t="shared" si="522"/>
        <v>ID</v>
      </c>
      <c r="L3335" s="5">
        <f t="shared" si="521"/>
        <v>2905</v>
      </c>
      <c r="M3335" s="17">
        <f t="shared" ref="M3335:M3398" ca="1" si="529">IF(L3335=0,0,MAX(OFFSET(J3335,-L3335+1,0,L3335,1)))</f>
        <v>0.86189579409918393</v>
      </c>
      <c r="N3335" t="str">
        <f t="shared" ca="1" si="527"/>
        <v/>
      </c>
    </row>
    <row r="3336" spans="1:14" x14ac:dyDescent="0.25">
      <c r="A3336" s="5">
        <f t="shared" si="528"/>
        <v>3334</v>
      </c>
      <c r="B3336" s="6">
        <v>15103</v>
      </c>
      <c r="C3336" s="7">
        <v>9.4700000000000006</v>
      </c>
      <c r="D3336" s="12">
        <f t="shared" si="523"/>
        <v>-3.1578947368420263E-3</v>
      </c>
      <c r="E3336" s="14">
        <f t="shared" si="524"/>
        <v>-3.1628914085081953E-3</v>
      </c>
      <c r="F3336" s="16">
        <f>EXP(SUM(E$3:E3336))-1</f>
        <v>-0.46375990939977085</v>
      </c>
      <c r="G3336" s="8">
        <f t="shared" si="525"/>
        <v>53.624009060022914</v>
      </c>
      <c r="H3336" s="9">
        <f>MAX(G$2:G3336)</f>
        <v>180.40770101925281</v>
      </c>
      <c r="I3336" s="15">
        <f t="shared" si="520"/>
        <v>-0.70276208411801455</v>
      </c>
      <c r="J3336" s="17">
        <f t="shared" si="526"/>
        <v>0.70276208411801455</v>
      </c>
      <c r="K3336" s="5" t="str">
        <f t="shared" si="522"/>
        <v>ID</v>
      </c>
      <c r="L3336" s="5">
        <f t="shared" si="521"/>
        <v>2906</v>
      </c>
      <c r="M3336" s="17">
        <f t="shared" ca="1" si="529"/>
        <v>0.86189579409918393</v>
      </c>
      <c r="N3336" t="str">
        <f t="shared" ca="1" si="527"/>
        <v/>
      </c>
    </row>
    <row r="3337" spans="1:14" x14ac:dyDescent="0.25">
      <c r="A3337" s="5">
        <f t="shared" si="528"/>
        <v>3335</v>
      </c>
      <c r="B3337" s="6">
        <v>15104</v>
      </c>
      <c r="C3337" s="7">
        <v>9.4499999999999993</v>
      </c>
      <c r="D3337" s="12">
        <f t="shared" si="523"/>
        <v>-2.1119324181627652E-3</v>
      </c>
      <c r="E3337" s="14">
        <f t="shared" si="524"/>
        <v>-2.1141656923356366E-3</v>
      </c>
      <c r="F3337" s="16">
        <f>EXP(SUM(E$3:E3337))-1</f>
        <v>-0.46489241223102806</v>
      </c>
      <c r="G3337" s="8">
        <f t="shared" si="525"/>
        <v>53.510758776897191</v>
      </c>
      <c r="H3337" s="9">
        <f>MAX(G$2:G3337)</f>
        <v>180.40770101925281</v>
      </c>
      <c r="I3337" s="15">
        <f t="shared" si="520"/>
        <v>-0.70338983050847292</v>
      </c>
      <c r="J3337" s="17">
        <f t="shared" si="526"/>
        <v>0.70338983050847292</v>
      </c>
      <c r="K3337" s="5" t="str">
        <f t="shared" si="522"/>
        <v>ID</v>
      </c>
      <c r="L3337" s="5">
        <f t="shared" si="521"/>
        <v>2907</v>
      </c>
      <c r="M3337" s="17">
        <f t="shared" ca="1" si="529"/>
        <v>0.86189579409918393</v>
      </c>
      <c r="N3337" t="str">
        <f t="shared" ca="1" si="527"/>
        <v/>
      </c>
    </row>
    <row r="3338" spans="1:14" x14ac:dyDescent="0.25">
      <c r="A3338" s="5">
        <f t="shared" si="528"/>
        <v>3336</v>
      </c>
      <c r="B3338" s="6">
        <v>15105</v>
      </c>
      <c r="C3338" s="7">
        <v>9.4499999999999993</v>
      </c>
      <c r="D3338" s="12">
        <f t="shared" si="523"/>
        <v>0</v>
      </c>
      <c r="E3338" s="14">
        <f t="shared" si="524"/>
        <v>0</v>
      </c>
      <c r="F3338" s="16">
        <f>EXP(SUM(E$3:E3338))-1</f>
        <v>-0.46489241223102806</v>
      </c>
      <c r="G3338" s="8">
        <f t="shared" si="525"/>
        <v>53.510758776897191</v>
      </c>
      <c r="H3338" s="9">
        <f>MAX(G$2:G3338)</f>
        <v>180.40770101925281</v>
      </c>
      <c r="I3338" s="15">
        <f t="shared" ref="I3338:I3401" si="530">IF(G3338&lt;H3338,(1+D3338)*(1+I3337)-1,0)</f>
        <v>-0.70338983050847292</v>
      </c>
      <c r="J3338" s="17">
        <f t="shared" si="526"/>
        <v>0.70338983050847292</v>
      </c>
      <c r="K3338" s="5" t="str">
        <f t="shared" si="522"/>
        <v>ID</v>
      </c>
      <c r="L3338" s="5">
        <f t="shared" si="521"/>
        <v>2908</v>
      </c>
      <c r="M3338" s="17">
        <f t="shared" ca="1" si="529"/>
        <v>0.86189579409918393</v>
      </c>
      <c r="N3338" t="str">
        <f t="shared" ca="1" si="527"/>
        <v/>
      </c>
    </row>
    <row r="3339" spans="1:14" x14ac:dyDescent="0.25">
      <c r="A3339" s="5">
        <f t="shared" si="528"/>
        <v>3337</v>
      </c>
      <c r="B3339" s="6">
        <v>15108</v>
      </c>
      <c r="C3339" s="7">
        <v>9.56</v>
      </c>
      <c r="D3339" s="12">
        <f t="shared" si="523"/>
        <v>1.1640211640211673E-2</v>
      </c>
      <c r="E3339" s="14">
        <f t="shared" si="524"/>
        <v>1.1572985557658564E-2</v>
      </c>
      <c r="F3339" s="16">
        <f>EXP(SUM(E$3:E3339))-1</f>
        <v>-0.45866364665911419</v>
      </c>
      <c r="G3339" s="8">
        <f t="shared" si="525"/>
        <v>54.133635334088581</v>
      </c>
      <c r="H3339" s="9">
        <f>MAX(G$2:G3339)</f>
        <v>180.40770101925281</v>
      </c>
      <c r="I3339" s="15">
        <f t="shared" si="530"/>
        <v>-0.69993722536095249</v>
      </c>
      <c r="J3339" s="17">
        <f t="shared" si="526"/>
        <v>0.69993722536095249</v>
      </c>
      <c r="K3339" s="5" t="str">
        <f t="shared" si="522"/>
        <v>ID</v>
      </c>
      <c r="L3339" s="5">
        <f t="shared" si="521"/>
        <v>2909</v>
      </c>
      <c r="M3339" s="17">
        <f t="shared" ca="1" si="529"/>
        <v>0.86189579409918393</v>
      </c>
      <c r="N3339" t="str">
        <f t="shared" ca="1" si="527"/>
        <v/>
      </c>
    </row>
    <row r="3340" spans="1:14" x14ac:dyDescent="0.25">
      <c r="A3340" s="5">
        <f t="shared" si="528"/>
        <v>3338</v>
      </c>
      <c r="B3340" s="6">
        <v>15109</v>
      </c>
      <c r="C3340" s="7">
        <v>9.56</v>
      </c>
      <c r="D3340" s="12">
        <f t="shared" si="523"/>
        <v>0</v>
      </c>
      <c r="E3340" s="14">
        <f t="shared" si="524"/>
        <v>0</v>
      </c>
      <c r="F3340" s="16">
        <f>EXP(SUM(E$3:E3340))-1</f>
        <v>-0.45866364665911419</v>
      </c>
      <c r="G3340" s="8">
        <f t="shared" si="525"/>
        <v>54.133635334088581</v>
      </c>
      <c r="H3340" s="9">
        <f>MAX(G$2:G3340)</f>
        <v>180.40770101925281</v>
      </c>
      <c r="I3340" s="15">
        <f t="shared" si="530"/>
        <v>-0.69993722536095249</v>
      </c>
      <c r="J3340" s="17">
        <f t="shared" si="526"/>
        <v>0.69993722536095249</v>
      </c>
      <c r="K3340" s="5" t="str">
        <f t="shared" si="522"/>
        <v>ID</v>
      </c>
      <c r="L3340" s="5">
        <f t="shared" si="521"/>
        <v>2910</v>
      </c>
      <c r="M3340" s="17">
        <f t="shared" ca="1" si="529"/>
        <v>0.86189579409918393</v>
      </c>
      <c r="N3340" t="str">
        <f t="shared" ca="1" si="527"/>
        <v/>
      </c>
    </row>
    <row r="3341" spans="1:14" x14ac:dyDescent="0.25">
      <c r="A3341" s="5">
        <f t="shared" si="528"/>
        <v>3339</v>
      </c>
      <c r="B3341" s="6">
        <v>15110</v>
      </c>
      <c r="C3341" s="7">
        <v>9.49</v>
      </c>
      <c r="D3341" s="12">
        <f t="shared" si="523"/>
        <v>-7.3221757322176062E-3</v>
      </c>
      <c r="E3341" s="14">
        <f t="shared" si="524"/>
        <v>-7.3491144414734536E-3</v>
      </c>
      <c r="F3341" s="16">
        <f>EXP(SUM(E$3:E3341))-1</f>
        <v>-0.46262740656851398</v>
      </c>
      <c r="G3341" s="8">
        <f t="shared" si="525"/>
        <v>53.737259343148601</v>
      </c>
      <c r="H3341" s="9">
        <f>MAX(G$2:G3341)</f>
        <v>180.40770101925281</v>
      </c>
      <c r="I3341" s="15">
        <f t="shared" si="530"/>
        <v>-0.7021343377275564</v>
      </c>
      <c r="J3341" s="17">
        <f t="shared" si="526"/>
        <v>0.7021343377275564</v>
      </c>
      <c r="K3341" s="5" t="str">
        <f t="shared" si="522"/>
        <v>ID</v>
      </c>
      <c r="L3341" s="5">
        <f t="shared" ref="L3341:L3404" si="531">IF(K3341="NM",0,IF(AND(K3341="ID",K3340="NM"),1,L3340+1))</f>
        <v>2911</v>
      </c>
      <c r="M3341" s="17">
        <f t="shared" ca="1" si="529"/>
        <v>0.86189579409918393</v>
      </c>
      <c r="N3341" t="str">
        <f t="shared" ca="1" si="527"/>
        <v/>
      </c>
    </row>
    <row r="3342" spans="1:14" x14ac:dyDescent="0.25">
      <c r="A3342" s="5">
        <f t="shared" si="528"/>
        <v>3340</v>
      </c>
      <c r="B3342" s="6">
        <v>15111</v>
      </c>
      <c r="C3342" s="7">
        <v>9.33</v>
      </c>
      <c r="D3342" s="12">
        <f t="shared" si="523"/>
        <v>-1.6859852476290849E-2</v>
      </c>
      <c r="E3342" s="14">
        <f t="shared" si="524"/>
        <v>-1.7003597762584057E-2</v>
      </c>
      <c r="F3342" s="16">
        <f>EXP(SUM(E$3:E3342))-1</f>
        <v>-0.47168742921857065</v>
      </c>
      <c r="G3342" s="8">
        <f t="shared" si="525"/>
        <v>52.831257078142933</v>
      </c>
      <c r="H3342" s="9">
        <f>MAX(G$2:G3342)</f>
        <v>180.40770101925281</v>
      </c>
      <c r="I3342" s="15">
        <f t="shared" si="530"/>
        <v>-0.70715630885122249</v>
      </c>
      <c r="J3342" s="17">
        <f t="shared" si="526"/>
        <v>0.70715630885122249</v>
      </c>
      <c r="K3342" s="5" t="str">
        <f t="shared" si="522"/>
        <v>ID</v>
      </c>
      <c r="L3342" s="5">
        <f t="shared" si="531"/>
        <v>2912</v>
      </c>
      <c r="M3342" s="17">
        <f t="shared" ca="1" si="529"/>
        <v>0.86189579409918393</v>
      </c>
      <c r="N3342" t="str">
        <f t="shared" ca="1" si="527"/>
        <v/>
      </c>
    </row>
    <row r="3343" spans="1:14" x14ac:dyDescent="0.25">
      <c r="A3343" s="5">
        <f t="shared" si="528"/>
        <v>3341</v>
      </c>
      <c r="B3343" s="6">
        <v>15112</v>
      </c>
      <c r="C3343" s="7">
        <v>9.35</v>
      </c>
      <c r="D3343" s="12">
        <f t="shared" si="523"/>
        <v>2.143622722400762E-3</v>
      </c>
      <c r="E3343" s="14">
        <f t="shared" si="524"/>
        <v>2.141328441343078E-3</v>
      </c>
      <c r="F3343" s="16">
        <f>EXP(SUM(E$3:E3343))-1</f>
        <v>-0.47055492638731367</v>
      </c>
      <c r="G3343" s="8">
        <f t="shared" si="525"/>
        <v>52.944507361268634</v>
      </c>
      <c r="H3343" s="9">
        <f>MAX(G$2:G3343)</f>
        <v>180.40770101925281</v>
      </c>
      <c r="I3343" s="15">
        <f t="shared" si="530"/>
        <v>-0.70652856246076423</v>
      </c>
      <c r="J3343" s="17">
        <f t="shared" si="526"/>
        <v>0.70652856246076423</v>
      </c>
      <c r="K3343" s="5" t="str">
        <f t="shared" si="522"/>
        <v>ID</v>
      </c>
      <c r="L3343" s="5">
        <f t="shared" si="531"/>
        <v>2913</v>
      </c>
      <c r="M3343" s="17">
        <f t="shared" ca="1" si="529"/>
        <v>0.86189579409918393</v>
      </c>
      <c r="N3343" t="str">
        <f t="shared" ca="1" si="527"/>
        <v/>
      </c>
    </row>
    <row r="3344" spans="1:14" x14ac:dyDescent="0.25">
      <c r="A3344" s="5">
        <f t="shared" si="528"/>
        <v>3342</v>
      </c>
      <c r="B3344" s="6">
        <v>15115</v>
      </c>
      <c r="C3344" s="7">
        <v>9.4</v>
      </c>
      <c r="D3344" s="12">
        <f t="shared" si="523"/>
        <v>5.3475935828877219E-3</v>
      </c>
      <c r="E3344" s="14">
        <f t="shared" si="524"/>
        <v>5.3333459753626029E-3</v>
      </c>
      <c r="F3344" s="16">
        <f>EXP(SUM(E$3:E3344))-1</f>
        <v>-0.46772366930917086</v>
      </c>
      <c r="G3344" s="8">
        <f t="shared" si="525"/>
        <v>53.227633069082913</v>
      </c>
      <c r="H3344" s="9">
        <f>MAX(G$2:G3344)</f>
        <v>180.40770101925281</v>
      </c>
      <c r="I3344" s="15">
        <f t="shared" si="530"/>
        <v>-0.70495919648461858</v>
      </c>
      <c r="J3344" s="17">
        <f t="shared" si="526"/>
        <v>0.70495919648461858</v>
      </c>
      <c r="K3344" s="5" t="str">
        <f t="shared" si="522"/>
        <v>ID</v>
      </c>
      <c r="L3344" s="5">
        <f t="shared" si="531"/>
        <v>2914</v>
      </c>
      <c r="M3344" s="17">
        <f t="shared" ca="1" si="529"/>
        <v>0.86189579409918393</v>
      </c>
      <c r="N3344" t="str">
        <f t="shared" ca="1" si="527"/>
        <v/>
      </c>
    </row>
    <row r="3345" spans="1:14" x14ac:dyDescent="0.25">
      <c r="A3345" s="5">
        <f t="shared" si="528"/>
        <v>3343</v>
      </c>
      <c r="B3345" s="6">
        <v>15116</v>
      </c>
      <c r="C3345" s="7">
        <v>9.56</v>
      </c>
      <c r="D3345" s="12">
        <f t="shared" si="523"/>
        <v>1.7021276595744705E-2</v>
      </c>
      <c r="E3345" s="14">
        <f t="shared" si="524"/>
        <v>1.6878037787351731E-2</v>
      </c>
      <c r="F3345" s="16">
        <f>EXP(SUM(E$3:E3345))-1</f>
        <v>-0.45866364665911419</v>
      </c>
      <c r="G3345" s="8">
        <f t="shared" si="525"/>
        <v>54.133635334088581</v>
      </c>
      <c r="H3345" s="9">
        <f>MAX(G$2:G3345)</f>
        <v>180.40770101925281</v>
      </c>
      <c r="I3345" s="15">
        <f t="shared" si="530"/>
        <v>-0.69993722536095249</v>
      </c>
      <c r="J3345" s="17">
        <f t="shared" si="526"/>
        <v>0.69993722536095249</v>
      </c>
      <c r="K3345" s="5" t="str">
        <f t="shared" si="522"/>
        <v>ID</v>
      </c>
      <c r="L3345" s="5">
        <f t="shared" si="531"/>
        <v>2915</v>
      </c>
      <c r="M3345" s="17">
        <f t="shared" ca="1" si="529"/>
        <v>0.86189579409918393</v>
      </c>
      <c r="N3345" t="str">
        <f t="shared" ca="1" si="527"/>
        <v/>
      </c>
    </row>
    <row r="3346" spans="1:14" x14ac:dyDescent="0.25">
      <c r="A3346" s="5">
        <f t="shared" si="528"/>
        <v>3344</v>
      </c>
      <c r="B3346" s="6">
        <v>15117</v>
      </c>
      <c r="C3346" s="7">
        <v>9.5500000000000007</v>
      </c>
      <c r="D3346" s="12">
        <f t="shared" si="523"/>
        <v>-1.0460251046024993E-3</v>
      </c>
      <c r="E3346" s="14">
        <f t="shared" si="524"/>
        <v>-1.0465725706710271E-3</v>
      </c>
      <c r="F3346" s="16">
        <f>EXP(SUM(E$3:E3346))-1</f>
        <v>-0.45922989807474268</v>
      </c>
      <c r="G3346" s="8">
        <f t="shared" si="525"/>
        <v>54.077010192525734</v>
      </c>
      <c r="H3346" s="9">
        <f>MAX(G$2:G3346)</f>
        <v>180.40770101925281</v>
      </c>
      <c r="I3346" s="15">
        <f t="shared" si="530"/>
        <v>-0.70025109855618162</v>
      </c>
      <c r="J3346" s="17">
        <f t="shared" si="526"/>
        <v>0.70025109855618162</v>
      </c>
      <c r="K3346" s="5" t="str">
        <f t="shared" si="522"/>
        <v>ID</v>
      </c>
      <c r="L3346" s="5">
        <f t="shared" si="531"/>
        <v>2916</v>
      </c>
      <c r="M3346" s="17">
        <f t="shared" ca="1" si="529"/>
        <v>0.86189579409918393</v>
      </c>
      <c r="N3346" t="str">
        <f t="shared" ca="1" si="527"/>
        <v/>
      </c>
    </row>
    <row r="3347" spans="1:14" x14ac:dyDescent="0.25">
      <c r="A3347" s="5">
        <f t="shared" si="528"/>
        <v>3345</v>
      </c>
      <c r="B3347" s="6">
        <v>15118</v>
      </c>
      <c r="C3347" s="7">
        <v>9.44</v>
      </c>
      <c r="D3347" s="12">
        <f t="shared" si="523"/>
        <v>-1.1518324607329933E-2</v>
      </c>
      <c r="E3347" s="14">
        <f t="shared" si="524"/>
        <v>-1.158517433522965E-2</v>
      </c>
      <c r="F3347" s="16">
        <f>EXP(SUM(E$3:E3347))-1</f>
        <v>-0.46545866364665667</v>
      </c>
      <c r="G3347" s="8">
        <f t="shared" si="525"/>
        <v>53.45413363533433</v>
      </c>
      <c r="H3347" s="9">
        <f>MAX(G$2:G3347)</f>
        <v>180.40770101925281</v>
      </c>
      <c r="I3347" s="15">
        <f t="shared" si="530"/>
        <v>-0.70370370370370205</v>
      </c>
      <c r="J3347" s="17">
        <f t="shared" si="526"/>
        <v>0.70370370370370205</v>
      </c>
      <c r="K3347" s="5" t="str">
        <f t="shared" si="522"/>
        <v>ID</v>
      </c>
      <c r="L3347" s="5">
        <f t="shared" si="531"/>
        <v>2917</v>
      </c>
      <c r="M3347" s="17">
        <f t="shared" ca="1" si="529"/>
        <v>0.86189579409918393</v>
      </c>
      <c r="N3347" t="str">
        <f t="shared" ca="1" si="527"/>
        <v/>
      </c>
    </row>
    <row r="3348" spans="1:14" x14ac:dyDescent="0.25">
      <c r="A3348" s="5">
        <f t="shared" si="528"/>
        <v>3346</v>
      </c>
      <c r="B3348" s="6">
        <v>15119</v>
      </c>
      <c r="C3348" s="7">
        <v>9.44</v>
      </c>
      <c r="D3348" s="12">
        <f t="shared" si="523"/>
        <v>0</v>
      </c>
      <c r="E3348" s="14">
        <f t="shared" si="524"/>
        <v>0</v>
      </c>
      <c r="F3348" s="16">
        <f>EXP(SUM(E$3:E3348))-1</f>
        <v>-0.46545866364665667</v>
      </c>
      <c r="G3348" s="8">
        <f t="shared" si="525"/>
        <v>53.45413363533433</v>
      </c>
      <c r="H3348" s="9">
        <f>MAX(G$2:G3348)</f>
        <v>180.40770101925281</v>
      </c>
      <c r="I3348" s="15">
        <f t="shared" si="530"/>
        <v>-0.70370370370370205</v>
      </c>
      <c r="J3348" s="17">
        <f t="shared" si="526"/>
        <v>0.70370370370370205</v>
      </c>
      <c r="K3348" s="5" t="str">
        <f t="shared" si="522"/>
        <v>ID</v>
      </c>
      <c r="L3348" s="5">
        <f t="shared" si="531"/>
        <v>2918</v>
      </c>
      <c r="M3348" s="17">
        <f t="shared" ca="1" si="529"/>
        <v>0.86189579409918393</v>
      </c>
      <c r="N3348" t="str">
        <f t="shared" ca="1" si="527"/>
        <v/>
      </c>
    </row>
    <row r="3349" spans="1:14" x14ac:dyDescent="0.25">
      <c r="A3349" s="5">
        <f t="shared" si="528"/>
        <v>3347</v>
      </c>
      <c r="B3349" s="6">
        <v>15122</v>
      </c>
      <c r="C3349" s="7">
        <v>9.33</v>
      </c>
      <c r="D3349" s="12">
        <f t="shared" si="523"/>
        <v>-1.1652542372881269E-2</v>
      </c>
      <c r="E3349" s="14">
        <f t="shared" si="524"/>
        <v>-1.1720965298156775E-2</v>
      </c>
      <c r="F3349" s="16">
        <f>EXP(SUM(E$3:E3349))-1</f>
        <v>-0.47168742921857065</v>
      </c>
      <c r="G3349" s="8">
        <f t="shared" si="525"/>
        <v>52.831257078142933</v>
      </c>
      <c r="H3349" s="9">
        <f>MAX(G$2:G3349)</f>
        <v>180.40770101925281</v>
      </c>
      <c r="I3349" s="15">
        <f t="shared" si="530"/>
        <v>-0.70715630885122249</v>
      </c>
      <c r="J3349" s="17">
        <f t="shared" si="526"/>
        <v>0.70715630885122249</v>
      </c>
      <c r="K3349" s="5" t="str">
        <f t="shared" si="522"/>
        <v>ID</v>
      </c>
      <c r="L3349" s="5">
        <f t="shared" si="531"/>
        <v>2919</v>
      </c>
      <c r="M3349" s="17">
        <f t="shared" ca="1" si="529"/>
        <v>0.86189579409918393</v>
      </c>
      <c r="N3349" t="str">
        <f t="shared" ca="1" si="527"/>
        <v/>
      </c>
    </row>
    <row r="3350" spans="1:14" x14ac:dyDescent="0.25">
      <c r="A3350" s="5">
        <f t="shared" si="528"/>
        <v>3348</v>
      </c>
      <c r="B3350" s="6">
        <v>15123</v>
      </c>
      <c r="C3350" s="7">
        <v>9.39</v>
      </c>
      <c r="D3350" s="12">
        <f t="shared" si="523"/>
        <v>6.4308681672027301E-3</v>
      </c>
      <c r="E3350" s="14">
        <f t="shared" si="524"/>
        <v>6.4102783609192391E-3</v>
      </c>
      <c r="F3350" s="16">
        <f>EXP(SUM(E$3:E3350))-1</f>
        <v>-0.46828992072479936</v>
      </c>
      <c r="G3350" s="8">
        <f t="shared" si="525"/>
        <v>53.171007927520066</v>
      </c>
      <c r="H3350" s="9">
        <f>MAX(G$2:G3350)</f>
        <v>180.40770101925281</v>
      </c>
      <c r="I3350" s="15">
        <f t="shared" si="530"/>
        <v>-0.70527306967984771</v>
      </c>
      <c r="J3350" s="17">
        <f t="shared" si="526"/>
        <v>0.70527306967984771</v>
      </c>
      <c r="K3350" s="5" t="str">
        <f t="shared" si="522"/>
        <v>ID</v>
      </c>
      <c r="L3350" s="5">
        <f t="shared" si="531"/>
        <v>2920</v>
      </c>
      <c r="M3350" s="17">
        <f t="shared" ca="1" si="529"/>
        <v>0.86189579409918393</v>
      </c>
      <c r="N3350" t="str">
        <f t="shared" ca="1" si="527"/>
        <v/>
      </c>
    </row>
    <row r="3351" spans="1:14" x14ac:dyDescent="0.25">
      <c r="A3351" s="5">
        <f t="shared" si="528"/>
        <v>3349</v>
      </c>
      <c r="B3351" s="6">
        <v>15124</v>
      </c>
      <c r="C3351" s="7">
        <v>9.39</v>
      </c>
      <c r="D3351" s="12">
        <f t="shared" si="523"/>
        <v>0</v>
      </c>
      <c r="E3351" s="14">
        <f t="shared" si="524"/>
        <v>0</v>
      </c>
      <c r="F3351" s="16">
        <f>EXP(SUM(E$3:E3351))-1</f>
        <v>-0.46828992072479936</v>
      </c>
      <c r="G3351" s="8">
        <f t="shared" si="525"/>
        <v>53.171007927520066</v>
      </c>
      <c r="H3351" s="9">
        <f>MAX(G$2:G3351)</f>
        <v>180.40770101925281</v>
      </c>
      <c r="I3351" s="15">
        <f t="shared" si="530"/>
        <v>-0.70527306967984771</v>
      </c>
      <c r="J3351" s="17">
        <f t="shared" si="526"/>
        <v>0.70527306967984771</v>
      </c>
      <c r="K3351" s="5" t="str">
        <f t="shared" si="522"/>
        <v>ID</v>
      </c>
      <c r="L3351" s="5">
        <f t="shared" si="531"/>
        <v>2921</v>
      </c>
      <c r="M3351" s="17">
        <f t="shared" ca="1" si="529"/>
        <v>0.86189579409918393</v>
      </c>
      <c r="N3351" t="str">
        <f t="shared" ca="1" si="527"/>
        <v/>
      </c>
    </row>
    <row r="3352" spans="1:14" x14ac:dyDescent="0.25">
      <c r="A3352" s="5">
        <f t="shared" si="528"/>
        <v>3350</v>
      </c>
      <c r="B3352" s="6">
        <v>15125</v>
      </c>
      <c r="C3352" s="7">
        <v>9.3800000000000008</v>
      </c>
      <c r="D3352" s="12">
        <f t="shared" si="523"/>
        <v>-1.0649627263045192E-3</v>
      </c>
      <c r="E3352" s="14">
        <f t="shared" si="524"/>
        <v>-1.0655302020381736E-3</v>
      </c>
      <c r="F3352" s="16">
        <f>EXP(SUM(E$3:E3352))-1</f>
        <v>-0.46885617214042785</v>
      </c>
      <c r="G3352" s="8">
        <f t="shared" si="525"/>
        <v>53.114382785957218</v>
      </c>
      <c r="H3352" s="9">
        <f>MAX(G$2:G3352)</f>
        <v>180.40770101925281</v>
      </c>
      <c r="I3352" s="15">
        <f t="shared" si="530"/>
        <v>-0.70558694287507684</v>
      </c>
      <c r="J3352" s="17">
        <f t="shared" si="526"/>
        <v>0.70558694287507684</v>
      </c>
      <c r="K3352" s="5" t="str">
        <f t="shared" si="522"/>
        <v>ID</v>
      </c>
      <c r="L3352" s="5">
        <f t="shared" si="531"/>
        <v>2922</v>
      </c>
      <c r="M3352" s="17">
        <f t="shared" ca="1" si="529"/>
        <v>0.86189579409918393</v>
      </c>
      <c r="N3352" t="str">
        <f t="shared" ca="1" si="527"/>
        <v/>
      </c>
    </row>
    <row r="3353" spans="1:14" x14ac:dyDescent="0.25">
      <c r="A3353" s="5">
        <f t="shared" si="528"/>
        <v>3351</v>
      </c>
      <c r="B3353" s="6">
        <v>15129</v>
      </c>
      <c r="C3353" s="7">
        <v>9.36</v>
      </c>
      <c r="D3353" s="12">
        <f t="shared" si="523"/>
        <v>-2.1321961620470731E-3</v>
      </c>
      <c r="E3353" s="14">
        <f t="shared" si="524"/>
        <v>-2.1344725286327922E-3</v>
      </c>
      <c r="F3353" s="16">
        <f>EXP(SUM(E$3:E3353))-1</f>
        <v>-0.46998867497168495</v>
      </c>
      <c r="G3353" s="8">
        <f t="shared" si="525"/>
        <v>53.001132502831503</v>
      </c>
      <c r="H3353" s="9">
        <f>MAX(G$2:G3353)</f>
        <v>180.40770101925281</v>
      </c>
      <c r="I3353" s="15">
        <f t="shared" si="530"/>
        <v>-0.70621468926553521</v>
      </c>
      <c r="J3353" s="17">
        <f t="shared" si="526"/>
        <v>0.70621468926553521</v>
      </c>
      <c r="K3353" s="5" t="str">
        <f t="shared" si="522"/>
        <v>ID</v>
      </c>
      <c r="L3353" s="5">
        <f t="shared" si="531"/>
        <v>2923</v>
      </c>
      <c r="M3353" s="17">
        <f t="shared" ca="1" si="529"/>
        <v>0.86189579409918393</v>
      </c>
      <c r="N3353" t="str">
        <f t="shared" ca="1" si="527"/>
        <v/>
      </c>
    </row>
    <row r="3354" spans="1:14" x14ac:dyDescent="0.25">
      <c r="A3354" s="5">
        <f t="shared" si="528"/>
        <v>3352</v>
      </c>
      <c r="B3354" s="6">
        <v>15130</v>
      </c>
      <c r="C3354" s="7">
        <v>9.4700000000000006</v>
      </c>
      <c r="D3354" s="12">
        <f t="shared" si="523"/>
        <v>1.1752136752136932E-2</v>
      </c>
      <c r="E3354" s="14">
        <f t="shared" si="524"/>
        <v>1.1683616708486375E-2</v>
      </c>
      <c r="F3354" s="16">
        <f>EXP(SUM(E$3:E3354))-1</f>
        <v>-0.46375990939977085</v>
      </c>
      <c r="G3354" s="8">
        <f t="shared" si="525"/>
        <v>53.624009060022914</v>
      </c>
      <c r="H3354" s="9">
        <f>MAX(G$2:G3354)</f>
        <v>180.40770101925281</v>
      </c>
      <c r="I3354" s="15">
        <f t="shared" si="530"/>
        <v>-0.70276208411801466</v>
      </c>
      <c r="J3354" s="17">
        <f t="shared" si="526"/>
        <v>0.70276208411801466</v>
      </c>
      <c r="K3354" s="5" t="str">
        <f t="shared" si="522"/>
        <v>ID</v>
      </c>
      <c r="L3354" s="5">
        <f t="shared" si="531"/>
        <v>2924</v>
      </c>
      <c r="M3354" s="17">
        <f t="shared" ca="1" si="529"/>
        <v>0.86189579409918393</v>
      </c>
      <c r="N3354" t="str">
        <f t="shared" ca="1" si="527"/>
        <v/>
      </c>
    </row>
    <row r="3355" spans="1:14" x14ac:dyDescent="0.25">
      <c r="A3355" s="5">
        <f t="shared" si="528"/>
        <v>3353</v>
      </c>
      <c r="B3355" s="6">
        <v>15131</v>
      </c>
      <c r="C3355" s="7">
        <v>9.4600000000000009</v>
      </c>
      <c r="D3355" s="12">
        <f t="shared" si="523"/>
        <v>-1.0559662090813271E-3</v>
      </c>
      <c r="E3355" s="14">
        <f t="shared" si="524"/>
        <v>-1.0565241341999848E-3</v>
      </c>
      <c r="F3355" s="16">
        <f>EXP(SUM(E$3:E3355))-1</f>
        <v>-0.46432616081539946</v>
      </c>
      <c r="G3355" s="8">
        <f t="shared" si="525"/>
        <v>53.567383918460052</v>
      </c>
      <c r="H3355" s="9">
        <f>MAX(G$2:G3355)</f>
        <v>180.40770101925281</v>
      </c>
      <c r="I3355" s="15">
        <f t="shared" si="530"/>
        <v>-0.70307595731324379</v>
      </c>
      <c r="J3355" s="17">
        <f t="shared" si="526"/>
        <v>0.70307595731324379</v>
      </c>
      <c r="K3355" s="5" t="str">
        <f t="shared" si="522"/>
        <v>ID</v>
      </c>
      <c r="L3355" s="5">
        <f t="shared" si="531"/>
        <v>2925</v>
      </c>
      <c r="M3355" s="17">
        <f t="shared" ca="1" si="529"/>
        <v>0.86189579409918393</v>
      </c>
      <c r="N3355" t="str">
        <f t="shared" ca="1" si="527"/>
        <v/>
      </c>
    </row>
    <row r="3356" spans="1:14" x14ac:dyDescent="0.25">
      <c r="A3356" s="5">
        <f t="shared" si="528"/>
        <v>3354</v>
      </c>
      <c r="B3356" s="6">
        <v>15132</v>
      </c>
      <c r="C3356" s="7">
        <v>9.5</v>
      </c>
      <c r="D3356" s="12">
        <f t="shared" si="523"/>
        <v>4.2283298097249844E-3</v>
      </c>
      <c r="E3356" s="14">
        <f t="shared" si="524"/>
        <v>4.2194155427080684E-3</v>
      </c>
      <c r="F3356" s="16">
        <f>EXP(SUM(E$3:E3356))-1</f>
        <v>-0.46206115515288537</v>
      </c>
      <c r="G3356" s="8">
        <f t="shared" si="525"/>
        <v>53.793884484711462</v>
      </c>
      <c r="H3356" s="9">
        <f>MAX(G$2:G3356)</f>
        <v>180.40770101925281</v>
      </c>
      <c r="I3356" s="15">
        <f t="shared" si="530"/>
        <v>-0.70182046453232738</v>
      </c>
      <c r="J3356" s="17">
        <f t="shared" si="526"/>
        <v>0.70182046453232738</v>
      </c>
      <c r="K3356" s="5" t="str">
        <f t="shared" si="522"/>
        <v>ID</v>
      </c>
      <c r="L3356" s="5">
        <f t="shared" si="531"/>
        <v>2926</v>
      </c>
      <c r="M3356" s="17">
        <f t="shared" ca="1" si="529"/>
        <v>0.86189579409918393</v>
      </c>
      <c r="N3356" t="str">
        <f t="shared" ca="1" si="527"/>
        <v/>
      </c>
    </row>
    <row r="3357" spans="1:14" x14ac:dyDescent="0.25">
      <c r="A3357" s="5">
        <f t="shared" si="528"/>
        <v>3355</v>
      </c>
      <c r="B3357" s="6">
        <v>15133</v>
      </c>
      <c r="C3357" s="7">
        <v>9.49</v>
      </c>
      <c r="D3357" s="12">
        <f t="shared" si="523"/>
        <v>-1.0526315789473051E-3</v>
      </c>
      <c r="E3357" s="14">
        <f t="shared" si="524"/>
        <v>-1.05318598465859E-3</v>
      </c>
      <c r="F3357" s="16">
        <f>EXP(SUM(E$3:E3357))-1</f>
        <v>-0.46262740656851387</v>
      </c>
      <c r="G3357" s="8">
        <f t="shared" si="525"/>
        <v>53.737259343148615</v>
      </c>
      <c r="H3357" s="9">
        <f>MAX(G$2:G3357)</f>
        <v>180.40770101925281</v>
      </c>
      <c r="I3357" s="15">
        <f t="shared" si="530"/>
        <v>-0.70213433772755651</v>
      </c>
      <c r="J3357" s="17">
        <f t="shared" si="526"/>
        <v>0.70213433772755651</v>
      </c>
      <c r="K3357" s="5" t="str">
        <f t="shared" si="522"/>
        <v>ID</v>
      </c>
      <c r="L3357" s="5">
        <f t="shared" si="531"/>
        <v>2927</v>
      </c>
      <c r="M3357" s="17">
        <f t="shared" ca="1" si="529"/>
        <v>0.86189579409918393</v>
      </c>
      <c r="N3357" t="str">
        <f t="shared" ca="1" si="527"/>
        <v/>
      </c>
    </row>
    <row r="3358" spans="1:14" x14ac:dyDescent="0.25">
      <c r="A3358" s="5">
        <f t="shared" si="528"/>
        <v>3356</v>
      </c>
      <c r="B3358" s="6">
        <v>15136</v>
      </c>
      <c r="C3358" s="7">
        <v>9.66</v>
      </c>
      <c r="D3358" s="12">
        <f t="shared" si="523"/>
        <v>1.7913593256059013E-2</v>
      </c>
      <c r="E3358" s="14">
        <f t="shared" si="524"/>
        <v>1.7755035602590136E-2</v>
      </c>
      <c r="F3358" s="16">
        <f>EXP(SUM(E$3:E3358))-1</f>
        <v>-0.4530011325028287</v>
      </c>
      <c r="G3358" s="8">
        <f t="shared" si="525"/>
        <v>54.69988674971713</v>
      </c>
      <c r="H3358" s="9">
        <f>MAX(G$2:G3358)</f>
        <v>180.40770101925281</v>
      </c>
      <c r="I3358" s="15">
        <f t="shared" si="530"/>
        <v>-0.69679849340866129</v>
      </c>
      <c r="J3358" s="17">
        <f t="shared" si="526"/>
        <v>0.69679849340866129</v>
      </c>
      <c r="K3358" s="5" t="str">
        <f t="shared" si="522"/>
        <v>ID</v>
      </c>
      <c r="L3358" s="5">
        <f t="shared" si="531"/>
        <v>2928</v>
      </c>
      <c r="M3358" s="17">
        <f t="shared" ca="1" si="529"/>
        <v>0.86189579409918393</v>
      </c>
      <c r="N3358" t="str">
        <f t="shared" ca="1" si="527"/>
        <v/>
      </c>
    </row>
    <row r="3359" spans="1:14" x14ac:dyDescent="0.25">
      <c r="A3359" s="5">
        <f t="shared" si="528"/>
        <v>3357</v>
      </c>
      <c r="B3359" s="6">
        <v>15137</v>
      </c>
      <c r="C3359" s="7">
        <v>9.82</v>
      </c>
      <c r="D3359" s="12">
        <f t="shared" si="523"/>
        <v>1.6563146997929712E-2</v>
      </c>
      <c r="E3359" s="14">
        <f t="shared" si="524"/>
        <v>1.6427474141947996E-2</v>
      </c>
      <c r="F3359" s="16">
        <f>EXP(SUM(E$3:E3359))-1</f>
        <v>-0.44394110985277191</v>
      </c>
      <c r="G3359" s="8">
        <f t="shared" si="525"/>
        <v>55.605889014722806</v>
      </c>
      <c r="H3359" s="9">
        <f>MAX(G$2:G3359)</f>
        <v>180.40770101925281</v>
      </c>
      <c r="I3359" s="15">
        <f t="shared" si="530"/>
        <v>-0.6917765222849952</v>
      </c>
      <c r="J3359" s="17">
        <f t="shared" si="526"/>
        <v>0.6917765222849952</v>
      </c>
      <c r="K3359" s="5" t="str">
        <f t="shared" si="522"/>
        <v>ID</v>
      </c>
      <c r="L3359" s="5">
        <f t="shared" si="531"/>
        <v>2929</v>
      </c>
      <c r="M3359" s="17">
        <f t="shared" ca="1" si="529"/>
        <v>0.86189579409918393</v>
      </c>
      <c r="N3359" t="str">
        <f t="shared" ca="1" si="527"/>
        <v/>
      </c>
    </row>
    <row r="3360" spans="1:14" x14ac:dyDescent="0.25">
      <c r="A3360" s="5">
        <f t="shared" si="528"/>
        <v>3358</v>
      </c>
      <c r="B3360" s="6">
        <v>15138</v>
      </c>
      <c r="C3360" s="7">
        <v>9.82</v>
      </c>
      <c r="D3360" s="12">
        <f t="shared" si="523"/>
        <v>0</v>
      </c>
      <c r="E3360" s="14">
        <f t="shared" si="524"/>
        <v>0</v>
      </c>
      <c r="F3360" s="16">
        <f>EXP(SUM(E$3:E3360))-1</f>
        <v>-0.44394110985277191</v>
      </c>
      <c r="G3360" s="8">
        <f t="shared" si="525"/>
        <v>55.605889014722806</v>
      </c>
      <c r="H3360" s="9">
        <f>MAX(G$2:G3360)</f>
        <v>180.40770101925281</v>
      </c>
      <c r="I3360" s="15">
        <f t="shared" si="530"/>
        <v>-0.6917765222849952</v>
      </c>
      <c r="J3360" s="17">
        <f t="shared" si="526"/>
        <v>0.6917765222849952</v>
      </c>
      <c r="K3360" s="5" t="str">
        <f t="shared" si="522"/>
        <v>ID</v>
      </c>
      <c r="L3360" s="5">
        <f t="shared" si="531"/>
        <v>2930</v>
      </c>
      <c r="M3360" s="17">
        <f t="shared" ca="1" si="529"/>
        <v>0.86189579409918393</v>
      </c>
      <c r="N3360" t="str">
        <f t="shared" ca="1" si="527"/>
        <v/>
      </c>
    </row>
    <row r="3361" spans="1:14" x14ac:dyDescent="0.25">
      <c r="A3361" s="5">
        <f t="shared" si="528"/>
        <v>3359</v>
      </c>
      <c r="B3361" s="6">
        <v>15139</v>
      </c>
      <c r="C3361" s="7">
        <v>9.8699999999999992</v>
      </c>
      <c r="D3361" s="12">
        <f t="shared" si="523"/>
        <v>5.0916496945008216E-3</v>
      </c>
      <c r="E3361" s="14">
        <f t="shared" si="524"/>
        <v>5.0787310790154994E-3</v>
      </c>
      <c r="F3361" s="16">
        <f>EXP(SUM(E$3:E3361))-1</f>
        <v>-0.44110985277462933</v>
      </c>
      <c r="G3361" s="8">
        <f t="shared" si="525"/>
        <v>55.88901472253707</v>
      </c>
      <c r="H3361" s="9">
        <f>MAX(G$2:G3361)</f>
        <v>180.40770101925281</v>
      </c>
      <c r="I3361" s="15">
        <f t="shared" si="530"/>
        <v>-0.69020715630884966</v>
      </c>
      <c r="J3361" s="17">
        <f t="shared" si="526"/>
        <v>0.69020715630884966</v>
      </c>
      <c r="K3361" s="5" t="str">
        <f t="shared" si="522"/>
        <v>ID</v>
      </c>
      <c r="L3361" s="5">
        <f t="shared" si="531"/>
        <v>2931</v>
      </c>
      <c r="M3361" s="17">
        <f t="shared" ca="1" si="529"/>
        <v>0.86189579409918393</v>
      </c>
      <c r="N3361" t="str">
        <f t="shared" ca="1" si="527"/>
        <v/>
      </c>
    </row>
    <row r="3362" spans="1:14" x14ac:dyDescent="0.25">
      <c r="A3362" s="5">
        <f t="shared" si="528"/>
        <v>3360</v>
      </c>
      <c r="B3362" s="6">
        <v>15140</v>
      </c>
      <c r="C3362" s="7">
        <v>9.85</v>
      </c>
      <c r="D3362" s="12">
        <f t="shared" si="523"/>
        <v>-2.0263424518742745E-3</v>
      </c>
      <c r="E3362" s="14">
        <f t="shared" si="524"/>
        <v>-2.0283982613926096E-3</v>
      </c>
      <c r="F3362" s="16">
        <f>EXP(SUM(E$3:E3362))-1</f>
        <v>-0.44224235560588632</v>
      </c>
      <c r="G3362" s="8">
        <f t="shared" si="525"/>
        <v>55.775764439411368</v>
      </c>
      <c r="H3362" s="9">
        <f>MAX(G$2:G3362)</f>
        <v>180.40770101925281</v>
      </c>
      <c r="I3362" s="15">
        <f t="shared" si="530"/>
        <v>-0.69083490269930792</v>
      </c>
      <c r="J3362" s="17">
        <f t="shared" si="526"/>
        <v>0.69083490269930792</v>
      </c>
      <c r="K3362" s="5" t="str">
        <f t="shared" si="522"/>
        <v>ID</v>
      </c>
      <c r="L3362" s="5">
        <f t="shared" si="531"/>
        <v>2932</v>
      </c>
      <c r="M3362" s="17">
        <f t="shared" ca="1" si="529"/>
        <v>0.86189579409918393</v>
      </c>
      <c r="N3362" t="str">
        <f t="shared" ca="1" si="527"/>
        <v/>
      </c>
    </row>
    <row r="3363" spans="1:14" x14ac:dyDescent="0.25">
      <c r="A3363" s="5">
        <f t="shared" si="528"/>
        <v>3361</v>
      </c>
      <c r="B3363" s="6">
        <v>15143</v>
      </c>
      <c r="C3363" s="7">
        <v>9.81</v>
      </c>
      <c r="D3363" s="12">
        <f t="shared" si="523"/>
        <v>-4.0609137055837019E-3</v>
      </c>
      <c r="E3363" s="14">
        <f t="shared" si="524"/>
        <v>-4.0691816067257433E-3</v>
      </c>
      <c r="F3363" s="16">
        <f>EXP(SUM(E$3:E3363))-1</f>
        <v>-0.44450736126840051</v>
      </c>
      <c r="G3363" s="8">
        <f t="shared" si="525"/>
        <v>55.549263873159951</v>
      </c>
      <c r="H3363" s="9">
        <f>MAX(G$2:G3363)</f>
        <v>180.40770101925281</v>
      </c>
      <c r="I3363" s="15">
        <f t="shared" si="530"/>
        <v>-0.69209039548022444</v>
      </c>
      <c r="J3363" s="17">
        <f t="shared" si="526"/>
        <v>0.69209039548022444</v>
      </c>
      <c r="K3363" s="5" t="str">
        <f t="shared" si="522"/>
        <v>ID</v>
      </c>
      <c r="L3363" s="5">
        <f t="shared" si="531"/>
        <v>2933</v>
      </c>
      <c r="M3363" s="17">
        <f t="shared" ca="1" si="529"/>
        <v>0.86189579409918393</v>
      </c>
      <c r="N3363" t="str">
        <f t="shared" ca="1" si="527"/>
        <v/>
      </c>
    </row>
    <row r="3364" spans="1:14" x14ac:dyDescent="0.25">
      <c r="A3364" s="5">
        <f t="shared" si="528"/>
        <v>3362</v>
      </c>
      <c r="B3364" s="6">
        <v>15144</v>
      </c>
      <c r="C3364" s="7">
        <v>9.89</v>
      </c>
      <c r="D3364" s="12">
        <f t="shared" si="523"/>
        <v>8.1549439347603503E-3</v>
      </c>
      <c r="E3364" s="14">
        <f t="shared" si="524"/>
        <v>8.1218720573489334E-3</v>
      </c>
      <c r="F3364" s="16">
        <f>EXP(SUM(E$3:E3364))-1</f>
        <v>-0.43997734994337223</v>
      </c>
      <c r="G3364" s="8">
        <f t="shared" si="525"/>
        <v>56.002265005662778</v>
      </c>
      <c r="H3364" s="9">
        <f>MAX(G$2:G3364)</f>
        <v>180.40770101925281</v>
      </c>
      <c r="I3364" s="15">
        <f t="shared" si="530"/>
        <v>-0.68957940991839139</v>
      </c>
      <c r="J3364" s="17">
        <f t="shared" si="526"/>
        <v>0.68957940991839139</v>
      </c>
      <c r="K3364" s="5" t="str">
        <f t="shared" si="522"/>
        <v>ID</v>
      </c>
      <c r="L3364" s="5">
        <f t="shared" si="531"/>
        <v>2934</v>
      </c>
      <c r="M3364" s="17">
        <f t="shared" ca="1" si="529"/>
        <v>0.86189579409918393</v>
      </c>
      <c r="N3364" t="str">
        <f t="shared" ca="1" si="527"/>
        <v/>
      </c>
    </row>
    <row r="3365" spans="1:14" x14ac:dyDescent="0.25">
      <c r="A3365" s="5">
        <f t="shared" si="528"/>
        <v>3363</v>
      </c>
      <c r="B3365" s="6">
        <v>15145</v>
      </c>
      <c r="C3365" s="7">
        <v>9.9</v>
      </c>
      <c r="D3365" s="12">
        <f t="shared" si="523"/>
        <v>1.0111223458038054E-3</v>
      </c>
      <c r="E3365" s="14">
        <f t="shared" si="524"/>
        <v>1.0106115059234598E-3</v>
      </c>
      <c r="F3365" s="16">
        <f>EXP(SUM(E$3:E3365))-1</f>
        <v>-0.43941109852774374</v>
      </c>
      <c r="G3365" s="8">
        <f t="shared" si="525"/>
        <v>56.058890147225625</v>
      </c>
      <c r="H3365" s="9">
        <f>MAX(G$2:G3365)</f>
        <v>180.40770101925281</v>
      </c>
      <c r="I3365" s="15">
        <f t="shared" si="530"/>
        <v>-0.68926553672316226</v>
      </c>
      <c r="J3365" s="17">
        <f t="shared" si="526"/>
        <v>0.68926553672316226</v>
      </c>
      <c r="K3365" s="5" t="str">
        <f t="shared" si="522"/>
        <v>ID</v>
      </c>
      <c r="L3365" s="5">
        <f t="shared" si="531"/>
        <v>2935</v>
      </c>
      <c r="M3365" s="17">
        <f t="shared" ca="1" si="529"/>
        <v>0.86189579409918393</v>
      </c>
      <c r="N3365" t="str">
        <f t="shared" ca="1" si="527"/>
        <v/>
      </c>
    </row>
    <row r="3366" spans="1:14" x14ac:dyDescent="0.25">
      <c r="A3366" s="5">
        <f t="shared" si="528"/>
        <v>3364</v>
      </c>
      <c r="B3366" s="6">
        <v>15146</v>
      </c>
      <c r="C3366" s="7">
        <v>9.8800000000000008</v>
      </c>
      <c r="D3366" s="12">
        <f t="shared" si="523"/>
        <v>-2.0202020202019222E-3</v>
      </c>
      <c r="E3366" s="14">
        <f t="shared" si="524"/>
        <v>-2.022245380767698E-3</v>
      </c>
      <c r="F3366" s="16">
        <f>EXP(SUM(E$3:E3366))-1</f>
        <v>-0.44054360135900072</v>
      </c>
      <c r="G3366" s="8">
        <f t="shared" si="525"/>
        <v>55.945639864099931</v>
      </c>
      <c r="H3366" s="9">
        <f>MAX(G$2:G3366)</f>
        <v>180.40770101925281</v>
      </c>
      <c r="I3366" s="15">
        <f t="shared" si="530"/>
        <v>-0.68989328311362041</v>
      </c>
      <c r="J3366" s="17">
        <f t="shared" si="526"/>
        <v>0.68989328311362041</v>
      </c>
      <c r="K3366" s="5" t="str">
        <f t="shared" si="522"/>
        <v>ID</v>
      </c>
      <c r="L3366" s="5">
        <f t="shared" si="531"/>
        <v>2936</v>
      </c>
      <c r="M3366" s="17">
        <f t="shared" ca="1" si="529"/>
        <v>0.86189579409918393</v>
      </c>
      <c r="N3366" t="str">
        <f t="shared" ca="1" si="527"/>
        <v/>
      </c>
    </row>
    <row r="3367" spans="1:14" x14ac:dyDescent="0.25">
      <c r="A3367" s="5">
        <f t="shared" si="528"/>
        <v>3365</v>
      </c>
      <c r="B3367" s="6">
        <v>15147</v>
      </c>
      <c r="C3367" s="7">
        <v>9.76</v>
      </c>
      <c r="D3367" s="12">
        <f t="shared" si="523"/>
        <v>-1.2145748987854366E-2</v>
      </c>
      <c r="E3367" s="14">
        <f t="shared" si="524"/>
        <v>-1.2220111334775444E-2</v>
      </c>
      <c r="F3367" s="16">
        <f>EXP(SUM(E$3:E3367))-1</f>
        <v>-0.44733861834654332</v>
      </c>
      <c r="G3367" s="8">
        <f t="shared" si="525"/>
        <v>55.266138165345666</v>
      </c>
      <c r="H3367" s="9">
        <f>MAX(G$2:G3367)</f>
        <v>180.40770101925281</v>
      </c>
      <c r="I3367" s="15">
        <f t="shared" si="530"/>
        <v>-0.69365976145636998</v>
      </c>
      <c r="J3367" s="17">
        <f t="shared" si="526"/>
        <v>0.69365976145636998</v>
      </c>
      <c r="K3367" s="5" t="str">
        <f t="shared" si="522"/>
        <v>ID</v>
      </c>
      <c r="L3367" s="5">
        <f t="shared" si="531"/>
        <v>2937</v>
      </c>
      <c r="M3367" s="17">
        <f t="shared" ca="1" si="529"/>
        <v>0.86189579409918393</v>
      </c>
      <c r="N3367" t="str">
        <f t="shared" ca="1" si="527"/>
        <v/>
      </c>
    </row>
    <row r="3368" spans="1:14" x14ac:dyDescent="0.25">
      <c r="A3368" s="5">
        <f t="shared" si="528"/>
        <v>3366</v>
      </c>
      <c r="B3368" s="6">
        <v>15150</v>
      </c>
      <c r="C3368" s="7">
        <v>9.9499999999999993</v>
      </c>
      <c r="D3368" s="12">
        <f t="shared" si="523"/>
        <v>1.9467213114753967E-2</v>
      </c>
      <c r="E3368" s="14">
        <f t="shared" si="524"/>
        <v>1.9280150745500154E-2</v>
      </c>
      <c r="F3368" s="16">
        <f>EXP(SUM(E$3:E3368))-1</f>
        <v>-0.43657984144960105</v>
      </c>
      <c r="G3368" s="8">
        <f t="shared" si="525"/>
        <v>56.342015855039897</v>
      </c>
      <c r="H3368" s="9">
        <f>MAX(G$2:G3368)</f>
        <v>180.40770101925281</v>
      </c>
      <c r="I3368" s="15">
        <f t="shared" si="530"/>
        <v>-0.68769617074701661</v>
      </c>
      <c r="J3368" s="17">
        <f t="shared" si="526"/>
        <v>0.68769617074701661</v>
      </c>
      <c r="K3368" s="5" t="str">
        <f t="shared" si="522"/>
        <v>ID</v>
      </c>
      <c r="L3368" s="5">
        <f t="shared" si="531"/>
        <v>2938</v>
      </c>
      <c r="M3368" s="17">
        <f t="shared" ca="1" si="529"/>
        <v>0.86189579409918393</v>
      </c>
      <c r="N3368" t="str">
        <f t="shared" ca="1" si="527"/>
        <v/>
      </c>
    </row>
    <row r="3369" spans="1:14" x14ac:dyDescent="0.25">
      <c r="A3369" s="5">
        <f t="shared" si="528"/>
        <v>3367</v>
      </c>
      <c r="B3369" s="6">
        <v>15151</v>
      </c>
      <c r="C3369" s="7">
        <v>9.8800000000000008</v>
      </c>
      <c r="D3369" s="12">
        <f t="shared" si="523"/>
        <v>-7.0351758793968378E-3</v>
      </c>
      <c r="E3369" s="14">
        <f t="shared" si="524"/>
        <v>-7.0600394107248072E-3</v>
      </c>
      <c r="F3369" s="16">
        <f>EXP(SUM(E$3:E3369))-1</f>
        <v>-0.44054360135900084</v>
      </c>
      <c r="G3369" s="8">
        <f t="shared" si="525"/>
        <v>55.945639864099917</v>
      </c>
      <c r="H3369" s="9">
        <f>MAX(G$2:G3369)</f>
        <v>180.40770101925281</v>
      </c>
      <c r="I3369" s="15">
        <f t="shared" si="530"/>
        <v>-0.68989328311362041</v>
      </c>
      <c r="J3369" s="17">
        <f t="shared" si="526"/>
        <v>0.68989328311362041</v>
      </c>
      <c r="K3369" s="5" t="str">
        <f t="shared" si="522"/>
        <v>ID</v>
      </c>
      <c r="L3369" s="5">
        <f t="shared" si="531"/>
        <v>2939</v>
      </c>
      <c r="M3369" s="17">
        <f t="shared" ca="1" si="529"/>
        <v>0.86189579409918393</v>
      </c>
      <c r="N3369" t="str">
        <f t="shared" ca="1" si="527"/>
        <v/>
      </c>
    </row>
    <row r="3370" spans="1:14" x14ac:dyDescent="0.25">
      <c r="A3370" s="5">
        <f t="shared" si="528"/>
        <v>3368</v>
      </c>
      <c r="B3370" s="6">
        <v>15152</v>
      </c>
      <c r="C3370" s="7">
        <v>9.9</v>
      </c>
      <c r="D3370" s="12">
        <f t="shared" si="523"/>
        <v>2.0242914979755611E-3</v>
      </c>
      <c r="E3370" s="14">
        <f t="shared" si="524"/>
        <v>2.022245380767649E-3</v>
      </c>
      <c r="F3370" s="16">
        <f>EXP(SUM(E$3:E3370))-1</f>
        <v>-0.43941109852774374</v>
      </c>
      <c r="G3370" s="8">
        <f t="shared" si="525"/>
        <v>56.058890147225625</v>
      </c>
      <c r="H3370" s="9">
        <f>MAX(G$2:G3370)</f>
        <v>180.40770101925281</v>
      </c>
      <c r="I3370" s="15">
        <f t="shared" si="530"/>
        <v>-0.68926553672316215</v>
      </c>
      <c r="J3370" s="17">
        <f t="shared" si="526"/>
        <v>0.68926553672316215</v>
      </c>
      <c r="K3370" s="5" t="str">
        <f t="shared" si="522"/>
        <v>ID</v>
      </c>
      <c r="L3370" s="5">
        <f t="shared" si="531"/>
        <v>2940</v>
      </c>
      <c r="M3370" s="17">
        <f t="shared" ca="1" si="529"/>
        <v>0.86189579409918393</v>
      </c>
      <c r="N3370" t="str">
        <f t="shared" ca="1" si="527"/>
        <v/>
      </c>
    </row>
    <row r="3371" spans="1:14" x14ac:dyDescent="0.25">
      <c r="A3371" s="5">
        <f t="shared" si="528"/>
        <v>3369</v>
      </c>
      <c r="B3371" s="6">
        <v>15153</v>
      </c>
      <c r="C3371" s="7">
        <v>9.94</v>
      </c>
      <c r="D3371" s="12">
        <f t="shared" si="523"/>
        <v>4.0404040404038444E-3</v>
      </c>
      <c r="E3371" s="14">
        <f t="shared" si="524"/>
        <v>4.0322635279382299E-3</v>
      </c>
      <c r="F3371" s="16">
        <f>EXP(SUM(E$3:E3371))-1</f>
        <v>-0.43714609286522965</v>
      </c>
      <c r="G3371" s="8">
        <f t="shared" si="525"/>
        <v>56.285390713477035</v>
      </c>
      <c r="H3371" s="9">
        <f>MAX(G$2:G3371)</f>
        <v>180.40770101925281</v>
      </c>
      <c r="I3371" s="15">
        <f t="shared" si="530"/>
        <v>-0.68801004394224563</v>
      </c>
      <c r="J3371" s="17">
        <f t="shared" si="526"/>
        <v>0.68801004394224563</v>
      </c>
      <c r="K3371" s="5" t="str">
        <f t="shared" si="522"/>
        <v>ID</v>
      </c>
      <c r="L3371" s="5">
        <f t="shared" si="531"/>
        <v>2941</v>
      </c>
      <c r="M3371" s="17">
        <f t="shared" ca="1" si="529"/>
        <v>0.86189579409918393</v>
      </c>
      <c r="N3371" t="str">
        <f t="shared" ca="1" si="527"/>
        <v/>
      </c>
    </row>
    <row r="3372" spans="1:14" x14ac:dyDescent="0.25">
      <c r="A3372" s="5">
        <f t="shared" si="528"/>
        <v>3370</v>
      </c>
      <c r="B3372" s="6">
        <v>15154</v>
      </c>
      <c r="C3372" s="7">
        <v>9.89</v>
      </c>
      <c r="D3372" s="12">
        <f t="shared" si="523"/>
        <v>-5.0301810865189811E-3</v>
      </c>
      <c r="E3372" s="14">
        <f t="shared" si="524"/>
        <v>-5.0428750338617871E-3</v>
      </c>
      <c r="F3372" s="16">
        <f>EXP(SUM(E$3:E3372))-1</f>
        <v>-0.43997734994337234</v>
      </c>
      <c r="G3372" s="8">
        <f t="shared" si="525"/>
        <v>56.002265005662764</v>
      </c>
      <c r="H3372" s="9">
        <f>MAX(G$2:G3372)</f>
        <v>180.40770101925281</v>
      </c>
      <c r="I3372" s="15">
        <f t="shared" si="530"/>
        <v>-0.68957940991839117</v>
      </c>
      <c r="J3372" s="17">
        <f t="shared" si="526"/>
        <v>0.68957940991839117</v>
      </c>
      <c r="K3372" s="5" t="str">
        <f t="shared" si="522"/>
        <v>ID</v>
      </c>
      <c r="L3372" s="5">
        <f t="shared" si="531"/>
        <v>2942</v>
      </c>
      <c r="M3372" s="17">
        <f t="shared" ca="1" si="529"/>
        <v>0.86189579409918393</v>
      </c>
      <c r="N3372" t="str">
        <f t="shared" ca="1" si="527"/>
        <v/>
      </c>
    </row>
    <row r="3373" spans="1:14" x14ac:dyDescent="0.25">
      <c r="A3373" s="5">
        <f t="shared" si="528"/>
        <v>3371</v>
      </c>
      <c r="B3373" s="6">
        <v>15157</v>
      </c>
      <c r="C3373" s="7">
        <v>9.85</v>
      </c>
      <c r="D3373" s="12">
        <f t="shared" si="523"/>
        <v>-4.0444893832154438E-3</v>
      </c>
      <c r="E3373" s="14">
        <f t="shared" si="524"/>
        <v>-4.0526904506233081E-3</v>
      </c>
      <c r="F3373" s="16">
        <f>EXP(SUM(E$3:E3373))-1</f>
        <v>-0.44224235560588654</v>
      </c>
      <c r="G3373" s="8">
        <f t="shared" si="525"/>
        <v>55.775764439411347</v>
      </c>
      <c r="H3373" s="9">
        <f>MAX(G$2:G3373)</f>
        <v>180.40770101925281</v>
      </c>
      <c r="I3373" s="15">
        <f t="shared" si="530"/>
        <v>-0.6908349026993077</v>
      </c>
      <c r="J3373" s="17">
        <f t="shared" si="526"/>
        <v>0.6908349026993077</v>
      </c>
      <c r="K3373" s="5" t="str">
        <f t="shared" si="522"/>
        <v>ID</v>
      </c>
      <c r="L3373" s="5">
        <f t="shared" si="531"/>
        <v>2943</v>
      </c>
      <c r="M3373" s="17">
        <f t="shared" ca="1" si="529"/>
        <v>0.86189579409918393</v>
      </c>
      <c r="N3373" t="str">
        <f t="shared" ca="1" si="527"/>
        <v/>
      </c>
    </row>
    <row r="3374" spans="1:14" x14ac:dyDescent="0.25">
      <c r="A3374" s="5">
        <f t="shared" si="528"/>
        <v>3372</v>
      </c>
      <c r="B3374" s="6">
        <v>15158</v>
      </c>
      <c r="C3374" s="7">
        <v>9.82</v>
      </c>
      <c r="D3374" s="12">
        <f t="shared" si="523"/>
        <v>-3.0456852791878042E-3</v>
      </c>
      <c r="E3374" s="14">
        <f t="shared" si="524"/>
        <v>-3.05033281762298E-3</v>
      </c>
      <c r="F3374" s="16">
        <f>EXP(SUM(E$3:E3374))-1</f>
        <v>-0.44394110985277213</v>
      </c>
      <c r="G3374" s="8">
        <f t="shared" si="525"/>
        <v>55.605889014722784</v>
      </c>
      <c r="H3374" s="9">
        <f>MAX(G$2:G3374)</f>
        <v>180.40770101925281</v>
      </c>
      <c r="I3374" s="15">
        <f t="shared" si="530"/>
        <v>-0.69177652228499509</v>
      </c>
      <c r="J3374" s="17">
        <f t="shared" si="526"/>
        <v>0.69177652228499509</v>
      </c>
      <c r="K3374" s="5" t="str">
        <f t="shared" si="522"/>
        <v>ID</v>
      </c>
      <c r="L3374" s="5">
        <f t="shared" si="531"/>
        <v>2944</v>
      </c>
      <c r="M3374" s="17">
        <f t="shared" ca="1" si="529"/>
        <v>0.86189579409918393</v>
      </c>
      <c r="N3374" t="str">
        <f t="shared" ca="1" si="527"/>
        <v/>
      </c>
    </row>
    <row r="3375" spans="1:14" x14ac:dyDescent="0.25">
      <c r="A3375" s="5">
        <f t="shared" si="528"/>
        <v>3373</v>
      </c>
      <c r="B3375" s="6">
        <v>15159</v>
      </c>
      <c r="C3375" s="7">
        <v>9.89</v>
      </c>
      <c r="D3375" s="12">
        <f t="shared" si="523"/>
        <v>7.1283095723013723E-3</v>
      </c>
      <c r="E3375" s="14">
        <f t="shared" si="524"/>
        <v>7.1030232682461735E-3</v>
      </c>
      <c r="F3375" s="16">
        <f>EXP(SUM(E$3:E3375))-1</f>
        <v>-0.43997734994337245</v>
      </c>
      <c r="G3375" s="8">
        <f t="shared" si="525"/>
        <v>56.002265005662757</v>
      </c>
      <c r="H3375" s="9">
        <f>MAX(G$2:G3375)</f>
        <v>180.40770101925281</v>
      </c>
      <c r="I3375" s="15">
        <f t="shared" si="530"/>
        <v>-0.68957940991839117</v>
      </c>
      <c r="J3375" s="17">
        <f t="shared" si="526"/>
        <v>0.68957940991839117</v>
      </c>
      <c r="K3375" s="5" t="str">
        <f t="shared" si="522"/>
        <v>ID</v>
      </c>
      <c r="L3375" s="5">
        <f t="shared" si="531"/>
        <v>2945</v>
      </c>
      <c r="M3375" s="17">
        <f t="shared" ca="1" si="529"/>
        <v>0.86189579409918393</v>
      </c>
      <c r="N3375" t="str">
        <f t="shared" ca="1" si="527"/>
        <v/>
      </c>
    </row>
    <row r="3376" spans="1:14" x14ac:dyDescent="0.25">
      <c r="A3376" s="5">
        <f t="shared" si="528"/>
        <v>3374</v>
      </c>
      <c r="B3376" s="6">
        <v>15160</v>
      </c>
      <c r="C3376" s="7">
        <v>9.91</v>
      </c>
      <c r="D3376" s="12">
        <f t="shared" si="523"/>
        <v>2.0222446916076109E-3</v>
      </c>
      <c r="E3376" s="14">
        <f t="shared" si="524"/>
        <v>2.0202027072758022E-3</v>
      </c>
      <c r="F3376" s="16">
        <f>EXP(SUM(E$3:E3376))-1</f>
        <v>-0.43884484711211535</v>
      </c>
      <c r="G3376" s="8">
        <f t="shared" si="525"/>
        <v>56.115515288788465</v>
      </c>
      <c r="H3376" s="9">
        <f>MAX(G$2:G3376)</f>
        <v>180.40770101925281</v>
      </c>
      <c r="I3376" s="15">
        <f t="shared" si="530"/>
        <v>-0.68895166352793291</v>
      </c>
      <c r="J3376" s="17">
        <f t="shared" si="526"/>
        <v>0.68895166352793291</v>
      </c>
      <c r="K3376" s="5" t="str">
        <f t="shared" si="522"/>
        <v>ID</v>
      </c>
      <c r="L3376" s="5">
        <f t="shared" si="531"/>
        <v>2946</v>
      </c>
      <c r="M3376" s="17">
        <f t="shared" ca="1" si="529"/>
        <v>0.86189579409918393</v>
      </c>
      <c r="N3376" t="str">
        <f t="shared" ca="1" si="527"/>
        <v/>
      </c>
    </row>
    <row r="3377" spans="1:14" x14ac:dyDescent="0.25">
      <c r="A3377" s="5">
        <f t="shared" si="528"/>
        <v>3375</v>
      </c>
      <c r="B3377" s="6">
        <v>15164</v>
      </c>
      <c r="C3377" s="7">
        <v>10.09</v>
      </c>
      <c r="D3377" s="12">
        <f t="shared" si="523"/>
        <v>1.8163471241170459E-2</v>
      </c>
      <c r="E3377" s="14">
        <f t="shared" si="524"/>
        <v>1.8000486023620893E-2</v>
      </c>
      <c r="F3377" s="16">
        <f>EXP(SUM(E$3:E3377))-1</f>
        <v>-0.42865232163080169</v>
      </c>
      <c r="G3377" s="8">
        <f t="shared" si="525"/>
        <v>57.134767836919828</v>
      </c>
      <c r="H3377" s="9">
        <f>MAX(G$2:G3377)</f>
        <v>180.40770101925281</v>
      </c>
      <c r="I3377" s="15">
        <f t="shared" si="530"/>
        <v>-0.68330194601380856</v>
      </c>
      <c r="J3377" s="17">
        <f t="shared" si="526"/>
        <v>0.68330194601380856</v>
      </c>
      <c r="K3377" s="5" t="str">
        <f t="shared" si="522"/>
        <v>ID</v>
      </c>
      <c r="L3377" s="5">
        <f t="shared" si="531"/>
        <v>2947</v>
      </c>
      <c r="M3377" s="17">
        <f t="shared" ca="1" si="529"/>
        <v>0.86189579409918393</v>
      </c>
      <c r="N3377" t="str">
        <f t="shared" ca="1" si="527"/>
        <v/>
      </c>
    </row>
    <row r="3378" spans="1:14" x14ac:dyDescent="0.25">
      <c r="A3378" s="5">
        <f t="shared" si="528"/>
        <v>3376</v>
      </c>
      <c r="B3378" s="6">
        <v>15165</v>
      </c>
      <c r="C3378" s="7">
        <v>10.28</v>
      </c>
      <c r="D3378" s="12">
        <f t="shared" si="523"/>
        <v>1.8830525272546916E-2</v>
      </c>
      <c r="E3378" s="14">
        <f t="shared" si="524"/>
        <v>1.8655425661501305E-2</v>
      </c>
      <c r="F3378" s="16">
        <f>EXP(SUM(E$3:E3378))-1</f>
        <v>-0.41789354473385942</v>
      </c>
      <c r="G3378" s="8">
        <f t="shared" si="525"/>
        <v>58.210645526614059</v>
      </c>
      <c r="H3378" s="9">
        <f>MAX(G$2:G3378)</f>
        <v>180.40770101925281</v>
      </c>
      <c r="I3378" s="15">
        <f t="shared" si="530"/>
        <v>-0.67733835530445519</v>
      </c>
      <c r="J3378" s="17">
        <f t="shared" si="526"/>
        <v>0.67733835530445519</v>
      </c>
      <c r="K3378" s="5" t="str">
        <f t="shared" si="522"/>
        <v>ID</v>
      </c>
      <c r="L3378" s="5">
        <f t="shared" si="531"/>
        <v>2948</v>
      </c>
      <c r="M3378" s="17">
        <f t="shared" ca="1" si="529"/>
        <v>0.86189579409918393</v>
      </c>
      <c r="N3378" t="str">
        <f t="shared" ca="1" si="527"/>
        <v/>
      </c>
    </row>
    <row r="3379" spans="1:14" x14ac:dyDescent="0.25">
      <c r="A3379" s="5">
        <f t="shared" si="528"/>
        <v>3377</v>
      </c>
      <c r="B3379" s="6">
        <v>15166</v>
      </c>
      <c r="C3379" s="7">
        <v>10.28</v>
      </c>
      <c r="D3379" s="12">
        <f t="shared" si="523"/>
        <v>0</v>
      </c>
      <c r="E3379" s="14">
        <f t="shared" si="524"/>
        <v>0</v>
      </c>
      <c r="F3379" s="16">
        <f>EXP(SUM(E$3:E3379))-1</f>
        <v>-0.41789354473385942</v>
      </c>
      <c r="G3379" s="8">
        <f t="shared" si="525"/>
        <v>58.210645526614059</v>
      </c>
      <c r="H3379" s="9">
        <f>MAX(G$2:G3379)</f>
        <v>180.40770101925281</v>
      </c>
      <c r="I3379" s="15">
        <f t="shared" si="530"/>
        <v>-0.67733835530445519</v>
      </c>
      <c r="J3379" s="17">
        <f t="shared" si="526"/>
        <v>0.67733835530445519</v>
      </c>
      <c r="K3379" s="5" t="str">
        <f t="shared" si="522"/>
        <v>ID</v>
      </c>
      <c r="L3379" s="5">
        <f t="shared" si="531"/>
        <v>2949</v>
      </c>
      <c r="M3379" s="17">
        <f t="shared" ca="1" si="529"/>
        <v>0.86189579409918393</v>
      </c>
      <c r="N3379" t="str">
        <f t="shared" ca="1" si="527"/>
        <v/>
      </c>
    </row>
    <row r="3380" spans="1:14" x14ac:dyDescent="0.25">
      <c r="A3380" s="5">
        <f t="shared" si="528"/>
        <v>3378</v>
      </c>
      <c r="B3380" s="6">
        <v>15167</v>
      </c>
      <c r="C3380" s="7">
        <v>10.31</v>
      </c>
      <c r="D3380" s="12">
        <f t="shared" si="523"/>
        <v>2.9182879377434023E-3</v>
      </c>
      <c r="E3380" s="14">
        <f t="shared" si="524"/>
        <v>2.914038001849719E-3</v>
      </c>
      <c r="F3380" s="16">
        <f>EXP(SUM(E$3:E3380))-1</f>
        <v>-0.41619479048697372</v>
      </c>
      <c r="G3380" s="8">
        <f t="shared" si="525"/>
        <v>58.380520951302628</v>
      </c>
      <c r="H3380" s="9">
        <f>MAX(G$2:G3380)</f>
        <v>180.40770101925281</v>
      </c>
      <c r="I3380" s="15">
        <f t="shared" si="530"/>
        <v>-0.67639673571876768</v>
      </c>
      <c r="J3380" s="17">
        <f t="shared" si="526"/>
        <v>0.67639673571876768</v>
      </c>
      <c r="K3380" s="5" t="str">
        <f t="shared" si="522"/>
        <v>ID</v>
      </c>
      <c r="L3380" s="5">
        <f t="shared" si="531"/>
        <v>2950</v>
      </c>
      <c r="M3380" s="17">
        <f t="shared" ca="1" si="529"/>
        <v>0.86189579409918393</v>
      </c>
      <c r="N3380" t="str">
        <f t="shared" ca="1" si="527"/>
        <v/>
      </c>
    </row>
    <row r="3381" spans="1:14" x14ac:dyDescent="0.25">
      <c r="A3381" s="5">
        <f t="shared" si="528"/>
        <v>3379</v>
      </c>
      <c r="B3381" s="6">
        <v>15168</v>
      </c>
      <c r="C3381" s="7">
        <v>10.28</v>
      </c>
      <c r="D3381" s="12">
        <f t="shared" si="523"/>
        <v>-2.9097963142581396E-3</v>
      </c>
      <c r="E3381" s="14">
        <f t="shared" si="524"/>
        <v>-2.9140380018496462E-3</v>
      </c>
      <c r="F3381" s="16">
        <f>EXP(SUM(E$3:E3381))-1</f>
        <v>-0.41789354473385942</v>
      </c>
      <c r="G3381" s="8">
        <f t="shared" si="525"/>
        <v>58.210645526614059</v>
      </c>
      <c r="H3381" s="9">
        <f>MAX(G$2:G3381)</f>
        <v>180.40770101925281</v>
      </c>
      <c r="I3381" s="15">
        <f t="shared" si="530"/>
        <v>-0.67733835530445519</v>
      </c>
      <c r="J3381" s="17">
        <f t="shared" si="526"/>
        <v>0.67733835530445519</v>
      </c>
      <c r="K3381" s="5" t="str">
        <f t="shared" si="522"/>
        <v>ID</v>
      </c>
      <c r="L3381" s="5">
        <f t="shared" si="531"/>
        <v>2951</v>
      </c>
      <c r="M3381" s="17">
        <f t="shared" ca="1" si="529"/>
        <v>0.86189579409918393</v>
      </c>
      <c r="N3381" t="str">
        <f t="shared" ca="1" si="527"/>
        <v/>
      </c>
    </row>
    <row r="3382" spans="1:14" x14ac:dyDescent="0.25">
      <c r="A3382" s="5">
        <f t="shared" si="528"/>
        <v>3380</v>
      </c>
      <c r="B3382" s="6">
        <v>15171</v>
      </c>
      <c r="C3382" s="7">
        <v>10.3</v>
      </c>
      <c r="D3382" s="12">
        <f t="shared" si="523"/>
        <v>1.9455252918290089E-3</v>
      </c>
      <c r="E3382" s="14">
        <f t="shared" si="524"/>
        <v>1.9436352085712523E-3</v>
      </c>
      <c r="F3382" s="16">
        <f>EXP(SUM(E$3:E3382))-1</f>
        <v>-0.41676104190260221</v>
      </c>
      <c r="G3382" s="8">
        <f t="shared" si="525"/>
        <v>58.323895809739781</v>
      </c>
      <c r="H3382" s="9">
        <f>MAX(G$2:G3382)</f>
        <v>180.40770101925281</v>
      </c>
      <c r="I3382" s="15">
        <f t="shared" si="530"/>
        <v>-0.67671060891399692</v>
      </c>
      <c r="J3382" s="17">
        <f t="shared" si="526"/>
        <v>0.67671060891399692</v>
      </c>
      <c r="K3382" s="5" t="str">
        <f t="shared" si="522"/>
        <v>ID</v>
      </c>
      <c r="L3382" s="5">
        <f t="shared" si="531"/>
        <v>2952</v>
      </c>
      <c r="M3382" s="17">
        <f t="shared" ca="1" si="529"/>
        <v>0.86189579409918393</v>
      </c>
      <c r="N3382" t="str">
        <f t="shared" ca="1" si="527"/>
        <v/>
      </c>
    </row>
    <row r="3383" spans="1:14" x14ac:dyDescent="0.25">
      <c r="A3383" s="5">
        <f t="shared" si="528"/>
        <v>3381</v>
      </c>
      <c r="B3383" s="6">
        <v>15172</v>
      </c>
      <c r="C3383" s="7">
        <v>10.33</v>
      </c>
      <c r="D3383" s="12">
        <f t="shared" si="523"/>
        <v>2.9126213592232109E-3</v>
      </c>
      <c r="E3383" s="14">
        <f t="shared" si="524"/>
        <v>2.9083878959570019E-3</v>
      </c>
      <c r="F3383" s="16">
        <f>EXP(SUM(E$3:E3383))-1</f>
        <v>-0.41506228765571662</v>
      </c>
      <c r="G3383" s="8">
        <f t="shared" si="525"/>
        <v>58.493771234428337</v>
      </c>
      <c r="H3383" s="9">
        <f>MAX(G$2:G3383)</f>
        <v>180.40770101925281</v>
      </c>
      <c r="I3383" s="15">
        <f t="shared" si="530"/>
        <v>-0.67576898932830964</v>
      </c>
      <c r="J3383" s="17">
        <f t="shared" si="526"/>
        <v>0.67576898932830964</v>
      </c>
      <c r="K3383" s="5" t="str">
        <f t="shared" si="522"/>
        <v>ID</v>
      </c>
      <c r="L3383" s="5">
        <f t="shared" si="531"/>
        <v>2953</v>
      </c>
      <c r="M3383" s="17">
        <f t="shared" ca="1" si="529"/>
        <v>0.86189579409918393</v>
      </c>
      <c r="N3383" t="str">
        <f t="shared" ca="1" si="527"/>
        <v/>
      </c>
    </row>
    <row r="3384" spans="1:14" x14ac:dyDescent="0.25">
      <c r="A3384" s="5">
        <f t="shared" si="528"/>
        <v>3382</v>
      </c>
      <c r="B3384" s="6">
        <v>15173</v>
      </c>
      <c r="C3384" s="7">
        <v>10.28</v>
      </c>
      <c r="D3384" s="12">
        <f t="shared" si="523"/>
        <v>-4.8402710551791461E-3</v>
      </c>
      <c r="E3384" s="14">
        <f t="shared" si="524"/>
        <v>-4.852023104528186E-3</v>
      </c>
      <c r="F3384" s="16">
        <f>EXP(SUM(E$3:E3384))-1</f>
        <v>-0.41789354473385931</v>
      </c>
      <c r="G3384" s="8">
        <f t="shared" si="525"/>
        <v>58.210645526614066</v>
      </c>
      <c r="H3384" s="9">
        <f>MAX(G$2:G3384)</f>
        <v>180.40770101925281</v>
      </c>
      <c r="I3384" s="15">
        <f t="shared" si="530"/>
        <v>-0.6773383553044553</v>
      </c>
      <c r="J3384" s="17">
        <f t="shared" si="526"/>
        <v>0.6773383553044553</v>
      </c>
      <c r="K3384" s="5" t="str">
        <f t="shared" si="522"/>
        <v>ID</v>
      </c>
      <c r="L3384" s="5">
        <f t="shared" si="531"/>
        <v>2954</v>
      </c>
      <c r="M3384" s="17">
        <f t="shared" ca="1" si="529"/>
        <v>0.86189579409918393</v>
      </c>
      <c r="N3384" t="str">
        <f t="shared" ca="1" si="527"/>
        <v/>
      </c>
    </row>
    <row r="3385" spans="1:14" x14ac:dyDescent="0.25">
      <c r="A3385" s="5">
        <f t="shared" si="528"/>
        <v>3383</v>
      </c>
      <c r="B3385" s="6">
        <v>15174</v>
      </c>
      <c r="C3385" s="7">
        <v>10.210000000000001</v>
      </c>
      <c r="D3385" s="12">
        <f t="shared" si="523"/>
        <v>-6.809338521400643E-3</v>
      </c>
      <c r="E3385" s="14">
        <f t="shared" si="524"/>
        <v>-6.832627850444725E-3</v>
      </c>
      <c r="F3385" s="16">
        <f>EXP(SUM(E$3:E3385))-1</f>
        <v>-0.42185730464325899</v>
      </c>
      <c r="G3385" s="8">
        <f t="shared" si="525"/>
        <v>57.8142695356741</v>
      </c>
      <c r="H3385" s="9">
        <f>MAX(G$2:G3385)</f>
        <v>180.40770101925281</v>
      </c>
      <c r="I3385" s="15">
        <f t="shared" si="530"/>
        <v>-0.67953546767105921</v>
      </c>
      <c r="J3385" s="17">
        <f t="shared" si="526"/>
        <v>0.67953546767105921</v>
      </c>
      <c r="K3385" s="5" t="str">
        <f t="shared" si="522"/>
        <v>ID</v>
      </c>
      <c r="L3385" s="5">
        <f t="shared" si="531"/>
        <v>2955</v>
      </c>
      <c r="M3385" s="17">
        <f t="shared" ca="1" si="529"/>
        <v>0.86189579409918393</v>
      </c>
      <c r="N3385" t="str">
        <f t="shared" ca="1" si="527"/>
        <v/>
      </c>
    </row>
    <row r="3386" spans="1:14" x14ac:dyDescent="0.25">
      <c r="A3386" s="5">
        <f t="shared" si="528"/>
        <v>3384</v>
      </c>
      <c r="B3386" s="6">
        <v>15175</v>
      </c>
      <c r="C3386" s="7">
        <v>10.25</v>
      </c>
      <c r="D3386" s="12">
        <f t="shared" si="523"/>
        <v>3.9177277179234249E-3</v>
      </c>
      <c r="E3386" s="14">
        <f t="shared" si="524"/>
        <v>3.9100734078428186E-3</v>
      </c>
      <c r="F3386" s="16">
        <f>EXP(SUM(E$3:E3386))-1</f>
        <v>-0.41959229898074502</v>
      </c>
      <c r="G3386" s="8">
        <f t="shared" si="525"/>
        <v>58.040770101925496</v>
      </c>
      <c r="H3386" s="9">
        <f>MAX(G$2:G3386)</f>
        <v>180.40770101925281</v>
      </c>
      <c r="I3386" s="15">
        <f t="shared" si="530"/>
        <v>-0.67827997489014269</v>
      </c>
      <c r="J3386" s="17">
        <f t="shared" si="526"/>
        <v>0.67827997489014269</v>
      </c>
      <c r="K3386" s="5" t="str">
        <f t="shared" si="522"/>
        <v>ID</v>
      </c>
      <c r="L3386" s="5">
        <f t="shared" si="531"/>
        <v>2956</v>
      </c>
      <c r="M3386" s="17">
        <f t="shared" ca="1" si="529"/>
        <v>0.86189579409918393</v>
      </c>
      <c r="N3386" t="str">
        <f t="shared" ca="1" si="527"/>
        <v/>
      </c>
    </row>
    <row r="3387" spans="1:14" x14ac:dyDescent="0.25">
      <c r="A3387" s="5">
        <f t="shared" si="528"/>
        <v>3385</v>
      </c>
      <c r="B3387" s="6">
        <v>15178</v>
      </c>
      <c r="C3387" s="7">
        <v>10.46</v>
      </c>
      <c r="D3387" s="12">
        <f t="shared" si="523"/>
        <v>2.0487804878048799E-2</v>
      </c>
      <c r="E3387" s="14">
        <f t="shared" si="524"/>
        <v>2.0280753052359674E-2</v>
      </c>
      <c r="F3387" s="16">
        <f>EXP(SUM(E$3:E3387))-1</f>
        <v>-0.40770101925254565</v>
      </c>
      <c r="G3387" s="8">
        <f t="shared" si="525"/>
        <v>59.229898074745435</v>
      </c>
      <c r="H3387" s="9">
        <f>MAX(G$2:G3387)</f>
        <v>180.40770101925281</v>
      </c>
      <c r="I3387" s="15">
        <f t="shared" si="530"/>
        <v>-0.67168863779033106</v>
      </c>
      <c r="J3387" s="17">
        <f t="shared" si="526"/>
        <v>0.67168863779033106</v>
      </c>
      <c r="K3387" s="5" t="str">
        <f t="shared" si="522"/>
        <v>ID</v>
      </c>
      <c r="L3387" s="5">
        <f t="shared" si="531"/>
        <v>2957</v>
      </c>
      <c r="M3387" s="17">
        <f t="shared" ca="1" si="529"/>
        <v>0.86189579409918393</v>
      </c>
      <c r="N3387" t="str">
        <f t="shared" ca="1" si="527"/>
        <v/>
      </c>
    </row>
    <row r="3388" spans="1:14" x14ac:dyDescent="0.25">
      <c r="A3388" s="5">
        <f t="shared" si="528"/>
        <v>3386</v>
      </c>
      <c r="B3388" s="6">
        <v>15179</v>
      </c>
      <c r="C3388" s="7">
        <v>10.45</v>
      </c>
      <c r="D3388" s="12">
        <f t="shared" si="523"/>
        <v>-9.5602294455077175E-4</v>
      </c>
      <c r="E3388" s="14">
        <f t="shared" si="524"/>
        <v>-9.5648022595693416E-4</v>
      </c>
      <c r="F3388" s="16">
        <f>EXP(SUM(E$3:E3388))-1</f>
        <v>-0.40826727066817425</v>
      </c>
      <c r="G3388" s="8">
        <f t="shared" si="525"/>
        <v>59.173272933182574</v>
      </c>
      <c r="H3388" s="9">
        <f>MAX(G$2:G3388)</f>
        <v>180.40770101925281</v>
      </c>
      <c r="I3388" s="15">
        <f t="shared" si="530"/>
        <v>-0.6720025109855603</v>
      </c>
      <c r="J3388" s="17">
        <f t="shared" si="526"/>
        <v>0.6720025109855603</v>
      </c>
      <c r="K3388" s="5" t="str">
        <f t="shared" si="522"/>
        <v>ID</v>
      </c>
      <c r="L3388" s="5">
        <f t="shared" si="531"/>
        <v>2958</v>
      </c>
      <c r="M3388" s="17">
        <f t="shared" ca="1" si="529"/>
        <v>0.86189579409918393</v>
      </c>
      <c r="N3388" t="str">
        <f t="shared" ca="1" si="527"/>
        <v/>
      </c>
    </row>
    <row r="3389" spans="1:14" x14ac:dyDescent="0.25">
      <c r="A3389" s="5">
        <f t="shared" si="528"/>
        <v>3387</v>
      </c>
      <c r="B3389" s="6">
        <v>15180</v>
      </c>
      <c r="C3389" s="7">
        <v>10.42</v>
      </c>
      <c r="D3389" s="12">
        <f t="shared" si="523"/>
        <v>-2.870813397129135E-3</v>
      </c>
      <c r="E3389" s="14">
        <f t="shared" si="524"/>
        <v>-2.8749420855990995E-3</v>
      </c>
      <c r="F3389" s="16">
        <f>EXP(SUM(E$3:E3389))-1</f>
        <v>-0.40996602491505985</v>
      </c>
      <c r="G3389" s="8">
        <f t="shared" si="525"/>
        <v>59.003397508494018</v>
      </c>
      <c r="H3389" s="9">
        <f>MAX(G$2:G3389)</f>
        <v>180.40770101925281</v>
      </c>
      <c r="I3389" s="15">
        <f t="shared" si="530"/>
        <v>-0.67294413057124769</v>
      </c>
      <c r="J3389" s="17">
        <f t="shared" si="526"/>
        <v>0.67294413057124769</v>
      </c>
      <c r="K3389" s="5" t="str">
        <f t="shared" si="522"/>
        <v>ID</v>
      </c>
      <c r="L3389" s="5">
        <f t="shared" si="531"/>
        <v>2959</v>
      </c>
      <c r="M3389" s="17">
        <f t="shared" ca="1" si="529"/>
        <v>0.86189579409918393</v>
      </c>
      <c r="N3389" t="str">
        <f t="shared" ca="1" si="527"/>
        <v/>
      </c>
    </row>
    <row r="3390" spans="1:14" x14ac:dyDescent="0.25">
      <c r="A3390" s="5">
        <f t="shared" si="528"/>
        <v>3388</v>
      </c>
      <c r="B3390" s="6">
        <v>15181</v>
      </c>
      <c r="C3390" s="7">
        <v>10.36</v>
      </c>
      <c r="D3390" s="12">
        <f t="shared" si="523"/>
        <v>-5.7581573896353655E-3</v>
      </c>
      <c r="E3390" s="14">
        <f t="shared" si="524"/>
        <v>-5.7747994938839083E-3</v>
      </c>
      <c r="F3390" s="16">
        <f>EXP(SUM(E$3:E3390))-1</f>
        <v>-0.41336353340883114</v>
      </c>
      <c r="G3390" s="8">
        <f t="shared" si="525"/>
        <v>58.663646659116885</v>
      </c>
      <c r="H3390" s="9">
        <f>MAX(G$2:G3390)</f>
        <v>180.40770101925281</v>
      </c>
      <c r="I3390" s="15">
        <f t="shared" si="530"/>
        <v>-0.67482736974262247</v>
      </c>
      <c r="J3390" s="17">
        <f t="shared" si="526"/>
        <v>0.67482736974262247</v>
      </c>
      <c r="K3390" s="5" t="str">
        <f t="shared" si="522"/>
        <v>ID</v>
      </c>
      <c r="L3390" s="5">
        <f t="shared" si="531"/>
        <v>2960</v>
      </c>
      <c r="M3390" s="17">
        <f t="shared" ca="1" si="529"/>
        <v>0.86189579409918393</v>
      </c>
      <c r="N3390" t="str">
        <f t="shared" ca="1" si="527"/>
        <v/>
      </c>
    </row>
    <row r="3391" spans="1:14" x14ac:dyDescent="0.25">
      <c r="A3391" s="5">
        <f t="shared" si="528"/>
        <v>3389</v>
      </c>
      <c r="B3391" s="6">
        <v>15182</v>
      </c>
      <c r="C3391" s="7">
        <v>10.34</v>
      </c>
      <c r="D3391" s="12">
        <f t="shared" si="523"/>
        <v>-1.9305019305019266E-3</v>
      </c>
      <c r="E3391" s="14">
        <f t="shared" si="524"/>
        <v>-1.9323677510539241E-3</v>
      </c>
      <c r="F3391" s="16">
        <f>EXP(SUM(E$3:E3391))-1</f>
        <v>-0.41449603624008813</v>
      </c>
      <c r="G3391" s="8">
        <f t="shared" si="525"/>
        <v>58.550396375991184</v>
      </c>
      <c r="H3391" s="9">
        <f>MAX(G$2:G3391)</f>
        <v>180.40770101925281</v>
      </c>
      <c r="I3391" s="15">
        <f t="shared" si="530"/>
        <v>-0.67545511613308074</v>
      </c>
      <c r="J3391" s="17">
        <f t="shared" si="526"/>
        <v>0.67545511613308074</v>
      </c>
      <c r="K3391" s="5" t="str">
        <f t="shared" si="522"/>
        <v>ID</v>
      </c>
      <c r="L3391" s="5">
        <f t="shared" si="531"/>
        <v>2961</v>
      </c>
      <c r="M3391" s="17">
        <f t="shared" ca="1" si="529"/>
        <v>0.86189579409918393</v>
      </c>
      <c r="N3391" t="str">
        <f t="shared" ca="1" si="527"/>
        <v/>
      </c>
    </row>
    <row r="3392" spans="1:14" x14ac:dyDescent="0.25">
      <c r="A3392" s="5">
        <f t="shared" si="528"/>
        <v>3390</v>
      </c>
      <c r="B3392" s="6">
        <v>15185</v>
      </c>
      <c r="C3392" s="7">
        <v>10.47</v>
      </c>
      <c r="D3392" s="12">
        <f t="shared" si="523"/>
        <v>1.2572533849129597E-2</v>
      </c>
      <c r="E3392" s="14">
        <f t="shared" si="524"/>
        <v>1.2494155802162418E-2</v>
      </c>
      <c r="F3392" s="16">
        <f>EXP(SUM(E$3:E3392))-1</f>
        <v>-0.40713476783691716</v>
      </c>
      <c r="G3392" s="8">
        <f t="shared" si="525"/>
        <v>59.286523216308282</v>
      </c>
      <c r="H3392" s="9">
        <f>MAX(G$2:G3392)</f>
        <v>180.40770101925281</v>
      </c>
      <c r="I3392" s="15">
        <f t="shared" si="530"/>
        <v>-0.67137476459510204</v>
      </c>
      <c r="J3392" s="17">
        <f t="shared" si="526"/>
        <v>0.67137476459510204</v>
      </c>
      <c r="K3392" s="5" t="str">
        <f t="shared" si="522"/>
        <v>ID</v>
      </c>
      <c r="L3392" s="5">
        <f t="shared" si="531"/>
        <v>2962</v>
      </c>
      <c r="M3392" s="17">
        <f t="shared" ca="1" si="529"/>
        <v>0.86189579409918393</v>
      </c>
      <c r="N3392" t="str">
        <f t="shared" ca="1" si="527"/>
        <v/>
      </c>
    </row>
    <row r="3393" spans="1:14" x14ac:dyDescent="0.25">
      <c r="A3393" s="5">
        <f t="shared" si="528"/>
        <v>3391</v>
      </c>
      <c r="B3393" s="6">
        <v>15186</v>
      </c>
      <c r="C3393" s="7">
        <v>10.45</v>
      </c>
      <c r="D3393" s="12">
        <f t="shared" si="523"/>
        <v>-1.9102196752628364E-3</v>
      </c>
      <c r="E3393" s="14">
        <f t="shared" si="524"/>
        <v>-1.9120464716256575E-3</v>
      </c>
      <c r="F3393" s="16">
        <f>EXP(SUM(E$3:E3393))-1</f>
        <v>-0.40826727066817436</v>
      </c>
      <c r="G3393" s="8">
        <f t="shared" si="525"/>
        <v>59.173272933182567</v>
      </c>
      <c r="H3393" s="9">
        <f>MAX(G$2:G3393)</f>
        <v>180.40770101925281</v>
      </c>
      <c r="I3393" s="15">
        <f t="shared" si="530"/>
        <v>-0.6720025109855603</v>
      </c>
      <c r="J3393" s="17">
        <f t="shared" si="526"/>
        <v>0.6720025109855603</v>
      </c>
      <c r="K3393" s="5" t="str">
        <f t="shared" si="522"/>
        <v>ID</v>
      </c>
      <c r="L3393" s="5">
        <f t="shared" si="531"/>
        <v>2963</v>
      </c>
      <c r="M3393" s="17">
        <f t="shared" ca="1" si="529"/>
        <v>0.86189579409918393</v>
      </c>
      <c r="N3393" t="str">
        <f t="shared" ca="1" si="527"/>
        <v/>
      </c>
    </row>
    <row r="3394" spans="1:14" x14ac:dyDescent="0.25">
      <c r="A3394" s="5">
        <f t="shared" si="528"/>
        <v>3392</v>
      </c>
      <c r="B3394" s="6">
        <v>15187</v>
      </c>
      <c r="C3394" s="7">
        <v>10.4</v>
      </c>
      <c r="D3394" s="12">
        <f t="shared" si="523"/>
        <v>-4.7846889952152249E-3</v>
      </c>
      <c r="E3394" s="14">
        <f t="shared" si="524"/>
        <v>-4.7961722634929441E-3</v>
      </c>
      <c r="F3394" s="16">
        <f>EXP(SUM(E$3:E3394))-1</f>
        <v>-0.41109852774631694</v>
      </c>
      <c r="G3394" s="8">
        <f t="shared" si="525"/>
        <v>58.890147225368302</v>
      </c>
      <c r="H3394" s="9">
        <f>MAX(G$2:G3394)</f>
        <v>180.40770101925281</v>
      </c>
      <c r="I3394" s="15">
        <f t="shared" si="530"/>
        <v>-0.67357187696170584</v>
      </c>
      <c r="J3394" s="17">
        <f t="shared" si="526"/>
        <v>0.67357187696170584</v>
      </c>
      <c r="K3394" s="5" t="str">
        <f t="shared" si="522"/>
        <v>ID</v>
      </c>
      <c r="L3394" s="5">
        <f t="shared" si="531"/>
        <v>2964</v>
      </c>
      <c r="M3394" s="17">
        <f t="shared" ca="1" si="529"/>
        <v>0.86189579409918393</v>
      </c>
      <c r="N3394" t="str">
        <f t="shared" ca="1" si="527"/>
        <v/>
      </c>
    </row>
    <row r="3395" spans="1:14" x14ac:dyDescent="0.25">
      <c r="A3395" s="5">
        <f t="shared" si="528"/>
        <v>3393</v>
      </c>
      <c r="B3395" s="6">
        <v>15188</v>
      </c>
      <c r="C3395" s="7">
        <v>10.39</v>
      </c>
      <c r="D3395" s="12">
        <f t="shared" si="523"/>
        <v>-9.6153846153845812E-4</v>
      </c>
      <c r="E3395" s="14">
        <f t="shared" si="524"/>
        <v>-9.6200103619095213E-4</v>
      </c>
      <c r="F3395" s="16">
        <f>EXP(SUM(E$3:E3395))-1</f>
        <v>-0.41166477916194555</v>
      </c>
      <c r="G3395" s="8">
        <f t="shared" si="525"/>
        <v>58.833522083805448</v>
      </c>
      <c r="H3395" s="9">
        <f>MAX(G$2:G3395)</f>
        <v>180.40770101925281</v>
      </c>
      <c r="I3395" s="15">
        <f t="shared" si="530"/>
        <v>-0.67388575015693497</v>
      </c>
      <c r="J3395" s="17">
        <f t="shared" si="526"/>
        <v>0.67388575015693497</v>
      </c>
      <c r="K3395" s="5" t="str">
        <f t="shared" ref="K3395:K3458" si="532">IF(I3395=0,"NM","ID")</f>
        <v>ID</v>
      </c>
      <c r="L3395" s="5">
        <f t="shared" si="531"/>
        <v>2965</v>
      </c>
      <c r="M3395" s="17">
        <f t="shared" ca="1" si="529"/>
        <v>0.86189579409918393</v>
      </c>
      <c r="N3395" t="str">
        <f t="shared" ca="1" si="527"/>
        <v/>
      </c>
    </row>
    <row r="3396" spans="1:14" x14ac:dyDescent="0.25">
      <c r="A3396" s="5">
        <f t="shared" si="528"/>
        <v>3394</v>
      </c>
      <c r="B3396" s="6">
        <v>15189</v>
      </c>
      <c r="C3396" s="7">
        <v>10.34</v>
      </c>
      <c r="D3396" s="12">
        <f t="shared" ref="D3396:D3459" si="533">C3396/C3395-1</f>
        <v>-4.8123195380174177E-3</v>
      </c>
      <c r="E3396" s="14">
        <f t="shared" ref="E3396:E3459" si="534">LN(C3396/C3395)</f>
        <v>-4.8239360308530467E-3</v>
      </c>
      <c r="F3396" s="16">
        <f>EXP(SUM(E$3:E3396))-1</f>
        <v>-0.41449603624008835</v>
      </c>
      <c r="G3396" s="8">
        <f t="shared" ref="G3396:G3459" si="535">$G$2*(1+F3396)</f>
        <v>58.550396375991163</v>
      </c>
      <c r="H3396" s="9">
        <f>MAX(G$2:G3396)</f>
        <v>180.40770101925281</v>
      </c>
      <c r="I3396" s="15">
        <f t="shared" si="530"/>
        <v>-0.67545511613308062</v>
      </c>
      <c r="J3396" s="17">
        <f t="shared" ref="J3396:J3459" si="536">-I3396</f>
        <v>0.67545511613308062</v>
      </c>
      <c r="K3396" s="5" t="str">
        <f t="shared" si="532"/>
        <v>ID</v>
      </c>
      <c r="L3396" s="5">
        <f t="shared" si="531"/>
        <v>2966</v>
      </c>
      <c r="M3396" s="17">
        <f t="shared" ca="1" si="529"/>
        <v>0.86189579409918393</v>
      </c>
      <c r="N3396" t="str">
        <f t="shared" ref="N3396:N3459" ca="1" si="537">IF(L3396=0,"",IF(AND(M3396&gt;=0.2,MAX(OFFSET(M3396,-L3396,0,L3396,1))&lt;0.2),L3396,""))</f>
        <v/>
      </c>
    </row>
    <row r="3397" spans="1:14" x14ac:dyDescent="0.25">
      <c r="A3397" s="5">
        <f t="shared" ref="A3397:A3460" si="538">A3396+1</f>
        <v>3395</v>
      </c>
      <c r="B3397" s="6">
        <v>15192</v>
      </c>
      <c r="C3397" s="7">
        <v>10.36</v>
      </c>
      <c r="D3397" s="12">
        <f t="shared" si="533"/>
        <v>1.9342359767891004E-3</v>
      </c>
      <c r="E3397" s="14">
        <f t="shared" si="534"/>
        <v>1.9323677510538603E-3</v>
      </c>
      <c r="F3397" s="16">
        <f>EXP(SUM(E$3:E3397))-1</f>
        <v>-0.41336353340883125</v>
      </c>
      <c r="G3397" s="8">
        <f t="shared" si="535"/>
        <v>58.663646659116878</v>
      </c>
      <c r="H3397" s="9">
        <f>MAX(G$2:G3397)</f>
        <v>180.40770101925281</v>
      </c>
      <c r="I3397" s="15">
        <f t="shared" si="530"/>
        <v>-0.67482736974262236</v>
      </c>
      <c r="J3397" s="17">
        <f t="shared" si="536"/>
        <v>0.67482736974262236</v>
      </c>
      <c r="K3397" s="5" t="str">
        <f t="shared" si="532"/>
        <v>ID</v>
      </c>
      <c r="L3397" s="5">
        <f t="shared" si="531"/>
        <v>2967</v>
      </c>
      <c r="M3397" s="17">
        <f t="shared" ca="1" si="529"/>
        <v>0.86189579409918393</v>
      </c>
      <c r="N3397" t="str">
        <f t="shared" ca="1" si="537"/>
        <v/>
      </c>
    </row>
    <row r="3398" spans="1:14" x14ac:dyDescent="0.25">
      <c r="A3398" s="5">
        <f t="shared" si="538"/>
        <v>3396</v>
      </c>
      <c r="B3398" s="6">
        <v>15193</v>
      </c>
      <c r="C3398" s="7">
        <v>10.36</v>
      </c>
      <c r="D3398" s="12">
        <f t="shared" si="533"/>
        <v>0</v>
      </c>
      <c r="E3398" s="14">
        <f t="shared" si="534"/>
        <v>0</v>
      </c>
      <c r="F3398" s="16">
        <f>EXP(SUM(E$3:E3398))-1</f>
        <v>-0.41336353340883125</v>
      </c>
      <c r="G3398" s="8">
        <f t="shared" si="535"/>
        <v>58.663646659116878</v>
      </c>
      <c r="H3398" s="9">
        <f>MAX(G$2:G3398)</f>
        <v>180.40770101925281</v>
      </c>
      <c r="I3398" s="15">
        <f t="shared" si="530"/>
        <v>-0.67482736974262236</v>
      </c>
      <c r="J3398" s="17">
        <f t="shared" si="536"/>
        <v>0.67482736974262236</v>
      </c>
      <c r="K3398" s="5" t="str">
        <f t="shared" si="532"/>
        <v>ID</v>
      </c>
      <c r="L3398" s="5">
        <f t="shared" si="531"/>
        <v>2968</v>
      </c>
      <c r="M3398" s="17">
        <f t="shared" ca="1" si="529"/>
        <v>0.86189579409918393</v>
      </c>
      <c r="N3398" t="str">
        <f t="shared" ca="1" si="537"/>
        <v/>
      </c>
    </row>
    <row r="3399" spans="1:14" x14ac:dyDescent="0.25">
      <c r="A3399" s="5">
        <f t="shared" si="538"/>
        <v>3397</v>
      </c>
      <c r="B3399" s="6">
        <v>15194</v>
      </c>
      <c r="C3399" s="7">
        <v>10.36</v>
      </c>
      <c r="D3399" s="12">
        <f t="shared" si="533"/>
        <v>0</v>
      </c>
      <c r="E3399" s="14">
        <f t="shared" si="534"/>
        <v>0</v>
      </c>
      <c r="F3399" s="16">
        <f>EXP(SUM(E$3:E3399))-1</f>
        <v>-0.41336353340883125</v>
      </c>
      <c r="G3399" s="8">
        <f t="shared" si="535"/>
        <v>58.663646659116878</v>
      </c>
      <c r="H3399" s="9">
        <f>MAX(G$2:G3399)</f>
        <v>180.40770101925281</v>
      </c>
      <c r="I3399" s="15">
        <f t="shared" si="530"/>
        <v>-0.67482736974262236</v>
      </c>
      <c r="J3399" s="17">
        <f t="shared" si="536"/>
        <v>0.67482736974262236</v>
      </c>
      <c r="K3399" s="5" t="str">
        <f t="shared" si="532"/>
        <v>ID</v>
      </c>
      <c r="L3399" s="5">
        <f t="shared" si="531"/>
        <v>2969</v>
      </c>
      <c r="M3399" s="17">
        <f t="shared" ref="M3399:M3462" ca="1" si="539">IF(L3399=0,0,MAX(OFFSET(J3399,-L3399+1,0,L3399,1)))</f>
        <v>0.86189579409918393</v>
      </c>
      <c r="N3399" t="str">
        <f t="shared" ca="1" si="537"/>
        <v/>
      </c>
    </row>
    <row r="3400" spans="1:14" x14ac:dyDescent="0.25">
      <c r="A3400" s="5">
        <f t="shared" si="538"/>
        <v>3398</v>
      </c>
      <c r="B3400" s="6">
        <v>15195</v>
      </c>
      <c r="C3400" s="7">
        <v>10.34</v>
      </c>
      <c r="D3400" s="12">
        <f t="shared" si="533"/>
        <v>-1.9305019305019266E-3</v>
      </c>
      <c r="E3400" s="14">
        <f t="shared" si="534"/>
        <v>-1.9323677510539241E-3</v>
      </c>
      <c r="F3400" s="16">
        <f>EXP(SUM(E$3:E3400))-1</f>
        <v>-0.41449603624008835</v>
      </c>
      <c r="G3400" s="8">
        <f t="shared" si="535"/>
        <v>58.550396375991163</v>
      </c>
      <c r="H3400" s="9">
        <f>MAX(G$2:G3400)</f>
        <v>180.40770101925281</v>
      </c>
      <c r="I3400" s="15">
        <f t="shared" si="530"/>
        <v>-0.67545511613308062</v>
      </c>
      <c r="J3400" s="17">
        <f t="shared" si="536"/>
        <v>0.67545511613308062</v>
      </c>
      <c r="K3400" s="5" t="str">
        <f t="shared" si="532"/>
        <v>ID</v>
      </c>
      <c r="L3400" s="5">
        <f t="shared" si="531"/>
        <v>2970</v>
      </c>
      <c r="M3400" s="17">
        <f t="shared" ca="1" si="539"/>
        <v>0.86189579409918393</v>
      </c>
      <c r="N3400" t="str">
        <f t="shared" ca="1" si="537"/>
        <v/>
      </c>
    </row>
    <row r="3401" spans="1:14" x14ac:dyDescent="0.25">
      <c r="A3401" s="5">
        <f t="shared" si="538"/>
        <v>3399</v>
      </c>
      <c r="B3401" s="6">
        <v>15196</v>
      </c>
      <c r="C3401" s="7">
        <v>10.23</v>
      </c>
      <c r="D3401" s="12">
        <f t="shared" si="533"/>
        <v>-1.0638297872340385E-2</v>
      </c>
      <c r="E3401" s="14">
        <f t="shared" si="534"/>
        <v>-1.0695289116747919E-2</v>
      </c>
      <c r="F3401" s="16">
        <f>EXP(SUM(E$3:E3401))-1</f>
        <v>-0.42072480181200222</v>
      </c>
      <c r="G3401" s="8">
        <f t="shared" si="535"/>
        <v>57.92751981879978</v>
      </c>
      <c r="H3401" s="9">
        <f>MAX(G$2:G3401)</f>
        <v>180.40770101925281</v>
      </c>
      <c r="I3401" s="15">
        <f t="shared" si="530"/>
        <v>-0.67890772128060095</v>
      </c>
      <c r="J3401" s="17">
        <f t="shared" si="536"/>
        <v>0.67890772128060095</v>
      </c>
      <c r="K3401" s="5" t="str">
        <f t="shared" si="532"/>
        <v>ID</v>
      </c>
      <c r="L3401" s="5">
        <f t="shared" si="531"/>
        <v>2971</v>
      </c>
      <c r="M3401" s="17">
        <f t="shared" ca="1" si="539"/>
        <v>0.86189579409918393</v>
      </c>
      <c r="N3401" t="str">
        <f t="shared" ca="1" si="537"/>
        <v/>
      </c>
    </row>
    <row r="3402" spans="1:14" x14ac:dyDescent="0.25">
      <c r="A3402" s="5">
        <f t="shared" si="538"/>
        <v>3400</v>
      </c>
      <c r="B3402" s="6">
        <v>15199</v>
      </c>
      <c r="C3402" s="7">
        <v>10.14</v>
      </c>
      <c r="D3402" s="12">
        <f t="shared" si="533"/>
        <v>-8.7976539589442737E-3</v>
      </c>
      <c r="E3402" s="14">
        <f t="shared" si="534"/>
        <v>-8.8365818004980008E-3</v>
      </c>
      <c r="F3402" s="16">
        <f>EXP(SUM(E$3:E3402))-1</f>
        <v>-0.425821064552659</v>
      </c>
      <c r="G3402" s="8">
        <f t="shared" si="535"/>
        <v>57.417893544734099</v>
      </c>
      <c r="H3402" s="9">
        <f>MAX(G$2:G3402)</f>
        <v>180.40770101925281</v>
      </c>
      <c r="I3402" s="15">
        <f t="shared" ref="I3402:I3465" si="540">IF(G3402&lt;H3402,(1+D3402)*(1+I3401)-1,0)</f>
        <v>-0.68173258003766313</v>
      </c>
      <c r="J3402" s="17">
        <f t="shared" si="536"/>
        <v>0.68173258003766313</v>
      </c>
      <c r="K3402" s="5" t="str">
        <f t="shared" si="532"/>
        <v>ID</v>
      </c>
      <c r="L3402" s="5">
        <f t="shared" si="531"/>
        <v>2972</v>
      </c>
      <c r="M3402" s="17">
        <f t="shared" ca="1" si="539"/>
        <v>0.86189579409918393</v>
      </c>
      <c r="N3402" t="str">
        <f t="shared" ca="1" si="537"/>
        <v/>
      </c>
    </row>
    <row r="3403" spans="1:14" x14ac:dyDescent="0.25">
      <c r="A3403" s="5">
        <f t="shared" si="538"/>
        <v>3401</v>
      </c>
      <c r="B3403" s="6">
        <v>15200</v>
      </c>
      <c r="C3403" s="7">
        <v>10.14</v>
      </c>
      <c r="D3403" s="12">
        <f t="shared" si="533"/>
        <v>0</v>
      </c>
      <c r="E3403" s="14">
        <f t="shared" si="534"/>
        <v>0</v>
      </c>
      <c r="F3403" s="16">
        <f>EXP(SUM(E$3:E3403))-1</f>
        <v>-0.425821064552659</v>
      </c>
      <c r="G3403" s="8">
        <f t="shared" si="535"/>
        <v>57.417893544734099</v>
      </c>
      <c r="H3403" s="9">
        <f>MAX(G$2:G3403)</f>
        <v>180.40770101925281</v>
      </c>
      <c r="I3403" s="15">
        <f t="shared" si="540"/>
        <v>-0.68173258003766313</v>
      </c>
      <c r="J3403" s="17">
        <f t="shared" si="536"/>
        <v>0.68173258003766313</v>
      </c>
      <c r="K3403" s="5" t="str">
        <f t="shared" si="532"/>
        <v>ID</v>
      </c>
      <c r="L3403" s="5">
        <f t="shared" si="531"/>
        <v>2973</v>
      </c>
      <c r="M3403" s="17">
        <f t="shared" ca="1" si="539"/>
        <v>0.86189579409918393</v>
      </c>
      <c r="N3403" t="str">
        <f t="shared" ca="1" si="537"/>
        <v/>
      </c>
    </row>
    <row r="3404" spans="1:14" x14ac:dyDescent="0.25">
      <c r="A3404" s="5">
        <f t="shared" si="538"/>
        <v>3402</v>
      </c>
      <c r="B3404" s="6">
        <v>15201</v>
      </c>
      <c r="C3404" s="7">
        <v>10.09</v>
      </c>
      <c r="D3404" s="12">
        <f t="shared" si="533"/>
        <v>-4.9309664694280331E-3</v>
      </c>
      <c r="E3404" s="14">
        <f t="shared" si="534"/>
        <v>-4.9431637975195421E-3</v>
      </c>
      <c r="F3404" s="16">
        <f>EXP(SUM(E$3:E3404))-1</f>
        <v>-0.4286523216308018</v>
      </c>
      <c r="G3404" s="8">
        <f t="shared" si="535"/>
        <v>57.134767836919821</v>
      </c>
      <c r="H3404" s="9">
        <f>MAX(G$2:G3404)</f>
        <v>180.40770101925281</v>
      </c>
      <c r="I3404" s="15">
        <f t="shared" si="540"/>
        <v>-0.68330194601380878</v>
      </c>
      <c r="J3404" s="17">
        <f t="shared" si="536"/>
        <v>0.68330194601380878</v>
      </c>
      <c r="K3404" s="5" t="str">
        <f t="shared" si="532"/>
        <v>ID</v>
      </c>
      <c r="L3404" s="5">
        <f t="shared" si="531"/>
        <v>2974</v>
      </c>
      <c r="M3404" s="17">
        <f t="shared" ca="1" si="539"/>
        <v>0.86189579409918393</v>
      </c>
      <c r="N3404" t="str">
        <f t="shared" ca="1" si="537"/>
        <v/>
      </c>
    </row>
    <row r="3405" spans="1:14" x14ac:dyDescent="0.25">
      <c r="A3405" s="5">
        <f t="shared" si="538"/>
        <v>3403</v>
      </c>
      <c r="B3405" s="6">
        <v>15202</v>
      </c>
      <c r="C3405" s="7">
        <v>10.130000000000001</v>
      </c>
      <c r="D3405" s="12">
        <f t="shared" si="533"/>
        <v>3.964321110009994E-3</v>
      </c>
      <c r="E3405" s="14">
        <f t="shared" si="534"/>
        <v>3.9564838950745069E-3</v>
      </c>
      <c r="F3405" s="16">
        <f>EXP(SUM(E$3:E3405))-1</f>
        <v>-0.42638731596828761</v>
      </c>
      <c r="G3405" s="8">
        <f t="shared" si="535"/>
        <v>57.361268403171238</v>
      </c>
      <c r="H3405" s="9">
        <f>MAX(G$2:G3405)</f>
        <v>180.40770101925281</v>
      </c>
      <c r="I3405" s="15">
        <f t="shared" si="540"/>
        <v>-0.68204645323289226</v>
      </c>
      <c r="J3405" s="17">
        <f t="shared" si="536"/>
        <v>0.68204645323289226</v>
      </c>
      <c r="K3405" s="5" t="str">
        <f t="shared" si="532"/>
        <v>ID</v>
      </c>
      <c r="L3405" s="5">
        <f t="shared" ref="L3405:L3468" si="541">IF(K3405="NM",0,IF(AND(K3405="ID",K3404="NM"),1,L3404+1))</f>
        <v>2975</v>
      </c>
      <c r="M3405" s="17">
        <f t="shared" ca="1" si="539"/>
        <v>0.86189579409918393</v>
      </c>
      <c r="N3405" t="str">
        <f t="shared" ca="1" si="537"/>
        <v/>
      </c>
    </row>
    <row r="3406" spans="1:14" x14ac:dyDescent="0.25">
      <c r="A3406" s="5">
        <f t="shared" si="538"/>
        <v>3404</v>
      </c>
      <c r="B3406" s="6">
        <v>15203</v>
      </c>
      <c r="C3406" s="7">
        <v>10.029999999999999</v>
      </c>
      <c r="D3406" s="12">
        <f t="shared" si="533"/>
        <v>-9.8716683119448589E-3</v>
      </c>
      <c r="E3406" s="14">
        <f t="shared" si="534"/>
        <v>-9.9207162867479912E-3</v>
      </c>
      <c r="F3406" s="16">
        <f>EXP(SUM(E$3:E3406))-1</f>
        <v>-0.4320498301245731</v>
      </c>
      <c r="G3406" s="8">
        <f t="shared" si="535"/>
        <v>56.795016987542688</v>
      </c>
      <c r="H3406" s="9">
        <f>MAX(G$2:G3406)</f>
        <v>180.40770101925281</v>
      </c>
      <c r="I3406" s="15">
        <f t="shared" si="540"/>
        <v>-0.68518518518518357</v>
      </c>
      <c r="J3406" s="17">
        <f t="shared" si="536"/>
        <v>0.68518518518518357</v>
      </c>
      <c r="K3406" s="5" t="str">
        <f t="shared" si="532"/>
        <v>ID</v>
      </c>
      <c r="L3406" s="5">
        <f t="shared" si="541"/>
        <v>2976</v>
      </c>
      <c r="M3406" s="17">
        <f t="shared" ca="1" si="539"/>
        <v>0.86189579409918393</v>
      </c>
      <c r="N3406" t="str">
        <f t="shared" ca="1" si="537"/>
        <v/>
      </c>
    </row>
    <row r="3407" spans="1:14" x14ac:dyDescent="0.25">
      <c r="A3407" s="5">
        <f t="shared" si="538"/>
        <v>3405</v>
      </c>
      <c r="B3407" s="6">
        <v>15206</v>
      </c>
      <c r="C3407" s="7">
        <v>10.130000000000001</v>
      </c>
      <c r="D3407" s="12">
        <f t="shared" si="533"/>
        <v>9.9700897308077074E-3</v>
      </c>
      <c r="E3407" s="14">
        <f t="shared" si="534"/>
        <v>9.9207162867479791E-3</v>
      </c>
      <c r="F3407" s="16">
        <f>EXP(SUM(E$3:E3407))-1</f>
        <v>-0.42638731596828761</v>
      </c>
      <c r="G3407" s="8">
        <f t="shared" si="535"/>
        <v>57.361268403171238</v>
      </c>
      <c r="H3407" s="9">
        <f>MAX(G$2:G3407)</f>
        <v>180.40770101925281</v>
      </c>
      <c r="I3407" s="15">
        <f t="shared" si="540"/>
        <v>-0.68204645323289226</v>
      </c>
      <c r="J3407" s="17">
        <f t="shared" si="536"/>
        <v>0.68204645323289226</v>
      </c>
      <c r="K3407" s="5" t="str">
        <f t="shared" si="532"/>
        <v>ID</v>
      </c>
      <c r="L3407" s="5">
        <f t="shared" si="541"/>
        <v>2977</v>
      </c>
      <c r="M3407" s="17">
        <f t="shared" ca="1" si="539"/>
        <v>0.86189579409918393</v>
      </c>
      <c r="N3407" t="str">
        <f t="shared" ca="1" si="537"/>
        <v/>
      </c>
    </row>
    <row r="3408" spans="1:14" x14ac:dyDescent="0.25">
      <c r="A3408" s="5">
        <f t="shared" si="538"/>
        <v>3406</v>
      </c>
      <c r="B3408" s="6">
        <v>15207</v>
      </c>
      <c r="C3408" s="7">
        <v>10.14</v>
      </c>
      <c r="D3408" s="12">
        <f t="shared" si="533"/>
        <v>9.8716683119448589E-4</v>
      </c>
      <c r="E3408" s="14">
        <f t="shared" si="534"/>
        <v>9.8667990244510635E-4</v>
      </c>
      <c r="F3408" s="16">
        <f>EXP(SUM(E$3:E3408))-1</f>
        <v>-0.425821064552659</v>
      </c>
      <c r="G3408" s="8">
        <f t="shared" si="535"/>
        <v>57.417893544734099</v>
      </c>
      <c r="H3408" s="9">
        <f>MAX(G$2:G3408)</f>
        <v>180.40770101925281</v>
      </c>
      <c r="I3408" s="15">
        <f t="shared" si="540"/>
        <v>-0.68173258003766313</v>
      </c>
      <c r="J3408" s="17">
        <f t="shared" si="536"/>
        <v>0.68173258003766313</v>
      </c>
      <c r="K3408" s="5" t="str">
        <f t="shared" si="532"/>
        <v>ID</v>
      </c>
      <c r="L3408" s="5">
        <f t="shared" si="541"/>
        <v>2978</v>
      </c>
      <c r="M3408" s="17">
        <f t="shared" ca="1" si="539"/>
        <v>0.86189579409918393</v>
      </c>
      <c r="N3408" t="str">
        <f t="shared" ca="1" si="537"/>
        <v/>
      </c>
    </row>
    <row r="3409" spans="1:14" x14ac:dyDescent="0.25">
      <c r="A3409" s="5">
        <f t="shared" si="538"/>
        <v>3407</v>
      </c>
      <c r="B3409" s="6">
        <v>15208</v>
      </c>
      <c r="C3409" s="7">
        <v>10.18</v>
      </c>
      <c r="D3409" s="12">
        <f t="shared" si="533"/>
        <v>3.9447731755424265E-3</v>
      </c>
      <c r="E3409" s="14">
        <f t="shared" si="534"/>
        <v>3.9370129593395992E-3</v>
      </c>
      <c r="F3409" s="16">
        <f>EXP(SUM(E$3:E3409))-1</f>
        <v>-0.42355605889014492</v>
      </c>
      <c r="G3409" s="8">
        <f t="shared" si="535"/>
        <v>57.644394110985509</v>
      </c>
      <c r="H3409" s="9">
        <f>MAX(G$2:G3409)</f>
        <v>180.40770101925281</v>
      </c>
      <c r="I3409" s="15">
        <f t="shared" si="540"/>
        <v>-0.6804770872567466</v>
      </c>
      <c r="J3409" s="17">
        <f t="shared" si="536"/>
        <v>0.6804770872567466</v>
      </c>
      <c r="K3409" s="5" t="str">
        <f t="shared" si="532"/>
        <v>ID</v>
      </c>
      <c r="L3409" s="5">
        <f t="shared" si="541"/>
        <v>2979</v>
      </c>
      <c r="M3409" s="17">
        <f t="shared" ca="1" si="539"/>
        <v>0.86189579409918393</v>
      </c>
      <c r="N3409" t="str">
        <f t="shared" ca="1" si="537"/>
        <v/>
      </c>
    </row>
    <row r="3410" spans="1:14" x14ac:dyDescent="0.25">
      <c r="A3410" s="5">
        <f t="shared" si="538"/>
        <v>3408</v>
      </c>
      <c r="B3410" s="6">
        <v>15209</v>
      </c>
      <c r="C3410" s="7">
        <v>10.17</v>
      </c>
      <c r="D3410" s="12">
        <f t="shared" si="533"/>
        <v>-9.8231827111983083E-4</v>
      </c>
      <c r="E3410" s="14">
        <f t="shared" si="534"/>
        <v>-9.8280106190808884E-4</v>
      </c>
      <c r="F3410" s="16">
        <f>EXP(SUM(E$3:E3410))-1</f>
        <v>-0.42412231030577341</v>
      </c>
      <c r="G3410" s="8">
        <f t="shared" si="535"/>
        <v>57.587768969422662</v>
      </c>
      <c r="H3410" s="9">
        <f>MAX(G$2:G3410)</f>
        <v>180.40770101925281</v>
      </c>
      <c r="I3410" s="15">
        <f t="shared" si="540"/>
        <v>-0.68079096045197574</v>
      </c>
      <c r="J3410" s="17">
        <f t="shared" si="536"/>
        <v>0.68079096045197574</v>
      </c>
      <c r="K3410" s="5" t="str">
        <f t="shared" si="532"/>
        <v>ID</v>
      </c>
      <c r="L3410" s="5">
        <f t="shared" si="541"/>
        <v>2980</v>
      </c>
      <c r="M3410" s="17">
        <f t="shared" ca="1" si="539"/>
        <v>0.86189579409918393</v>
      </c>
      <c r="N3410" t="str">
        <f t="shared" ca="1" si="537"/>
        <v/>
      </c>
    </row>
    <row r="3411" spans="1:14" x14ac:dyDescent="0.25">
      <c r="A3411" s="5">
        <f t="shared" si="538"/>
        <v>3409</v>
      </c>
      <c r="B3411" s="6">
        <v>15210</v>
      </c>
      <c r="C3411" s="7">
        <v>10.15</v>
      </c>
      <c r="D3411" s="12">
        <f t="shared" si="533"/>
        <v>-1.9665683382497079E-3</v>
      </c>
      <c r="E3411" s="14">
        <f t="shared" si="534"/>
        <v>-1.9685045726721981E-3</v>
      </c>
      <c r="F3411" s="16">
        <f>EXP(SUM(E$3:E3411))-1</f>
        <v>-0.42525481313703051</v>
      </c>
      <c r="G3411" s="8">
        <f t="shared" si="535"/>
        <v>57.474518686296946</v>
      </c>
      <c r="H3411" s="9">
        <f>MAX(G$2:G3411)</f>
        <v>180.40770101925281</v>
      </c>
      <c r="I3411" s="15">
        <f t="shared" si="540"/>
        <v>-0.681418706842434</v>
      </c>
      <c r="J3411" s="17">
        <f t="shared" si="536"/>
        <v>0.681418706842434</v>
      </c>
      <c r="K3411" s="5" t="str">
        <f t="shared" si="532"/>
        <v>ID</v>
      </c>
      <c r="L3411" s="5">
        <f t="shared" si="541"/>
        <v>2981</v>
      </c>
      <c r="M3411" s="17">
        <f t="shared" ca="1" si="539"/>
        <v>0.86189579409918393</v>
      </c>
      <c r="N3411" t="str">
        <f t="shared" ca="1" si="537"/>
        <v/>
      </c>
    </row>
    <row r="3412" spans="1:14" x14ac:dyDescent="0.25">
      <c r="A3412" s="5">
        <f t="shared" si="538"/>
        <v>3410</v>
      </c>
      <c r="B3412" s="6">
        <v>15213</v>
      </c>
      <c r="C3412" s="7">
        <v>10.17</v>
      </c>
      <c r="D3412" s="12">
        <f t="shared" si="533"/>
        <v>1.9704433497536034E-3</v>
      </c>
      <c r="E3412" s="14">
        <f t="shared" si="534"/>
        <v>1.9685045726721534E-3</v>
      </c>
      <c r="F3412" s="16">
        <f>EXP(SUM(E$3:E3412))-1</f>
        <v>-0.42412231030577341</v>
      </c>
      <c r="G3412" s="8">
        <f t="shared" si="535"/>
        <v>57.587768969422662</v>
      </c>
      <c r="H3412" s="9">
        <f>MAX(G$2:G3412)</f>
        <v>180.40770101925281</v>
      </c>
      <c r="I3412" s="15">
        <f t="shared" si="540"/>
        <v>-0.68079096045197574</v>
      </c>
      <c r="J3412" s="17">
        <f t="shared" si="536"/>
        <v>0.68079096045197574</v>
      </c>
      <c r="K3412" s="5" t="str">
        <f t="shared" si="532"/>
        <v>ID</v>
      </c>
      <c r="L3412" s="5">
        <f t="shared" si="541"/>
        <v>2982</v>
      </c>
      <c r="M3412" s="17">
        <f t="shared" ca="1" si="539"/>
        <v>0.86189579409918393</v>
      </c>
      <c r="N3412" t="str">
        <f t="shared" ca="1" si="537"/>
        <v/>
      </c>
    </row>
    <row r="3413" spans="1:14" x14ac:dyDescent="0.25">
      <c r="A3413" s="5">
        <f t="shared" si="538"/>
        <v>3411</v>
      </c>
      <c r="B3413" s="6">
        <v>15214</v>
      </c>
      <c r="C3413" s="7">
        <v>10.25</v>
      </c>
      <c r="D3413" s="12">
        <f t="shared" si="533"/>
        <v>7.8662733529990536E-3</v>
      </c>
      <c r="E3413" s="14">
        <f t="shared" si="534"/>
        <v>7.8354955239486376E-3</v>
      </c>
      <c r="F3413" s="16">
        <f>EXP(SUM(E$3:E3413))-1</f>
        <v>-0.41959229898074502</v>
      </c>
      <c r="G3413" s="8">
        <f t="shared" si="535"/>
        <v>58.040770101925496</v>
      </c>
      <c r="H3413" s="9">
        <f>MAX(G$2:G3413)</f>
        <v>180.40770101925281</v>
      </c>
      <c r="I3413" s="15">
        <f t="shared" si="540"/>
        <v>-0.67827997489014269</v>
      </c>
      <c r="J3413" s="17">
        <f t="shared" si="536"/>
        <v>0.67827997489014269</v>
      </c>
      <c r="K3413" s="5" t="str">
        <f t="shared" si="532"/>
        <v>ID</v>
      </c>
      <c r="L3413" s="5">
        <f t="shared" si="541"/>
        <v>2983</v>
      </c>
      <c r="M3413" s="17">
        <f t="shared" ca="1" si="539"/>
        <v>0.86189579409918393</v>
      </c>
      <c r="N3413" t="str">
        <f t="shared" ca="1" si="537"/>
        <v/>
      </c>
    </row>
    <row r="3414" spans="1:14" x14ac:dyDescent="0.25">
      <c r="A3414" s="5">
        <f t="shared" si="538"/>
        <v>3412</v>
      </c>
      <c r="B3414" s="6">
        <v>15215</v>
      </c>
      <c r="C3414" s="7">
        <v>10.26</v>
      </c>
      <c r="D3414" s="12">
        <f t="shared" si="533"/>
        <v>9.7560975609756184E-4</v>
      </c>
      <c r="E3414" s="14">
        <f t="shared" si="534"/>
        <v>9.7513415820629139E-4</v>
      </c>
      <c r="F3414" s="16">
        <f>EXP(SUM(E$3:E3414))-1</f>
        <v>-0.41902604756511652</v>
      </c>
      <c r="G3414" s="8">
        <f t="shared" si="535"/>
        <v>58.09739524348835</v>
      </c>
      <c r="H3414" s="9">
        <f>MAX(G$2:G3414)</f>
        <v>180.40770101925281</v>
      </c>
      <c r="I3414" s="15">
        <f t="shared" si="540"/>
        <v>-0.67796610169491356</v>
      </c>
      <c r="J3414" s="17">
        <f t="shared" si="536"/>
        <v>0.67796610169491356</v>
      </c>
      <c r="K3414" s="5" t="str">
        <f t="shared" si="532"/>
        <v>ID</v>
      </c>
      <c r="L3414" s="5">
        <f t="shared" si="541"/>
        <v>2984</v>
      </c>
      <c r="M3414" s="17">
        <f t="shared" ca="1" si="539"/>
        <v>0.86189579409918393</v>
      </c>
      <c r="N3414" t="str">
        <f t="shared" ca="1" si="537"/>
        <v/>
      </c>
    </row>
    <row r="3415" spans="1:14" x14ac:dyDescent="0.25">
      <c r="A3415" s="5">
        <f t="shared" si="538"/>
        <v>3413</v>
      </c>
      <c r="B3415" s="6">
        <v>15216</v>
      </c>
      <c r="C3415" s="7">
        <v>10.29</v>
      </c>
      <c r="D3415" s="12">
        <f t="shared" si="533"/>
        <v>2.9239766081869956E-3</v>
      </c>
      <c r="E3415" s="14">
        <f t="shared" si="534"/>
        <v>2.9197101033346246E-3</v>
      </c>
      <c r="F3415" s="16">
        <f>EXP(SUM(E$3:E3415))-1</f>
        <v>-0.41732729331823093</v>
      </c>
      <c r="G3415" s="8">
        <f t="shared" si="535"/>
        <v>58.267270668176906</v>
      </c>
      <c r="H3415" s="9">
        <f>MAX(G$2:G3415)</f>
        <v>180.40770101925281</v>
      </c>
      <c r="I3415" s="15">
        <f t="shared" si="540"/>
        <v>-0.67702448210922617</v>
      </c>
      <c r="J3415" s="17">
        <f t="shared" si="536"/>
        <v>0.67702448210922617</v>
      </c>
      <c r="K3415" s="5" t="str">
        <f t="shared" si="532"/>
        <v>ID</v>
      </c>
      <c r="L3415" s="5">
        <f t="shared" si="541"/>
        <v>2985</v>
      </c>
      <c r="M3415" s="17">
        <f t="shared" ca="1" si="539"/>
        <v>0.86189579409918393</v>
      </c>
      <c r="N3415" t="str">
        <f t="shared" ca="1" si="537"/>
        <v/>
      </c>
    </row>
    <row r="3416" spans="1:14" x14ac:dyDescent="0.25">
      <c r="A3416" s="5">
        <f t="shared" si="538"/>
        <v>3414</v>
      </c>
      <c r="B3416" s="6">
        <v>15217</v>
      </c>
      <c r="C3416" s="7">
        <v>10.28</v>
      </c>
      <c r="D3416" s="12">
        <f t="shared" si="533"/>
        <v>-9.7181729834794339E-4</v>
      </c>
      <c r="E3416" s="14">
        <f t="shared" si="534"/>
        <v>-9.722898189392223E-4</v>
      </c>
      <c r="F3416" s="16">
        <f>EXP(SUM(E$3:E3416))-1</f>
        <v>-0.41789354473385953</v>
      </c>
      <c r="G3416" s="8">
        <f t="shared" si="535"/>
        <v>58.210645526614044</v>
      </c>
      <c r="H3416" s="9">
        <f>MAX(G$2:G3416)</f>
        <v>180.40770101925281</v>
      </c>
      <c r="I3416" s="15">
        <f t="shared" si="540"/>
        <v>-0.6773383553044553</v>
      </c>
      <c r="J3416" s="17">
        <f t="shared" si="536"/>
        <v>0.6773383553044553</v>
      </c>
      <c r="K3416" s="5" t="str">
        <f t="shared" si="532"/>
        <v>ID</v>
      </c>
      <c r="L3416" s="5">
        <f t="shared" si="541"/>
        <v>2986</v>
      </c>
      <c r="M3416" s="17">
        <f t="shared" ca="1" si="539"/>
        <v>0.86189579409918393</v>
      </c>
      <c r="N3416" t="str">
        <f t="shared" ca="1" si="537"/>
        <v/>
      </c>
    </row>
    <row r="3417" spans="1:14" x14ac:dyDescent="0.25">
      <c r="A3417" s="5">
        <f t="shared" si="538"/>
        <v>3415</v>
      </c>
      <c r="B3417" s="6">
        <v>15221</v>
      </c>
      <c r="C3417" s="7">
        <v>10.34</v>
      </c>
      <c r="D3417" s="12">
        <f t="shared" si="533"/>
        <v>5.8365758754863606E-3</v>
      </c>
      <c r="E3417" s="14">
        <f t="shared" si="534"/>
        <v>5.8196090532640025E-3</v>
      </c>
      <c r="F3417" s="16">
        <f>EXP(SUM(E$3:E3417))-1</f>
        <v>-0.41449603624008835</v>
      </c>
      <c r="G3417" s="8">
        <f t="shared" si="535"/>
        <v>58.550396375991163</v>
      </c>
      <c r="H3417" s="9">
        <f>MAX(G$2:G3417)</f>
        <v>180.40770101925281</v>
      </c>
      <c r="I3417" s="15">
        <f t="shared" si="540"/>
        <v>-0.67545511613308051</v>
      </c>
      <c r="J3417" s="17">
        <f t="shared" si="536"/>
        <v>0.67545511613308051</v>
      </c>
      <c r="K3417" s="5" t="str">
        <f t="shared" si="532"/>
        <v>ID</v>
      </c>
      <c r="L3417" s="5">
        <f t="shared" si="541"/>
        <v>2987</v>
      </c>
      <c r="M3417" s="17">
        <f t="shared" ca="1" si="539"/>
        <v>0.86189579409918393</v>
      </c>
      <c r="N3417" t="str">
        <f t="shared" ca="1" si="537"/>
        <v/>
      </c>
    </row>
    <row r="3418" spans="1:14" x14ac:dyDescent="0.25">
      <c r="A3418" s="5">
        <f t="shared" si="538"/>
        <v>3416</v>
      </c>
      <c r="B3418" s="6">
        <v>15222</v>
      </c>
      <c r="C3418" s="7">
        <v>10.27</v>
      </c>
      <c r="D3418" s="12">
        <f t="shared" si="533"/>
        <v>-6.7698259187620735E-3</v>
      </c>
      <c r="E3418" s="14">
        <f t="shared" si="534"/>
        <v>-6.7928451398161947E-3</v>
      </c>
      <c r="F3418" s="16">
        <f>EXP(SUM(E$3:E3418))-1</f>
        <v>-0.41845979614948814</v>
      </c>
      <c r="G3418" s="8">
        <f t="shared" si="535"/>
        <v>58.154020385051183</v>
      </c>
      <c r="H3418" s="9">
        <f>MAX(G$2:G3418)</f>
        <v>180.40770101925281</v>
      </c>
      <c r="I3418" s="15">
        <f t="shared" si="540"/>
        <v>-0.67765222849968443</v>
      </c>
      <c r="J3418" s="17">
        <f t="shared" si="536"/>
        <v>0.67765222849968443</v>
      </c>
      <c r="K3418" s="5" t="str">
        <f t="shared" si="532"/>
        <v>ID</v>
      </c>
      <c r="L3418" s="5">
        <f t="shared" si="541"/>
        <v>2988</v>
      </c>
      <c r="M3418" s="17">
        <f t="shared" ca="1" si="539"/>
        <v>0.86189579409918393</v>
      </c>
      <c r="N3418" t="str">
        <f t="shared" ca="1" si="537"/>
        <v/>
      </c>
    </row>
    <row r="3419" spans="1:14" x14ac:dyDescent="0.25">
      <c r="A3419" s="5">
        <f t="shared" si="538"/>
        <v>3417</v>
      </c>
      <c r="B3419" s="6">
        <v>15223</v>
      </c>
      <c r="C3419" s="7">
        <v>10.24</v>
      </c>
      <c r="D3419" s="12">
        <f t="shared" si="533"/>
        <v>-2.9211295034079487E-3</v>
      </c>
      <c r="E3419" s="14">
        <f t="shared" si="534"/>
        <v>-2.9254043291051003E-3</v>
      </c>
      <c r="F3419" s="16">
        <f>EXP(SUM(E$3:E3419))-1</f>
        <v>-0.42015855039637373</v>
      </c>
      <c r="G3419" s="8">
        <f t="shared" si="535"/>
        <v>57.984144960362627</v>
      </c>
      <c r="H3419" s="9">
        <f>MAX(G$2:G3419)</f>
        <v>180.40770101925281</v>
      </c>
      <c r="I3419" s="15">
        <f t="shared" si="540"/>
        <v>-0.67859384808537182</v>
      </c>
      <c r="J3419" s="17">
        <f t="shared" si="536"/>
        <v>0.67859384808537182</v>
      </c>
      <c r="K3419" s="5" t="str">
        <f t="shared" si="532"/>
        <v>ID</v>
      </c>
      <c r="L3419" s="5">
        <f t="shared" si="541"/>
        <v>2989</v>
      </c>
      <c r="M3419" s="17">
        <f t="shared" ca="1" si="539"/>
        <v>0.86189579409918393</v>
      </c>
      <c r="N3419" t="str">
        <f t="shared" ca="1" si="537"/>
        <v/>
      </c>
    </row>
    <row r="3420" spans="1:14" x14ac:dyDescent="0.25">
      <c r="A3420" s="5">
        <f t="shared" si="538"/>
        <v>3418</v>
      </c>
      <c r="B3420" s="6">
        <v>15224</v>
      </c>
      <c r="C3420" s="7">
        <v>10.210000000000001</v>
      </c>
      <c r="D3420" s="12">
        <f t="shared" si="533"/>
        <v>-2.929687499999889E-3</v>
      </c>
      <c r="E3420" s="14">
        <f t="shared" si="534"/>
        <v>-2.9339874347874273E-3</v>
      </c>
      <c r="F3420" s="16">
        <f>EXP(SUM(E$3:E3420))-1</f>
        <v>-0.42185730464325932</v>
      </c>
      <c r="G3420" s="8">
        <f t="shared" si="535"/>
        <v>57.814269535674065</v>
      </c>
      <c r="H3420" s="9">
        <f>MAX(G$2:G3420)</f>
        <v>180.40770101925281</v>
      </c>
      <c r="I3420" s="15">
        <f t="shared" si="540"/>
        <v>-0.67953546767105921</v>
      </c>
      <c r="J3420" s="17">
        <f t="shared" si="536"/>
        <v>0.67953546767105921</v>
      </c>
      <c r="K3420" s="5" t="str">
        <f t="shared" si="532"/>
        <v>ID</v>
      </c>
      <c r="L3420" s="5">
        <f t="shared" si="541"/>
        <v>2990</v>
      </c>
      <c r="M3420" s="17">
        <f t="shared" ca="1" si="539"/>
        <v>0.86189579409918393</v>
      </c>
      <c r="N3420" t="str">
        <f t="shared" ca="1" si="537"/>
        <v/>
      </c>
    </row>
    <row r="3421" spans="1:14" x14ac:dyDescent="0.25">
      <c r="A3421" s="5">
        <f t="shared" si="538"/>
        <v>3419</v>
      </c>
      <c r="B3421" s="6">
        <v>15227</v>
      </c>
      <c r="C3421" s="7">
        <v>10.23</v>
      </c>
      <c r="D3421" s="12">
        <f t="shared" si="533"/>
        <v>1.9588638589618235E-3</v>
      </c>
      <c r="E3421" s="14">
        <f t="shared" si="534"/>
        <v>1.956947786960947E-3</v>
      </c>
      <c r="F3421" s="16">
        <f>EXP(SUM(E$3:E3421))-1</f>
        <v>-0.42072480181200222</v>
      </c>
      <c r="G3421" s="8">
        <f t="shared" si="535"/>
        <v>57.92751981879978</v>
      </c>
      <c r="H3421" s="9">
        <f>MAX(G$2:G3421)</f>
        <v>180.40770101925281</v>
      </c>
      <c r="I3421" s="15">
        <f t="shared" si="540"/>
        <v>-0.67890772128060095</v>
      </c>
      <c r="J3421" s="17">
        <f t="shared" si="536"/>
        <v>0.67890772128060095</v>
      </c>
      <c r="K3421" s="5" t="str">
        <f t="shared" si="532"/>
        <v>ID</v>
      </c>
      <c r="L3421" s="5">
        <f t="shared" si="541"/>
        <v>2991</v>
      </c>
      <c r="M3421" s="17">
        <f t="shared" ca="1" si="539"/>
        <v>0.86189579409918393</v>
      </c>
      <c r="N3421" t="str">
        <f t="shared" ca="1" si="537"/>
        <v/>
      </c>
    </row>
    <row r="3422" spans="1:14" x14ac:dyDescent="0.25">
      <c r="A3422" s="5">
        <f t="shared" si="538"/>
        <v>3420</v>
      </c>
      <c r="B3422" s="6">
        <v>15228</v>
      </c>
      <c r="C3422" s="7">
        <v>10.199999999999999</v>
      </c>
      <c r="D3422" s="12">
        <f t="shared" si="533"/>
        <v>-2.9325513196482023E-3</v>
      </c>
      <c r="E3422" s="14">
        <f t="shared" si="534"/>
        <v>-2.936859673309825E-3</v>
      </c>
      <c r="F3422" s="16">
        <f>EXP(SUM(E$3:E3422))-1</f>
        <v>-0.42242355605888793</v>
      </c>
      <c r="G3422" s="8">
        <f t="shared" si="535"/>
        <v>57.75764439411121</v>
      </c>
      <c r="H3422" s="9">
        <f>MAX(G$2:G3422)</f>
        <v>180.40770101925281</v>
      </c>
      <c r="I3422" s="15">
        <f t="shared" si="540"/>
        <v>-0.67984934086628845</v>
      </c>
      <c r="J3422" s="17">
        <f t="shared" si="536"/>
        <v>0.67984934086628845</v>
      </c>
      <c r="K3422" s="5" t="str">
        <f t="shared" si="532"/>
        <v>ID</v>
      </c>
      <c r="L3422" s="5">
        <f t="shared" si="541"/>
        <v>2992</v>
      </c>
      <c r="M3422" s="17">
        <f t="shared" ca="1" si="539"/>
        <v>0.86189579409918393</v>
      </c>
      <c r="N3422" t="str">
        <f t="shared" ca="1" si="537"/>
        <v/>
      </c>
    </row>
    <row r="3423" spans="1:14" x14ac:dyDescent="0.25">
      <c r="A3423" s="5">
        <f t="shared" si="538"/>
        <v>3421</v>
      </c>
      <c r="B3423" s="6">
        <v>15229</v>
      </c>
      <c r="C3423" s="7">
        <v>10.119999999999999</v>
      </c>
      <c r="D3423" s="12">
        <f t="shared" si="533"/>
        <v>-7.8431372549019329E-3</v>
      </c>
      <c r="E3423" s="14">
        <f t="shared" si="534"/>
        <v>-7.874056430905883E-3</v>
      </c>
      <c r="F3423" s="16">
        <f>EXP(SUM(E$3:E3423))-1</f>
        <v>-0.42695356738391621</v>
      </c>
      <c r="G3423" s="8">
        <f t="shared" si="535"/>
        <v>57.304643261608376</v>
      </c>
      <c r="H3423" s="9">
        <f>MAX(G$2:G3423)</f>
        <v>180.40770101925281</v>
      </c>
      <c r="I3423" s="15">
        <f t="shared" si="540"/>
        <v>-0.6823603264281215</v>
      </c>
      <c r="J3423" s="17">
        <f t="shared" si="536"/>
        <v>0.6823603264281215</v>
      </c>
      <c r="K3423" s="5" t="str">
        <f t="shared" si="532"/>
        <v>ID</v>
      </c>
      <c r="L3423" s="5">
        <f t="shared" si="541"/>
        <v>2993</v>
      </c>
      <c r="M3423" s="17">
        <f t="shared" ca="1" si="539"/>
        <v>0.86189579409918393</v>
      </c>
      <c r="N3423" t="str">
        <f t="shared" ca="1" si="537"/>
        <v/>
      </c>
    </row>
    <row r="3424" spans="1:14" x14ac:dyDescent="0.25">
      <c r="A3424" s="5">
        <f t="shared" si="538"/>
        <v>3422</v>
      </c>
      <c r="B3424" s="6">
        <v>15230</v>
      </c>
      <c r="C3424" s="7">
        <v>10.23</v>
      </c>
      <c r="D3424" s="12">
        <f t="shared" si="533"/>
        <v>1.0869565217391353E-2</v>
      </c>
      <c r="E3424" s="14">
        <f t="shared" si="534"/>
        <v>1.0810916104215676E-2</v>
      </c>
      <c r="F3424" s="16">
        <f>EXP(SUM(E$3:E3424))-1</f>
        <v>-0.42072480181200222</v>
      </c>
      <c r="G3424" s="8">
        <f t="shared" si="535"/>
        <v>57.92751981879978</v>
      </c>
      <c r="H3424" s="9">
        <f>MAX(G$2:G3424)</f>
        <v>180.40770101925281</v>
      </c>
      <c r="I3424" s="15">
        <f t="shared" si="540"/>
        <v>-0.67890772128060106</v>
      </c>
      <c r="J3424" s="17">
        <f t="shared" si="536"/>
        <v>0.67890772128060106</v>
      </c>
      <c r="K3424" s="5" t="str">
        <f t="shared" si="532"/>
        <v>ID</v>
      </c>
      <c r="L3424" s="5">
        <f t="shared" si="541"/>
        <v>2994</v>
      </c>
      <c r="M3424" s="17">
        <f t="shared" ca="1" si="539"/>
        <v>0.86189579409918393</v>
      </c>
      <c r="N3424" t="str">
        <f t="shared" ca="1" si="537"/>
        <v/>
      </c>
    </row>
    <row r="3425" spans="1:14" x14ac:dyDescent="0.25">
      <c r="A3425" s="5">
        <f t="shared" si="538"/>
        <v>3423</v>
      </c>
      <c r="B3425" s="6">
        <v>15231</v>
      </c>
      <c r="C3425" s="7">
        <v>10.23</v>
      </c>
      <c r="D3425" s="12">
        <f t="shared" si="533"/>
        <v>0</v>
      </c>
      <c r="E3425" s="14">
        <f t="shared" si="534"/>
        <v>0</v>
      </c>
      <c r="F3425" s="16">
        <f>EXP(SUM(E$3:E3425))-1</f>
        <v>-0.42072480181200222</v>
      </c>
      <c r="G3425" s="8">
        <f t="shared" si="535"/>
        <v>57.92751981879978</v>
      </c>
      <c r="H3425" s="9">
        <f>MAX(G$2:G3425)</f>
        <v>180.40770101925281</v>
      </c>
      <c r="I3425" s="15">
        <f t="shared" si="540"/>
        <v>-0.67890772128060106</v>
      </c>
      <c r="J3425" s="17">
        <f t="shared" si="536"/>
        <v>0.67890772128060106</v>
      </c>
      <c r="K3425" s="5" t="str">
        <f t="shared" si="532"/>
        <v>ID</v>
      </c>
      <c r="L3425" s="5">
        <f t="shared" si="541"/>
        <v>2995</v>
      </c>
      <c r="M3425" s="17">
        <f t="shared" ca="1" si="539"/>
        <v>0.86189579409918393</v>
      </c>
      <c r="N3425" t="str">
        <f t="shared" ca="1" si="537"/>
        <v/>
      </c>
    </row>
    <row r="3426" spans="1:14" x14ac:dyDescent="0.25">
      <c r="A3426" s="5">
        <f t="shared" si="538"/>
        <v>3424</v>
      </c>
      <c r="B3426" s="6">
        <v>15234</v>
      </c>
      <c r="C3426" s="7">
        <v>10.24</v>
      </c>
      <c r="D3426" s="12">
        <f t="shared" si="533"/>
        <v>9.7751710654936375E-4</v>
      </c>
      <c r="E3426" s="14">
        <f t="shared" si="534"/>
        <v>9.7703964782661188E-4</v>
      </c>
      <c r="F3426" s="16">
        <f>EXP(SUM(E$3:E3426))-1</f>
        <v>-0.42015855039637373</v>
      </c>
      <c r="G3426" s="8">
        <f t="shared" si="535"/>
        <v>57.984144960362627</v>
      </c>
      <c r="H3426" s="9">
        <f>MAX(G$2:G3426)</f>
        <v>180.40770101925281</v>
      </c>
      <c r="I3426" s="15">
        <f t="shared" si="540"/>
        <v>-0.67859384808537193</v>
      </c>
      <c r="J3426" s="17">
        <f t="shared" si="536"/>
        <v>0.67859384808537193</v>
      </c>
      <c r="K3426" s="5" t="str">
        <f t="shared" si="532"/>
        <v>ID</v>
      </c>
      <c r="L3426" s="5">
        <f t="shared" si="541"/>
        <v>2996</v>
      </c>
      <c r="M3426" s="17">
        <f t="shared" ca="1" si="539"/>
        <v>0.86189579409918393</v>
      </c>
      <c r="N3426" t="str">
        <f t="shared" ca="1" si="537"/>
        <v/>
      </c>
    </row>
    <row r="3427" spans="1:14" x14ac:dyDescent="0.25">
      <c r="A3427" s="5">
        <f t="shared" si="538"/>
        <v>3425</v>
      </c>
      <c r="B3427" s="6">
        <v>15235</v>
      </c>
      <c r="C3427" s="7">
        <v>10.29</v>
      </c>
      <c r="D3427" s="12">
        <f t="shared" si="533"/>
        <v>4.8828125E-3</v>
      </c>
      <c r="E3427" s="14">
        <f t="shared" si="534"/>
        <v>4.8709302345965122E-3</v>
      </c>
      <c r="F3427" s="16">
        <f>EXP(SUM(E$3:E3427))-1</f>
        <v>-0.41732729331823093</v>
      </c>
      <c r="G3427" s="8">
        <f t="shared" si="535"/>
        <v>58.267270668176906</v>
      </c>
      <c r="H3427" s="9">
        <f>MAX(G$2:G3427)</f>
        <v>180.40770101925281</v>
      </c>
      <c r="I3427" s="15">
        <f t="shared" si="540"/>
        <v>-0.67702448210922628</v>
      </c>
      <c r="J3427" s="17">
        <f t="shared" si="536"/>
        <v>0.67702448210922628</v>
      </c>
      <c r="K3427" s="5" t="str">
        <f t="shared" si="532"/>
        <v>ID</v>
      </c>
      <c r="L3427" s="5">
        <f t="shared" si="541"/>
        <v>2997</v>
      </c>
      <c r="M3427" s="17">
        <f t="shared" ca="1" si="539"/>
        <v>0.86189579409918393</v>
      </c>
      <c r="N3427" t="str">
        <f t="shared" ca="1" si="537"/>
        <v/>
      </c>
    </row>
    <row r="3428" spans="1:14" x14ac:dyDescent="0.25">
      <c r="A3428" s="5">
        <f t="shared" si="538"/>
        <v>3426</v>
      </c>
      <c r="B3428" s="6">
        <v>15236</v>
      </c>
      <c r="C3428" s="7">
        <v>10.47</v>
      </c>
      <c r="D3428" s="12">
        <f t="shared" si="533"/>
        <v>1.7492711370262537E-2</v>
      </c>
      <c r="E3428" s="14">
        <f t="shared" si="534"/>
        <v>1.7341475036487392E-2</v>
      </c>
      <c r="F3428" s="16">
        <f>EXP(SUM(E$3:E3428))-1</f>
        <v>-0.40713476783691716</v>
      </c>
      <c r="G3428" s="8">
        <f t="shared" si="535"/>
        <v>59.286523216308282</v>
      </c>
      <c r="H3428" s="9">
        <f>MAX(G$2:G3428)</f>
        <v>180.40770101925281</v>
      </c>
      <c r="I3428" s="15">
        <f t="shared" si="540"/>
        <v>-0.67137476459510192</v>
      </c>
      <c r="J3428" s="17">
        <f t="shared" si="536"/>
        <v>0.67137476459510192</v>
      </c>
      <c r="K3428" s="5" t="str">
        <f t="shared" si="532"/>
        <v>ID</v>
      </c>
      <c r="L3428" s="5">
        <f t="shared" si="541"/>
        <v>2998</v>
      </c>
      <c r="M3428" s="17">
        <f t="shared" ca="1" si="539"/>
        <v>0.86189579409918393</v>
      </c>
      <c r="N3428" t="str">
        <f t="shared" ca="1" si="537"/>
        <v/>
      </c>
    </row>
    <row r="3429" spans="1:14" x14ac:dyDescent="0.25">
      <c r="A3429" s="5">
        <f t="shared" si="538"/>
        <v>3427</v>
      </c>
      <c r="B3429" s="6">
        <v>15237</v>
      </c>
      <c r="C3429" s="7">
        <v>10.39</v>
      </c>
      <c r="D3429" s="12">
        <f t="shared" si="533"/>
        <v>-7.6408787010506796E-3</v>
      </c>
      <c r="E3429" s="14">
        <f t="shared" si="534"/>
        <v>-7.6702197713095213E-3</v>
      </c>
      <c r="F3429" s="16">
        <f>EXP(SUM(E$3:E3429))-1</f>
        <v>-0.41166477916194555</v>
      </c>
      <c r="G3429" s="8">
        <f t="shared" si="535"/>
        <v>58.833522083805448</v>
      </c>
      <c r="H3429" s="9">
        <f>MAX(G$2:G3429)</f>
        <v>180.40770101925281</v>
      </c>
      <c r="I3429" s="15">
        <f t="shared" si="540"/>
        <v>-0.67388575015693497</v>
      </c>
      <c r="J3429" s="17">
        <f t="shared" si="536"/>
        <v>0.67388575015693497</v>
      </c>
      <c r="K3429" s="5" t="str">
        <f t="shared" si="532"/>
        <v>ID</v>
      </c>
      <c r="L3429" s="5">
        <f t="shared" si="541"/>
        <v>2999</v>
      </c>
      <c r="M3429" s="17">
        <f t="shared" ca="1" si="539"/>
        <v>0.86189579409918393</v>
      </c>
      <c r="N3429" t="str">
        <f t="shared" ca="1" si="537"/>
        <v/>
      </c>
    </row>
    <row r="3430" spans="1:14" x14ac:dyDescent="0.25">
      <c r="A3430" s="5">
        <f t="shared" si="538"/>
        <v>3428</v>
      </c>
      <c r="B3430" s="6">
        <v>15238</v>
      </c>
      <c r="C3430" s="7">
        <v>10.29</v>
      </c>
      <c r="D3430" s="12">
        <f t="shared" si="533"/>
        <v>-9.6246390760348355E-3</v>
      </c>
      <c r="E3430" s="14">
        <f t="shared" si="534"/>
        <v>-9.6712552651779752E-3</v>
      </c>
      <c r="F3430" s="16">
        <f>EXP(SUM(E$3:E3430))-1</f>
        <v>-0.41732729331823104</v>
      </c>
      <c r="G3430" s="8">
        <f t="shared" si="535"/>
        <v>58.267270668176899</v>
      </c>
      <c r="H3430" s="9">
        <f>MAX(G$2:G3430)</f>
        <v>180.40770101925281</v>
      </c>
      <c r="I3430" s="15">
        <f t="shared" si="540"/>
        <v>-0.67702448210922639</v>
      </c>
      <c r="J3430" s="17">
        <f t="shared" si="536"/>
        <v>0.67702448210922639</v>
      </c>
      <c r="K3430" s="5" t="str">
        <f t="shared" si="532"/>
        <v>ID</v>
      </c>
      <c r="L3430" s="5">
        <f t="shared" si="541"/>
        <v>3000</v>
      </c>
      <c r="M3430" s="17">
        <f t="shared" ca="1" si="539"/>
        <v>0.86189579409918393</v>
      </c>
      <c r="N3430" t="str">
        <f t="shared" ca="1" si="537"/>
        <v/>
      </c>
    </row>
    <row r="3431" spans="1:14" x14ac:dyDescent="0.25">
      <c r="A3431" s="5">
        <f t="shared" si="538"/>
        <v>3429</v>
      </c>
      <c r="B3431" s="6">
        <v>15241</v>
      </c>
      <c r="C3431" s="7">
        <v>10.28</v>
      </c>
      <c r="D3431" s="12">
        <f t="shared" si="533"/>
        <v>-9.7181729834794339E-4</v>
      </c>
      <c r="E3431" s="14">
        <f t="shared" si="534"/>
        <v>-9.722898189392223E-4</v>
      </c>
      <c r="F3431" s="16">
        <f>EXP(SUM(E$3:E3431))-1</f>
        <v>-0.41789354473385965</v>
      </c>
      <c r="G3431" s="8">
        <f t="shared" si="535"/>
        <v>58.210645526614037</v>
      </c>
      <c r="H3431" s="9">
        <f>MAX(G$2:G3431)</f>
        <v>180.40770101925281</v>
      </c>
      <c r="I3431" s="15">
        <f t="shared" si="540"/>
        <v>-0.67733835530445552</v>
      </c>
      <c r="J3431" s="17">
        <f t="shared" si="536"/>
        <v>0.67733835530445552</v>
      </c>
      <c r="K3431" s="5" t="str">
        <f t="shared" si="532"/>
        <v>ID</v>
      </c>
      <c r="L3431" s="5">
        <f t="shared" si="541"/>
        <v>3001</v>
      </c>
      <c r="M3431" s="17">
        <f t="shared" ca="1" si="539"/>
        <v>0.86189579409918393</v>
      </c>
      <c r="N3431" t="str">
        <f t="shared" ca="1" si="537"/>
        <v/>
      </c>
    </row>
    <row r="3432" spans="1:14" x14ac:dyDescent="0.25">
      <c r="A3432" s="5">
        <f t="shared" si="538"/>
        <v>3430</v>
      </c>
      <c r="B3432" s="6">
        <v>15242</v>
      </c>
      <c r="C3432" s="7">
        <v>10.32</v>
      </c>
      <c r="D3432" s="12">
        <f t="shared" si="533"/>
        <v>3.8910505836575737E-3</v>
      </c>
      <c r="E3432" s="14">
        <f t="shared" si="534"/>
        <v>3.8835000263976122E-3</v>
      </c>
      <c r="F3432" s="16">
        <f>EXP(SUM(E$3:E3432))-1</f>
        <v>-0.41562853907134545</v>
      </c>
      <c r="G3432" s="8">
        <f t="shared" si="535"/>
        <v>58.437146092865454</v>
      </c>
      <c r="H3432" s="9">
        <f>MAX(G$2:G3432)</f>
        <v>180.40770101925281</v>
      </c>
      <c r="I3432" s="15">
        <f t="shared" si="540"/>
        <v>-0.676082862523539</v>
      </c>
      <c r="J3432" s="17">
        <f t="shared" si="536"/>
        <v>0.676082862523539</v>
      </c>
      <c r="K3432" s="5" t="str">
        <f t="shared" si="532"/>
        <v>ID</v>
      </c>
      <c r="L3432" s="5">
        <f t="shared" si="541"/>
        <v>3002</v>
      </c>
      <c r="M3432" s="17">
        <f t="shared" ca="1" si="539"/>
        <v>0.86189579409918393</v>
      </c>
      <c r="N3432" t="str">
        <f t="shared" ca="1" si="537"/>
        <v/>
      </c>
    </row>
    <row r="3433" spans="1:14" x14ac:dyDescent="0.25">
      <c r="A3433" s="5">
        <f t="shared" si="538"/>
        <v>3431</v>
      </c>
      <c r="B3433" s="6">
        <v>15243</v>
      </c>
      <c r="C3433" s="7">
        <v>10.25</v>
      </c>
      <c r="D3433" s="12">
        <f t="shared" si="533"/>
        <v>-6.7829457364341206E-3</v>
      </c>
      <c r="E3433" s="14">
        <f t="shared" si="534"/>
        <v>-6.8060544689995022E-3</v>
      </c>
      <c r="F3433" s="16">
        <f>EXP(SUM(E$3:E3433))-1</f>
        <v>-0.41959229898074524</v>
      </c>
      <c r="G3433" s="8">
        <f t="shared" si="535"/>
        <v>58.040770101925474</v>
      </c>
      <c r="H3433" s="9">
        <f>MAX(G$2:G3433)</f>
        <v>180.40770101925281</v>
      </c>
      <c r="I3433" s="15">
        <f t="shared" si="540"/>
        <v>-0.67827997489014291</v>
      </c>
      <c r="J3433" s="17">
        <f t="shared" si="536"/>
        <v>0.67827997489014291</v>
      </c>
      <c r="K3433" s="5" t="str">
        <f t="shared" si="532"/>
        <v>ID</v>
      </c>
      <c r="L3433" s="5">
        <f t="shared" si="541"/>
        <v>3003</v>
      </c>
      <c r="M3433" s="17">
        <f t="shared" ca="1" si="539"/>
        <v>0.86189579409918393</v>
      </c>
      <c r="N3433" t="str">
        <f t="shared" ca="1" si="537"/>
        <v/>
      </c>
    </row>
    <row r="3434" spans="1:14" x14ac:dyDescent="0.25">
      <c r="A3434" s="5">
        <f t="shared" si="538"/>
        <v>3432</v>
      </c>
      <c r="B3434" s="6">
        <v>15244</v>
      </c>
      <c r="C3434" s="7">
        <v>10.119999999999999</v>
      </c>
      <c r="D3434" s="12">
        <f t="shared" si="533"/>
        <v>-1.2682926829268415E-2</v>
      </c>
      <c r="E3434" s="14">
        <f t="shared" si="534"/>
        <v>-1.2764041725097824E-2</v>
      </c>
      <c r="F3434" s="16">
        <f>EXP(SUM(E$3:E3434))-1</f>
        <v>-0.42695356738391643</v>
      </c>
      <c r="G3434" s="8">
        <f t="shared" si="535"/>
        <v>57.304643261608355</v>
      </c>
      <c r="H3434" s="9">
        <f>MAX(G$2:G3434)</f>
        <v>180.40770101925281</v>
      </c>
      <c r="I3434" s="15">
        <f t="shared" si="540"/>
        <v>-0.68236032642812161</v>
      </c>
      <c r="J3434" s="17">
        <f t="shared" si="536"/>
        <v>0.68236032642812161</v>
      </c>
      <c r="K3434" s="5" t="str">
        <f t="shared" si="532"/>
        <v>ID</v>
      </c>
      <c r="L3434" s="5">
        <f t="shared" si="541"/>
        <v>3004</v>
      </c>
      <c r="M3434" s="17">
        <f t="shared" ca="1" si="539"/>
        <v>0.86189579409918393</v>
      </c>
      <c r="N3434" t="str">
        <f t="shared" ca="1" si="537"/>
        <v/>
      </c>
    </row>
    <row r="3435" spans="1:14" x14ac:dyDescent="0.25">
      <c r="A3435" s="5">
        <f t="shared" si="538"/>
        <v>3433</v>
      </c>
      <c r="B3435" s="6">
        <v>15245</v>
      </c>
      <c r="C3435" s="7">
        <v>10.09</v>
      </c>
      <c r="D3435" s="12">
        <f t="shared" si="533"/>
        <v>-2.9644268774703386E-3</v>
      </c>
      <c r="E3435" s="14">
        <f t="shared" si="534"/>
        <v>-2.9688294938018801E-3</v>
      </c>
      <c r="F3435" s="16">
        <f>EXP(SUM(E$3:E3435))-1</f>
        <v>-0.42865232163080202</v>
      </c>
      <c r="G3435" s="8">
        <f t="shared" si="535"/>
        <v>57.134767836919799</v>
      </c>
      <c r="H3435" s="9">
        <f>MAX(G$2:G3435)</f>
        <v>180.40770101925281</v>
      </c>
      <c r="I3435" s="15">
        <f t="shared" si="540"/>
        <v>-0.683301946013809</v>
      </c>
      <c r="J3435" s="17">
        <f t="shared" si="536"/>
        <v>0.683301946013809</v>
      </c>
      <c r="K3435" s="5" t="str">
        <f t="shared" si="532"/>
        <v>ID</v>
      </c>
      <c r="L3435" s="5">
        <f t="shared" si="541"/>
        <v>3005</v>
      </c>
      <c r="M3435" s="17">
        <f t="shared" ca="1" si="539"/>
        <v>0.86189579409918393</v>
      </c>
      <c r="N3435" t="str">
        <f t="shared" ca="1" si="537"/>
        <v/>
      </c>
    </row>
    <row r="3436" spans="1:14" x14ac:dyDescent="0.25">
      <c r="A3436" s="5">
        <f t="shared" si="538"/>
        <v>3434</v>
      </c>
      <c r="B3436" s="6">
        <v>15248</v>
      </c>
      <c r="C3436" s="7">
        <v>10.130000000000001</v>
      </c>
      <c r="D3436" s="12">
        <f t="shared" si="533"/>
        <v>3.964321110009994E-3</v>
      </c>
      <c r="E3436" s="14">
        <f t="shared" si="534"/>
        <v>3.9564838950745069E-3</v>
      </c>
      <c r="F3436" s="16">
        <f>EXP(SUM(E$3:E3436))-1</f>
        <v>-0.42638731596828772</v>
      </c>
      <c r="G3436" s="8">
        <f t="shared" si="535"/>
        <v>57.361268403171231</v>
      </c>
      <c r="H3436" s="9">
        <f>MAX(G$2:G3436)</f>
        <v>180.40770101925281</v>
      </c>
      <c r="I3436" s="15">
        <f t="shared" si="540"/>
        <v>-0.68204645323289248</v>
      </c>
      <c r="J3436" s="17">
        <f t="shared" si="536"/>
        <v>0.68204645323289248</v>
      </c>
      <c r="K3436" s="5" t="str">
        <f t="shared" si="532"/>
        <v>ID</v>
      </c>
      <c r="L3436" s="5">
        <f t="shared" si="541"/>
        <v>3006</v>
      </c>
      <c r="M3436" s="17">
        <f t="shared" ca="1" si="539"/>
        <v>0.86189579409918393</v>
      </c>
      <c r="N3436" t="str">
        <f t="shared" ca="1" si="537"/>
        <v/>
      </c>
    </row>
    <row r="3437" spans="1:14" x14ac:dyDescent="0.25">
      <c r="A3437" s="5">
        <f t="shared" si="538"/>
        <v>3435</v>
      </c>
      <c r="B3437" s="6">
        <v>15249</v>
      </c>
      <c r="C3437" s="7">
        <v>10.199999999999999</v>
      </c>
      <c r="D3437" s="12">
        <f t="shared" si="533"/>
        <v>6.9101678183611792E-3</v>
      </c>
      <c r="E3437" s="14">
        <f t="shared" si="534"/>
        <v>6.8864020296332618E-3</v>
      </c>
      <c r="F3437" s="16">
        <f>EXP(SUM(E$3:E3437))-1</f>
        <v>-0.42242355605888804</v>
      </c>
      <c r="G3437" s="8">
        <f t="shared" si="535"/>
        <v>57.757644394111196</v>
      </c>
      <c r="H3437" s="9">
        <f>MAX(G$2:G3437)</f>
        <v>180.40770101925281</v>
      </c>
      <c r="I3437" s="15">
        <f t="shared" si="540"/>
        <v>-0.67984934086628868</v>
      </c>
      <c r="J3437" s="17">
        <f t="shared" si="536"/>
        <v>0.67984934086628868</v>
      </c>
      <c r="K3437" s="5" t="str">
        <f t="shared" si="532"/>
        <v>ID</v>
      </c>
      <c r="L3437" s="5">
        <f t="shared" si="541"/>
        <v>3007</v>
      </c>
      <c r="M3437" s="17">
        <f t="shared" ca="1" si="539"/>
        <v>0.86189579409918393</v>
      </c>
      <c r="N3437" t="str">
        <f t="shared" ca="1" si="537"/>
        <v/>
      </c>
    </row>
    <row r="3438" spans="1:14" x14ac:dyDescent="0.25">
      <c r="A3438" s="5">
        <f t="shared" si="538"/>
        <v>3436</v>
      </c>
      <c r="B3438" s="6">
        <v>15250</v>
      </c>
      <c r="C3438" s="7">
        <v>10.17</v>
      </c>
      <c r="D3438" s="12">
        <f t="shared" si="533"/>
        <v>-2.9411764705882248E-3</v>
      </c>
      <c r="E3438" s="14">
        <f t="shared" si="534"/>
        <v>-2.9455102297568031E-3</v>
      </c>
      <c r="F3438" s="16">
        <f>EXP(SUM(E$3:E3438))-1</f>
        <v>-0.42412231030577363</v>
      </c>
      <c r="G3438" s="8">
        <f t="shared" si="535"/>
        <v>57.58776896942264</v>
      </c>
      <c r="H3438" s="9">
        <f>MAX(G$2:G3438)</f>
        <v>180.40770101925281</v>
      </c>
      <c r="I3438" s="15">
        <f t="shared" si="540"/>
        <v>-0.68079096045197607</v>
      </c>
      <c r="J3438" s="17">
        <f t="shared" si="536"/>
        <v>0.68079096045197607</v>
      </c>
      <c r="K3438" s="5" t="str">
        <f t="shared" si="532"/>
        <v>ID</v>
      </c>
      <c r="L3438" s="5">
        <f t="shared" si="541"/>
        <v>3008</v>
      </c>
      <c r="M3438" s="17">
        <f t="shared" ca="1" si="539"/>
        <v>0.86189579409918393</v>
      </c>
      <c r="N3438" t="str">
        <f t="shared" ca="1" si="537"/>
        <v/>
      </c>
    </row>
    <row r="3439" spans="1:14" x14ac:dyDescent="0.25">
      <c r="A3439" s="5">
        <f t="shared" si="538"/>
        <v>3437</v>
      </c>
      <c r="B3439" s="6">
        <v>15251</v>
      </c>
      <c r="C3439" s="7">
        <v>10.14</v>
      </c>
      <c r="D3439" s="12">
        <f t="shared" si="533"/>
        <v>-2.9498525073745618E-3</v>
      </c>
      <c r="E3439" s="14">
        <f t="shared" si="534"/>
        <v>-2.9542118974314087E-3</v>
      </c>
      <c r="F3439" s="16">
        <f>EXP(SUM(E$3:E3439))-1</f>
        <v>-0.42582106455265922</v>
      </c>
      <c r="G3439" s="8">
        <f t="shared" si="535"/>
        <v>57.417893544734078</v>
      </c>
      <c r="H3439" s="9">
        <f>MAX(G$2:G3439)</f>
        <v>180.40770101925281</v>
      </c>
      <c r="I3439" s="15">
        <f t="shared" si="540"/>
        <v>-0.68173258003766346</v>
      </c>
      <c r="J3439" s="17">
        <f t="shared" si="536"/>
        <v>0.68173258003766346</v>
      </c>
      <c r="K3439" s="5" t="str">
        <f t="shared" si="532"/>
        <v>ID</v>
      </c>
      <c r="L3439" s="5">
        <f t="shared" si="541"/>
        <v>3009</v>
      </c>
      <c r="M3439" s="17">
        <f t="shared" ca="1" si="539"/>
        <v>0.86189579409918393</v>
      </c>
      <c r="N3439" t="str">
        <f t="shared" ca="1" si="537"/>
        <v/>
      </c>
    </row>
    <row r="3440" spans="1:14" x14ac:dyDescent="0.25">
      <c r="A3440" s="5">
        <f t="shared" si="538"/>
        <v>3438</v>
      </c>
      <c r="B3440" s="6">
        <v>15252</v>
      </c>
      <c r="C3440" s="7">
        <v>10.130000000000001</v>
      </c>
      <c r="D3440" s="12">
        <f t="shared" si="533"/>
        <v>-9.8619329388560661E-4</v>
      </c>
      <c r="E3440" s="14">
        <f t="shared" si="534"/>
        <v>-9.8667990244509745E-4</v>
      </c>
      <c r="F3440" s="16">
        <f>EXP(SUM(E$3:E3440))-1</f>
        <v>-0.42638731596828772</v>
      </c>
      <c r="G3440" s="8">
        <f t="shared" si="535"/>
        <v>57.361268403171231</v>
      </c>
      <c r="H3440" s="9">
        <f>MAX(G$2:G3440)</f>
        <v>180.40770101925281</v>
      </c>
      <c r="I3440" s="15">
        <f t="shared" si="540"/>
        <v>-0.68204645323289259</v>
      </c>
      <c r="J3440" s="17">
        <f t="shared" si="536"/>
        <v>0.68204645323289259</v>
      </c>
      <c r="K3440" s="5" t="str">
        <f t="shared" si="532"/>
        <v>ID</v>
      </c>
      <c r="L3440" s="5">
        <f t="shared" si="541"/>
        <v>3010</v>
      </c>
      <c r="M3440" s="17">
        <f t="shared" ca="1" si="539"/>
        <v>0.86189579409918393</v>
      </c>
      <c r="N3440" t="str">
        <f t="shared" ca="1" si="537"/>
        <v/>
      </c>
    </row>
    <row r="3441" spans="1:14" x14ac:dyDescent="0.25">
      <c r="A3441" s="5">
        <f t="shared" si="538"/>
        <v>3439</v>
      </c>
      <c r="B3441" s="6">
        <v>15255</v>
      </c>
      <c r="C3441" s="7">
        <v>10.119999999999999</v>
      </c>
      <c r="D3441" s="12">
        <f t="shared" si="533"/>
        <v>-9.8716683119459692E-4</v>
      </c>
      <c r="E3441" s="14">
        <f t="shared" si="534"/>
        <v>-9.8765440127265196E-4</v>
      </c>
      <c r="F3441" s="16">
        <f>EXP(SUM(E$3:E3441))-1</f>
        <v>-0.42695356738391632</v>
      </c>
      <c r="G3441" s="8">
        <f t="shared" si="535"/>
        <v>57.304643261608369</v>
      </c>
      <c r="H3441" s="9">
        <f>MAX(G$2:G3441)</f>
        <v>180.40770101925281</v>
      </c>
      <c r="I3441" s="15">
        <f t="shared" si="540"/>
        <v>-0.68236032642812172</v>
      </c>
      <c r="J3441" s="17">
        <f t="shared" si="536"/>
        <v>0.68236032642812172</v>
      </c>
      <c r="K3441" s="5" t="str">
        <f t="shared" si="532"/>
        <v>ID</v>
      </c>
      <c r="L3441" s="5">
        <f t="shared" si="541"/>
        <v>3011</v>
      </c>
      <c r="M3441" s="17">
        <f t="shared" ca="1" si="539"/>
        <v>0.86189579409918393</v>
      </c>
      <c r="N3441" t="str">
        <f t="shared" ca="1" si="537"/>
        <v/>
      </c>
    </row>
    <row r="3442" spans="1:14" x14ac:dyDescent="0.25">
      <c r="A3442" s="5">
        <f t="shared" si="538"/>
        <v>3440</v>
      </c>
      <c r="B3442" s="6">
        <v>15256</v>
      </c>
      <c r="C3442" s="7">
        <v>10</v>
      </c>
      <c r="D3442" s="12">
        <f t="shared" si="533"/>
        <v>-1.1857707509881354E-2</v>
      </c>
      <c r="E3442" s="14">
        <f t="shared" si="534"/>
        <v>-1.1928570865273732E-2</v>
      </c>
      <c r="F3442" s="16">
        <f>EXP(SUM(E$3:E3442))-1</f>
        <v>-0.4337485843714588</v>
      </c>
      <c r="G3442" s="8">
        <f t="shared" si="535"/>
        <v>56.625141562854118</v>
      </c>
      <c r="H3442" s="9">
        <f>MAX(G$2:G3442)</f>
        <v>180.40770101925281</v>
      </c>
      <c r="I3442" s="15">
        <f t="shared" si="540"/>
        <v>-0.68612680477087129</v>
      </c>
      <c r="J3442" s="17">
        <f t="shared" si="536"/>
        <v>0.68612680477087129</v>
      </c>
      <c r="K3442" s="5" t="str">
        <f t="shared" si="532"/>
        <v>ID</v>
      </c>
      <c r="L3442" s="5">
        <f t="shared" si="541"/>
        <v>3012</v>
      </c>
      <c r="M3442" s="17">
        <f t="shared" ca="1" si="539"/>
        <v>0.86189579409918393</v>
      </c>
      <c r="N3442" t="str">
        <f t="shared" ca="1" si="537"/>
        <v/>
      </c>
    </row>
    <row r="3443" spans="1:14" x14ac:dyDescent="0.25">
      <c r="A3443" s="5">
        <f t="shared" si="538"/>
        <v>3441</v>
      </c>
      <c r="B3443" s="6">
        <v>15257</v>
      </c>
      <c r="C3443" s="7">
        <v>9.98</v>
      </c>
      <c r="D3443" s="12">
        <f t="shared" si="533"/>
        <v>-2.0000000000000018E-3</v>
      </c>
      <c r="E3443" s="14">
        <f t="shared" si="534"/>
        <v>-2.0020026706730793E-3</v>
      </c>
      <c r="F3443" s="16">
        <f>EXP(SUM(E$3:E3443))-1</f>
        <v>-0.4348810872027159</v>
      </c>
      <c r="G3443" s="8">
        <f t="shared" si="535"/>
        <v>56.51189127972841</v>
      </c>
      <c r="H3443" s="9">
        <f>MAX(G$2:G3443)</f>
        <v>180.40770101925281</v>
      </c>
      <c r="I3443" s="15">
        <f t="shared" si="540"/>
        <v>-0.68675455116132955</v>
      </c>
      <c r="J3443" s="17">
        <f t="shared" si="536"/>
        <v>0.68675455116132955</v>
      </c>
      <c r="K3443" s="5" t="str">
        <f t="shared" si="532"/>
        <v>ID</v>
      </c>
      <c r="L3443" s="5">
        <f t="shared" si="541"/>
        <v>3013</v>
      </c>
      <c r="M3443" s="17">
        <f t="shared" ca="1" si="539"/>
        <v>0.86189579409918393</v>
      </c>
      <c r="N3443" t="str">
        <f t="shared" ca="1" si="537"/>
        <v/>
      </c>
    </row>
    <row r="3444" spans="1:14" x14ac:dyDescent="0.25">
      <c r="A3444" s="5">
        <f t="shared" si="538"/>
        <v>3442</v>
      </c>
      <c r="B3444" s="6">
        <v>15258</v>
      </c>
      <c r="C3444" s="7">
        <v>9.84</v>
      </c>
      <c r="D3444" s="12">
        <f t="shared" si="533"/>
        <v>-1.4028056112224463E-2</v>
      </c>
      <c r="E3444" s="14">
        <f t="shared" si="534"/>
        <v>-1.4127379259210565E-2</v>
      </c>
      <c r="F3444" s="16">
        <f>EXP(SUM(E$3:E3444))-1</f>
        <v>-0.44280860702151548</v>
      </c>
      <c r="G3444" s="8">
        <f t="shared" si="535"/>
        <v>55.71913929784845</v>
      </c>
      <c r="H3444" s="9">
        <f>MAX(G$2:G3444)</f>
        <v>180.40770101925281</v>
      </c>
      <c r="I3444" s="15">
        <f t="shared" si="540"/>
        <v>-0.69114877589453738</v>
      </c>
      <c r="J3444" s="17">
        <f t="shared" si="536"/>
        <v>0.69114877589453738</v>
      </c>
      <c r="K3444" s="5" t="str">
        <f t="shared" si="532"/>
        <v>ID</v>
      </c>
      <c r="L3444" s="5">
        <f t="shared" si="541"/>
        <v>3014</v>
      </c>
      <c r="M3444" s="17">
        <f t="shared" ca="1" si="539"/>
        <v>0.86189579409918393</v>
      </c>
      <c r="N3444" t="str">
        <f t="shared" ca="1" si="537"/>
        <v/>
      </c>
    </row>
    <row r="3445" spans="1:14" x14ac:dyDescent="0.25">
      <c r="A3445" s="5">
        <f t="shared" si="538"/>
        <v>3443</v>
      </c>
      <c r="B3445" s="6">
        <v>15259</v>
      </c>
      <c r="C3445" s="7">
        <v>9.84</v>
      </c>
      <c r="D3445" s="12">
        <f t="shared" si="533"/>
        <v>0</v>
      </c>
      <c r="E3445" s="14">
        <f t="shared" si="534"/>
        <v>0</v>
      </c>
      <c r="F3445" s="16">
        <f>EXP(SUM(E$3:E3445))-1</f>
        <v>-0.44280860702151548</v>
      </c>
      <c r="G3445" s="8">
        <f t="shared" si="535"/>
        <v>55.71913929784845</v>
      </c>
      <c r="H3445" s="9">
        <f>MAX(G$2:G3445)</f>
        <v>180.40770101925281</v>
      </c>
      <c r="I3445" s="15">
        <f t="shared" si="540"/>
        <v>-0.69114877589453738</v>
      </c>
      <c r="J3445" s="17">
        <f t="shared" si="536"/>
        <v>0.69114877589453738</v>
      </c>
      <c r="K3445" s="5" t="str">
        <f t="shared" si="532"/>
        <v>ID</v>
      </c>
      <c r="L3445" s="5">
        <f t="shared" si="541"/>
        <v>3015</v>
      </c>
      <c r="M3445" s="17">
        <f t="shared" ca="1" si="539"/>
        <v>0.86189579409918393</v>
      </c>
      <c r="N3445" t="str">
        <f t="shared" ca="1" si="537"/>
        <v/>
      </c>
    </row>
    <row r="3446" spans="1:14" x14ac:dyDescent="0.25">
      <c r="A3446" s="5">
        <f t="shared" si="538"/>
        <v>3444</v>
      </c>
      <c r="B3446" s="6">
        <v>15263</v>
      </c>
      <c r="C3446" s="7">
        <v>9.7799999999999994</v>
      </c>
      <c r="D3446" s="12">
        <f t="shared" si="533"/>
        <v>-6.0975609756097615E-3</v>
      </c>
      <c r="E3446" s="14">
        <f t="shared" si="534"/>
        <v>-6.1162270174360944E-3</v>
      </c>
      <c r="F3446" s="16">
        <f>EXP(SUM(E$3:E3446))-1</f>
        <v>-0.44620611551528677</v>
      </c>
      <c r="G3446" s="8">
        <f t="shared" si="535"/>
        <v>55.379388448471325</v>
      </c>
      <c r="H3446" s="9">
        <f>MAX(G$2:G3446)</f>
        <v>180.40770101925281</v>
      </c>
      <c r="I3446" s="15">
        <f t="shared" si="540"/>
        <v>-0.69303201506591217</v>
      </c>
      <c r="J3446" s="17">
        <f t="shared" si="536"/>
        <v>0.69303201506591217</v>
      </c>
      <c r="K3446" s="5" t="str">
        <f t="shared" si="532"/>
        <v>ID</v>
      </c>
      <c r="L3446" s="5">
        <f t="shared" si="541"/>
        <v>3016</v>
      </c>
      <c r="M3446" s="17">
        <f t="shared" ca="1" si="539"/>
        <v>0.86189579409918393</v>
      </c>
      <c r="N3446" t="str">
        <f t="shared" ca="1" si="537"/>
        <v/>
      </c>
    </row>
    <row r="3447" spans="1:14" x14ac:dyDescent="0.25">
      <c r="A3447" s="5">
        <f t="shared" si="538"/>
        <v>3445</v>
      </c>
      <c r="B3447" s="6">
        <v>15264</v>
      </c>
      <c r="C3447" s="7">
        <v>9.7200000000000006</v>
      </c>
      <c r="D3447" s="12">
        <f t="shared" si="533"/>
        <v>-6.1349693251532278E-3</v>
      </c>
      <c r="E3447" s="14">
        <f t="shared" si="534"/>
        <v>-6.1538655743781116E-3</v>
      </c>
      <c r="F3447" s="16">
        <f>EXP(SUM(E$3:E3447))-1</f>
        <v>-0.44960362400905796</v>
      </c>
      <c r="G3447" s="8">
        <f t="shared" si="535"/>
        <v>55.039637599094206</v>
      </c>
      <c r="H3447" s="9">
        <f>MAX(G$2:G3447)</f>
        <v>180.40770101925281</v>
      </c>
      <c r="I3447" s="15">
        <f t="shared" si="540"/>
        <v>-0.69491525423728695</v>
      </c>
      <c r="J3447" s="17">
        <f t="shared" si="536"/>
        <v>0.69491525423728695</v>
      </c>
      <c r="K3447" s="5" t="str">
        <f t="shared" si="532"/>
        <v>ID</v>
      </c>
      <c r="L3447" s="5">
        <f t="shared" si="541"/>
        <v>3017</v>
      </c>
      <c r="M3447" s="17">
        <f t="shared" ca="1" si="539"/>
        <v>0.86189579409918393</v>
      </c>
      <c r="N3447" t="str">
        <f t="shared" ca="1" si="537"/>
        <v/>
      </c>
    </row>
    <row r="3448" spans="1:14" x14ac:dyDescent="0.25">
      <c r="A3448" s="5">
        <f t="shared" si="538"/>
        <v>3446</v>
      </c>
      <c r="B3448" s="6">
        <v>15265</v>
      </c>
      <c r="C3448" s="7">
        <v>9.58</v>
      </c>
      <c r="D3448" s="12">
        <f t="shared" si="533"/>
        <v>-1.440329218107006E-2</v>
      </c>
      <c r="E3448" s="14">
        <f t="shared" si="534"/>
        <v>-1.4508026489578633E-2</v>
      </c>
      <c r="F3448" s="16">
        <f>EXP(SUM(E$3:E3448))-1</f>
        <v>-0.45753114382785753</v>
      </c>
      <c r="G3448" s="8">
        <f t="shared" si="535"/>
        <v>54.246885617214247</v>
      </c>
      <c r="H3448" s="9">
        <f>MAX(G$2:G3448)</f>
        <v>180.40770101925281</v>
      </c>
      <c r="I3448" s="15">
        <f t="shared" si="540"/>
        <v>-0.69930947897049478</v>
      </c>
      <c r="J3448" s="17">
        <f t="shared" si="536"/>
        <v>0.69930947897049478</v>
      </c>
      <c r="K3448" s="5" t="str">
        <f t="shared" si="532"/>
        <v>ID</v>
      </c>
      <c r="L3448" s="5">
        <f t="shared" si="541"/>
        <v>3018</v>
      </c>
      <c r="M3448" s="17">
        <f t="shared" ca="1" si="539"/>
        <v>0.86189579409918393</v>
      </c>
      <c r="N3448" t="str">
        <f t="shared" ca="1" si="537"/>
        <v/>
      </c>
    </row>
    <row r="3449" spans="1:14" x14ac:dyDescent="0.25">
      <c r="A3449" s="5">
        <f t="shared" si="538"/>
        <v>3447</v>
      </c>
      <c r="B3449" s="6">
        <v>15266</v>
      </c>
      <c r="C3449" s="7">
        <v>9.6199999999999992</v>
      </c>
      <c r="D3449" s="12">
        <f t="shared" si="533"/>
        <v>4.1753653444676075E-3</v>
      </c>
      <c r="E3449" s="14">
        <f t="shared" si="534"/>
        <v>4.1666726948459123E-3</v>
      </c>
      <c r="F3449" s="16">
        <f>EXP(SUM(E$3:E3449))-1</f>
        <v>-0.45526613816534334</v>
      </c>
      <c r="G3449" s="8">
        <f t="shared" si="535"/>
        <v>54.473386183465664</v>
      </c>
      <c r="H3449" s="9">
        <f>MAX(G$2:G3449)</f>
        <v>180.40770101925281</v>
      </c>
      <c r="I3449" s="15">
        <f t="shared" si="540"/>
        <v>-0.69805398618957826</v>
      </c>
      <c r="J3449" s="17">
        <f t="shared" si="536"/>
        <v>0.69805398618957826</v>
      </c>
      <c r="K3449" s="5" t="str">
        <f t="shared" si="532"/>
        <v>ID</v>
      </c>
      <c r="L3449" s="5">
        <f t="shared" si="541"/>
        <v>3019</v>
      </c>
      <c r="M3449" s="17">
        <f t="shared" ca="1" si="539"/>
        <v>0.86189579409918393</v>
      </c>
      <c r="N3449" t="str">
        <f t="shared" ca="1" si="537"/>
        <v/>
      </c>
    </row>
    <row r="3450" spans="1:14" x14ac:dyDescent="0.25">
      <c r="A3450" s="5">
        <f t="shared" si="538"/>
        <v>3448</v>
      </c>
      <c r="B3450" s="6">
        <v>15269</v>
      </c>
      <c r="C3450" s="7">
        <v>9.7100000000000009</v>
      </c>
      <c r="D3450" s="12">
        <f t="shared" si="533"/>
        <v>9.3555093555095503E-3</v>
      </c>
      <c r="E3450" s="14">
        <f t="shared" si="534"/>
        <v>9.3120176256186148E-3</v>
      </c>
      <c r="F3450" s="16">
        <f>EXP(SUM(E$3:E3450))-1</f>
        <v>-0.45016987542468634</v>
      </c>
      <c r="G3450" s="8">
        <f t="shared" si="535"/>
        <v>54.983012457531366</v>
      </c>
      <c r="H3450" s="9">
        <f>MAX(G$2:G3450)</f>
        <v>180.40770101925281</v>
      </c>
      <c r="I3450" s="15">
        <f t="shared" si="540"/>
        <v>-0.69522912743251597</v>
      </c>
      <c r="J3450" s="17">
        <f t="shared" si="536"/>
        <v>0.69522912743251597</v>
      </c>
      <c r="K3450" s="5" t="str">
        <f t="shared" si="532"/>
        <v>ID</v>
      </c>
      <c r="L3450" s="5">
        <f t="shared" si="541"/>
        <v>3020</v>
      </c>
      <c r="M3450" s="17">
        <f t="shared" ca="1" si="539"/>
        <v>0.86189579409918393</v>
      </c>
      <c r="N3450" t="str">
        <f t="shared" ca="1" si="537"/>
        <v/>
      </c>
    </row>
    <row r="3451" spans="1:14" x14ac:dyDescent="0.25">
      <c r="A3451" s="5">
        <f t="shared" si="538"/>
        <v>3449</v>
      </c>
      <c r="B3451" s="6">
        <v>15270</v>
      </c>
      <c r="C3451" s="7">
        <v>9.8000000000000007</v>
      </c>
      <c r="D3451" s="12">
        <f t="shared" si="533"/>
        <v>9.2687950566425759E-3</v>
      </c>
      <c r="E3451" s="14">
        <f t="shared" si="534"/>
        <v>9.2261033732926323E-3</v>
      </c>
      <c r="F3451" s="16">
        <f>EXP(SUM(E$3:E3451))-1</f>
        <v>-0.44507361268402956</v>
      </c>
      <c r="G3451" s="8">
        <f t="shared" si="535"/>
        <v>55.49263873159704</v>
      </c>
      <c r="H3451" s="9">
        <f>MAX(G$2:G3451)</f>
        <v>180.40770101925281</v>
      </c>
      <c r="I3451" s="15">
        <f t="shared" si="540"/>
        <v>-0.6924042686754539</v>
      </c>
      <c r="J3451" s="17">
        <f t="shared" si="536"/>
        <v>0.6924042686754539</v>
      </c>
      <c r="K3451" s="5" t="str">
        <f t="shared" si="532"/>
        <v>ID</v>
      </c>
      <c r="L3451" s="5">
        <f t="shared" si="541"/>
        <v>3021</v>
      </c>
      <c r="M3451" s="17">
        <f t="shared" ca="1" si="539"/>
        <v>0.86189579409918393</v>
      </c>
      <c r="N3451" t="str">
        <f t="shared" ca="1" si="537"/>
        <v/>
      </c>
    </row>
    <row r="3452" spans="1:14" x14ac:dyDescent="0.25">
      <c r="A3452" s="5">
        <f t="shared" si="538"/>
        <v>3450</v>
      </c>
      <c r="B3452" s="6">
        <v>15271</v>
      </c>
      <c r="C3452" s="7">
        <v>9.76</v>
      </c>
      <c r="D3452" s="12">
        <f t="shared" si="533"/>
        <v>-4.0816326530612734E-3</v>
      </c>
      <c r="E3452" s="14">
        <f t="shared" si="534"/>
        <v>-4.0899852515251661E-3</v>
      </c>
      <c r="F3452" s="16">
        <f>EXP(SUM(E$3:E3452))-1</f>
        <v>-0.44733861834654376</v>
      </c>
      <c r="G3452" s="8">
        <f t="shared" si="535"/>
        <v>55.266138165345623</v>
      </c>
      <c r="H3452" s="9">
        <f>MAX(G$2:G3452)</f>
        <v>180.40770101925281</v>
      </c>
      <c r="I3452" s="15">
        <f t="shared" si="540"/>
        <v>-0.69365976145637043</v>
      </c>
      <c r="J3452" s="17">
        <f t="shared" si="536"/>
        <v>0.69365976145637043</v>
      </c>
      <c r="K3452" s="5" t="str">
        <f t="shared" si="532"/>
        <v>ID</v>
      </c>
      <c r="L3452" s="5">
        <f t="shared" si="541"/>
        <v>3022</v>
      </c>
      <c r="M3452" s="17">
        <f t="shared" ca="1" si="539"/>
        <v>0.86189579409918393</v>
      </c>
      <c r="N3452" t="str">
        <f t="shared" ca="1" si="537"/>
        <v/>
      </c>
    </row>
    <row r="3453" spans="1:14" x14ac:dyDescent="0.25">
      <c r="A3453" s="5">
        <f t="shared" si="538"/>
        <v>3451</v>
      </c>
      <c r="B3453" s="6">
        <v>15272</v>
      </c>
      <c r="C3453" s="7">
        <v>9.77</v>
      </c>
      <c r="D3453" s="12">
        <f t="shared" si="533"/>
        <v>1.0245901639343025E-3</v>
      </c>
      <c r="E3453" s="14">
        <f t="shared" si="534"/>
        <v>1.0240656296901303E-3</v>
      </c>
      <c r="F3453" s="16">
        <f>EXP(SUM(E$3:E3453))-1</f>
        <v>-0.44677236693091527</v>
      </c>
      <c r="G3453" s="8">
        <f t="shared" si="535"/>
        <v>55.32276330690847</v>
      </c>
      <c r="H3453" s="9">
        <f>MAX(G$2:G3453)</f>
        <v>180.40770101925281</v>
      </c>
      <c r="I3453" s="15">
        <f t="shared" si="540"/>
        <v>-0.69334588826114141</v>
      </c>
      <c r="J3453" s="17">
        <f t="shared" si="536"/>
        <v>0.69334588826114141</v>
      </c>
      <c r="K3453" s="5" t="str">
        <f t="shared" si="532"/>
        <v>ID</v>
      </c>
      <c r="L3453" s="5">
        <f t="shared" si="541"/>
        <v>3023</v>
      </c>
      <c r="M3453" s="17">
        <f t="shared" ca="1" si="539"/>
        <v>0.86189579409918393</v>
      </c>
      <c r="N3453" t="str">
        <f t="shared" ca="1" si="537"/>
        <v/>
      </c>
    </row>
    <row r="3454" spans="1:14" x14ac:dyDescent="0.25">
      <c r="A3454" s="5">
        <f t="shared" si="538"/>
        <v>3452</v>
      </c>
      <c r="B3454" s="6">
        <v>15273</v>
      </c>
      <c r="C3454" s="7">
        <v>9.82</v>
      </c>
      <c r="D3454" s="12">
        <f t="shared" si="533"/>
        <v>5.1177072671444446E-3</v>
      </c>
      <c r="E3454" s="14">
        <f t="shared" si="534"/>
        <v>5.104656311683272E-3</v>
      </c>
      <c r="F3454" s="16">
        <f>EXP(SUM(E$3:E3454))-1</f>
        <v>-0.44394110985277246</v>
      </c>
      <c r="G3454" s="8">
        <f t="shared" si="535"/>
        <v>55.605889014722756</v>
      </c>
      <c r="H3454" s="9">
        <f>MAX(G$2:G3454)</f>
        <v>180.40770101925281</v>
      </c>
      <c r="I3454" s="15">
        <f t="shared" si="540"/>
        <v>-0.69177652228499575</v>
      </c>
      <c r="J3454" s="17">
        <f t="shared" si="536"/>
        <v>0.69177652228499575</v>
      </c>
      <c r="K3454" s="5" t="str">
        <f t="shared" si="532"/>
        <v>ID</v>
      </c>
      <c r="L3454" s="5">
        <f t="shared" si="541"/>
        <v>3024</v>
      </c>
      <c r="M3454" s="17">
        <f t="shared" ca="1" si="539"/>
        <v>0.86189579409918393</v>
      </c>
      <c r="N3454" t="str">
        <f t="shared" ca="1" si="537"/>
        <v/>
      </c>
    </row>
    <row r="3455" spans="1:14" x14ac:dyDescent="0.25">
      <c r="A3455" s="5">
        <f t="shared" si="538"/>
        <v>3453</v>
      </c>
      <c r="B3455" s="6">
        <v>15276</v>
      </c>
      <c r="C3455" s="7">
        <v>9.66</v>
      </c>
      <c r="D3455" s="12">
        <f t="shared" si="533"/>
        <v>-1.6293279022403295E-2</v>
      </c>
      <c r="E3455" s="14">
        <f t="shared" si="534"/>
        <v>-1.642747414194793E-2</v>
      </c>
      <c r="F3455" s="16">
        <f>EXP(SUM(E$3:E3455))-1</f>
        <v>-0.45300113250282914</v>
      </c>
      <c r="G3455" s="8">
        <f t="shared" si="535"/>
        <v>54.699886749717088</v>
      </c>
      <c r="H3455" s="9">
        <f>MAX(G$2:G3455)</f>
        <v>180.40770101925281</v>
      </c>
      <c r="I3455" s="15">
        <f t="shared" si="540"/>
        <v>-0.69679849340866185</v>
      </c>
      <c r="J3455" s="17">
        <f t="shared" si="536"/>
        <v>0.69679849340866185</v>
      </c>
      <c r="K3455" s="5" t="str">
        <f t="shared" si="532"/>
        <v>ID</v>
      </c>
      <c r="L3455" s="5">
        <f t="shared" si="541"/>
        <v>3025</v>
      </c>
      <c r="M3455" s="17">
        <f t="shared" ca="1" si="539"/>
        <v>0.86189579409918393</v>
      </c>
      <c r="N3455" t="str">
        <f t="shared" ca="1" si="537"/>
        <v/>
      </c>
    </row>
    <row r="3456" spans="1:14" x14ac:dyDescent="0.25">
      <c r="A3456" s="5">
        <f t="shared" si="538"/>
        <v>3454</v>
      </c>
      <c r="B3456" s="6">
        <v>15277</v>
      </c>
      <c r="C3456" s="7">
        <v>9.65</v>
      </c>
      <c r="D3456" s="12">
        <f t="shared" si="533"/>
        <v>-1.0351966873706209E-3</v>
      </c>
      <c r="E3456" s="14">
        <f t="shared" si="534"/>
        <v>-1.0357328735320908E-3</v>
      </c>
      <c r="F3456" s="16">
        <f>EXP(SUM(E$3:E3456))-1</f>
        <v>-0.45356738391845774</v>
      </c>
      <c r="G3456" s="8">
        <f t="shared" si="535"/>
        <v>54.643261608154226</v>
      </c>
      <c r="H3456" s="9">
        <f>MAX(G$2:G3456)</f>
        <v>180.40770101925281</v>
      </c>
      <c r="I3456" s="15">
        <f t="shared" si="540"/>
        <v>-0.69711236660389098</v>
      </c>
      <c r="J3456" s="17">
        <f t="shared" si="536"/>
        <v>0.69711236660389098</v>
      </c>
      <c r="K3456" s="5" t="str">
        <f t="shared" si="532"/>
        <v>ID</v>
      </c>
      <c r="L3456" s="5">
        <f t="shared" si="541"/>
        <v>3026</v>
      </c>
      <c r="M3456" s="17">
        <f t="shared" ca="1" si="539"/>
        <v>0.86189579409918393</v>
      </c>
      <c r="N3456" t="str">
        <f t="shared" ca="1" si="537"/>
        <v/>
      </c>
    </row>
    <row r="3457" spans="1:14" x14ac:dyDescent="0.25">
      <c r="A3457" s="5">
        <f t="shared" si="538"/>
        <v>3455</v>
      </c>
      <c r="B3457" s="6">
        <v>15278</v>
      </c>
      <c r="C3457" s="7">
        <v>9.6199999999999992</v>
      </c>
      <c r="D3457" s="12">
        <f t="shared" si="533"/>
        <v>-3.1088082901555847E-3</v>
      </c>
      <c r="E3457" s="14">
        <f t="shared" si="534"/>
        <v>-3.1136506732795813E-3</v>
      </c>
      <c r="F3457" s="16">
        <f>EXP(SUM(E$3:E3457))-1</f>
        <v>-0.45526613816534345</v>
      </c>
      <c r="G3457" s="8">
        <f t="shared" si="535"/>
        <v>54.473386183465657</v>
      </c>
      <c r="H3457" s="9">
        <f>MAX(G$2:G3457)</f>
        <v>180.40770101925281</v>
      </c>
      <c r="I3457" s="15">
        <f t="shared" si="540"/>
        <v>-0.69805398618957848</v>
      </c>
      <c r="J3457" s="17">
        <f t="shared" si="536"/>
        <v>0.69805398618957848</v>
      </c>
      <c r="K3457" s="5" t="str">
        <f t="shared" si="532"/>
        <v>ID</v>
      </c>
      <c r="L3457" s="5">
        <f t="shared" si="541"/>
        <v>3027</v>
      </c>
      <c r="M3457" s="17">
        <f t="shared" ca="1" si="539"/>
        <v>0.86189579409918393</v>
      </c>
      <c r="N3457" t="str">
        <f t="shared" ca="1" si="537"/>
        <v/>
      </c>
    </row>
    <row r="3458" spans="1:14" x14ac:dyDescent="0.25">
      <c r="A3458" s="5">
        <f t="shared" si="538"/>
        <v>3456</v>
      </c>
      <c r="B3458" s="6">
        <v>15279</v>
      </c>
      <c r="C3458" s="7">
        <v>9.6199999999999992</v>
      </c>
      <c r="D3458" s="12">
        <f t="shared" si="533"/>
        <v>0</v>
      </c>
      <c r="E3458" s="14">
        <f t="shared" si="534"/>
        <v>0</v>
      </c>
      <c r="F3458" s="16">
        <f>EXP(SUM(E$3:E3458))-1</f>
        <v>-0.45526613816534345</v>
      </c>
      <c r="G3458" s="8">
        <f t="shared" si="535"/>
        <v>54.473386183465657</v>
      </c>
      <c r="H3458" s="9">
        <f>MAX(G$2:G3458)</f>
        <v>180.40770101925281</v>
      </c>
      <c r="I3458" s="15">
        <f t="shared" si="540"/>
        <v>-0.69805398618957848</v>
      </c>
      <c r="J3458" s="17">
        <f t="shared" si="536"/>
        <v>0.69805398618957848</v>
      </c>
      <c r="K3458" s="5" t="str">
        <f t="shared" si="532"/>
        <v>ID</v>
      </c>
      <c r="L3458" s="5">
        <f t="shared" si="541"/>
        <v>3028</v>
      </c>
      <c r="M3458" s="17">
        <f t="shared" ca="1" si="539"/>
        <v>0.86189579409918393</v>
      </c>
      <c r="N3458" t="str">
        <f t="shared" ca="1" si="537"/>
        <v/>
      </c>
    </row>
    <row r="3459" spans="1:14" x14ac:dyDescent="0.25">
      <c r="A3459" s="5">
        <f t="shared" si="538"/>
        <v>3457</v>
      </c>
      <c r="B3459" s="6">
        <v>15280</v>
      </c>
      <c r="C3459" s="7">
        <v>9.5</v>
      </c>
      <c r="D3459" s="12">
        <f t="shared" si="533"/>
        <v>-1.2474012474012364E-2</v>
      </c>
      <c r="E3459" s="14">
        <f t="shared" si="534"/>
        <v>-1.255246607111986E-2</v>
      </c>
      <c r="F3459" s="16">
        <f>EXP(SUM(E$3:E3459))-1</f>
        <v>-0.46206115515288582</v>
      </c>
      <c r="G3459" s="8">
        <f t="shared" si="535"/>
        <v>53.79388448471142</v>
      </c>
      <c r="H3459" s="9">
        <f>MAX(G$2:G3459)</f>
        <v>180.40770101925281</v>
      </c>
      <c r="I3459" s="15">
        <f t="shared" si="540"/>
        <v>-0.70182046453232805</v>
      </c>
      <c r="J3459" s="17">
        <f t="shared" si="536"/>
        <v>0.70182046453232805</v>
      </c>
      <c r="K3459" s="5" t="str">
        <f t="shared" ref="K3459:K3522" si="542">IF(I3459=0,"NM","ID")</f>
        <v>ID</v>
      </c>
      <c r="L3459" s="5">
        <f t="shared" si="541"/>
        <v>3029</v>
      </c>
      <c r="M3459" s="17">
        <f t="shared" ca="1" si="539"/>
        <v>0.86189579409918393</v>
      </c>
      <c r="N3459" t="str">
        <f t="shared" ca="1" si="537"/>
        <v/>
      </c>
    </row>
    <row r="3460" spans="1:14" x14ac:dyDescent="0.25">
      <c r="A3460" s="5">
        <f t="shared" si="538"/>
        <v>3458</v>
      </c>
      <c r="B3460" s="6">
        <v>15283</v>
      </c>
      <c r="C3460" s="7">
        <v>9.59</v>
      </c>
      <c r="D3460" s="12">
        <f t="shared" ref="D3460:D3523" si="543">C3460/C3459-1</f>
        <v>9.4736842105263008E-3</v>
      </c>
      <c r="E3460" s="14">
        <f t="shared" ref="E3460:E3523" si="544">LN(C3460/C3459)</f>
        <v>9.4290902888516867E-3</v>
      </c>
      <c r="F3460" s="16">
        <f>EXP(SUM(E$3:E3460))-1</f>
        <v>-0.45696489241222904</v>
      </c>
      <c r="G3460" s="8">
        <f t="shared" ref="G3460:G3523" si="545">$G$2*(1+F3460)</f>
        <v>54.303510758777094</v>
      </c>
      <c r="H3460" s="9">
        <f>MAX(G$2:G3460)</f>
        <v>180.40770101925281</v>
      </c>
      <c r="I3460" s="15">
        <f t="shared" si="540"/>
        <v>-0.69899560577526587</v>
      </c>
      <c r="J3460" s="17">
        <f t="shared" ref="J3460:J3523" si="546">-I3460</f>
        <v>0.69899560577526587</v>
      </c>
      <c r="K3460" s="5" t="str">
        <f t="shared" si="542"/>
        <v>ID</v>
      </c>
      <c r="L3460" s="5">
        <f t="shared" si="541"/>
        <v>3030</v>
      </c>
      <c r="M3460" s="17">
        <f t="shared" ca="1" si="539"/>
        <v>0.86189579409918393</v>
      </c>
      <c r="N3460" t="str">
        <f t="shared" ref="N3460:N3523" ca="1" si="547">IF(L3460=0,"",IF(AND(M3460&gt;=0.2,MAX(OFFSET(M3460,-L3460,0,L3460,1))&lt;0.2),L3460,""))</f>
        <v/>
      </c>
    </row>
    <row r="3461" spans="1:14" x14ac:dyDescent="0.25">
      <c r="A3461" s="5">
        <f t="shared" ref="A3461:A3524" si="548">A3460+1</f>
        <v>3459</v>
      </c>
      <c r="B3461" s="6">
        <v>15285</v>
      </c>
      <c r="C3461" s="7">
        <v>9.66</v>
      </c>
      <c r="D3461" s="12">
        <f t="shared" si="543"/>
        <v>7.2992700729928028E-3</v>
      </c>
      <c r="E3461" s="14">
        <f t="shared" si="544"/>
        <v>7.2727593290798781E-3</v>
      </c>
      <c r="F3461" s="16">
        <f>EXP(SUM(E$3:E3461))-1</f>
        <v>-0.45300113250282914</v>
      </c>
      <c r="G3461" s="8">
        <f t="shared" si="545"/>
        <v>54.699886749717088</v>
      </c>
      <c r="H3461" s="9">
        <f>MAX(G$2:G3461)</f>
        <v>180.40770101925281</v>
      </c>
      <c r="I3461" s="15">
        <f t="shared" si="540"/>
        <v>-0.69679849340866196</v>
      </c>
      <c r="J3461" s="17">
        <f t="shared" si="546"/>
        <v>0.69679849340866196</v>
      </c>
      <c r="K3461" s="5" t="str">
        <f t="shared" si="542"/>
        <v>ID</v>
      </c>
      <c r="L3461" s="5">
        <f t="shared" si="541"/>
        <v>3031</v>
      </c>
      <c r="M3461" s="17">
        <f t="shared" ca="1" si="539"/>
        <v>0.86189579409918393</v>
      </c>
      <c r="N3461" t="str">
        <f t="shared" ca="1" si="547"/>
        <v/>
      </c>
    </row>
    <row r="3462" spans="1:14" x14ac:dyDescent="0.25">
      <c r="A3462" s="5">
        <f t="shared" si="548"/>
        <v>3460</v>
      </c>
      <c r="B3462" s="6">
        <v>15286</v>
      </c>
      <c r="C3462" s="7">
        <v>9.58</v>
      </c>
      <c r="D3462" s="12">
        <f t="shared" si="543"/>
        <v>-8.281573498964856E-3</v>
      </c>
      <c r="E3462" s="14">
        <f t="shared" si="544"/>
        <v>-8.3160562416575053E-3</v>
      </c>
      <c r="F3462" s="16">
        <f>EXP(SUM(E$3:E3462))-1</f>
        <v>-0.45753114382785753</v>
      </c>
      <c r="G3462" s="8">
        <f t="shared" si="545"/>
        <v>54.246885617214247</v>
      </c>
      <c r="H3462" s="9">
        <f>MAX(G$2:G3462)</f>
        <v>180.40770101925281</v>
      </c>
      <c r="I3462" s="15">
        <f t="shared" si="540"/>
        <v>-0.699309478970495</v>
      </c>
      <c r="J3462" s="17">
        <f t="shared" si="546"/>
        <v>0.699309478970495</v>
      </c>
      <c r="K3462" s="5" t="str">
        <f t="shared" si="542"/>
        <v>ID</v>
      </c>
      <c r="L3462" s="5">
        <f t="shared" si="541"/>
        <v>3032</v>
      </c>
      <c r="M3462" s="17">
        <f t="shared" ca="1" si="539"/>
        <v>0.86189579409918393</v>
      </c>
      <c r="N3462" t="str">
        <f t="shared" ca="1" si="547"/>
        <v/>
      </c>
    </row>
    <row r="3463" spans="1:14" x14ac:dyDescent="0.25">
      <c r="A3463" s="5">
        <f t="shared" si="548"/>
        <v>3461</v>
      </c>
      <c r="B3463" s="6">
        <v>15287</v>
      </c>
      <c r="C3463" s="7">
        <v>9.5500000000000007</v>
      </c>
      <c r="D3463" s="12">
        <f t="shared" si="543"/>
        <v>-3.1315240083507057E-3</v>
      </c>
      <c r="E3463" s="14">
        <f t="shared" si="544"/>
        <v>-3.136437490130272E-3</v>
      </c>
      <c r="F3463" s="16">
        <f>EXP(SUM(E$3:E3463))-1</f>
        <v>-0.45922989807474313</v>
      </c>
      <c r="G3463" s="8">
        <f t="shared" si="545"/>
        <v>54.077010192525691</v>
      </c>
      <c r="H3463" s="9">
        <f>MAX(G$2:G3463)</f>
        <v>180.40770101925281</v>
      </c>
      <c r="I3463" s="15">
        <f t="shared" si="540"/>
        <v>-0.70025109855618239</v>
      </c>
      <c r="J3463" s="17">
        <f t="shared" si="546"/>
        <v>0.70025109855618239</v>
      </c>
      <c r="K3463" s="5" t="str">
        <f t="shared" si="542"/>
        <v>ID</v>
      </c>
      <c r="L3463" s="5">
        <f t="shared" si="541"/>
        <v>3033</v>
      </c>
      <c r="M3463" s="17">
        <f t="shared" ref="M3463:M3526" ca="1" si="549">IF(L3463=0,0,MAX(OFFSET(J3463,-L3463+1,0,L3463,1)))</f>
        <v>0.86189579409918393</v>
      </c>
      <c r="N3463" t="str">
        <f t="shared" ca="1" si="547"/>
        <v/>
      </c>
    </row>
    <row r="3464" spans="1:14" x14ac:dyDescent="0.25">
      <c r="A3464" s="5">
        <f t="shared" si="548"/>
        <v>3462</v>
      </c>
      <c r="B3464" s="6">
        <v>15290</v>
      </c>
      <c r="C3464" s="7">
        <v>9.48</v>
      </c>
      <c r="D3464" s="12">
        <f t="shared" si="543"/>
        <v>-7.3298429319371694E-3</v>
      </c>
      <c r="E3464" s="14">
        <f t="shared" si="544"/>
        <v>-7.3568382257084399E-3</v>
      </c>
      <c r="F3464" s="16">
        <f>EXP(SUM(E$3:E3464))-1</f>
        <v>-0.46319365798414291</v>
      </c>
      <c r="G3464" s="8">
        <f t="shared" si="545"/>
        <v>53.680634201585711</v>
      </c>
      <c r="H3464" s="9">
        <f>MAX(G$2:G3464)</f>
        <v>180.40770101925281</v>
      </c>
      <c r="I3464" s="15">
        <f t="shared" si="540"/>
        <v>-0.70244821092278631</v>
      </c>
      <c r="J3464" s="17">
        <f t="shared" si="546"/>
        <v>0.70244821092278631</v>
      </c>
      <c r="K3464" s="5" t="str">
        <f t="shared" si="542"/>
        <v>ID</v>
      </c>
      <c r="L3464" s="5">
        <f t="shared" si="541"/>
        <v>3034</v>
      </c>
      <c r="M3464" s="17">
        <f t="shared" ca="1" si="549"/>
        <v>0.86189579409918393</v>
      </c>
      <c r="N3464" t="str">
        <f t="shared" ca="1" si="547"/>
        <v/>
      </c>
    </row>
    <row r="3465" spans="1:14" x14ac:dyDescent="0.25">
      <c r="A3465" s="5">
        <f t="shared" si="548"/>
        <v>3463</v>
      </c>
      <c r="B3465" s="6">
        <v>15292</v>
      </c>
      <c r="C3465" s="7">
        <v>9.26</v>
      </c>
      <c r="D3465" s="12">
        <f t="shared" si="543"/>
        <v>-2.320675105485237E-2</v>
      </c>
      <c r="E3465" s="14">
        <f t="shared" si="544"/>
        <v>-2.3480267608842472E-2</v>
      </c>
      <c r="F3465" s="16">
        <f>EXP(SUM(E$3:E3465))-1</f>
        <v>-0.47565118912797089</v>
      </c>
      <c r="G3465" s="8">
        <f t="shared" si="545"/>
        <v>52.434881087202911</v>
      </c>
      <c r="H3465" s="9">
        <f>MAX(G$2:G3465)</f>
        <v>180.40770101925281</v>
      </c>
      <c r="I3465" s="15">
        <f t="shared" si="540"/>
        <v>-0.70935342121782718</v>
      </c>
      <c r="J3465" s="17">
        <f t="shared" si="546"/>
        <v>0.70935342121782718</v>
      </c>
      <c r="K3465" s="5" t="str">
        <f t="shared" si="542"/>
        <v>ID</v>
      </c>
      <c r="L3465" s="5">
        <f t="shared" si="541"/>
        <v>3035</v>
      </c>
      <c r="M3465" s="17">
        <f t="shared" ca="1" si="549"/>
        <v>0.86189579409918393</v>
      </c>
      <c r="N3465" t="str">
        <f t="shared" ca="1" si="547"/>
        <v/>
      </c>
    </row>
    <row r="3466" spans="1:14" x14ac:dyDescent="0.25">
      <c r="A3466" s="5">
        <f t="shared" si="548"/>
        <v>3464</v>
      </c>
      <c r="B3466" s="6">
        <v>15293</v>
      </c>
      <c r="C3466" s="7">
        <v>9.2100000000000009</v>
      </c>
      <c r="D3466" s="12">
        <f t="shared" si="543"/>
        <v>-5.3995680345571007E-3</v>
      </c>
      <c r="E3466" s="14">
        <f t="shared" si="544"/>
        <v>-5.4141983908724033E-3</v>
      </c>
      <c r="F3466" s="16">
        <f>EXP(SUM(E$3:E3466))-1</f>
        <v>-0.47848244620611347</v>
      </c>
      <c r="G3466" s="8">
        <f t="shared" si="545"/>
        <v>52.151755379388653</v>
      </c>
      <c r="H3466" s="9">
        <f>MAX(G$2:G3466)</f>
        <v>180.40770101925281</v>
      </c>
      <c r="I3466" s="15">
        <f t="shared" ref="I3466:I3529" si="550">IF(G3466&lt;H3466,(1+D3466)*(1+I3465)-1,0)</f>
        <v>-0.71092278719397273</v>
      </c>
      <c r="J3466" s="17">
        <f t="shared" si="546"/>
        <v>0.71092278719397273</v>
      </c>
      <c r="K3466" s="5" t="str">
        <f t="shared" si="542"/>
        <v>ID</v>
      </c>
      <c r="L3466" s="5">
        <f t="shared" si="541"/>
        <v>3036</v>
      </c>
      <c r="M3466" s="17">
        <f t="shared" ca="1" si="549"/>
        <v>0.86189579409918393</v>
      </c>
      <c r="N3466" t="str">
        <f t="shared" ca="1" si="547"/>
        <v/>
      </c>
    </row>
    <row r="3467" spans="1:14" x14ac:dyDescent="0.25">
      <c r="A3467" s="5">
        <f t="shared" si="548"/>
        <v>3465</v>
      </c>
      <c r="B3467" s="6">
        <v>15294</v>
      </c>
      <c r="C3467" s="7">
        <v>9.3000000000000007</v>
      </c>
      <c r="D3467" s="12">
        <f t="shared" si="543"/>
        <v>9.7719869706840434E-3</v>
      </c>
      <c r="E3467" s="14">
        <f t="shared" si="544"/>
        <v>9.7245498919947809E-3</v>
      </c>
      <c r="F3467" s="16">
        <f>EXP(SUM(E$3:E3467))-1</f>
        <v>-0.47338618346545658</v>
      </c>
      <c r="G3467" s="8">
        <f t="shared" si="545"/>
        <v>52.661381653454342</v>
      </c>
      <c r="H3467" s="9">
        <f>MAX(G$2:G3467)</f>
        <v>180.40770101925281</v>
      </c>
      <c r="I3467" s="15">
        <f t="shared" si="550"/>
        <v>-0.70809792843691055</v>
      </c>
      <c r="J3467" s="17">
        <f t="shared" si="546"/>
        <v>0.70809792843691055</v>
      </c>
      <c r="K3467" s="5" t="str">
        <f t="shared" si="542"/>
        <v>ID</v>
      </c>
      <c r="L3467" s="5">
        <f t="shared" si="541"/>
        <v>3037</v>
      </c>
      <c r="M3467" s="17">
        <f t="shared" ca="1" si="549"/>
        <v>0.86189579409918393</v>
      </c>
      <c r="N3467" t="str">
        <f t="shared" ca="1" si="547"/>
        <v/>
      </c>
    </row>
    <row r="3468" spans="1:14" x14ac:dyDescent="0.25">
      <c r="A3468" s="5">
        <f t="shared" si="548"/>
        <v>3466</v>
      </c>
      <c r="B3468" s="6">
        <v>15297</v>
      </c>
      <c r="C3468" s="7">
        <v>9.2799999999999994</v>
      </c>
      <c r="D3468" s="12">
        <f t="shared" si="543"/>
        <v>-2.1505376344087557E-3</v>
      </c>
      <c r="E3468" s="14">
        <f t="shared" si="544"/>
        <v>-2.1528533611012007E-3</v>
      </c>
      <c r="F3468" s="16">
        <f>EXP(SUM(E$3:E3468))-1</f>
        <v>-0.47451868629671379</v>
      </c>
      <c r="G3468" s="8">
        <f t="shared" si="545"/>
        <v>52.548131370328619</v>
      </c>
      <c r="H3468" s="9">
        <f>MAX(G$2:G3468)</f>
        <v>180.40770101925281</v>
      </c>
      <c r="I3468" s="15">
        <f t="shared" si="550"/>
        <v>-0.70872567482736892</v>
      </c>
      <c r="J3468" s="17">
        <f t="shared" si="546"/>
        <v>0.70872567482736892</v>
      </c>
      <c r="K3468" s="5" t="str">
        <f t="shared" si="542"/>
        <v>ID</v>
      </c>
      <c r="L3468" s="5">
        <f t="shared" si="541"/>
        <v>3038</v>
      </c>
      <c r="M3468" s="17">
        <f t="shared" ca="1" si="549"/>
        <v>0.86189579409918393</v>
      </c>
      <c r="N3468" t="str">
        <f t="shared" ca="1" si="547"/>
        <v/>
      </c>
    </row>
    <row r="3469" spans="1:14" x14ac:dyDescent="0.25">
      <c r="A3469" s="5">
        <f t="shared" si="548"/>
        <v>3467</v>
      </c>
      <c r="B3469" s="6">
        <v>15298</v>
      </c>
      <c r="C3469" s="7">
        <v>9.26</v>
      </c>
      <c r="D3469" s="12">
        <f t="shared" si="543"/>
        <v>-2.1551724137930384E-3</v>
      </c>
      <c r="E3469" s="14">
        <f t="shared" si="544"/>
        <v>-2.1574981400211257E-3</v>
      </c>
      <c r="F3469" s="16">
        <f>EXP(SUM(E$3:E3469))-1</f>
        <v>-0.47565118912797077</v>
      </c>
      <c r="G3469" s="8">
        <f t="shared" si="545"/>
        <v>52.434881087202925</v>
      </c>
      <c r="H3469" s="9">
        <f>MAX(G$2:G3469)</f>
        <v>180.40770101925281</v>
      </c>
      <c r="I3469" s="15">
        <f t="shared" si="550"/>
        <v>-0.70935342121782718</v>
      </c>
      <c r="J3469" s="17">
        <f t="shared" si="546"/>
        <v>0.70935342121782718</v>
      </c>
      <c r="K3469" s="5" t="str">
        <f t="shared" si="542"/>
        <v>ID</v>
      </c>
      <c r="L3469" s="5">
        <f t="shared" ref="L3469:L3532" si="551">IF(K3469="NM",0,IF(AND(K3469="ID",K3468="NM"),1,L3468+1))</f>
        <v>3039</v>
      </c>
      <c r="M3469" s="17">
        <f t="shared" ca="1" si="549"/>
        <v>0.86189579409918393</v>
      </c>
      <c r="N3469" t="str">
        <f t="shared" ca="1" si="547"/>
        <v/>
      </c>
    </row>
    <row r="3470" spans="1:14" x14ac:dyDescent="0.25">
      <c r="A3470" s="5">
        <f t="shared" si="548"/>
        <v>3468</v>
      </c>
      <c r="B3470" s="6">
        <v>15299</v>
      </c>
      <c r="C3470" s="7">
        <v>9.34</v>
      </c>
      <c r="D3470" s="12">
        <f t="shared" si="543"/>
        <v>8.6393088552916275E-3</v>
      </c>
      <c r="E3470" s="14">
        <f t="shared" si="544"/>
        <v>8.6022035826632884E-3</v>
      </c>
      <c r="F3470" s="16">
        <f>EXP(SUM(E$3:E3470))-1</f>
        <v>-0.47112117780294249</v>
      </c>
      <c r="G3470" s="8">
        <f t="shared" si="545"/>
        <v>52.887882219705752</v>
      </c>
      <c r="H3470" s="9">
        <f>MAX(G$2:G3470)</f>
        <v>180.40770101925281</v>
      </c>
      <c r="I3470" s="15">
        <f t="shared" si="550"/>
        <v>-0.70684243565599414</v>
      </c>
      <c r="J3470" s="17">
        <f t="shared" si="546"/>
        <v>0.70684243565599414</v>
      </c>
      <c r="K3470" s="5" t="str">
        <f t="shared" si="542"/>
        <v>ID</v>
      </c>
      <c r="L3470" s="5">
        <f t="shared" si="551"/>
        <v>3040</v>
      </c>
      <c r="M3470" s="17">
        <f t="shared" ca="1" si="549"/>
        <v>0.86189579409918393</v>
      </c>
      <c r="N3470" t="str">
        <f t="shared" ca="1" si="547"/>
        <v/>
      </c>
    </row>
    <row r="3471" spans="1:14" x14ac:dyDescent="0.25">
      <c r="A3471" s="5">
        <f t="shared" si="548"/>
        <v>3469</v>
      </c>
      <c r="B3471" s="6">
        <v>15301</v>
      </c>
      <c r="C3471" s="7">
        <v>9.3800000000000008</v>
      </c>
      <c r="D3471" s="12">
        <f t="shared" si="543"/>
        <v>4.282655246252709E-3</v>
      </c>
      <c r="E3471" s="14">
        <f t="shared" si="544"/>
        <v>4.2735107773820852E-3</v>
      </c>
      <c r="F3471" s="16">
        <f>EXP(SUM(E$3:E3471))-1</f>
        <v>-0.46885617214042818</v>
      </c>
      <c r="G3471" s="8">
        <f t="shared" si="545"/>
        <v>53.114382785957183</v>
      </c>
      <c r="H3471" s="9">
        <f>MAX(G$2:G3471)</f>
        <v>180.40770101925281</v>
      </c>
      <c r="I3471" s="15">
        <f t="shared" si="550"/>
        <v>-0.70558694287507762</v>
      </c>
      <c r="J3471" s="17">
        <f t="shared" si="546"/>
        <v>0.70558694287507762</v>
      </c>
      <c r="K3471" s="5" t="str">
        <f t="shared" si="542"/>
        <v>ID</v>
      </c>
      <c r="L3471" s="5">
        <f t="shared" si="551"/>
        <v>3041</v>
      </c>
      <c r="M3471" s="17">
        <f t="shared" ca="1" si="549"/>
        <v>0.86189579409918393</v>
      </c>
      <c r="N3471" t="str">
        <f t="shared" ca="1" si="547"/>
        <v/>
      </c>
    </row>
    <row r="3472" spans="1:14" x14ac:dyDescent="0.25">
      <c r="A3472" s="5">
        <f t="shared" si="548"/>
        <v>3470</v>
      </c>
      <c r="B3472" s="6">
        <v>15304</v>
      </c>
      <c r="C3472" s="7">
        <v>9.4</v>
      </c>
      <c r="D3472" s="12">
        <f t="shared" si="543"/>
        <v>2.132196162046851E-3</v>
      </c>
      <c r="E3472" s="14">
        <f t="shared" si="544"/>
        <v>2.129926257824849E-3</v>
      </c>
      <c r="F3472" s="16">
        <f>EXP(SUM(E$3:E3472))-1</f>
        <v>-0.4677236693091712</v>
      </c>
      <c r="G3472" s="8">
        <f t="shared" si="545"/>
        <v>53.227633069082877</v>
      </c>
      <c r="H3472" s="9">
        <f>MAX(G$2:G3472)</f>
        <v>180.40770101925281</v>
      </c>
      <c r="I3472" s="15">
        <f t="shared" si="550"/>
        <v>-0.70495919648461935</v>
      </c>
      <c r="J3472" s="17">
        <f t="shared" si="546"/>
        <v>0.70495919648461935</v>
      </c>
      <c r="K3472" s="5" t="str">
        <f t="shared" si="542"/>
        <v>ID</v>
      </c>
      <c r="L3472" s="5">
        <f t="shared" si="551"/>
        <v>3042</v>
      </c>
      <c r="M3472" s="17">
        <f t="shared" ca="1" si="549"/>
        <v>0.86189579409918393</v>
      </c>
      <c r="N3472" t="str">
        <f t="shared" ca="1" si="547"/>
        <v/>
      </c>
    </row>
    <row r="3473" spans="1:14" x14ac:dyDescent="0.25">
      <c r="A3473" s="5">
        <f t="shared" si="548"/>
        <v>3471</v>
      </c>
      <c r="B3473" s="6">
        <v>15305</v>
      </c>
      <c r="C3473" s="7">
        <v>9.35</v>
      </c>
      <c r="D3473" s="12">
        <f t="shared" si="543"/>
        <v>-5.3191489361702482E-3</v>
      </c>
      <c r="E3473" s="14">
        <f t="shared" si="544"/>
        <v>-5.3333459753626168E-3</v>
      </c>
      <c r="F3473" s="16">
        <f>EXP(SUM(E$3:E3473))-1</f>
        <v>-0.47055492638731389</v>
      </c>
      <c r="G3473" s="8">
        <f t="shared" si="545"/>
        <v>52.944507361268613</v>
      </c>
      <c r="H3473" s="9">
        <f>MAX(G$2:G3473)</f>
        <v>180.40770101925281</v>
      </c>
      <c r="I3473" s="15">
        <f t="shared" si="550"/>
        <v>-0.70652856246076501</v>
      </c>
      <c r="J3473" s="17">
        <f t="shared" si="546"/>
        <v>0.70652856246076501</v>
      </c>
      <c r="K3473" s="5" t="str">
        <f t="shared" si="542"/>
        <v>ID</v>
      </c>
      <c r="L3473" s="5">
        <f t="shared" si="551"/>
        <v>3043</v>
      </c>
      <c r="M3473" s="17">
        <f t="shared" ca="1" si="549"/>
        <v>0.86189579409918393</v>
      </c>
      <c r="N3473" t="str">
        <f t="shared" ca="1" si="547"/>
        <v/>
      </c>
    </row>
    <row r="3474" spans="1:14" x14ac:dyDescent="0.25">
      <c r="A3474" s="5">
        <f t="shared" si="548"/>
        <v>3472</v>
      </c>
      <c r="B3474" s="6">
        <v>15306</v>
      </c>
      <c r="C3474" s="7">
        <v>9.27</v>
      </c>
      <c r="D3474" s="12">
        <f t="shared" si="543"/>
        <v>-8.5561497326203106E-3</v>
      </c>
      <c r="E3474" s="14">
        <f t="shared" si="544"/>
        <v>-8.5929637228318347E-3</v>
      </c>
      <c r="F3474" s="16">
        <f>EXP(SUM(E$3:E3474))-1</f>
        <v>-0.47508493771234217</v>
      </c>
      <c r="G3474" s="8">
        <f t="shared" si="545"/>
        <v>52.491506228765786</v>
      </c>
      <c r="H3474" s="9">
        <f>MAX(G$2:G3474)</f>
        <v>180.40770101925281</v>
      </c>
      <c r="I3474" s="15">
        <f t="shared" si="550"/>
        <v>-0.70903954802259805</v>
      </c>
      <c r="J3474" s="17">
        <f t="shared" si="546"/>
        <v>0.70903954802259805</v>
      </c>
      <c r="K3474" s="5" t="str">
        <f t="shared" si="542"/>
        <v>ID</v>
      </c>
      <c r="L3474" s="5">
        <f t="shared" si="551"/>
        <v>3044</v>
      </c>
      <c r="M3474" s="17">
        <f t="shared" ca="1" si="549"/>
        <v>0.86189579409918393</v>
      </c>
      <c r="N3474" t="str">
        <f t="shared" ca="1" si="547"/>
        <v/>
      </c>
    </row>
    <row r="3475" spans="1:14" x14ac:dyDescent="0.25">
      <c r="A3475" s="5">
        <f t="shared" si="548"/>
        <v>3473</v>
      </c>
      <c r="B3475" s="6">
        <v>15307</v>
      </c>
      <c r="C3475" s="7">
        <v>9.2100000000000009</v>
      </c>
      <c r="D3475" s="12">
        <f t="shared" si="543"/>
        <v>-6.4724919093849254E-3</v>
      </c>
      <c r="E3475" s="14">
        <f t="shared" si="544"/>
        <v>-6.4935293105481198E-3</v>
      </c>
      <c r="F3475" s="16">
        <f>EXP(SUM(E$3:E3475))-1</f>
        <v>-0.47848244620611335</v>
      </c>
      <c r="G3475" s="8">
        <f t="shared" si="545"/>
        <v>52.151755379388668</v>
      </c>
      <c r="H3475" s="9">
        <f>MAX(G$2:G3475)</f>
        <v>180.40770101925281</v>
      </c>
      <c r="I3475" s="15">
        <f t="shared" si="550"/>
        <v>-0.71092278719397273</v>
      </c>
      <c r="J3475" s="17">
        <f t="shared" si="546"/>
        <v>0.71092278719397273</v>
      </c>
      <c r="K3475" s="5" t="str">
        <f t="shared" si="542"/>
        <v>ID</v>
      </c>
      <c r="L3475" s="5">
        <f t="shared" si="551"/>
        <v>3045</v>
      </c>
      <c r="M3475" s="17">
        <f t="shared" ca="1" si="549"/>
        <v>0.86189579409918393</v>
      </c>
      <c r="N3475" t="str">
        <f t="shared" ca="1" si="547"/>
        <v/>
      </c>
    </row>
    <row r="3476" spans="1:14" x14ac:dyDescent="0.25">
      <c r="A3476" s="5">
        <f t="shared" si="548"/>
        <v>3474</v>
      </c>
      <c r="B3476" s="6">
        <v>15308</v>
      </c>
      <c r="C3476" s="7">
        <v>9.1199999999999992</v>
      </c>
      <c r="D3476" s="12">
        <f t="shared" si="543"/>
        <v>-9.7719869706842655E-3</v>
      </c>
      <c r="E3476" s="14">
        <f t="shared" si="544"/>
        <v>-9.8200461809756848E-3</v>
      </c>
      <c r="F3476" s="16">
        <f>EXP(SUM(E$3:E3476))-1</f>
        <v>-0.48357870894677035</v>
      </c>
      <c r="G3476" s="8">
        <f t="shared" si="545"/>
        <v>51.642129105322965</v>
      </c>
      <c r="H3476" s="9">
        <f>MAX(G$2:G3476)</f>
        <v>180.40770101925281</v>
      </c>
      <c r="I3476" s="15">
        <f t="shared" si="550"/>
        <v>-0.71374764595103501</v>
      </c>
      <c r="J3476" s="17">
        <f t="shared" si="546"/>
        <v>0.71374764595103501</v>
      </c>
      <c r="K3476" s="5" t="str">
        <f t="shared" si="542"/>
        <v>ID</v>
      </c>
      <c r="L3476" s="5">
        <f t="shared" si="551"/>
        <v>3046</v>
      </c>
      <c r="M3476" s="17">
        <f t="shared" ca="1" si="549"/>
        <v>0.86189579409918393</v>
      </c>
      <c r="N3476" t="str">
        <f t="shared" ca="1" si="547"/>
        <v/>
      </c>
    </row>
    <row r="3477" spans="1:14" x14ac:dyDescent="0.25">
      <c r="A3477" s="5">
        <f t="shared" si="548"/>
        <v>3475</v>
      </c>
      <c r="B3477" s="6">
        <v>15311</v>
      </c>
      <c r="C3477" s="7">
        <v>9.07</v>
      </c>
      <c r="D3477" s="12">
        <f t="shared" si="543"/>
        <v>-5.482456140350811E-3</v>
      </c>
      <c r="E3477" s="14">
        <f t="shared" si="544"/>
        <v>-5.4975399591947194E-3</v>
      </c>
      <c r="F3477" s="16">
        <f>EXP(SUM(E$3:E3477))-1</f>
        <v>-0.48640996602491304</v>
      </c>
      <c r="G3477" s="8">
        <f t="shared" si="545"/>
        <v>51.359003397508694</v>
      </c>
      <c r="H3477" s="9">
        <f>MAX(G$2:G3477)</f>
        <v>180.40770101925281</v>
      </c>
      <c r="I3477" s="15">
        <f t="shared" si="550"/>
        <v>-0.71531701192718056</v>
      </c>
      <c r="J3477" s="17">
        <f t="shared" si="546"/>
        <v>0.71531701192718056</v>
      </c>
      <c r="K3477" s="5" t="str">
        <f t="shared" si="542"/>
        <v>ID</v>
      </c>
      <c r="L3477" s="5">
        <f t="shared" si="551"/>
        <v>3047</v>
      </c>
      <c r="M3477" s="17">
        <f t="shared" ca="1" si="549"/>
        <v>0.86189579409918393</v>
      </c>
      <c r="N3477" t="str">
        <f t="shared" ca="1" si="547"/>
        <v/>
      </c>
    </row>
    <row r="3478" spans="1:14" x14ac:dyDescent="0.25">
      <c r="A3478" s="5">
        <f t="shared" si="548"/>
        <v>3476</v>
      </c>
      <c r="B3478" s="6">
        <v>15312</v>
      </c>
      <c r="C3478" s="7">
        <v>9.26</v>
      </c>
      <c r="D3478" s="12">
        <f t="shared" si="543"/>
        <v>2.094818081587646E-2</v>
      </c>
      <c r="E3478" s="14">
        <f t="shared" si="544"/>
        <v>2.0731784531042727E-2</v>
      </c>
      <c r="F3478" s="16">
        <f>EXP(SUM(E$3:E3478))-1</f>
        <v>-0.47565118912797077</v>
      </c>
      <c r="G3478" s="8">
        <f t="shared" si="545"/>
        <v>52.434881087202925</v>
      </c>
      <c r="H3478" s="9">
        <f>MAX(G$2:G3478)</f>
        <v>180.40770101925281</v>
      </c>
      <c r="I3478" s="15">
        <f t="shared" si="550"/>
        <v>-0.70935342121782718</v>
      </c>
      <c r="J3478" s="17">
        <f t="shared" si="546"/>
        <v>0.70935342121782718</v>
      </c>
      <c r="K3478" s="5" t="str">
        <f t="shared" si="542"/>
        <v>ID</v>
      </c>
      <c r="L3478" s="5">
        <f t="shared" si="551"/>
        <v>3048</v>
      </c>
      <c r="M3478" s="17">
        <f t="shared" ca="1" si="549"/>
        <v>0.86189579409918393</v>
      </c>
      <c r="N3478" t="str">
        <f t="shared" ca="1" si="547"/>
        <v/>
      </c>
    </row>
    <row r="3479" spans="1:14" x14ac:dyDescent="0.25">
      <c r="A3479" s="5">
        <f t="shared" si="548"/>
        <v>3477</v>
      </c>
      <c r="B3479" s="6">
        <v>15313</v>
      </c>
      <c r="C3479" s="7">
        <v>9.36</v>
      </c>
      <c r="D3479" s="12">
        <f t="shared" si="543"/>
        <v>1.0799136069114423E-2</v>
      </c>
      <c r="E3479" s="14">
        <f t="shared" si="544"/>
        <v>1.0741241831412616E-2</v>
      </c>
      <c r="F3479" s="16">
        <f>EXP(SUM(E$3:E3479))-1</f>
        <v>-0.46998867497168539</v>
      </c>
      <c r="G3479" s="8">
        <f t="shared" si="545"/>
        <v>53.00113250283146</v>
      </c>
      <c r="H3479" s="9">
        <f>MAX(G$2:G3479)</f>
        <v>180.40770101925281</v>
      </c>
      <c r="I3479" s="15">
        <f t="shared" si="550"/>
        <v>-0.70621468926553588</v>
      </c>
      <c r="J3479" s="17">
        <f t="shared" si="546"/>
        <v>0.70621468926553588</v>
      </c>
      <c r="K3479" s="5" t="str">
        <f t="shared" si="542"/>
        <v>ID</v>
      </c>
      <c r="L3479" s="5">
        <f t="shared" si="551"/>
        <v>3049</v>
      </c>
      <c r="M3479" s="17">
        <f t="shared" ca="1" si="549"/>
        <v>0.86189579409918393</v>
      </c>
      <c r="N3479" t="str">
        <f t="shared" ca="1" si="547"/>
        <v/>
      </c>
    </row>
    <row r="3480" spans="1:14" x14ac:dyDescent="0.25">
      <c r="A3480" s="5">
        <f t="shared" si="548"/>
        <v>3478</v>
      </c>
      <c r="B3480" s="6">
        <v>15314</v>
      </c>
      <c r="C3480" s="7">
        <v>9.3800000000000008</v>
      </c>
      <c r="D3480" s="12">
        <f t="shared" si="543"/>
        <v>2.1367521367523512E-3</v>
      </c>
      <c r="E3480" s="14">
        <f t="shared" si="544"/>
        <v>2.1344725286328412E-3</v>
      </c>
      <c r="F3480" s="16">
        <f>EXP(SUM(E$3:E3480))-1</f>
        <v>-0.46885617214042818</v>
      </c>
      <c r="G3480" s="8">
        <f t="shared" si="545"/>
        <v>53.114382785957183</v>
      </c>
      <c r="H3480" s="9">
        <f>MAX(G$2:G3480)</f>
        <v>180.40770101925281</v>
      </c>
      <c r="I3480" s="15">
        <f t="shared" si="550"/>
        <v>-0.70558694287507762</v>
      </c>
      <c r="J3480" s="17">
        <f t="shared" si="546"/>
        <v>0.70558694287507762</v>
      </c>
      <c r="K3480" s="5" t="str">
        <f t="shared" si="542"/>
        <v>ID</v>
      </c>
      <c r="L3480" s="5">
        <f t="shared" si="551"/>
        <v>3050</v>
      </c>
      <c r="M3480" s="17">
        <f t="shared" ca="1" si="549"/>
        <v>0.86189579409918393</v>
      </c>
      <c r="N3480" t="str">
        <f t="shared" ca="1" si="547"/>
        <v/>
      </c>
    </row>
    <row r="3481" spans="1:14" x14ac:dyDescent="0.25">
      <c r="A3481" s="5">
        <f t="shared" si="548"/>
        <v>3479</v>
      </c>
      <c r="B3481" s="6">
        <v>15315</v>
      </c>
      <c r="C3481" s="7">
        <v>9.32</v>
      </c>
      <c r="D3481" s="12">
        <f t="shared" si="543"/>
        <v>-6.3965884861407751E-3</v>
      </c>
      <c r="E3481" s="14">
        <f t="shared" si="544"/>
        <v>-6.4171343206335402E-3</v>
      </c>
      <c r="F3481" s="16">
        <f>EXP(SUM(E$3:E3481))-1</f>
        <v>-0.47225368063419948</v>
      </c>
      <c r="G3481" s="8">
        <f t="shared" si="545"/>
        <v>52.77463193658005</v>
      </c>
      <c r="H3481" s="9">
        <f>MAX(G$2:G3481)</f>
        <v>180.40770101925281</v>
      </c>
      <c r="I3481" s="15">
        <f t="shared" si="550"/>
        <v>-0.7074701820464524</v>
      </c>
      <c r="J3481" s="17">
        <f t="shared" si="546"/>
        <v>0.7074701820464524</v>
      </c>
      <c r="K3481" s="5" t="str">
        <f t="shared" si="542"/>
        <v>ID</v>
      </c>
      <c r="L3481" s="5">
        <f t="shared" si="551"/>
        <v>3051</v>
      </c>
      <c r="M3481" s="17">
        <f t="shared" ca="1" si="549"/>
        <v>0.86189579409918393</v>
      </c>
      <c r="N3481" t="str">
        <f t="shared" ca="1" si="547"/>
        <v/>
      </c>
    </row>
    <row r="3482" spans="1:14" x14ac:dyDescent="0.25">
      <c r="A3482" s="5">
        <f t="shared" si="548"/>
        <v>3480</v>
      </c>
      <c r="B3482" s="6">
        <v>15318</v>
      </c>
      <c r="C3482" s="7">
        <v>8.9700000000000006</v>
      </c>
      <c r="D3482" s="12">
        <f t="shared" si="543"/>
        <v>-3.7553648068669454E-2</v>
      </c>
      <c r="E3482" s="14">
        <f t="shared" si="544"/>
        <v>-3.8276952626794987E-2</v>
      </c>
      <c r="F3482" s="16">
        <f>EXP(SUM(E$3:E3482))-1</f>
        <v>-0.49207248018119831</v>
      </c>
      <c r="G3482" s="8">
        <f t="shared" si="545"/>
        <v>50.792751981880166</v>
      </c>
      <c r="H3482" s="9">
        <f>MAX(G$2:G3482)</f>
        <v>180.40770101925281</v>
      </c>
      <c r="I3482" s="15">
        <f t="shared" si="550"/>
        <v>-0.71845574387947186</v>
      </c>
      <c r="J3482" s="17">
        <f t="shared" si="546"/>
        <v>0.71845574387947186</v>
      </c>
      <c r="K3482" s="5" t="str">
        <f t="shared" si="542"/>
        <v>ID</v>
      </c>
      <c r="L3482" s="5">
        <f t="shared" si="551"/>
        <v>3052</v>
      </c>
      <c r="M3482" s="17">
        <f t="shared" ca="1" si="549"/>
        <v>0.86189579409918393</v>
      </c>
      <c r="N3482" t="str">
        <f t="shared" ca="1" si="547"/>
        <v/>
      </c>
    </row>
    <row r="3483" spans="1:14" x14ac:dyDescent="0.25">
      <c r="A3483" s="5">
        <f t="shared" si="548"/>
        <v>3481</v>
      </c>
      <c r="B3483" s="6">
        <v>15319</v>
      </c>
      <c r="C3483" s="7">
        <v>8.68</v>
      </c>
      <c r="D3483" s="12">
        <f t="shared" si="543"/>
        <v>-3.2329988851728109E-2</v>
      </c>
      <c r="E3483" s="14">
        <f t="shared" si="544"/>
        <v>-3.2864147398446078E-2</v>
      </c>
      <c r="F3483" s="16">
        <f>EXP(SUM(E$3:E3483))-1</f>
        <v>-0.50849377123442618</v>
      </c>
      <c r="G3483" s="8">
        <f t="shared" si="545"/>
        <v>49.150622876557378</v>
      </c>
      <c r="H3483" s="9">
        <f>MAX(G$2:G3483)</f>
        <v>180.40770101925281</v>
      </c>
      <c r="I3483" s="15">
        <f t="shared" si="550"/>
        <v>-0.72755806654111654</v>
      </c>
      <c r="J3483" s="17">
        <f t="shared" si="546"/>
        <v>0.72755806654111654</v>
      </c>
      <c r="K3483" s="5" t="str">
        <f t="shared" si="542"/>
        <v>ID</v>
      </c>
      <c r="L3483" s="5">
        <f t="shared" si="551"/>
        <v>3053</v>
      </c>
      <c r="M3483" s="17">
        <f t="shared" ca="1" si="549"/>
        <v>0.86189579409918393</v>
      </c>
      <c r="N3483" t="str">
        <f t="shared" ca="1" si="547"/>
        <v/>
      </c>
    </row>
    <row r="3484" spans="1:14" x14ac:dyDescent="0.25">
      <c r="A3484" s="5">
        <f t="shared" si="548"/>
        <v>3482</v>
      </c>
      <c r="B3484" s="6">
        <v>15320</v>
      </c>
      <c r="C3484" s="7">
        <v>8.68</v>
      </c>
      <c r="D3484" s="12">
        <f t="shared" si="543"/>
        <v>0</v>
      </c>
      <c r="E3484" s="14">
        <f t="shared" si="544"/>
        <v>0</v>
      </c>
      <c r="F3484" s="16">
        <f>EXP(SUM(E$3:E3484))-1</f>
        <v>-0.50849377123442618</v>
      </c>
      <c r="G3484" s="8">
        <f t="shared" si="545"/>
        <v>49.150622876557378</v>
      </c>
      <c r="H3484" s="9">
        <f>MAX(G$2:G3484)</f>
        <v>180.40770101925281</v>
      </c>
      <c r="I3484" s="15">
        <f t="shared" si="550"/>
        <v>-0.72755806654111654</v>
      </c>
      <c r="J3484" s="17">
        <f t="shared" si="546"/>
        <v>0.72755806654111654</v>
      </c>
      <c r="K3484" s="5" t="str">
        <f t="shared" si="542"/>
        <v>ID</v>
      </c>
      <c r="L3484" s="5">
        <f t="shared" si="551"/>
        <v>3054</v>
      </c>
      <c r="M3484" s="17">
        <f t="shared" ca="1" si="549"/>
        <v>0.86189579409918393</v>
      </c>
      <c r="N3484" t="str">
        <f t="shared" ca="1" si="547"/>
        <v/>
      </c>
    </row>
    <row r="3485" spans="1:14" x14ac:dyDescent="0.25">
      <c r="A3485" s="5">
        <f t="shared" si="548"/>
        <v>3483</v>
      </c>
      <c r="B3485" s="6">
        <v>15321</v>
      </c>
      <c r="C3485" s="7">
        <v>8.82</v>
      </c>
      <c r="D3485" s="12">
        <f t="shared" si="543"/>
        <v>1.6129032258064502E-2</v>
      </c>
      <c r="E3485" s="14">
        <f t="shared" si="544"/>
        <v>1.600034134644112E-2</v>
      </c>
      <c r="F3485" s="16">
        <f>EXP(SUM(E$3:E3485))-1</f>
        <v>-0.50056625141562661</v>
      </c>
      <c r="G3485" s="8">
        <f t="shared" si="545"/>
        <v>49.943374858437338</v>
      </c>
      <c r="H3485" s="9">
        <f>MAX(G$2:G3485)</f>
        <v>180.40770101925281</v>
      </c>
      <c r="I3485" s="15">
        <f t="shared" si="550"/>
        <v>-0.72316384180790871</v>
      </c>
      <c r="J3485" s="17">
        <f t="shared" si="546"/>
        <v>0.72316384180790871</v>
      </c>
      <c r="K3485" s="5" t="str">
        <f t="shared" si="542"/>
        <v>ID</v>
      </c>
      <c r="L3485" s="5">
        <f t="shared" si="551"/>
        <v>3055</v>
      </c>
      <c r="M3485" s="17">
        <f t="shared" ca="1" si="549"/>
        <v>0.86189579409918393</v>
      </c>
      <c r="N3485" t="str">
        <f t="shared" ca="1" si="547"/>
        <v/>
      </c>
    </row>
    <row r="3486" spans="1:14" x14ac:dyDescent="0.25">
      <c r="A3486" s="5">
        <f t="shared" si="548"/>
        <v>3484</v>
      </c>
      <c r="B3486" s="6">
        <v>15322</v>
      </c>
      <c r="C3486" s="7">
        <v>8.73</v>
      </c>
      <c r="D3486" s="12">
        <f t="shared" si="543"/>
        <v>-1.0204081632653073E-2</v>
      </c>
      <c r="E3486" s="14">
        <f t="shared" si="544"/>
        <v>-1.025650016718911E-2</v>
      </c>
      <c r="F3486" s="16">
        <f>EXP(SUM(E$3:E3486))-1</f>
        <v>-0.50566251415628338</v>
      </c>
      <c r="G3486" s="8">
        <f t="shared" si="545"/>
        <v>49.433748584371664</v>
      </c>
      <c r="H3486" s="9">
        <f>MAX(G$2:G3486)</f>
        <v>180.40770101925281</v>
      </c>
      <c r="I3486" s="15">
        <f t="shared" si="550"/>
        <v>-0.72598870056497089</v>
      </c>
      <c r="J3486" s="17">
        <f t="shared" si="546"/>
        <v>0.72598870056497089</v>
      </c>
      <c r="K3486" s="5" t="str">
        <f t="shared" si="542"/>
        <v>ID</v>
      </c>
      <c r="L3486" s="5">
        <f t="shared" si="551"/>
        <v>3056</v>
      </c>
      <c r="M3486" s="17">
        <f t="shared" ca="1" si="549"/>
        <v>0.86189579409918393</v>
      </c>
      <c r="N3486" t="str">
        <f t="shared" ca="1" si="547"/>
        <v/>
      </c>
    </row>
    <row r="3487" spans="1:14" x14ac:dyDescent="0.25">
      <c r="A3487" s="5">
        <f t="shared" si="548"/>
        <v>3485</v>
      </c>
      <c r="B3487" s="6">
        <v>15325</v>
      </c>
      <c r="C3487" s="7">
        <v>8.73</v>
      </c>
      <c r="D3487" s="12">
        <f t="shared" si="543"/>
        <v>0</v>
      </c>
      <c r="E3487" s="14">
        <f t="shared" si="544"/>
        <v>0</v>
      </c>
      <c r="F3487" s="16">
        <f>EXP(SUM(E$3:E3487))-1</f>
        <v>-0.50566251415628338</v>
      </c>
      <c r="G3487" s="8">
        <f t="shared" si="545"/>
        <v>49.433748584371664</v>
      </c>
      <c r="H3487" s="9">
        <f>MAX(G$2:G3487)</f>
        <v>180.40770101925281</v>
      </c>
      <c r="I3487" s="15">
        <f t="shared" si="550"/>
        <v>-0.72598870056497089</v>
      </c>
      <c r="J3487" s="17">
        <f t="shared" si="546"/>
        <v>0.72598870056497089</v>
      </c>
      <c r="K3487" s="5" t="str">
        <f t="shared" si="542"/>
        <v>ID</v>
      </c>
      <c r="L3487" s="5">
        <f t="shared" si="551"/>
        <v>3057</v>
      </c>
      <c r="M3487" s="17">
        <f t="shared" ca="1" si="549"/>
        <v>0.86189579409918393</v>
      </c>
      <c r="N3487" t="str">
        <f t="shared" ca="1" si="547"/>
        <v/>
      </c>
    </row>
    <row r="3488" spans="1:14" x14ac:dyDescent="0.25">
      <c r="A3488" s="5">
        <f t="shared" si="548"/>
        <v>3486</v>
      </c>
      <c r="B3488" s="6">
        <v>15326</v>
      </c>
      <c r="C3488" s="7">
        <v>8.7100000000000009</v>
      </c>
      <c r="D3488" s="12">
        <f t="shared" si="543"/>
        <v>-2.2909507445589838E-3</v>
      </c>
      <c r="E3488" s="14">
        <f t="shared" si="544"/>
        <v>-2.293578987099401E-3</v>
      </c>
      <c r="F3488" s="16">
        <f>EXP(SUM(E$3:E3488))-1</f>
        <v>-0.50679501698754048</v>
      </c>
      <c r="G3488" s="8">
        <f t="shared" si="545"/>
        <v>49.320498301245955</v>
      </c>
      <c r="H3488" s="9">
        <f>MAX(G$2:G3488)</f>
        <v>180.40770101925281</v>
      </c>
      <c r="I3488" s="15">
        <f t="shared" si="550"/>
        <v>-0.72661644695542915</v>
      </c>
      <c r="J3488" s="17">
        <f t="shared" si="546"/>
        <v>0.72661644695542915</v>
      </c>
      <c r="K3488" s="5" t="str">
        <f t="shared" si="542"/>
        <v>ID</v>
      </c>
      <c r="L3488" s="5">
        <f t="shared" si="551"/>
        <v>3058</v>
      </c>
      <c r="M3488" s="17">
        <f t="shared" ca="1" si="549"/>
        <v>0.86189579409918393</v>
      </c>
      <c r="N3488" t="str">
        <f t="shared" ca="1" si="547"/>
        <v/>
      </c>
    </row>
    <row r="3489" spans="1:14" x14ac:dyDescent="0.25">
      <c r="A3489" s="5">
        <f t="shared" si="548"/>
        <v>3487</v>
      </c>
      <c r="B3489" s="6">
        <v>15327</v>
      </c>
      <c r="C3489" s="7">
        <v>8.57</v>
      </c>
      <c r="D3489" s="12">
        <f t="shared" si="543"/>
        <v>-1.6073478760045945E-2</v>
      </c>
      <c r="E3489" s="14">
        <f t="shared" si="544"/>
        <v>-1.6204058254723028E-2</v>
      </c>
      <c r="F3489" s="16">
        <f>EXP(SUM(E$3:E3489))-1</f>
        <v>-0.51472253680634017</v>
      </c>
      <c r="G3489" s="8">
        <f t="shared" si="545"/>
        <v>48.527746319365981</v>
      </c>
      <c r="H3489" s="9">
        <f>MAX(G$2:G3489)</f>
        <v>180.40770101925281</v>
      </c>
      <c r="I3489" s="15">
        <f t="shared" si="550"/>
        <v>-0.73101067168863698</v>
      </c>
      <c r="J3489" s="17">
        <f t="shared" si="546"/>
        <v>0.73101067168863698</v>
      </c>
      <c r="K3489" s="5" t="str">
        <f t="shared" si="542"/>
        <v>ID</v>
      </c>
      <c r="L3489" s="5">
        <f t="shared" si="551"/>
        <v>3059</v>
      </c>
      <c r="M3489" s="17">
        <f t="shared" ca="1" si="549"/>
        <v>0.86189579409918393</v>
      </c>
      <c r="N3489" t="str">
        <f t="shared" ca="1" si="547"/>
        <v/>
      </c>
    </row>
    <row r="3490" spans="1:14" x14ac:dyDescent="0.25">
      <c r="A3490" s="5">
        <f t="shared" si="548"/>
        <v>3488</v>
      </c>
      <c r="B3490" s="6">
        <v>15328</v>
      </c>
      <c r="C3490" s="7">
        <v>8.49</v>
      </c>
      <c r="D3490" s="12">
        <f t="shared" si="543"/>
        <v>-9.334889148191361E-3</v>
      </c>
      <c r="E3490" s="14">
        <f t="shared" si="544"/>
        <v>-9.3787322864324688E-3</v>
      </c>
      <c r="F3490" s="16">
        <f>EXP(SUM(E$3:E3490))-1</f>
        <v>-0.51925254813136845</v>
      </c>
      <c r="G3490" s="8">
        <f t="shared" si="545"/>
        <v>48.074745186863154</v>
      </c>
      <c r="H3490" s="9">
        <f>MAX(G$2:G3490)</f>
        <v>180.40770101925281</v>
      </c>
      <c r="I3490" s="15">
        <f t="shared" si="550"/>
        <v>-0.73352165725047003</v>
      </c>
      <c r="J3490" s="17">
        <f t="shared" si="546"/>
        <v>0.73352165725047003</v>
      </c>
      <c r="K3490" s="5" t="str">
        <f t="shared" si="542"/>
        <v>ID</v>
      </c>
      <c r="L3490" s="5">
        <f t="shared" si="551"/>
        <v>3060</v>
      </c>
      <c r="M3490" s="17">
        <f t="shared" ca="1" si="549"/>
        <v>0.86189579409918393</v>
      </c>
      <c r="N3490" t="str">
        <f t="shared" ca="1" si="547"/>
        <v/>
      </c>
    </row>
    <row r="3491" spans="1:14" x14ac:dyDescent="0.25">
      <c r="A3491" s="5">
        <f t="shared" si="548"/>
        <v>3489</v>
      </c>
      <c r="B3491" s="6">
        <v>15329</v>
      </c>
      <c r="C3491" s="7">
        <v>8.49</v>
      </c>
      <c r="D3491" s="12">
        <f t="shared" si="543"/>
        <v>0</v>
      </c>
      <c r="E3491" s="14">
        <f t="shared" si="544"/>
        <v>0</v>
      </c>
      <c r="F3491" s="16">
        <f>EXP(SUM(E$3:E3491))-1</f>
        <v>-0.51925254813136845</v>
      </c>
      <c r="G3491" s="8">
        <f t="shared" si="545"/>
        <v>48.074745186863154</v>
      </c>
      <c r="H3491" s="9">
        <f>MAX(G$2:G3491)</f>
        <v>180.40770101925281</v>
      </c>
      <c r="I3491" s="15">
        <f t="shared" si="550"/>
        <v>-0.73352165725047003</v>
      </c>
      <c r="J3491" s="17">
        <f t="shared" si="546"/>
        <v>0.73352165725047003</v>
      </c>
      <c r="K3491" s="5" t="str">
        <f t="shared" si="542"/>
        <v>ID</v>
      </c>
      <c r="L3491" s="5">
        <f t="shared" si="551"/>
        <v>3061</v>
      </c>
      <c r="M3491" s="17">
        <f t="shared" ca="1" si="549"/>
        <v>0.86189579409918393</v>
      </c>
      <c r="N3491" t="str">
        <f t="shared" ca="1" si="547"/>
        <v/>
      </c>
    </row>
    <row r="3492" spans="1:14" x14ac:dyDescent="0.25">
      <c r="A3492" s="5">
        <f t="shared" si="548"/>
        <v>3490</v>
      </c>
      <c r="B3492" s="6">
        <v>15332</v>
      </c>
      <c r="C3492" s="7">
        <v>8.4</v>
      </c>
      <c r="D3492" s="12">
        <f t="shared" si="543"/>
        <v>-1.0600706713780883E-2</v>
      </c>
      <c r="E3492" s="14">
        <f t="shared" si="544"/>
        <v>-1.065729447398798E-2</v>
      </c>
      <c r="F3492" s="16">
        <f>EXP(SUM(E$3:E3492))-1</f>
        <v>-0.52434881087202534</v>
      </c>
      <c r="G3492" s="8">
        <f t="shared" si="545"/>
        <v>47.565118912797466</v>
      </c>
      <c r="H3492" s="9">
        <f>MAX(G$2:G3492)</f>
        <v>180.40770101925281</v>
      </c>
      <c r="I3492" s="15">
        <f t="shared" si="550"/>
        <v>-0.7363465160075322</v>
      </c>
      <c r="J3492" s="17">
        <f t="shared" si="546"/>
        <v>0.7363465160075322</v>
      </c>
      <c r="K3492" s="5" t="str">
        <f t="shared" si="542"/>
        <v>ID</v>
      </c>
      <c r="L3492" s="5">
        <f t="shared" si="551"/>
        <v>3062</v>
      </c>
      <c r="M3492" s="17">
        <f t="shared" ca="1" si="549"/>
        <v>0.86189579409918393</v>
      </c>
      <c r="N3492" t="str">
        <f t="shared" ca="1" si="547"/>
        <v/>
      </c>
    </row>
    <row r="3493" spans="1:14" x14ac:dyDescent="0.25">
      <c r="A3493" s="5">
        <f t="shared" si="548"/>
        <v>3491</v>
      </c>
      <c r="B3493" s="6">
        <v>15333</v>
      </c>
      <c r="C3493" s="7">
        <v>8.3800000000000008</v>
      </c>
      <c r="D3493" s="12">
        <f t="shared" si="543"/>
        <v>-2.3809523809523725E-3</v>
      </c>
      <c r="E3493" s="14">
        <f t="shared" si="544"/>
        <v>-2.3837913552762504E-3</v>
      </c>
      <c r="F3493" s="16">
        <f>EXP(SUM(E$3:E3493))-1</f>
        <v>-0.52548131370328233</v>
      </c>
      <c r="G3493" s="8">
        <f t="shared" si="545"/>
        <v>47.451868629671765</v>
      </c>
      <c r="H3493" s="9">
        <f>MAX(G$2:G3493)</f>
        <v>180.40770101925281</v>
      </c>
      <c r="I3493" s="15">
        <f t="shared" si="550"/>
        <v>-0.73697426239799046</v>
      </c>
      <c r="J3493" s="17">
        <f t="shared" si="546"/>
        <v>0.73697426239799046</v>
      </c>
      <c r="K3493" s="5" t="str">
        <f t="shared" si="542"/>
        <v>ID</v>
      </c>
      <c r="L3493" s="5">
        <f t="shared" si="551"/>
        <v>3063</v>
      </c>
      <c r="M3493" s="17">
        <f t="shared" ca="1" si="549"/>
        <v>0.86189579409918393</v>
      </c>
      <c r="N3493" t="str">
        <f t="shared" ca="1" si="547"/>
        <v/>
      </c>
    </row>
    <row r="3494" spans="1:14" x14ac:dyDescent="0.25">
      <c r="A3494" s="5">
        <f t="shared" si="548"/>
        <v>3492</v>
      </c>
      <c r="B3494" s="6">
        <v>15334</v>
      </c>
      <c r="C3494" s="7">
        <v>8.39</v>
      </c>
      <c r="D3494" s="12">
        <f t="shared" si="543"/>
        <v>1.1933174224343368E-3</v>
      </c>
      <c r="E3494" s="14">
        <f t="shared" si="544"/>
        <v>1.1926059851231061E-3</v>
      </c>
      <c r="F3494" s="16">
        <f>EXP(SUM(E$3:E3494))-1</f>
        <v>-0.52491506228765394</v>
      </c>
      <c r="G3494" s="8">
        <f t="shared" si="545"/>
        <v>47.508493771234605</v>
      </c>
      <c r="H3494" s="9">
        <f>MAX(G$2:G3494)</f>
        <v>180.40770101925281</v>
      </c>
      <c r="I3494" s="15">
        <f t="shared" si="550"/>
        <v>-0.73666038920276133</v>
      </c>
      <c r="J3494" s="17">
        <f t="shared" si="546"/>
        <v>0.73666038920276133</v>
      </c>
      <c r="K3494" s="5" t="str">
        <f t="shared" si="542"/>
        <v>ID</v>
      </c>
      <c r="L3494" s="5">
        <f t="shared" si="551"/>
        <v>3064</v>
      </c>
      <c r="M3494" s="17">
        <f t="shared" ca="1" si="549"/>
        <v>0.86189579409918393</v>
      </c>
      <c r="N3494" t="str">
        <f t="shared" ca="1" si="547"/>
        <v/>
      </c>
    </row>
    <row r="3495" spans="1:14" x14ac:dyDescent="0.25">
      <c r="A3495" s="5">
        <f t="shared" si="548"/>
        <v>3493</v>
      </c>
      <c r="B3495" s="6">
        <v>15336</v>
      </c>
      <c r="C3495" s="7">
        <v>8.42</v>
      </c>
      <c r="D3495" s="12">
        <f t="shared" si="543"/>
        <v>3.5756853396899935E-3</v>
      </c>
      <c r="E3495" s="14">
        <f t="shared" si="544"/>
        <v>3.5693077751204364E-3</v>
      </c>
      <c r="F3495" s="16">
        <f>EXP(SUM(E$3:E3495))-1</f>
        <v>-0.52321630804076835</v>
      </c>
      <c r="G3495" s="8">
        <f t="shared" si="545"/>
        <v>47.678369195923167</v>
      </c>
      <c r="H3495" s="9">
        <f>MAX(G$2:G3495)</f>
        <v>180.40770101925281</v>
      </c>
      <c r="I3495" s="15">
        <f t="shared" si="550"/>
        <v>-0.73571876961707394</v>
      </c>
      <c r="J3495" s="17">
        <f t="shared" si="546"/>
        <v>0.73571876961707394</v>
      </c>
      <c r="K3495" s="5" t="str">
        <f t="shared" si="542"/>
        <v>ID</v>
      </c>
      <c r="L3495" s="5">
        <f t="shared" si="551"/>
        <v>3065</v>
      </c>
      <c r="M3495" s="17">
        <f t="shared" ca="1" si="549"/>
        <v>0.86189579409918393</v>
      </c>
      <c r="N3495" t="str">
        <f t="shared" ca="1" si="547"/>
        <v/>
      </c>
    </row>
    <row r="3496" spans="1:14" x14ac:dyDescent="0.25">
      <c r="A3496" s="5">
        <f t="shared" si="548"/>
        <v>3494</v>
      </c>
      <c r="B3496" s="6">
        <v>15339</v>
      </c>
      <c r="C3496" s="7">
        <v>8.3699999999999992</v>
      </c>
      <c r="D3496" s="12">
        <f t="shared" si="543"/>
        <v>-5.9382422802851664E-3</v>
      </c>
      <c r="E3496" s="14">
        <f t="shared" si="544"/>
        <v>-5.9559437528515381E-3</v>
      </c>
      <c r="F3496" s="16">
        <f>EXP(SUM(E$3:E3496))-1</f>
        <v>-0.52604756511891115</v>
      </c>
      <c r="G3496" s="8">
        <f t="shared" si="545"/>
        <v>47.395243488108882</v>
      </c>
      <c r="H3496" s="9">
        <f>MAX(G$2:G3496)</f>
        <v>180.40770101925281</v>
      </c>
      <c r="I3496" s="15">
        <f t="shared" si="550"/>
        <v>-0.7372881355932196</v>
      </c>
      <c r="J3496" s="17">
        <f t="shared" si="546"/>
        <v>0.7372881355932196</v>
      </c>
      <c r="K3496" s="5" t="str">
        <f t="shared" si="542"/>
        <v>ID</v>
      </c>
      <c r="L3496" s="5">
        <f t="shared" si="551"/>
        <v>3066</v>
      </c>
      <c r="M3496" s="17">
        <f t="shared" ca="1" si="549"/>
        <v>0.86189579409918393</v>
      </c>
      <c r="N3496" t="str">
        <f t="shared" ca="1" si="547"/>
        <v/>
      </c>
    </row>
    <row r="3497" spans="1:14" x14ac:dyDescent="0.25">
      <c r="A3497" s="5">
        <f t="shared" si="548"/>
        <v>3495</v>
      </c>
      <c r="B3497" s="6">
        <v>15340</v>
      </c>
      <c r="C3497" s="7">
        <v>8.74</v>
      </c>
      <c r="D3497" s="12">
        <f t="shared" si="543"/>
        <v>4.4205495818399276E-2</v>
      </c>
      <c r="E3497" s="14">
        <f t="shared" si="544"/>
        <v>4.3256305166060362E-2</v>
      </c>
      <c r="F3497" s="16">
        <f>EXP(SUM(E$3:E3497))-1</f>
        <v>-0.505096262740655</v>
      </c>
      <c r="G3497" s="8">
        <f t="shared" si="545"/>
        <v>49.490373725934504</v>
      </c>
      <c r="H3497" s="9">
        <f>MAX(G$2:G3497)</f>
        <v>180.40770101925281</v>
      </c>
      <c r="I3497" s="15">
        <f t="shared" si="550"/>
        <v>-0.72567482736974176</v>
      </c>
      <c r="J3497" s="17">
        <f t="shared" si="546"/>
        <v>0.72567482736974176</v>
      </c>
      <c r="K3497" s="5" t="str">
        <f t="shared" si="542"/>
        <v>ID</v>
      </c>
      <c r="L3497" s="5">
        <f t="shared" si="551"/>
        <v>3067</v>
      </c>
      <c r="M3497" s="17">
        <f t="shared" ca="1" si="549"/>
        <v>0.86189579409918393</v>
      </c>
      <c r="N3497" t="str">
        <f t="shared" ca="1" si="547"/>
        <v/>
      </c>
    </row>
    <row r="3498" spans="1:14" x14ac:dyDescent="0.25">
      <c r="A3498" s="5">
        <f t="shared" si="548"/>
        <v>3496</v>
      </c>
      <c r="B3498" s="6">
        <v>15341</v>
      </c>
      <c r="C3498" s="7">
        <v>8.69</v>
      </c>
      <c r="D3498" s="12">
        <f t="shared" si="543"/>
        <v>-5.7208237986270394E-3</v>
      </c>
      <c r="E3498" s="14">
        <f t="shared" si="544"/>
        <v>-5.7372503901434594E-3</v>
      </c>
      <c r="F3498" s="16">
        <f>EXP(SUM(E$3:E3498))-1</f>
        <v>-0.50792751981879769</v>
      </c>
      <c r="G3498" s="8">
        <f t="shared" si="545"/>
        <v>49.207248018120232</v>
      </c>
      <c r="H3498" s="9">
        <f>MAX(G$2:G3498)</f>
        <v>180.40770101925281</v>
      </c>
      <c r="I3498" s="15">
        <f t="shared" si="550"/>
        <v>-0.72724419334588741</v>
      </c>
      <c r="J3498" s="17">
        <f t="shared" si="546"/>
        <v>0.72724419334588741</v>
      </c>
      <c r="K3498" s="5" t="str">
        <f t="shared" si="542"/>
        <v>ID</v>
      </c>
      <c r="L3498" s="5">
        <f t="shared" si="551"/>
        <v>3068</v>
      </c>
      <c r="M3498" s="17">
        <f t="shared" ca="1" si="549"/>
        <v>0.86189579409918393</v>
      </c>
      <c r="N3498" t="str">
        <f t="shared" ca="1" si="547"/>
        <v/>
      </c>
    </row>
    <row r="3499" spans="1:14" x14ac:dyDescent="0.25">
      <c r="A3499" s="5">
        <f t="shared" si="548"/>
        <v>3497</v>
      </c>
      <c r="B3499" s="6">
        <v>15343</v>
      </c>
      <c r="C3499" s="7">
        <v>8.89</v>
      </c>
      <c r="D3499" s="12">
        <f t="shared" si="543"/>
        <v>2.3014959723820505E-2</v>
      </c>
      <c r="E3499" s="14">
        <f t="shared" si="544"/>
        <v>2.2754110248512562E-2</v>
      </c>
      <c r="F3499" s="16">
        <f>EXP(SUM(E$3:E3499))-1</f>
        <v>-0.49660249150622682</v>
      </c>
      <c r="G3499" s="8">
        <f t="shared" si="545"/>
        <v>50.339750849377317</v>
      </c>
      <c r="H3499" s="9">
        <f>MAX(G$2:G3499)</f>
        <v>180.40770101925281</v>
      </c>
      <c r="I3499" s="15">
        <f t="shared" si="550"/>
        <v>-0.72096672944130491</v>
      </c>
      <c r="J3499" s="17">
        <f t="shared" si="546"/>
        <v>0.72096672944130491</v>
      </c>
      <c r="K3499" s="5" t="str">
        <f t="shared" si="542"/>
        <v>ID</v>
      </c>
      <c r="L3499" s="5">
        <f t="shared" si="551"/>
        <v>3069</v>
      </c>
      <c r="M3499" s="17">
        <f t="shared" ca="1" si="549"/>
        <v>0.86189579409918393</v>
      </c>
      <c r="N3499" t="str">
        <f t="shared" ca="1" si="547"/>
        <v/>
      </c>
    </row>
    <row r="3500" spans="1:14" x14ac:dyDescent="0.25">
      <c r="A3500" s="5">
        <f t="shared" si="548"/>
        <v>3498</v>
      </c>
      <c r="B3500" s="6">
        <v>15346</v>
      </c>
      <c r="C3500" s="7">
        <v>9.09</v>
      </c>
      <c r="D3500" s="12">
        <f t="shared" si="543"/>
        <v>2.2497187851518552E-2</v>
      </c>
      <c r="E3500" s="14">
        <f t="shared" si="544"/>
        <v>2.2247858663574246E-2</v>
      </c>
      <c r="F3500" s="16">
        <f>EXP(SUM(E$3:E3500))-1</f>
        <v>-0.48527746319365606</v>
      </c>
      <c r="G3500" s="8">
        <f t="shared" si="545"/>
        <v>51.472253680634395</v>
      </c>
      <c r="H3500" s="9">
        <f>MAX(G$2:G3500)</f>
        <v>180.40770101925281</v>
      </c>
      <c r="I3500" s="15">
        <f t="shared" si="550"/>
        <v>-0.7146892655367223</v>
      </c>
      <c r="J3500" s="17">
        <f t="shared" si="546"/>
        <v>0.7146892655367223</v>
      </c>
      <c r="K3500" s="5" t="str">
        <f t="shared" si="542"/>
        <v>ID</v>
      </c>
      <c r="L3500" s="5">
        <f t="shared" si="551"/>
        <v>3070</v>
      </c>
      <c r="M3500" s="17">
        <f t="shared" ca="1" si="549"/>
        <v>0.86189579409918393</v>
      </c>
      <c r="N3500" t="str">
        <f t="shared" ca="1" si="547"/>
        <v/>
      </c>
    </row>
    <row r="3501" spans="1:14" x14ac:dyDescent="0.25">
      <c r="A3501" s="5">
        <f t="shared" si="548"/>
        <v>3499</v>
      </c>
      <c r="B3501" s="6">
        <v>15347</v>
      </c>
      <c r="C3501" s="7">
        <v>9.0500000000000007</v>
      </c>
      <c r="D3501" s="12">
        <f t="shared" si="543"/>
        <v>-4.4004400440043057E-3</v>
      </c>
      <c r="E3501" s="14">
        <f t="shared" si="544"/>
        <v>-4.4101504775526171E-3</v>
      </c>
      <c r="F3501" s="16">
        <f>EXP(SUM(E$3:E3501))-1</f>
        <v>-0.48754246885617014</v>
      </c>
      <c r="G3501" s="8">
        <f t="shared" si="545"/>
        <v>51.245753114382985</v>
      </c>
      <c r="H3501" s="9">
        <f>MAX(G$2:G3501)</f>
        <v>180.40770101925281</v>
      </c>
      <c r="I3501" s="15">
        <f t="shared" si="550"/>
        <v>-0.71594475831763882</v>
      </c>
      <c r="J3501" s="17">
        <f t="shared" si="546"/>
        <v>0.71594475831763882</v>
      </c>
      <c r="K3501" s="5" t="str">
        <f t="shared" si="542"/>
        <v>ID</v>
      </c>
      <c r="L3501" s="5">
        <f t="shared" si="551"/>
        <v>3071</v>
      </c>
      <c r="M3501" s="17">
        <f t="shared" ca="1" si="549"/>
        <v>0.86189579409918393</v>
      </c>
      <c r="N3501" t="str">
        <f t="shared" ca="1" si="547"/>
        <v/>
      </c>
    </row>
    <row r="3502" spans="1:14" x14ac:dyDescent="0.25">
      <c r="A3502" s="5">
        <f t="shared" si="548"/>
        <v>3500</v>
      </c>
      <c r="B3502" s="6">
        <v>15348</v>
      </c>
      <c r="C3502" s="7">
        <v>9</v>
      </c>
      <c r="D3502" s="12">
        <f t="shared" si="543"/>
        <v>-5.5248618784531356E-3</v>
      </c>
      <c r="E3502" s="14">
        <f t="shared" si="544"/>
        <v>-5.540180375615468E-3</v>
      </c>
      <c r="F3502" s="16">
        <f>EXP(SUM(E$3:E3502))-1</f>
        <v>-0.49037372593431283</v>
      </c>
      <c r="G3502" s="8">
        <f t="shared" si="545"/>
        <v>50.962627406568714</v>
      </c>
      <c r="H3502" s="9">
        <f>MAX(G$2:G3502)</f>
        <v>180.40770101925281</v>
      </c>
      <c r="I3502" s="15">
        <f t="shared" si="550"/>
        <v>-0.71751412429378447</v>
      </c>
      <c r="J3502" s="17">
        <f t="shared" si="546"/>
        <v>0.71751412429378447</v>
      </c>
      <c r="K3502" s="5" t="str">
        <f t="shared" si="542"/>
        <v>ID</v>
      </c>
      <c r="L3502" s="5">
        <f t="shared" si="551"/>
        <v>3072</v>
      </c>
      <c r="M3502" s="17">
        <f t="shared" ca="1" si="549"/>
        <v>0.86189579409918393</v>
      </c>
      <c r="N3502" t="str">
        <f t="shared" ca="1" si="547"/>
        <v/>
      </c>
    </row>
    <row r="3503" spans="1:14" x14ac:dyDescent="0.25">
      <c r="A3503" s="5">
        <f t="shared" si="548"/>
        <v>3501</v>
      </c>
      <c r="B3503" s="6">
        <v>15349</v>
      </c>
      <c r="C3503" s="7">
        <v>8.8800000000000008</v>
      </c>
      <c r="D3503" s="12">
        <f t="shared" si="543"/>
        <v>-1.3333333333333197E-2</v>
      </c>
      <c r="E3503" s="14">
        <f t="shared" si="544"/>
        <v>-1.3423020332140548E-2</v>
      </c>
      <c r="F3503" s="16">
        <f>EXP(SUM(E$3:E3503))-1</f>
        <v>-0.49716874292185531</v>
      </c>
      <c r="G3503" s="8">
        <f t="shared" si="545"/>
        <v>50.28312570781447</v>
      </c>
      <c r="H3503" s="9">
        <f>MAX(G$2:G3503)</f>
        <v>180.40770101925281</v>
      </c>
      <c r="I3503" s="15">
        <f t="shared" si="550"/>
        <v>-0.72128060263653393</v>
      </c>
      <c r="J3503" s="17">
        <f t="shared" si="546"/>
        <v>0.72128060263653393</v>
      </c>
      <c r="K3503" s="5" t="str">
        <f t="shared" si="542"/>
        <v>ID</v>
      </c>
      <c r="L3503" s="5">
        <f t="shared" si="551"/>
        <v>3073</v>
      </c>
      <c r="M3503" s="17">
        <f t="shared" ca="1" si="549"/>
        <v>0.86189579409918393</v>
      </c>
      <c r="N3503" t="str">
        <f t="shared" ca="1" si="547"/>
        <v/>
      </c>
    </row>
    <row r="3504" spans="1:14" x14ac:dyDescent="0.25">
      <c r="A3504" s="5">
        <f t="shared" si="548"/>
        <v>3502</v>
      </c>
      <c r="B3504" s="6">
        <v>15350</v>
      </c>
      <c r="C3504" s="7">
        <v>8.85</v>
      </c>
      <c r="D3504" s="12">
        <f t="shared" si="543"/>
        <v>-3.3783783783785104E-3</v>
      </c>
      <c r="E3504" s="14">
        <f t="shared" si="544"/>
        <v>-3.3840979842406798E-3</v>
      </c>
      <c r="F3504" s="16">
        <f>EXP(SUM(E$3:E3504))-1</f>
        <v>-0.49886749716874101</v>
      </c>
      <c r="G3504" s="8">
        <f t="shared" si="545"/>
        <v>50.1132502831259</v>
      </c>
      <c r="H3504" s="9">
        <f>MAX(G$2:G3504)</f>
        <v>180.40770101925281</v>
      </c>
      <c r="I3504" s="15">
        <f t="shared" si="550"/>
        <v>-0.72222222222222143</v>
      </c>
      <c r="J3504" s="17">
        <f t="shared" si="546"/>
        <v>0.72222222222222143</v>
      </c>
      <c r="K3504" s="5" t="str">
        <f t="shared" si="542"/>
        <v>ID</v>
      </c>
      <c r="L3504" s="5">
        <f t="shared" si="551"/>
        <v>3074</v>
      </c>
      <c r="M3504" s="17">
        <f t="shared" ca="1" si="549"/>
        <v>0.86189579409918393</v>
      </c>
      <c r="N3504" t="str">
        <f t="shared" ca="1" si="547"/>
        <v/>
      </c>
    </row>
    <row r="3505" spans="1:14" x14ac:dyDescent="0.25">
      <c r="A3505" s="5">
        <f t="shared" si="548"/>
        <v>3503</v>
      </c>
      <c r="B3505" s="6">
        <v>15353</v>
      </c>
      <c r="C3505" s="7">
        <v>8.84</v>
      </c>
      <c r="D3505" s="12">
        <f t="shared" si="543"/>
        <v>-1.1299435028248039E-3</v>
      </c>
      <c r="E3505" s="14">
        <f t="shared" si="544"/>
        <v>-1.1305823702860267E-3</v>
      </c>
      <c r="F3505" s="16">
        <f>EXP(SUM(E$3:E3505))-1</f>
        <v>-0.49943374858436951</v>
      </c>
      <c r="G3505" s="8">
        <f t="shared" si="545"/>
        <v>50.056625141563046</v>
      </c>
      <c r="H3505" s="9">
        <f>MAX(G$2:G3505)</f>
        <v>180.40770101925281</v>
      </c>
      <c r="I3505" s="15">
        <f t="shared" si="550"/>
        <v>-0.72253609541745056</v>
      </c>
      <c r="J3505" s="17">
        <f t="shared" si="546"/>
        <v>0.72253609541745056</v>
      </c>
      <c r="K3505" s="5" t="str">
        <f t="shared" si="542"/>
        <v>ID</v>
      </c>
      <c r="L3505" s="5">
        <f t="shared" si="551"/>
        <v>3075</v>
      </c>
      <c r="M3505" s="17">
        <f t="shared" ca="1" si="549"/>
        <v>0.86189579409918393</v>
      </c>
      <c r="N3505" t="str">
        <f t="shared" ca="1" si="547"/>
        <v/>
      </c>
    </row>
    <row r="3506" spans="1:14" x14ac:dyDescent="0.25">
      <c r="A3506" s="5">
        <f t="shared" si="548"/>
        <v>3504</v>
      </c>
      <c r="B3506" s="6">
        <v>15354</v>
      </c>
      <c r="C3506" s="7">
        <v>9.02</v>
      </c>
      <c r="D3506" s="12">
        <f t="shared" si="543"/>
        <v>2.0361990950226172E-2</v>
      </c>
      <c r="E3506" s="14">
        <f t="shared" si="544"/>
        <v>2.0157457424980152E-2</v>
      </c>
      <c r="F3506" s="16">
        <f>EXP(SUM(E$3:E3506))-1</f>
        <v>-0.48924122310305584</v>
      </c>
      <c r="G3506" s="8">
        <f t="shared" si="545"/>
        <v>51.075877689694416</v>
      </c>
      <c r="H3506" s="9">
        <f>MAX(G$2:G3506)</f>
        <v>180.40770101925281</v>
      </c>
      <c r="I3506" s="15">
        <f t="shared" si="550"/>
        <v>-0.71688637790332632</v>
      </c>
      <c r="J3506" s="17">
        <f t="shared" si="546"/>
        <v>0.71688637790332632</v>
      </c>
      <c r="K3506" s="5" t="str">
        <f t="shared" si="542"/>
        <v>ID</v>
      </c>
      <c r="L3506" s="5">
        <f t="shared" si="551"/>
        <v>3076</v>
      </c>
      <c r="M3506" s="17">
        <f t="shared" ca="1" si="549"/>
        <v>0.86189579409918393</v>
      </c>
      <c r="N3506" t="str">
        <f t="shared" ca="1" si="547"/>
        <v/>
      </c>
    </row>
    <row r="3507" spans="1:14" x14ac:dyDescent="0.25">
      <c r="A3507" s="5">
        <f t="shared" si="548"/>
        <v>3505</v>
      </c>
      <c r="B3507" s="6">
        <v>15355</v>
      </c>
      <c r="C3507" s="7">
        <v>9.02</v>
      </c>
      <c r="D3507" s="12">
        <f t="shared" si="543"/>
        <v>0</v>
      </c>
      <c r="E3507" s="14">
        <f t="shared" si="544"/>
        <v>0</v>
      </c>
      <c r="F3507" s="16">
        <f>EXP(SUM(E$3:E3507))-1</f>
        <v>-0.48924122310305584</v>
      </c>
      <c r="G3507" s="8">
        <f t="shared" si="545"/>
        <v>51.075877689694416</v>
      </c>
      <c r="H3507" s="9">
        <f>MAX(G$2:G3507)</f>
        <v>180.40770101925281</v>
      </c>
      <c r="I3507" s="15">
        <f t="shared" si="550"/>
        <v>-0.71688637790332632</v>
      </c>
      <c r="J3507" s="17">
        <f t="shared" si="546"/>
        <v>0.71688637790332632</v>
      </c>
      <c r="K3507" s="5" t="str">
        <f t="shared" si="542"/>
        <v>ID</v>
      </c>
      <c r="L3507" s="5">
        <f t="shared" si="551"/>
        <v>3077</v>
      </c>
      <c r="M3507" s="17">
        <f t="shared" ca="1" si="549"/>
        <v>0.86189579409918393</v>
      </c>
      <c r="N3507" t="str">
        <f t="shared" ca="1" si="547"/>
        <v/>
      </c>
    </row>
    <row r="3508" spans="1:14" x14ac:dyDescent="0.25">
      <c r="A3508" s="5">
        <f t="shared" si="548"/>
        <v>3506</v>
      </c>
      <c r="B3508" s="6">
        <v>15356</v>
      </c>
      <c r="C3508" s="7">
        <v>9.0399999999999991</v>
      </c>
      <c r="D3508" s="12">
        <f t="shared" si="543"/>
        <v>2.2172949002217113E-3</v>
      </c>
      <c r="E3508" s="14">
        <f t="shared" si="544"/>
        <v>2.2148403295528213E-3</v>
      </c>
      <c r="F3508" s="16">
        <f>EXP(SUM(E$3:E3508))-1</f>
        <v>-0.48810872027179886</v>
      </c>
      <c r="G3508" s="8">
        <f t="shared" si="545"/>
        <v>51.189127972820117</v>
      </c>
      <c r="H3508" s="9">
        <f>MAX(G$2:G3508)</f>
        <v>180.40770101925281</v>
      </c>
      <c r="I3508" s="15">
        <f t="shared" si="550"/>
        <v>-0.71625863151286806</v>
      </c>
      <c r="J3508" s="17">
        <f t="shared" si="546"/>
        <v>0.71625863151286806</v>
      </c>
      <c r="K3508" s="5" t="str">
        <f t="shared" si="542"/>
        <v>ID</v>
      </c>
      <c r="L3508" s="5">
        <f t="shared" si="551"/>
        <v>3078</v>
      </c>
      <c r="M3508" s="17">
        <f t="shared" ca="1" si="549"/>
        <v>0.86189579409918393</v>
      </c>
      <c r="N3508" t="str">
        <f t="shared" ca="1" si="547"/>
        <v/>
      </c>
    </row>
    <row r="3509" spans="1:14" x14ac:dyDescent="0.25">
      <c r="A3509" s="5">
        <f t="shared" si="548"/>
        <v>3507</v>
      </c>
      <c r="B3509" s="6">
        <v>15357</v>
      </c>
      <c r="C3509" s="7">
        <v>8.9600000000000009</v>
      </c>
      <c r="D3509" s="12">
        <f t="shared" si="543"/>
        <v>-8.8495575221236855E-3</v>
      </c>
      <c r="E3509" s="14">
        <f t="shared" si="544"/>
        <v>-8.8889474172458155E-3</v>
      </c>
      <c r="F3509" s="16">
        <f>EXP(SUM(E$3:E3509))-1</f>
        <v>-0.49263873159682703</v>
      </c>
      <c r="G3509" s="8">
        <f t="shared" si="545"/>
        <v>50.736126840317297</v>
      </c>
      <c r="H3509" s="9">
        <f>MAX(G$2:G3509)</f>
        <v>180.40770101925281</v>
      </c>
      <c r="I3509" s="15">
        <f t="shared" si="550"/>
        <v>-0.71876961707470111</v>
      </c>
      <c r="J3509" s="17">
        <f t="shared" si="546"/>
        <v>0.71876961707470111</v>
      </c>
      <c r="K3509" s="5" t="str">
        <f t="shared" si="542"/>
        <v>ID</v>
      </c>
      <c r="L3509" s="5">
        <f t="shared" si="551"/>
        <v>3079</v>
      </c>
      <c r="M3509" s="17">
        <f t="shared" ca="1" si="549"/>
        <v>0.86189579409918393</v>
      </c>
      <c r="N3509" t="str">
        <f t="shared" ca="1" si="547"/>
        <v/>
      </c>
    </row>
    <row r="3510" spans="1:14" x14ac:dyDescent="0.25">
      <c r="A3510" s="5">
        <f t="shared" si="548"/>
        <v>3508</v>
      </c>
      <c r="B3510" s="6">
        <v>15360</v>
      </c>
      <c r="C3510" s="7">
        <v>8.9600000000000009</v>
      </c>
      <c r="D3510" s="12">
        <f t="shared" si="543"/>
        <v>0</v>
      </c>
      <c r="E3510" s="14">
        <f t="shared" si="544"/>
        <v>0</v>
      </c>
      <c r="F3510" s="16">
        <f>EXP(SUM(E$3:E3510))-1</f>
        <v>-0.49263873159682703</v>
      </c>
      <c r="G3510" s="8">
        <f t="shared" si="545"/>
        <v>50.736126840317297</v>
      </c>
      <c r="H3510" s="9">
        <f>MAX(G$2:G3510)</f>
        <v>180.40770101925281</v>
      </c>
      <c r="I3510" s="15">
        <f t="shared" si="550"/>
        <v>-0.71876961707470111</v>
      </c>
      <c r="J3510" s="17">
        <f t="shared" si="546"/>
        <v>0.71876961707470111</v>
      </c>
      <c r="K3510" s="5" t="str">
        <f t="shared" si="542"/>
        <v>ID</v>
      </c>
      <c r="L3510" s="5">
        <f t="shared" si="551"/>
        <v>3080</v>
      </c>
      <c r="M3510" s="17">
        <f t="shared" ca="1" si="549"/>
        <v>0.86189579409918393</v>
      </c>
      <c r="N3510" t="str">
        <f t="shared" ca="1" si="547"/>
        <v/>
      </c>
    </row>
    <row r="3511" spans="1:14" x14ac:dyDescent="0.25">
      <c r="A3511" s="5">
        <f t="shared" si="548"/>
        <v>3509</v>
      </c>
      <c r="B3511" s="6">
        <v>15361</v>
      </c>
      <c r="C3511" s="7">
        <v>8.94</v>
      </c>
      <c r="D3511" s="12">
        <f t="shared" si="543"/>
        <v>-2.2321428571430157E-3</v>
      </c>
      <c r="E3511" s="14">
        <f t="shared" si="544"/>
        <v>-2.2346378014164881E-3</v>
      </c>
      <c r="F3511" s="16">
        <f>EXP(SUM(E$3:E3511))-1</f>
        <v>-0.49377123442808424</v>
      </c>
      <c r="G3511" s="8">
        <f t="shared" si="545"/>
        <v>50.622876557191574</v>
      </c>
      <c r="H3511" s="9">
        <f>MAX(G$2:G3511)</f>
        <v>180.40770101925281</v>
      </c>
      <c r="I3511" s="15">
        <f t="shared" si="550"/>
        <v>-0.71939736346515937</v>
      </c>
      <c r="J3511" s="17">
        <f t="shared" si="546"/>
        <v>0.71939736346515937</v>
      </c>
      <c r="K3511" s="5" t="str">
        <f t="shared" si="542"/>
        <v>ID</v>
      </c>
      <c r="L3511" s="5">
        <f t="shared" si="551"/>
        <v>3081</v>
      </c>
      <c r="M3511" s="17">
        <f t="shared" ca="1" si="549"/>
        <v>0.86189579409918393</v>
      </c>
      <c r="N3511" t="str">
        <f t="shared" ca="1" si="547"/>
        <v/>
      </c>
    </row>
    <row r="3512" spans="1:14" x14ac:dyDescent="0.25">
      <c r="A3512" s="5">
        <f t="shared" si="548"/>
        <v>3510</v>
      </c>
      <c r="B3512" s="6">
        <v>15362</v>
      </c>
      <c r="C3512" s="7">
        <v>8.81</v>
      </c>
      <c r="D3512" s="12">
        <f t="shared" si="543"/>
        <v>-1.4541387024608388E-2</v>
      </c>
      <c r="E3512" s="14">
        <f t="shared" si="544"/>
        <v>-1.4648149237334518E-2</v>
      </c>
      <c r="F3512" s="16">
        <f>EXP(SUM(E$3:E3512))-1</f>
        <v>-0.50113250283125521</v>
      </c>
      <c r="G3512" s="8">
        <f t="shared" si="545"/>
        <v>49.886749716874476</v>
      </c>
      <c r="H3512" s="9">
        <f>MAX(G$2:G3512)</f>
        <v>180.40770101925281</v>
      </c>
      <c r="I3512" s="15">
        <f t="shared" si="550"/>
        <v>-0.72347771500313796</v>
      </c>
      <c r="J3512" s="17">
        <f t="shared" si="546"/>
        <v>0.72347771500313796</v>
      </c>
      <c r="K3512" s="5" t="str">
        <f t="shared" si="542"/>
        <v>ID</v>
      </c>
      <c r="L3512" s="5">
        <f t="shared" si="551"/>
        <v>3082</v>
      </c>
      <c r="M3512" s="17">
        <f t="shared" ca="1" si="549"/>
        <v>0.86189579409918393</v>
      </c>
      <c r="N3512" t="str">
        <f t="shared" ca="1" si="547"/>
        <v/>
      </c>
    </row>
    <row r="3513" spans="1:14" x14ac:dyDescent="0.25">
      <c r="A3513" s="5">
        <f t="shared" si="548"/>
        <v>3511</v>
      </c>
      <c r="B3513" s="6">
        <v>15363</v>
      </c>
      <c r="C3513" s="7">
        <v>8.81</v>
      </c>
      <c r="D3513" s="12">
        <f t="shared" si="543"/>
        <v>0</v>
      </c>
      <c r="E3513" s="14">
        <f t="shared" si="544"/>
        <v>0</v>
      </c>
      <c r="F3513" s="16">
        <f>EXP(SUM(E$3:E3513))-1</f>
        <v>-0.50113250283125521</v>
      </c>
      <c r="G3513" s="8">
        <f t="shared" si="545"/>
        <v>49.886749716874476</v>
      </c>
      <c r="H3513" s="9">
        <f>MAX(G$2:G3513)</f>
        <v>180.40770101925281</v>
      </c>
      <c r="I3513" s="15">
        <f t="shared" si="550"/>
        <v>-0.72347771500313796</v>
      </c>
      <c r="J3513" s="17">
        <f t="shared" si="546"/>
        <v>0.72347771500313796</v>
      </c>
      <c r="K3513" s="5" t="str">
        <f t="shared" si="542"/>
        <v>ID</v>
      </c>
      <c r="L3513" s="5">
        <f t="shared" si="551"/>
        <v>3083</v>
      </c>
      <c r="M3513" s="17">
        <f t="shared" ca="1" si="549"/>
        <v>0.86189579409918393</v>
      </c>
      <c r="N3513" t="str">
        <f t="shared" ca="1" si="547"/>
        <v/>
      </c>
    </row>
    <row r="3514" spans="1:14" x14ac:dyDescent="0.25">
      <c r="A3514" s="5">
        <f t="shared" si="548"/>
        <v>3512</v>
      </c>
      <c r="B3514" s="6">
        <v>15364</v>
      </c>
      <c r="C3514" s="7">
        <v>8.84</v>
      </c>
      <c r="D3514" s="12">
        <f t="shared" si="543"/>
        <v>3.4052213393869213E-3</v>
      </c>
      <c r="E3514" s="14">
        <f t="shared" si="544"/>
        <v>3.3994367014637886E-3</v>
      </c>
      <c r="F3514" s="16">
        <f>EXP(SUM(E$3:E3514))-1</f>
        <v>-0.49943374858436962</v>
      </c>
      <c r="G3514" s="8">
        <f t="shared" si="545"/>
        <v>50.056625141563039</v>
      </c>
      <c r="H3514" s="9">
        <f>MAX(G$2:G3514)</f>
        <v>180.40770101925281</v>
      </c>
      <c r="I3514" s="15">
        <f t="shared" si="550"/>
        <v>-0.72253609541745067</v>
      </c>
      <c r="J3514" s="17">
        <f t="shared" si="546"/>
        <v>0.72253609541745067</v>
      </c>
      <c r="K3514" s="5" t="str">
        <f t="shared" si="542"/>
        <v>ID</v>
      </c>
      <c r="L3514" s="5">
        <f t="shared" si="551"/>
        <v>3084</v>
      </c>
      <c r="M3514" s="17">
        <f t="shared" ca="1" si="549"/>
        <v>0.86189579409918393</v>
      </c>
      <c r="N3514" t="str">
        <f t="shared" ca="1" si="547"/>
        <v/>
      </c>
    </row>
    <row r="3515" spans="1:14" x14ac:dyDescent="0.25">
      <c r="A3515" s="5">
        <f t="shared" si="548"/>
        <v>3513</v>
      </c>
      <c r="B3515" s="6">
        <v>15367</v>
      </c>
      <c r="C3515" s="7">
        <v>8.9700000000000006</v>
      </c>
      <c r="D3515" s="12">
        <f t="shared" si="543"/>
        <v>1.4705882352941346E-2</v>
      </c>
      <c r="E3515" s="14">
        <f t="shared" si="544"/>
        <v>1.4598799421152851E-2</v>
      </c>
      <c r="F3515" s="16">
        <f>EXP(SUM(E$3:E3515))-1</f>
        <v>-0.49207248018119853</v>
      </c>
      <c r="G3515" s="8">
        <f t="shared" si="545"/>
        <v>50.792751981880144</v>
      </c>
      <c r="H3515" s="9">
        <f>MAX(G$2:G3515)</f>
        <v>180.40770101925281</v>
      </c>
      <c r="I3515" s="15">
        <f t="shared" si="550"/>
        <v>-0.71845574387947198</v>
      </c>
      <c r="J3515" s="17">
        <f t="shared" si="546"/>
        <v>0.71845574387947198</v>
      </c>
      <c r="K3515" s="5" t="str">
        <f t="shared" si="542"/>
        <v>ID</v>
      </c>
      <c r="L3515" s="5">
        <f t="shared" si="551"/>
        <v>3085</v>
      </c>
      <c r="M3515" s="17">
        <f t="shared" ca="1" si="549"/>
        <v>0.86189579409918393</v>
      </c>
      <c r="N3515" t="str">
        <f t="shared" ca="1" si="547"/>
        <v/>
      </c>
    </row>
    <row r="3516" spans="1:14" x14ac:dyDescent="0.25">
      <c r="A3516" s="5">
        <f t="shared" si="548"/>
        <v>3514</v>
      </c>
      <c r="B3516" s="6">
        <v>15368</v>
      </c>
      <c r="C3516" s="7">
        <v>8.99</v>
      </c>
      <c r="D3516" s="12">
        <f t="shared" si="543"/>
        <v>2.2296544035673715E-3</v>
      </c>
      <c r="E3516" s="14">
        <f t="shared" si="544"/>
        <v>2.2271724128240795E-3</v>
      </c>
      <c r="F3516" s="16">
        <f>EXP(SUM(E$3:E3516))-1</f>
        <v>-0.49093997734994144</v>
      </c>
      <c r="G3516" s="8">
        <f t="shared" si="545"/>
        <v>50.906002265005853</v>
      </c>
      <c r="H3516" s="9">
        <f>MAX(G$2:G3516)</f>
        <v>180.40770101925281</v>
      </c>
      <c r="I3516" s="15">
        <f t="shared" si="550"/>
        <v>-0.71782799748901371</v>
      </c>
      <c r="J3516" s="17">
        <f t="shared" si="546"/>
        <v>0.71782799748901371</v>
      </c>
      <c r="K3516" s="5" t="str">
        <f t="shared" si="542"/>
        <v>ID</v>
      </c>
      <c r="L3516" s="5">
        <f t="shared" si="551"/>
        <v>3086</v>
      </c>
      <c r="M3516" s="17">
        <f t="shared" ca="1" si="549"/>
        <v>0.86189579409918393</v>
      </c>
      <c r="N3516" t="str">
        <f t="shared" ca="1" si="547"/>
        <v/>
      </c>
    </row>
    <row r="3517" spans="1:14" x14ac:dyDescent="0.25">
      <c r="A3517" s="5">
        <f t="shared" si="548"/>
        <v>3515</v>
      </c>
      <c r="B3517" s="6">
        <v>15369</v>
      </c>
      <c r="C3517" s="7">
        <v>8.93</v>
      </c>
      <c r="D3517" s="12">
        <f t="shared" si="543"/>
        <v>-6.6740823136819394E-3</v>
      </c>
      <c r="E3517" s="14">
        <f t="shared" si="544"/>
        <v>-6.6964535951212975E-3</v>
      </c>
      <c r="F3517" s="16">
        <f>EXP(SUM(E$3:E3517))-1</f>
        <v>-0.49433748584371273</v>
      </c>
      <c r="G3517" s="8">
        <f t="shared" si="545"/>
        <v>50.566251415628727</v>
      </c>
      <c r="H3517" s="9">
        <f>MAX(G$2:G3517)</f>
        <v>180.40770101925281</v>
      </c>
      <c r="I3517" s="15">
        <f t="shared" si="550"/>
        <v>-0.7197112366603885</v>
      </c>
      <c r="J3517" s="17">
        <f t="shared" si="546"/>
        <v>0.7197112366603885</v>
      </c>
      <c r="K3517" s="5" t="str">
        <f t="shared" si="542"/>
        <v>ID</v>
      </c>
      <c r="L3517" s="5">
        <f t="shared" si="551"/>
        <v>3087</v>
      </c>
      <c r="M3517" s="17">
        <f t="shared" ca="1" si="549"/>
        <v>0.86189579409918393</v>
      </c>
      <c r="N3517" t="str">
        <f t="shared" ca="1" si="547"/>
        <v/>
      </c>
    </row>
    <row r="3518" spans="1:14" x14ac:dyDescent="0.25">
      <c r="A3518" s="5">
        <f t="shared" si="548"/>
        <v>3516</v>
      </c>
      <c r="B3518" s="6">
        <v>15370</v>
      </c>
      <c r="C3518" s="7">
        <v>8.91</v>
      </c>
      <c r="D3518" s="12">
        <f t="shared" si="543"/>
        <v>-2.2396416573348121E-3</v>
      </c>
      <c r="E3518" s="14">
        <f t="shared" si="544"/>
        <v>-2.2421534056897229E-3</v>
      </c>
      <c r="F3518" s="16">
        <f>EXP(SUM(E$3:E3518))-1</f>
        <v>-0.49546998867496972</v>
      </c>
      <c r="G3518" s="8">
        <f t="shared" si="545"/>
        <v>50.453001132503026</v>
      </c>
      <c r="H3518" s="9">
        <f>MAX(G$2:G3518)</f>
        <v>180.40770101925281</v>
      </c>
      <c r="I3518" s="15">
        <f t="shared" si="550"/>
        <v>-0.72033898305084676</v>
      </c>
      <c r="J3518" s="17">
        <f t="shared" si="546"/>
        <v>0.72033898305084676</v>
      </c>
      <c r="K3518" s="5" t="str">
        <f t="shared" si="542"/>
        <v>ID</v>
      </c>
      <c r="L3518" s="5">
        <f t="shared" si="551"/>
        <v>3088</v>
      </c>
      <c r="M3518" s="17">
        <f t="shared" ca="1" si="549"/>
        <v>0.86189579409918393</v>
      </c>
      <c r="N3518" t="str">
        <f t="shared" ca="1" si="547"/>
        <v/>
      </c>
    </row>
    <row r="3519" spans="1:14" x14ac:dyDescent="0.25">
      <c r="A3519" s="5">
        <f t="shared" si="548"/>
        <v>3517</v>
      </c>
      <c r="B3519" s="6">
        <v>15371</v>
      </c>
      <c r="C3519" s="7">
        <v>8.85</v>
      </c>
      <c r="D3519" s="12">
        <f t="shared" si="543"/>
        <v>-6.7340067340068144E-3</v>
      </c>
      <c r="E3519" s="14">
        <f t="shared" si="544"/>
        <v>-6.7567824628798736E-3</v>
      </c>
      <c r="F3519" s="16">
        <f>EXP(SUM(E$3:E3519))-1</f>
        <v>-0.49886749716874113</v>
      </c>
      <c r="G3519" s="8">
        <f t="shared" si="545"/>
        <v>50.113250283125886</v>
      </c>
      <c r="H3519" s="9">
        <f>MAX(G$2:G3519)</f>
        <v>180.40770101925281</v>
      </c>
      <c r="I3519" s="15">
        <f t="shared" si="550"/>
        <v>-0.72222222222222154</v>
      </c>
      <c r="J3519" s="17">
        <f t="shared" si="546"/>
        <v>0.72222222222222154</v>
      </c>
      <c r="K3519" s="5" t="str">
        <f t="shared" si="542"/>
        <v>ID</v>
      </c>
      <c r="L3519" s="5">
        <f t="shared" si="551"/>
        <v>3089</v>
      </c>
      <c r="M3519" s="17">
        <f t="shared" ca="1" si="549"/>
        <v>0.86189579409918393</v>
      </c>
      <c r="N3519" t="str">
        <f t="shared" ca="1" si="547"/>
        <v/>
      </c>
    </row>
    <row r="3520" spans="1:14" x14ac:dyDescent="0.25">
      <c r="A3520" s="5">
        <f t="shared" si="548"/>
        <v>3518</v>
      </c>
      <c r="B3520" s="6">
        <v>15374</v>
      </c>
      <c r="C3520" s="7">
        <v>8.84</v>
      </c>
      <c r="D3520" s="12">
        <f t="shared" si="543"/>
        <v>-1.1299435028248039E-3</v>
      </c>
      <c r="E3520" s="14">
        <f t="shared" si="544"/>
        <v>-1.1305823702860267E-3</v>
      </c>
      <c r="F3520" s="16">
        <f>EXP(SUM(E$3:E3520))-1</f>
        <v>-0.49943374858436962</v>
      </c>
      <c r="G3520" s="8">
        <f t="shared" si="545"/>
        <v>50.056625141563039</v>
      </c>
      <c r="H3520" s="9">
        <f>MAX(G$2:G3520)</f>
        <v>180.40770101925281</v>
      </c>
      <c r="I3520" s="15">
        <f t="shared" si="550"/>
        <v>-0.72253609541745067</v>
      </c>
      <c r="J3520" s="17">
        <f t="shared" si="546"/>
        <v>0.72253609541745067</v>
      </c>
      <c r="K3520" s="5" t="str">
        <f t="shared" si="542"/>
        <v>ID</v>
      </c>
      <c r="L3520" s="5">
        <f t="shared" si="551"/>
        <v>3090</v>
      </c>
      <c r="M3520" s="17">
        <f t="shared" ca="1" si="549"/>
        <v>0.86189579409918393</v>
      </c>
      <c r="N3520" t="str">
        <f t="shared" ca="1" si="547"/>
        <v/>
      </c>
    </row>
    <row r="3521" spans="1:14" x14ac:dyDescent="0.25">
      <c r="A3521" s="5">
        <f t="shared" si="548"/>
        <v>3519</v>
      </c>
      <c r="B3521" s="6">
        <v>15375</v>
      </c>
      <c r="C3521" s="7">
        <v>8.9</v>
      </c>
      <c r="D3521" s="12">
        <f t="shared" si="543"/>
        <v>6.7873303167420573E-3</v>
      </c>
      <c r="E3521" s="14">
        <f t="shared" si="544"/>
        <v>6.7644000885420628E-3</v>
      </c>
      <c r="F3521" s="16">
        <f>EXP(SUM(E$3:E3521))-1</f>
        <v>-0.49603624009059832</v>
      </c>
      <c r="G3521" s="8">
        <f t="shared" si="545"/>
        <v>50.396375990940165</v>
      </c>
      <c r="H3521" s="9">
        <f>MAX(G$2:G3521)</f>
        <v>180.40770101925281</v>
      </c>
      <c r="I3521" s="15">
        <f t="shared" si="550"/>
        <v>-0.72065285624607589</v>
      </c>
      <c r="J3521" s="17">
        <f t="shared" si="546"/>
        <v>0.72065285624607589</v>
      </c>
      <c r="K3521" s="5" t="str">
        <f t="shared" si="542"/>
        <v>ID</v>
      </c>
      <c r="L3521" s="5">
        <f t="shared" si="551"/>
        <v>3091</v>
      </c>
      <c r="M3521" s="17">
        <f t="shared" ca="1" si="549"/>
        <v>0.86189579409918393</v>
      </c>
      <c r="N3521" t="str">
        <f t="shared" ca="1" si="547"/>
        <v/>
      </c>
    </row>
    <row r="3522" spans="1:14" x14ac:dyDescent="0.25">
      <c r="A3522" s="5">
        <f t="shared" si="548"/>
        <v>3520</v>
      </c>
      <c r="B3522" s="6">
        <v>15376</v>
      </c>
      <c r="C3522" s="7">
        <v>8.9700000000000006</v>
      </c>
      <c r="D3522" s="12">
        <f t="shared" si="543"/>
        <v>7.8651685393258397E-3</v>
      </c>
      <c r="E3522" s="14">
        <f t="shared" si="544"/>
        <v>7.8343993326105924E-3</v>
      </c>
      <c r="F3522" s="16">
        <f>EXP(SUM(E$3:E3522))-1</f>
        <v>-0.49207248018119865</v>
      </c>
      <c r="G3522" s="8">
        <f t="shared" si="545"/>
        <v>50.792751981880137</v>
      </c>
      <c r="H3522" s="9">
        <f>MAX(G$2:G3522)</f>
        <v>180.40770101925281</v>
      </c>
      <c r="I3522" s="15">
        <f t="shared" si="550"/>
        <v>-0.71845574387947198</v>
      </c>
      <c r="J3522" s="17">
        <f t="shared" si="546"/>
        <v>0.71845574387947198</v>
      </c>
      <c r="K3522" s="5" t="str">
        <f t="shared" si="542"/>
        <v>ID</v>
      </c>
      <c r="L3522" s="5">
        <f t="shared" si="551"/>
        <v>3092</v>
      </c>
      <c r="M3522" s="17">
        <f t="shared" ca="1" si="549"/>
        <v>0.86189579409918393</v>
      </c>
      <c r="N3522" t="str">
        <f t="shared" ca="1" si="547"/>
        <v/>
      </c>
    </row>
    <row r="3523" spans="1:14" x14ac:dyDescent="0.25">
      <c r="A3523" s="5">
        <f t="shared" si="548"/>
        <v>3521</v>
      </c>
      <c r="B3523" s="6">
        <v>15377</v>
      </c>
      <c r="C3523" s="7">
        <v>8.9499999999999993</v>
      </c>
      <c r="D3523" s="12">
        <f t="shared" si="543"/>
        <v>-2.2296544035675936E-3</v>
      </c>
      <c r="E3523" s="14">
        <f t="shared" si="544"/>
        <v>-2.2321437839408942E-3</v>
      </c>
      <c r="F3523" s="16">
        <f>EXP(SUM(E$3:E3523))-1</f>
        <v>-0.49320498301245574</v>
      </c>
      <c r="G3523" s="8">
        <f t="shared" si="545"/>
        <v>50.679501698754429</v>
      </c>
      <c r="H3523" s="9">
        <f>MAX(G$2:G3523)</f>
        <v>180.40770101925281</v>
      </c>
      <c r="I3523" s="15">
        <f t="shared" si="550"/>
        <v>-0.71908349026993035</v>
      </c>
      <c r="J3523" s="17">
        <f t="shared" si="546"/>
        <v>0.71908349026993035</v>
      </c>
      <c r="K3523" s="5" t="str">
        <f t="shared" ref="K3523:K3586" si="552">IF(I3523=0,"NM","ID")</f>
        <v>ID</v>
      </c>
      <c r="L3523" s="5">
        <f t="shared" si="551"/>
        <v>3093</v>
      </c>
      <c r="M3523" s="17">
        <f t="shared" ca="1" si="549"/>
        <v>0.86189579409918393</v>
      </c>
      <c r="N3523" t="str">
        <f t="shared" ca="1" si="547"/>
        <v/>
      </c>
    </row>
    <row r="3524" spans="1:14" x14ac:dyDescent="0.25">
      <c r="A3524" s="5">
        <f t="shared" si="548"/>
        <v>3522</v>
      </c>
      <c r="B3524" s="6">
        <v>15378</v>
      </c>
      <c r="C3524" s="7">
        <v>8.85</v>
      </c>
      <c r="D3524" s="12">
        <f t="shared" ref="D3524:D3587" si="553">C3524/C3523-1</f>
        <v>-1.1173184357541888E-2</v>
      </c>
      <c r="E3524" s="14">
        <f t="shared" ref="E3524:E3587" si="554">LN(C3524/C3523)</f>
        <v>-1.1236073266925842E-2</v>
      </c>
      <c r="F3524" s="16">
        <f>EXP(SUM(E$3:E3524))-1</f>
        <v>-0.49886749716874124</v>
      </c>
      <c r="G3524" s="8">
        <f t="shared" ref="G3524:G3587" si="555">$G$2*(1+F3524)</f>
        <v>50.113250283125879</v>
      </c>
      <c r="H3524" s="9">
        <f>MAX(G$2:G3524)</f>
        <v>180.40770101925281</v>
      </c>
      <c r="I3524" s="15">
        <f t="shared" si="550"/>
        <v>-0.72222222222222165</v>
      </c>
      <c r="J3524" s="17">
        <f t="shared" ref="J3524:J3587" si="556">-I3524</f>
        <v>0.72222222222222165</v>
      </c>
      <c r="K3524" s="5" t="str">
        <f t="shared" si="552"/>
        <v>ID</v>
      </c>
      <c r="L3524" s="5">
        <f t="shared" si="551"/>
        <v>3094</v>
      </c>
      <c r="M3524" s="17">
        <f t="shared" ca="1" si="549"/>
        <v>0.86189579409918393</v>
      </c>
      <c r="N3524" t="str">
        <f t="shared" ref="N3524:N3587" ca="1" si="557">IF(L3524=0,"",IF(AND(M3524&gt;=0.2,MAX(OFFSET(M3524,-L3524,0,L3524,1))&lt;0.2),L3524,""))</f>
        <v/>
      </c>
    </row>
    <row r="3525" spans="1:14" x14ac:dyDescent="0.25">
      <c r="A3525" s="5">
        <f t="shared" ref="A3525:A3588" si="558">A3524+1</f>
        <v>3523</v>
      </c>
      <c r="B3525" s="6">
        <v>15381</v>
      </c>
      <c r="C3525" s="7">
        <v>8.74</v>
      </c>
      <c r="D3525" s="12">
        <f t="shared" si="553"/>
        <v>-1.2429378531073398E-2</v>
      </c>
      <c r="E3525" s="14">
        <f t="shared" si="554"/>
        <v>-1.2507269352394008E-2</v>
      </c>
      <c r="F3525" s="16">
        <f>EXP(SUM(E$3:E3525))-1</f>
        <v>-0.50509626274065511</v>
      </c>
      <c r="G3525" s="8">
        <f t="shared" si="555"/>
        <v>49.490373725934489</v>
      </c>
      <c r="H3525" s="9">
        <f>MAX(G$2:G3525)</f>
        <v>180.40770101925281</v>
      </c>
      <c r="I3525" s="15">
        <f t="shared" si="550"/>
        <v>-0.72567482736974198</v>
      </c>
      <c r="J3525" s="17">
        <f t="shared" si="556"/>
        <v>0.72567482736974198</v>
      </c>
      <c r="K3525" s="5" t="str">
        <f t="shared" si="552"/>
        <v>ID</v>
      </c>
      <c r="L3525" s="5">
        <f t="shared" si="551"/>
        <v>3095</v>
      </c>
      <c r="M3525" s="17">
        <f t="shared" ca="1" si="549"/>
        <v>0.86189579409918393</v>
      </c>
      <c r="N3525" t="str">
        <f t="shared" ca="1" si="557"/>
        <v/>
      </c>
    </row>
    <row r="3526" spans="1:14" x14ac:dyDescent="0.25">
      <c r="A3526" s="5">
        <f t="shared" si="558"/>
        <v>3524</v>
      </c>
      <c r="B3526" s="6">
        <v>15382</v>
      </c>
      <c r="C3526" s="7">
        <v>8.6199999999999992</v>
      </c>
      <c r="D3526" s="12">
        <f t="shared" si="553"/>
        <v>-1.3729977116704872E-2</v>
      </c>
      <c r="E3526" s="14">
        <f t="shared" si="554"/>
        <v>-1.3825104991842431E-2</v>
      </c>
      <c r="F3526" s="16">
        <f>EXP(SUM(E$3:E3526))-1</f>
        <v>-0.51189127972819759</v>
      </c>
      <c r="G3526" s="8">
        <f t="shared" si="555"/>
        <v>48.810872027180238</v>
      </c>
      <c r="H3526" s="9">
        <f>MAX(G$2:G3526)</f>
        <v>180.40770101925281</v>
      </c>
      <c r="I3526" s="15">
        <f t="shared" si="550"/>
        <v>-0.72944130571249155</v>
      </c>
      <c r="J3526" s="17">
        <f t="shared" si="556"/>
        <v>0.72944130571249155</v>
      </c>
      <c r="K3526" s="5" t="str">
        <f t="shared" si="552"/>
        <v>ID</v>
      </c>
      <c r="L3526" s="5">
        <f t="shared" si="551"/>
        <v>3096</v>
      </c>
      <c r="M3526" s="17">
        <f t="shared" ca="1" si="549"/>
        <v>0.86189579409918393</v>
      </c>
      <c r="N3526" t="str">
        <f t="shared" ca="1" si="557"/>
        <v/>
      </c>
    </row>
    <row r="3527" spans="1:14" x14ac:dyDescent="0.25">
      <c r="A3527" s="5">
        <f t="shared" si="558"/>
        <v>3525</v>
      </c>
      <c r="B3527" s="6">
        <v>15383</v>
      </c>
      <c r="C3527" s="7">
        <v>8.6</v>
      </c>
      <c r="D3527" s="12">
        <f t="shared" si="553"/>
        <v>-2.3201856148491462E-3</v>
      </c>
      <c r="E3527" s="14">
        <f t="shared" si="554"/>
        <v>-2.3228814161396385E-3</v>
      </c>
      <c r="F3527" s="16">
        <f>EXP(SUM(E$3:E3527))-1</f>
        <v>-0.51302378255945469</v>
      </c>
      <c r="G3527" s="8">
        <f t="shared" si="555"/>
        <v>48.69762174405453</v>
      </c>
      <c r="H3527" s="9">
        <f>MAX(G$2:G3527)</f>
        <v>180.40770101925281</v>
      </c>
      <c r="I3527" s="15">
        <f t="shared" si="550"/>
        <v>-0.73006905210294981</v>
      </c>
      <c r="J3527" s="17">
        <f t="shared" si="556"/>
        <v>0.73006905210294981</v>
      </c>
      <c r="K3527" s="5" t="str">
        <f t="shared" si="552"/>
        <v>ID</v>
      </c>
      <c r="L3527" s="5">
        <f t="shared" si="551"/>
        <v>3097</v>
      </c>
      <c r="M3527" s="17">
        <f t="shared" ref="M3527:M3590" ca="1" si="559">IF(L3527=0,0,MAX(OFFSET(J3527,-L3527+1,0,L3527,1)))</f>
        <v>0.86189579409918393</v>
      </c>
      <c r="N3527" t="str">
        <f t="shared" ca="1" si="557"/>
        <v/>
      </c>
    </row>
    <row r="3528" spans="1:14" x14ac:dyDescent="0.25">
      <c r="A3528" s="5">
        <f t="shared" si="558"/>
        <v>3526</v>
      </c>
      <c r="B3528" s="6">
        <v>15385</v>
      </c>
      <c r="C3528" s="7">
        <v>8.6199999999999992</v>
      </c>
      <c r="D3528" s="12">
        <f t="shared" si="553"/>
        <v>2.3255813953488857E-3</v>
      </c>
      <c r="E3528" s="14">
        <f t="shared" si="554"/>
        <v>2.3228814161397287E-3</v>
      </c>
      <c r="F3528" s="16">
        <f>EXP(SUM(E$3:E3528))-1</f>
        <v>-0.51189127972819759</v>
      </c>
      <c r="G3528" s="8">
        <f t="shared" si="555"/>
        <v>48.810872027180238</v>
      </c>
      <c r="H3528" s="9">
        <f>MAX(G$2:G3528)</f>
        <v>180.40770101925281</v>
      </c>
      <c r="I3528" s="15">
        <f t="shared" si="550"/>
        <v>-0.72944130571249155</v>
      </c>
      <c r="J3528" s="17">
        <f t="shared" si="556"/>
        <v>0.72944130571249155</v>
      </c>
      <c r="K3528" s="5" t="str">
        <f t="shared" si="552"/>
        <v>ID</v>
      </c>
      <c r="L3528" s="5">
        <f t="shared" si="551"/>
        <v>3098</v>
      </c>
      <c r="M3528" s="17">
        <f t="shared" ca="1" si="559"/>
        <v>0.86189579409918393</v>
      </c>
      <c r="N3528" t="str">
        <f t="shared" ca="1" si="557"/>
        <v/>
      </c>
    </row>
    <row r="3529" spans="1:14" x14ac:dyDescent="0.25">
      <c r="A3529" s="5">
        <f t="shared" si="558"/>
        <v>3527</v>
      </c>
      <c r="B3529" s="6">
        <v>15388</v>
      </c>
      <c r="C3529" s="7">
        <v>8.65</v>
      </c>
      <c r="D3529" s="12">
        <f t="shared" si="553"/>
        <v>3.4802784222738303E-3</v>
      </c>
      <c r="E3529" s="14">
        <f t="shared" si="554"/>
        <v>3.4742362681862726E-3</v>
      </c>
      <c r="F3529" s="16">
        <f>EXP(SUM(E$3:E3529))-1</f>
        <v>-0.510192525481312</v>
      </c>
      <c r="G3529" s="8">
        <f t="shared" si="555"/>
        <v>48.980747451868801</v>
      </c>
      <c r="H3529" s="9">
        <f>MAX(G$2:G3529)</f>
        <v>180.40770101925281</v>
      </c>
      <c r="I3529" s="15">
        <f t="shared" si="550"/>
        <v>-0.72849968612680416</v>
      </c>
      <c r="J3529" s="17">
        <f t="shared" si="556"/>
        <v>0.72849968612680416</v>
      </c>
      <c r="K3529" s="5" t="str">
        <f t="shared" si="552"/>
        <v>ID</v>
      </c>
      <c r="L3529" s="5">
        <f t="shared" si="551"/>
        <v>3099</v>
      </c>
      <c r="M3529" s="17">
        <f t="shared" ca="1" si="559"/>
        <v>0.86189579409918393</v>
      </c>
      <c r="N3529" t="str">
        <f t="shared" ca="1" si="557"/>
        <v/>
      </c>
    </row>
    <row r="3530" spans="1:14" x14ac:dyDescent="0.25">
      <c r="A3530" s="5">
        <f t="shared" si="558"/>
        <v>3528</v>
      </c>
      <c r="B3530" s="6">
        <v>15389</v>
      </c>
      <c r="C3530" s="7">
        <v>8.49</v>
      </c>
      <c r="D3530" s="12">
        <f t="shared" si="553"/>
        <v>-1.8497109826589586E-2</v>
      </c>
      <c r="E3530" s="14">
        <f t="shared" si="554"/>
        <v>-1.8670320620531995E-2</v>
      </c>
      <c r="F3530" s="16">
        <f>EXP(SUM(E$3:E3530))-1</f>
        <v>-0.51925254813136856</v>
      </c>
      <c r="G3530" s="8">
        <f t="shared" si="555"/>
        <v>48.07474518686314</v>
      </c>
      <c r="H3530" s="9">
        <f>MAX(G$2:G3530)</f>
        <v>180.40770101925281</v>
      </c>
      <c r="I3530" s="15">
        <f t="shared" ref="I3530:I3593" si="560">IF(G3530&lt;H3530,(1+D3530)*(1+I3529)-1,0)</f>
        <v>-0.73352165725047014</v>
      </c>
      <c r="J3530" s="17">
        <f t="shared" si="556"/>
        <v>0.73352165725047014</v>
      </c>
      <c r="K3530" s="5" t="str">
        <f t="shared" si="552"/>
        <v>ID</v>
      </c>
      <c r="L3530" s="5">
        <f t="shared" si="551"/>
        <v>3100</v>
      </c>
      <c r="M3530" s="17">
        <f t="shared" ca="1" si="559"/>
        <v>0.86189579409918393</v>
      </c>
      <c r="N3530" t="str">
        <f t="shared" ca="1" si="557"/>
        <v/>
      </c>
    </row>
    <row r="3531" spans="1:14" x14ac:dyDescent="0.25">
      <c r="A3531" s="5">
        <f t="shared" si="558"/>
        <v>3529</v>
      </c>
      <c r="B3531" s="6">
        <v>15390</v>
      </c>
      <c r="C3531" s="7">
        <v>8.48</v>
      </c>
      <c r="D3531" s="12">
        <f t="shared" si="553"/>
        <v>-1.1778563015312216E-3</v>
      </c>
      <c r="E3531" s="14">
        <f t="shared" si="554"/>
        <v>-1.1785505194442526E-3</v>
      </c>
      <c r="F3531" s="16">
        <f>EXP(SUM(E$3:E3531))-1</f>
        <v>-0.51981879954699717</v>
      </c>
      <c r="G3531" s="8">
        <f t="shared" si="555"/>
        <v>48.018120045300286</v>
      </c>
      <c r="H3531" s="9">
        <f>MAX(G$2:G3531)</f>
        <v>180.40770101925281</v>
      </c>
      <c r="I3531" s="15">
        <f t="shared" si="560"/>
        <v>-0.73383553044569927</v>
      </c>
      <c r="J3531" s="17">
        <f t="shared" si="556"/>
        <v>0.73383553044569927</v>
      </c>
      <c r="K3531" s="5" t="str">
        <f t="shared" si="552"/>
        <v>ID</v>
      </c>
      <c r="L3531" s="5">
        <f t="shared" si="551"/>
        <v>3101</v>
      </c>
      <c r="M3531" s="17">
        <f t="shared" ca="1" si="559"/>
        <v>0.86189579409918393</v>
      </c>
      <c r="N3531" t="str">
        <f t="shared" ca="1" si="557"/>
        <v/>
      </c>
    </row>
    <row r="3532" spans="1:14" x14ac:dyDescent="0.25">
      <c r="A3532" s="5">
        <f t="shared" si="558"/>
        <v>3530</v>
      </c>
      <c r="B3532" s="6">
        <v>15391</v>
      </c>
      <c r="C3532" s="7">
        <v>8.5</v>
      </c>
      <c r="D3532" s="12">
        <f t="shared" si="553"/>
        <v>2.3584905660376521E-3</v>
      </c>
      <c r="E3532" s="14">
        <f t="shared" si="554"/>
        <v>2.3557136924589835E-3</v>
      </c>
      <c r="F3532" s="16">
        <f>EXP(SUM(E$3:E3532))-1</f>
        <v>-0.51868629671574007</v>
      </c>
      <c r="G3532" s="8">
        <f t="shared" si="555"/>
        <v>48.131370328425994</v>
      </c>
      <c r="H3532" s="9">
        <f>MAX(G$2:G3532)</f>
        <v>180.40770101925281</v>
      </c>
      <c r="I3532" s="15">
        <f t="shared" si="560"/>
        <v>-0.73320778405524101</v>
      </c>
      <c r="J3532" s="17">
        <f t="shared" si="556"/>
        <v>0.73320778405524101</v>
      </c>
      <c r="K3532" s="5" t="str">
        <f t="shared" si="552"/>
        <v>ID</v>
      </c>
      <c r="L3532" s="5">
        <f t="shared" si="551"/>
        <v>3102</v>
      </c>
      <c r="M3532" s="17">
        <f t="shared" ca="1" si="559"/>
        <v>0.86189579409918393</v>
      </c>
      <c r="N3532" t="str">
        <f t="shared" ca="1" si="557"/>
        <v/>
      </c>
    </row>
    <row r="3533" spans="1:14" x14ac:dyDescent="0.25">
      <c r="A3533" s="5">
        <f t="shared" si="558"/>
        <v>3531</v>
      </c>
      <c r="B3533" s="6">
        <v>15392</v>
      </c>
      <c r="C3533" s="7">
        <v>8.4700000000000006</v>
      </c>
      <c r="D3533" s="12">
        <f t="shared" si="553"/>
        <v>-3.529411764705781E-3</v>
      </c>
      <c r="E3533" s="14">
        <f t="shared" si="554"/>
        <v>-3.5356548323076439E-3</v>
      </c>
      <c r="F3533" s="16">
        <f>EXP(SUM(E$3:E3533))-1</f>
        <v>-0.52038505096262566</v>
      </c>
      <c r="G3533" s="8">
        <f t="shared" si="555"/>
        <v>47.961494903737432</v>
      </c>
      <c r="H3533" s="9">
        <f>MAX(G$2:G3533)</f>
        <v>180.40770101925281</v>
      </c>
      <c r="I3533" s="15">
        <f t="shared" si="560"/>
        <v>-0.7341494036409284</v>
      </c>
      <c r="J3533" s="17">
        <f t="shared" si="556"/>
        <v>0.7341494036409284</v>
      </c>
      <c r="K3533" s="5" t="str">
        <f t="shared" si="552"/>
        <v>ID</v>
      </c>
      <c r="L3533" s="5">
        <f t="shared" ref="L3533:L3596" si="561">IF(K3533="NM",0,IF(AND(K3533="ID",K3532="NM"),1,L3532+1))</f>
        <v>3103</v>
      </c>
      <c r="M3533" s="17">
        <f t="shared" ca="1" si="559"/>
        <v>0.86189579409918393</v>
      </c>
      <c r="N3533" t="str">
        <f t="shared" ca="1" si="557"/>
        <v/>
      </c>
    </row>
    <row r="3534" spans="1:14" x14ac:dyDescent="0.25">
      <c r="A3534" s="5">
        <f t="shared" si="558"/>
        <v>3532</v>
      </c>
      <c r="B3534" s="6">
        <v>15396</v>
      </c>
      <c r="C3534" s="7">
        <v>8.52</v>
      </c>
      <c r="D3534" s="12">
        <f t="shared" si="553"/>
        <v>5.9031877213693296E-3</v>
      </c>
      <c r="E3534" s="14">
        <f t="shared" si="554"/>
        <v>5.8858321772611299E-3</v>
      </c>
      <c r="F3534" s="16">
        <f>EXP(SUM(E$3:E3534))-1</f>
        <v>-0.51755379388448308</v>
      </c>
      <c r="G3534" s="8">
        <f t="shared" si="555"/>
        <v>48.244620611551689</v>
      </c>
      <c r="H3534" s="9">
        <f>MAX(G$2:G3534)</f>
        <v>180.40770101925281</v>
      </c>
      <c r="I3534" s="15">
        <f t="shared" si="560"/>
        <v>-0.73258003766478286</v>
      </c>
      <c r="J3534" s="17">
        <f t="shared" si="556"/>
        <v>0.73258003766478286</v>
      </c>
      <c r="K3534" s="5" t="str">
        <f t="shared" si="552"/>
        <v>ID</v>
      </c>
      <c r="L3534" s="5">
        <f t="shared" si="561"/>
        <v>3104</v>
      </c>
      <c r="M3534" s="17">
        <f t="shared" ca="1" si="559"/>
        <v>0.86189579409918393</v>
      </c>
      <c r="N3534" t="str">
        <f t="shared" ca="1" si="557"/>
        <v/>
      </c>
    </row>
    <row r="3535" spans="1:14" x14ac:dyDescent="0.25">
      <c r="A3535" s="5">
        <f t="shared" si="558"/>
        <v>3533</v>
      </c>
      <c r="B3535" s="6">
        <v>15397</v>
      </c>
      <c r="C3535" s="7">
        <v>8.4600000000000009</v>
      </c>
      <c r="D3535" s="12">
        <f t="shared" si="553"/>
        <v>-7.0422535211266402E-3</v>
      </c>
      <c r="E3535" s="14">
        <f t="shared" si="554"/>
        <v>-7.0671672230923311E-3</v>
      </c>
      <c r="F3535" s="16">
        <f>EXP(SUM(E$3:E3535))-1</f>
        <v>-0.52095130237825427</v>
      </c>
      <c r="G3535" s="8">
        <f t="shared" si="555"/>
        <v>47.90486976217457</v>
      </c>
      <c r="H3535" s="9">
        <f>MAX(G$2:G3535)</f>
        <v>180.40770101925281</v>
      </c>
      <c r="I3535" s="15">
        <f t="shared" si="560"/>
        <v>-0.73446327683615764</v>
      </c>
      <c r="J3535" s="17">
        <f t="shared" si="556"/>
        <v>0.73446327683615764</v>
      </c>
      <c r="K3535" s="5" t="str">
        <f t="shared" si="552"/>
        <v>ID</v>
      </c>
      <c r="L3535" s="5">
        <f t="shared" si="561"/>
        <v>3105</v>
      </c>
      <c r="M3535" s="17">
        <f t="shared" ca="1" si="559"/>
        <v>0.86189579409918393</v>
      </c>
      <c r="N3535" t="str">
        <f t="shared" ca="1" si="557"/>
        <v/>
      </c>
    </row>
    <row r="3536" spans="1:14" x14ac:dyDescent="0.25">
      <c r="A3536" s="5">
        <f t="shared" si="558"/>
        <v>3534</v>
      </c>
      <c r="B3536" s="6">
        <v>15398</v>
      </c>
      <c r="C3536" s="7">
        <v>8.52</v>
      </c>
      <c r="D3536" s="12">
        <f t="shared" si="553"/>
        <v>7.0921985815601829E-3</v>
      </c>
      <c r="E3536" s="14">
        <f t="shared" si="554"/>
        <v>7.0671672230923528E-3</v>
      </c>
      <c r="F3536" s="16">
        <f>EXP(SUM(E$3:E3536))-1</f>
        <v>-0.51755379388448308</v>
      </c>
      <c r="G3536" s="8">
        <f t="shared" si="555"/>
        <v>48.244620611551689</v>
      </c>
      <c r="H3536" s="9">
        <f>MAX(G$2:G3536)</f>
        <v>180.40770101925281</v>
      </c>
      <c r="I3536" s="15">
        <f t="shared" si="560"/>
        <v>-0.73258003766478286</v>
      </c>
      <c r="J3536" s="17">
        <f t="shared" si="556"/>
        <v>0.73258003766478286</v>
      </c>
      <c r="K3536" s="5" t="str">
        <f t="shared" si="552"/>
        <v>ID</v>
      </c>
      <c r="L3536" s="5">
        <f t="shared" si="561"/>
        <v>3106</v>
      </c>
      <c r="M3536" s="17">
        <f t="shared" ca="1" si="559"/>
        <v>0.86189579409918393</v>
      </c>
      <c r="N3536" t="str">
        <f t="shared" ca="1" si="557"/>
        <v/>
      </c>
    </row>
    <row r="3537" spans="1:14" x14ac:dyDescent="0.25">
      <c r="A3537" s="5">
        <f t="shared" si="558"/>
        <v>3535</v>
      </c>
      <c r="B3537" s="6">
        <v>15399</v>
      </c>
      <c r="C3537" s="7">
        <v>8.59</v>
      </c>
      <c r="D3537" s="12">
        <f t="shared" si="553"/>
        <v>8.215962441314506E-3</v>
      </c>
      <c r="E3537" s="14">
        <f t="shared" si="554"/>
        <v>8.1823951549395927E-3</v>
      </c>
      <c r="F3537" s="16">
        <f>EXP(SUM(E$3:E3537))-1</f>
        <v>-0.51359003397508329</v>
      </c>
      <c r="G3537" s="8">
        <f t="shared" si="555"/>
        <v>48.640996602491668</v>
      </c>
      <c r="H3537" s="9">
        <f>MAX(G$2:G3537)</f>
        <v>180.40770101925281</v>
      </c>
      <c r="I3537" s="15">
        <f t="shared" si="560"/>
        <v>-0.73038292529817905</v>
      </c>
      <c r="J3537" s="17">
        <f t="shared" si="556"/>
        <v>0.73038292529817905</v>
      </c>
      <c r="K3537" s="5" t="str">
        <f t="shared" si="552"/>
        <v>ID</v>
      </c>
      <c r="L3537" s="5">
        <f t="shared" si="561"/>
        <v>3107</v>
      </c>
      <c r="M3537" s="17">
        <f t="shared" ca="1" si="559"/>
        <v>0.86189579409918393</v>
      </c>
      <c r="N3537" t="str">
        <f t="shared" ca="1" si="557"/>
        <v/>
      </c>
    </row>
    <row r="3538" spans="1:14" x14ac:dyDescent="0.25">
      <c r="A3538" s="5">
        <f t="shared" si="558"/>
        <v>3536</v>
      </c>
      <c r="B3538" s="6">
        <v>15402</v>
      </c>
      <c r="C3538" s="7">
        <v>8.4700000000000006</v>
      </c>
      <c r="D3538" s="12">
        <f t="shared" si="553"/>
        <v>-1.3969732246798539E-2</v>
      </c>
      <c r="E3538" s="14">
        <f t="shared" si="554"/>
        <v>-1.4068227332200913E-2</v>
      </c>
      <c r="F3538" s="16">
        <f>EXP(SUM(E$3:E3538))-1</f>
        <v>-0.52038505096262577</v>
      </c>
      <c r="G3538" s="8">
        <f t="shared" si="555"/>
        <v>47.961494903737425</v>
      </c>
      <c r="H3538" s="9">
        <f>MAX(G$2:G3538)</f>
        <v>180.40770101925281</v>
      </c>
      <c r="I3538" s="15">
        <f t="shared" si="560"/>
        <v>-0.73414940364092862</v>
      </c>
      <c r="J3538" s="17">
        <f t="shared" si="556"/>
        <v>0.73414940364092862</v>
      </c>
      <c r="K3538" s="5" t="str">
        <f t="shared" si="552"/>
        <v>ID</v>
      </c>
      <c r="L3538" s="5">
        <f t="shared" si="561"/>
        <v>3108</v>
      </c>
      <c r="M3538" s="17">
        <f t="shared" ca="1" si="559"/>
        <v>0.86189579409918393</v>
      </c>
      <c r="N3538" t="str">
        <f t="shared" ca="1" si="557"/>
        <v/>
      </c>
    </row>
    <row r="3539" spans="1:14" x14ac:dyDescent="0.25">
      <c r="A3539" s="5">
        <f t="shared" si="558"/>
        <v>3537</v>
      </c>
      <c r="B3539" s="6">
        <v>15403</v>
      </c>
      <c r="C3539" s="7">
        <v>8.6</v>
      </c>
      <c r="D3539" s="12">
        <f t="shared" si="553"/>
        <v>1.5348288075560657E-2</v>
      </c>
      <c r="E3539" s="14">
        <f t="shared" si="554"/>
        <v>1.523169459549888E-2</v>
      </c>
      <c r="F3539" s="16">
        <f>EXP(SUM(E$3:E3539))-1</f>
        <v>-0.5130237825594548</v>
      </c>
      <c r="G3539" s="8">
        <f t="shared" si="555"/>
        <v>48.697621744054523</v>
      </c>
      <c r="H3539" s="9">
        <f>MAX(G$2:G3539)</f>
        <v>180.40770101925281</v>
      </c>
      <c r="I3539" s="15">
        <f t="shared" si="560"/>
        <v>-0.73006905210295003</v>
      </c>
      <c r="J3539" s="17">
        <f t="shared" si="556"/>
        <v>0.73006905210295003</v>
      </c>
      <c r="K3539" s="5" t="str">
        <f t="shared" si="552"/>
        <v>ID</v>
      </c>
      <c r="L3539" s="5">
        <f t="shared" si="561"/>
        <v>3109</v>
      </c>
      <c r="M3539" s="17">
        <f t="shared" ca="1" si="559"/>
        <v>0.86189579409918393</v>
      </c>
      <c r="N3539" t="str">
        <f t="shared" ca="1" si="557"/>
        <v/>
      </c>
    </row>
    <row r="3540" spans="1:14" x14ac:dyDescent="0.25">
      <c r="A3540" s="5">
        <f t="shared" si="558"/>
        <v>3538</v>
      </c>
      <c r="B3540" s="6">
        <v>15404</v>
      </c>
      <c r="C3540" s="7">
        <v>8.51</v>
      </c>
      <c r="D3540" s="12">
        <f t="shared" si="553"/>
        <v>-1.0465116279069764E-2</v>
      </c>
      <c r="E3540" s="14">
        <f t="shared" si="554"/>
        <v>-1.0520260674179278E-2</v>
      </c>
      <c r="F3540" s="16">
        <f>EXP(SUM(E$3:E3540))-1</f>
        <v>-0.51812004530011169</v>
      </c>
      <c r="G3540" s="8">
        <f t="shared" si="555"/>
        <v>48.187995469988834</v>
      </c>
      <c r="H3540" s="9">
        <f>MAX(G$2:G3540)</f>
        <v>180.40770101925281</v>
      </c>
      <c r="I3540" s="15">
        <f t="shared" si="560"/>
        <v>-0.73289391086001221</v>
      </c>
      <c r="J3540" s="17">
        <f t="shared" si="556"/>
        <v>0.73289391086001221</v>
      </c>
      <c r="K3540" s="5" t="str">
        <f t="shared" si="552"/>
        <v>ID</v>
      </c>
      <c r="L3540" s="5">
        <f t="shared" si="561"/>
        <v>3110</v>
      </c>
      <c r="M3540" s="17">
        <f t="shared" ca="1" si="559"/>
        <v>0.86189579409918393</v>
      </c>
      <c r="N3540" t="str">
        <f t="shared" ca="1" si="557"/>
        <v/>
      </c>
    </row>
    <row r="3541" spans="1:14" x14ac:dyDescent="0.25">
      <c r="A3541" s="5">
        <f t="shared" si="558"/>
        <v>3539</v>
      </c>
      <c r="B3541" s="6">
        <v>15405</v>
      </c>
      <c r="C3541" s="7">
        <v>8.3800000000000008</v>
      </c>
      <c r="D3541" s="12">
        <f t="shared" si="553"/>
        <v>-1.5276145710928168E-2</v>
      </c>
      <c r="E3541" s="14">
        <f t="shared" si="554"/>
        <v>-1.5394028091290941E-2</v>
      </c>
      <c r="F3541" s="16">
        <f>EXP(SUM(E$3:E3541))-1</f>
        <v>-0.52548131370328266</v>
      </c>
      <c r="G3541" s="8">
        <f t="shared" si="555"/>
        <v>47.451868629671736</v>
      </c>
      <c r="H3541" s="9">
        <f>MAX(G$2:G3541)</f>
        <v>180.40770101925281</v>
      </c>
      <c r="I3541" s="15">
        <f t="shared" si="560"/>
        <v>-0.73697426239799091</v>
      </c>
      <c r="J3541" s="17">
        <f t="shared" si="556"/>
        <v>0.73697426239799091</v>
      </c>
      <c r="K3541" s="5" t="str">
        <f t="shared" si="552"/>
        <v>ID</v>
      </c>
      <c r="L3541" s="5">
        <f t="shared" si="561"/>
        <v>3111</v>
      </c>
      <c r="M3541" s="17">
        <f t="shared" ca="1" si="559"/>
        <v>0.86189579409918393</v>
      </c>
      <c r="N3541" t="str">
        <f t="shared" ca="1" si="557"/>
        <v/>
      </c>
    </row>
    <row r="3542" spans="1:14" x14ac:dyDescent="0.25">
      <c r="A3542" s="5">
        <f t="shared" si="558"/>
        <v>3540</v>
      </c>
      <c r="B3542" s="6">
        <v>15406</v>
      </c>
      <c r="C3542" s="7">
        <v>8.16</v>
      </c>
      <c r="D3542" s="12">
        <f t="shared" si="553"/>
        <v>-2.6252983293556187E-2</v>
      </c>
      <c r="E3542" s="14">
        <f t="shared" si="554"/>
        <v>-2.6603745517976136E-2</v>
      </c>
      <c r="F3542" s="16">
        <f>EXP(SUM(E$3:E3542))-1</f>
        <v>-0.53793884484711063</v>
      </c>
      <c r="G3542" s="8">
        <f t="shared" si="555"/>
        <v>46.206115515288936</v>
      </c>
      <c r="H3542" s="9">
        <f>MAX(G$2:G3542)</f>
        <v>180.40770101925281</v>
      </c>
      <c r="I3542" s="15">
        <f t="shared" si="560"/>
        <v>-0.74387947269303178</v>
      </c>
      <c r="J3542" s="17">
        <f t="shared" si="556"/>
        <v>0.74387947269303178</v>
      </c>
      <c r="K3542" s="5" t="str">
        <f t="shared" si="552"/>
        <v>ID</v>
      </c>
      <c r="L3542" s="5">
        <f t="shared" si="561"/>
        <v>3112</v>
      </c>
      <c r="M3542" s="17">
        <f t="shared" ca="1" si="559"/>
        <v>0.86189579409918393</v>
      </c>
      <c r="N3542" t="str">
        <f t="shared" ca="1" si="557"/>
        <v/>
      </c>
    </row>
    <row r="3543" spans="1:14" x14ac:dyDescent="0.25">
      <c r="A3543" s="5">
        <f t="shared" si="558"/>
        <v>3541</v>
      </c>
      <c r="B3543" s="6">
        <v>15409</v>
      </c>
      <c r="C3543" s="7">
        <v>8.1999999999999993</v>
      </c>
      <c r="D3543" s="12">
        <f t="shared" si="553"/>
        <v>4.9019607843137081E-3</v>
      </c>
      <c r="E3543" s="14">
        <f t="shared" si="554"/>
        <v>4.8899852941917702E-3</v>
      </c>
      <c r="F3543" s="16">
        <f>EXP(SUM(E$3:E3543))-1</f>
        <v>-0.53567383918459655</v>
      </c>
      <c r="G3543" s="8">
        <f t="shared" si="555"/>
        <v>46.432616081540345</v>
      </c>
      <c r="H3543" s="9">
        <f>MAX(G$2:G3543)</f>
        <v>180.40770101925281</v>
      </c>
      <c r="I3543" s="15">
        <f t="shared" si="560"/>
        <v>-0.74262397991211526</v>
      </c>
      <c r="J3543" s="17">
        <f t="shared" si="556"/>
        <v>0.74262397991211526</v>
      </c>
      <c r="K3543" s="5" t="str">
        <f t="shared" si="552"/>
        <v>ID</v>
      </c>
      <c r="L3543" s="5">
        <f t="shared" si="561"/>
        <v>3113</v>
      </c>
      <c r="M3543" s="17">
        <f t="shared" ca="1" si="559"/>
        <v>0.86189579409918393</v>
      </c>
      <c r="N3543" t="str">
        <f t="shared" ca="1" si="557"/>
        <v/>
      </c>
    </row>
    <row r="3544" spans="1:14" x14ac:dyDescent="0.25">
      <c r="A3544" s="5">
        <f t="shared" si="558"/>
        <v>3542</v>
      </c>
      <c r="B3544" s="6">
        <v>15410</v>
      </c>
      <c r="C3544" s="7">
        <v>8.14</v>
      </c>
      <c r="D3544" s="12">
        <f t="shared" si="553"/>
        <v>-7.3170731707316028E-3</v>
      </c>
      <c r="E3544" s="14">
        <f t="shared" si="554"/>
        <v>-7.3439742557583941E-3</v>
      </c>
      <c r="F3544" s="16">
        <f>EXP(SUM(E$3:E3544))-1</f>
        <v>-0.53907134767836773</v>
      </c>
      <c r="G3544" s="8">
        <f t="shared" si="555"/>
        <v>46.092865232163227</v>
      </c>
      <c r="H3544" s="9">
        <f>MAX(G$2:G3544)</f>
        <v>180.40770101925281</v>
      </c>
      <c r="I3544" s="15">
        <f t="shared" si="560"/>
        <v>-0.74450721908349005</v>
      </c>
      <c r="J3544" s="17">
        <f t="shared" si="556"/>
        <v>0.74450721908349005</v>
      </c>
      <c r="K3544" s="5" t="str">
        <f t="shared" si="552"/>
        <v>ID</v>
      </c>
      <c r="L3544" s="5">
        <f t="shared" si="561"/>
        <v>3114</v>
      </c>
      <c r="M3544" s="17">
        <f t="shared" ca="1" si="559"/>
        <v>0.86189579409918393</v>
      </c>
      <c r="N3544" t="str">
        <f t="shared" ca="1" si="557"/>
        <v/>
      </c>
    </row>
    <row r="3545" spans="1:14" x14ac:dyDescent="0.25">
      <c r="A3545" s="5">
        <f t="shared" si="558"/>
        <v>3543</v>
      </c>
      <c r="B3545" s="6">
        <v>15411</v>
      </c>
      <c r="C3545" s="7">
        <v>7.98</v>
      </c>
      <c r="D3545" s="12">
        <f t="shared" si="553"/>
        <v>-1.9656019656019708E-2</v>
      </c>
      <c r="E3545" s="14">
        <f t="shared" si="554"/>
        <v>-1.9851768552731585E-2</v>
      </c>
      <c r="F3545" s="16">
        <f>EXP(SUM(E$3:E3545))-1</f>
        <v>-0.54813137032842429</v>
      </c>
      <c r="G3545" s="8">
        <f t="shared" si="555"/>
        <v>45.186862967157573</v>
      </c>
      <c r="H3545" s="9">
        <f>MAX(G$2:G3545)</f>
        <v>180.40770101925281</v>
      </c>
      <c r="I3545" s="15">
        <f t="shared" si="560"/>
        <v>-0.74952919020715614</v>
      </c>
      <c r="J3545" s="17">
        <f t="shared" si="556"/>
        <v>0.74952919020715614</v>
      </c>
      <c r="K3545" s="5" t="str">
        <f t="shared" si="552"/>
        <v>ID</v>
      </c>
      <c r="L3545" s="5">
        <f t="shared" si="561"/>
        <v>3115</v>
      </c>
      <c r="M3545" s="17">
        <f t="shared" ca="1" si="559"/>
        <v>0.86189579409918393</v>
      </c>
      <c r="N3545" t="str">
        <f t="shared" ca="1" si="557"/>
        <v/>
      </c>
    </row>
    <row r="3546" spans="1:14" x14ac:dyDescent="0.25">
      <c r="A3546" s="5">
        <f t="shared" si="558"/>
        <v>3544</v>
      </c>
      <c r="B3546" s="6">
        <v>15412</v>
      </c>
      <c r="C3546" s="7">
        <v>7.98</v>
      </c>
      <c r="D3546" s="12">
        <f t="shared" si="553"/>
        <v>0</v>
      </c>
      <c r="E3546" s="14">
        <f t="shared" si="554"/>
        <v>0</v>
      </c>
      <c r="F3546" s="16">
        <f>EXP(SUM(E$3:E3546))-1</f>
        <v>-0.54813137032842429</v>
      </c>
      <c r="G3546" s="8">
        <f t="shared" si="555"/>
        <v>45.186862967157573</v>
      </c>
      <c r="H3546" s="9">
        <f>MAX(G$2:G3546)</f>
        <v>180.40770101925281</v>
      </c>
      <c r="I3546" s="15">
        <f t="shared" si="560"/>
        <v>-0.74952919020715614</v>
      </c>
      <c r="J3546" s="17">
        <f t="shared" si="556"/>
        <v>0.74952919020715614</v>
      </c>
      <c r="K3546" s="5" t="str">
        <f t="shared" si="552"/>
        <v>ID</v>
      </c>
      <c r="L3546" s="5">
        <f t="shared" si="561"/>
        <v>3116</v>
      </c>
      <c r="M3546" s="17">
        <f t="shared" ca="1" si="559"/>
        <v>0.86189579409918393</v>
      </c>
      <c r="N3546" t="str">
        <f t="shared" ca="1" si="557"/>
        <v/>
      </c>
    </row>
    <row r="3547" spans="1:14" x14ac:dyDescent="0.25">
      <c r="A3547" s="5">
        <f t="shared" si="558"/>
        <v>3545</v>
      </c>
      <c r="B3547" s="6">
        <v>15413</v>
      </c>
      <c r="C3547" s="7">
        <v>8.0299999999999994</v>
      </c>
      <c r="D3547" s="12">
        <f t="shared" si="553"/>
        <v>6.2656641604008634E-3</v>
      </c>
      <c r="E3547" s="14">
        <f t="shared" si="554"/>
        <v>6.2461164969527692E-3</v>
      </c>
      <c r="F3547" s="16">
        <f>EXP(SUM(E$3:E3547))-1</f>
        <v>-0.54530011325028171</v>
      </c>
      <c r="G3547" s="8">
        <f t="shared" si="555"/>
        <v>45.46998867497183</v>
      </c>
      <c r="H3547" s="9">
        <f>MAX(G$2:G3547)</f>
        <v>180.40770101925281</v>
      </c>
      <c r="I3547" s="15">
        <f t="shared" si="560"/>
        <v>-0.74795982423101059</v>
      </c>
      <c r="J3547" s="17">
        <f t="shared" si="556"/>
        <v>0.74795982423101059</v>
      </c>
      <c r="K3547" s="5" t="str">
        <f t="shared" si="552"/>
        <v>ID</v>
      </c>
      <c r="L3547" s="5">
        <f t="shared" si="561"/>
        <v>3117</v>
      </c>
      <c r="M3547" s="17">
        <f t="shared" ca="1" si="559"/>
        <v>0.86189579409918393</v>
      </c>
      <c r="N3547" t="str">
        <f t="shared" ca="1" si="557"/>
        <v/>
      </c>
    </row>
    <row r="3548" spans="1:14" x14ac:dyDescent="0.25">
      <c r="A3548" s="5">
        <f t="shared" si="558"/>
        <v>3546</v>
      </c>
      <c r="B3548" s="6">
        <v>15416</v>
      </c>
      <c r="C3548" s="7">
        <v>8.1199999999999992</v>
      </c>
      <c r="D3548" s="12">
        <f t="shared" si="553"/>
        <v>1.1207970112079746E-2</v>
      </c>
      <c r="E3548" s="14">
        <f t="shared" si="554"/>
        <v>1.1145626214916323E-2</v>
      </c>
      <c r="F3548" s="16">
        <f>EXP(SUM(E$3:E3548))-1</f>
        <v>-0.54020385050962483</v>
      </c>
      <c r="G3548" s="8">
        <f t="shared" si="555"/>
        <v>45.979614949037519</v>
      </c>
      <c r="H3548" s="9">
        <f>MAX(G$2:G3548)</f>
        <v>180.40770101925281</v>
      </c>
      <c r="I3548" s="15">
        <f t="shared" si="560"/>
        <v>-0.74513496547394842</v>
      </c>
      <c r="J3548" s="17">
        <f t="shared" si="556"/>
        <v>0.74513496547394842</v>
      </c>
      <c r="K3548" s="5" t="str">
        <f t="shared" si="552"/>
        <v>ID</v>
      </c>
      <c r="L3548" s="5">
        <f t="shared" si="561"/>
        <v>3118</v>
      </c>
      <c r="M3548" s="17">
        <f t="shared" ca="1" si="559"/>
        <v>0.86189579409918393</v>
      </c>
      <c r="N3548" t="str">
        <f t="shared" ca="1" si="557"/>
        <v/>
      </c>
    </row>
    <row r="3549" spans="1:14" x14ac:dyDescent="0.25">
      <c r="A3549" s="5">
        <f t="shared" si="558"/>
        <v>3547</v>
      </c>
      <c r="B3549" s="6">
        <v>15417</v>
      </c>
      <c r="C3549" s="7">
        <v>8.2899999999999991</v>
      </c>
      <c r="D3549" s="12">
        <f t="shared" si="553"/>
        <v>2.0935960591133007E-2</v>
      </c>
      <c r="E3549" s="14">
        <f t="shared" si="554"/>
        <v>2.0719814973617027E-2</v>
      </c>
      <c r="F3549" s="16">
        <f>EXP(SUM(E$3:E3549))-1</f>
        <v>-0.53057757644393966</v>
      </c>
      <c r="G3549" s="8">
        <f t="shared" si="555"/>
        <v>46.942242355606034</v>
      </c>
      <c r="H3549" s="9">
        <f>MAX(G$2:G3549)</f>
        <v>180.40770101925281</v>
      </c>
      <c r="I3549" s="15">
        <f t="shared" si="560"/>
        <v>-0.7397991211550532</v>
      </c>
      <c r="J3549" s="17">
        <f t="shared" si="556"/>
        <v>0.7397991211550532</v>
      </c>
      <c r="K3549" s="5" t="str">
        <f t="shared" si="552"/>
        <v>ID</v>
      </c>
      <c r="L3549" s="5">
        <f t="shared" si="561"/>
        <v>3119</v>
      </c>
      <c r="M3549" s="17">
        <f t="shared" ca="1" si="559"/>
        <v>0.86189579409918393</v>
      </c>
      <c r="N3549" t="str">
        <f t="shared" ca="1" si="557"/>
        <v/>
      </c>
    </row>
    <row r="3550" spans="1:14" x14ac:dyDescent="0.25">
      <c r="A3550" s="5">
        <f t="shared" si="558"/>
        <v>3548</v>
      </c>
      <c r="B3550" s="6">
        <v>15418</v>
      </c>
      <c r="C3550" s="7">
        <v>8.2100000000000009</v>
      </c>
      <c r="D3550" s="12">
        <f t="shared" si="553"/>
        <v>-9.6501809408924277E-3</v>
      </c>
      <c r="E3550" s="14">
        <f t="shared" si="554"/>
        <v>-9.6970456828665372E-3</v>
      </c>
      <c r="F3550" s="16">
        <f>EXP(SUM(E$3:E3550))-1</f>
        <v>-0.53510758776896794</v>
      </c>
      <c r="G3550" s="8">
        <f t="shared" si="555"/>
        <v>46.489241223103207</v>
      </c>
      <c r="H3550" s="9">
        <f>MAX(G$2:G3550)</f>
        <v>180.40770101925281</v>
      </c>
      <c r="I3550" s="15">
        <f t="shared" si="560"/>
        <v>-0.74231010671688624</v>
      </c>
      <c r="J3550" s="17">
        <f t="shared" si="556"/>
        <v>0.74231010671688624</v>
      </c>
      <c r="K3550" s="5" t="str">
        <f t="shared" si="552"/>
        <v>ID</v>
      </c>
      <c r="L3550" s="5">
        <f t="shared" si="561"/>
        <v>3120</v>
      </c>
      <c r="M3550" s="17">
        <f t="shared" ca="1" si="559"/>
        <v>0.86189579409918393</v>
      </c>
      <c r="N3550" t="str">
        <f t="shared" ca="1" si="557"/>
        <v/>
      </c>
    </row>
    <row r="3551" spans="1:14" x14ac:dyDescent="0.25">
      <c r="A3551" s="5">
        <f t="shared" si="558"/>
        <v>3549</v>
      </c>
      <c r="B3551" s="6">
        <v>15419</v>
      </c>
      <c r="C3551" s="7">
        <v>8.1999999999999993</v>
      </c>
      <c r="D3551" s="12">
        <f t="shared" si="553"/>
        <v>-1.2180267965896663E-3</v>
      </c>
      <c r="E3551" s="14">
        <f t="shared" si="554"/>
        <v>-1.2187691941295657E-3</v>
      </c>
      <c r="F3551" s="16">
        <f>EXP(SUM(E$3:E3551))-1</f>
        <v>-0.53567383918459655</v>
      </c>
      <c r="G3551" s="8">
        <f t="shared" si="555"/>
        <v>46.432616081540345</v>
      </c>
      <c r="H3551" s="9">
        <f>MAX(G$2:G3551)</f>
        <v>180.40770101925281</v>
      </c>
      <c r="I3551" s="15">
        <f t="shared" si="560"/>
        <v>-0.74262397991211548</v>
      </c>
      <c r="J3551" s="17">
        <f t="shared" si="556"/>
        <v>0.74262397991211548</v>
      </c>
      <c r="K3551" s="5" t="str">
        <f t="shared" si="552"/>
        <v>ID</v>
      </c>
      <c r="L3551" s="5">
        <f t="shared" si="561"/>
        <v>3121</v>
      </c>
      <c r="M3551" s="17">
        <f t="shared" ca="1" si="559"/>
        <v>0.86189579409918393</v>
      </c>
      <c r="N3551" t="str">
        <f t="shared" ca="1" si="557"/>
        <v/>
      </c>
    </row>
    <row r="3552" spans="1:14" x14ac:dyDescent="0.25">
      <c r="A3552" s="5">
        <f t="shared" si="558"/>
        <v>3550</v>
      </c>
      <c r="B3552" s="6">
        <v>15420</v>
      </c>
      <c r="C3552" s="7">
        <v>8.11</v>
      </c>
      <c r="D3552" s="12">
        <f t="shared" si="553"/>
        <v>-1.0975609756097571E-2</v>
      </c>
      <c r="E3552" s="14">
        <f t="shared" si="554"/>
        <v>-1.1036286142885886E-2</v>
      </c>
      <c r="F3552" s="16">
        <f>EXP(SUM(E$3:E3552))-1</f>
        <v>-0.54077010192525332</v>
      </c>
      <c r="G3552" s="8">
        <f t="shared" si="555"/>
        <v>45.922989807474664</v>
      </c>
      <c r="H3552" s="9">
        <f>MAX(G$2:G3552)</f>
        <v>180.40770101925281</v>
      </c>
      <c r="I3552" s="15">
        <f t="shared" si="560"/>
        <v>-0.74544883866917766</v>
      </c>
      <c r="J3552" s="17">
        <f t="shared" si="556"/>
        <v>0.74544883866917766</v>
      </c>
      <c r="K3552" s="5" t="str">
        <f t="shared" si="552"/>
        <v>ID</v>
      </c>
      <c r="L3552" s="5">
        <f t="shared" si="561"/>
        <v>3122</v>
      </c>
      <c r="M3552" s="17">
        <f t="shared" ca="1" si="559"/>
        <v>0.86189579409918393</v>
      </c>
      <c r="N3552" t="str">
        <f t="shared" ca="1" si="557"/>
        <v/>
      </c>
    </row>
    <row r="3553" spans="1:14" x14ac:dyDescent="0.25">
      <c r="A3553" s="5">
        <f t="shared" si="558"/>
        <v>3551</v>
      </c>
      <c r="B3553" s="6">
        <v>15423</v>
      </c>
      <c r="C3553" s="7">
        <v>8.15</v>
      </c>
      <c r="D3553" s="12">
        <f t="shared" si="553"/>
        <v>4.9321824907522238E-3</v>
      </c>
      <c r="E3553" s="14">
        <f t="shared" si="554"/>
        <v>4.9200591254498528E-3</v>
      </c>
      <c r="F3553" s="16">
        <f>EXP(SUM(E$3:E3553))-1</f>
        <v>-0.53850509626273912</v>
      </c>
      <c r="G3553" s="8">
        <f t="shared" si="555"/>
        <v>46.149490373726088</v>
      </c>
      <c r="H3553" s="9">
        <f>MAX(G$2:G3553)</f>
        <v>180.40770101925281</v>
      </c>
      <c r="I3553" s="15">
        <f t="shared" si="560"/>
        <v>-0.74419334588826114</v>
      </c>
      <c r="J3553" s="17">
        <f t="shared" si="556"/>
        <v>0.74419334588826114</v>
      </c>
      <c r="K3553" s="5" t="str">
        <f t="shared" si="552"/>
        <v>ID</v>
      </c>
      <c r="L3553" s="5">
        <f t="shared" si="561"/>
        <v>3123</v>
      </c>
      <c r="M3553" s="17">
        <f t="shared" ca="1" si="559"/>
        <v>0.86189579409918393</v>
      </c>
      <c r="N3553" t="str">
        <f t="shared" ca="1" si="557"/>
        <v/>
      </c>
    </row>
    <row r="3554" spans="1:14" x14ac:dyDescent="0.25">
      <c r="A3554" s="5">
        <f t="shared" si="558"/>
        <v>3552</v>
      </c>
      <c r="B3554" s="6">
        <v>15424</v>
      </c>
      <c r="C3554" s="7">
        <v>8.2200000000000006</v>
      </c>
      <c r="D3554" s="12">
        <f t="shared" si="553"/>
        <v>8.5889570552146743E-3</v>
      </c>
      <c r="E3554" s="14">
        <f t="shared" si="554"/>
        <v>8.5522818153171577E-3</v>
      </c>
      <c r="F3554" s="16">
        <f>EXP(SUM(E$3:E3554))-1</f>
        <v>-0.53454133635333934</v>
      </c>
      <c r="G3554" s="8">
        <f t="shared" si="555"/>
        <v>46.545866364666068</v>
      </c>
      <c r="H3554" s="9">
        <f>MAX(G$2:G3554)</f>
        <v>180.40770101925281</v>
      </c>
      <c r="I3554" s="15">
        <f t="shared" si="560"/>
        <v>-0.74199623352165722</v>
      </c>
      <c r="J3554" s="17">
        <f t="shared" si="556"/>
        <v>0.74199623352165722</v>
      </c>
      <c r="K3554" s="5" t="str">
        <f t="shared" si="552"/>
        <v>ID</v>
      </c>
      <c r="L3554" s="5">
        <f t="shared" si="561"/>
        <v>3124</v>
      </c>
      <c r="M3554" s="17">
        <f t="shared" ca="1" si="559"/>
        <v>0.86189579409918393</v>
      </c>
      <c r="N3554" t="str">
        <f t="shared" ca="1" si="557"/>
        <v/>
      </c>
    </row>
    <row r="3555" spans="1:14" x14ac:dyDescent="0.25">
      <c r="A3555" s="5">
        <f t="shared" si="558"/>
        <v>3553</v>
      </c>
      <c r="B3555" s="6">
        <v>15425</v>
      </c>
      <c r="C3555" s="7">
        <v>8.16</v>
      </c>
      <c r="D3555" s="12">
        <f t="shared" si="553"/>
        <v>-7.2992700729928028E-3</v>
      </c>
      <c r="E3555" s="14">
        <f t="shared" si="554"/>
        <v>-7.3260400920730096E-3</v>
      </c>
      <c r="F3555" s="16">
        <f>EXP(SUM(E$3:E3555))-1</f>
        <v>-0.53793884484711063</v>
      </c>
      <c r="G3555" s="8">
        <f t="shared" si="555"/>
        <v>46.206115515288936</v>
      </c>
      <c r="H3555" s="9">
        <f>MAX(G$2:G3555)</f>
        <v>180.40770101925281</v>
      </c>
      <c r="I3555" s="15">
        <f t="shared" si="560"/>
        <v>-0.74387947269303201</v>
      </c>
      <c r="J3555" s="17">
        <f t="shared" si="556"/>
        <v>0.74387947269303201</v>
      </c>
      <c r="K3555" s="5" t="str">
        <f t="shared" si="552"/>
        <v>ID</v>
      </c>
      <c r="L3555" s="5">
        <f t="shared" si="561"/>
        <v>3125</v>
      </c>
      <c r="M3555" s="17">
        <f t="shared" ca="1" si="559"/>
        <v>0.86189579409918393</v>
      </c>
      <c r="N3555" t="str">
        <f t="shared" ca="1" si="557"/>
        <v/>
      </c>
    </row>
    <row r="3556" spans="1:14" x14ac:dyDescent="0.25">
      <c r="A3556" s="5">
        <f t="shared" si="558"/>
        <v>3554</v>
      </c>
      <c r="B3556" s="6">
        <v>15426</v>
      </c>
      <c r="C3556" s="7">
        <v>8.1300000000000008</v>
      </c>
      <c r="D3556" s="12">
        <f t="shared" si="553"/>
        <v>-3.67647058823517E-3</v>
      </c>
      <c r="E3556" s="14">
        <f t="shared" si="554"/>
        <v>-3.6832454162962934E-3</v>
      </c>
      <c r="F3556" s="16">
        <f>EXP(SUM(E$3:E3556))-1</f>
        <v>-0.53963759909399622</v>
      </c>
      <c r="G3556" s="8">
        <f t="shared" si="555"/>
        <v>46.03624009060038</v>
      </c>
      <c r="H3556" s="9">
        <f>MAX(G$2:G3556)</f>
        <v>180.40770101925281</v>
      </c>
      <c r="I3556" s="15">
        <f t="shared" si="560"/>
        <v>-0.74482109227871929</v>
      </c>
      <c r="J3556" s="17">
        <f t="shared" si="556"/>
        <v>0.74482109227871929</v>
      </c>
      <c r="K3556" s="5" t="str">
        <f t="shared" si="552"/>
        <v>ID</v>
      </c>
      <c r="L3556" s="5">
        <f t="shared" si="561"/>
        <v>3126</v>
      </c>
      <c r="M3556" s="17">
        <f t="shared" ca="1" si="559"/>
        <v>0.86189579409918393</v>
      </c>
      <c r="N3556" t="str">
        <f t="shared" ca="1" si="557"/>
        <v/>
      </c>
    </row>
    <row r="3557" spans="1:14" x14ac:dyDescent="0.25">
      <c r="A3557" s="5">
        <f t="shared" si="558"/>
        <v>3555</v>
      </c>
      <c r="B3557" s="6">
        <v>15427</v>
      </c>
      <c r="C3557" s="7">
        <v>8.0500000000000007</v>
      </c>
      <c r="D3557" s="12">
        <f t="shared" si="553"/>
        <v>-9.8400984009839876E-3</v>
      </c>
      <c r="E3557" s="14">
        <f t="shared" si="554"/>
        <v>-9.8888321292471982E-3</v>
      </c>
      <c r="F3557" s="16">
        <f>EXP(SUM(E$3:E3557))-1</f>
        <v>-0.54416761041902451</v>
      </c>
      <c r="G3557" s="8">
        <f t="shared" si="555"/>
        <v>45.583238958097553</v>
      </c>
      <c r="H3557" s="9">
        <f>MAX(G$2:G3557)</f>
        <v>180.40770101925281</v>
      </c>
      <c r="I3557" s="15">
        <f t="shared" si="560"/>
        <v>-0.74733207784055233</v>
      </c>
      <c r="J3557" s="17">
        <f t="shared" si="556"/>
        <v>0.74733207784055233</v>
      </c>
      <c r="K3557" s="5" t="str">
        <f t="shared" si="552"/>
        <v>ID</v>
      </c>
      <c r="L3557" s="5">
        <f t="shared" si="561"/>
        <v>3127</v>
      </c>
      <c r="M3557" s="17">
        <f t="shared" ca="1" si="559"/>
        <v>0.86189579409918393</v>
      </c>
      <c r="N3557" t="str">
        <f t="shared" ca="1" si="557"/>
        <v/>
      </c>
    </row>
    <row r="3558" spans="1:14" x14ac:dyDescent="0.25">
      <c r="A3558" s="5">
        <f t="shared" si="558"/>
        <v>3556</v>
      </c>
      <c r="B3558" s="6">
        <v>15430</v>
      </c>
      <c r="C3558" s="7">
        <v>8.06</v>
      </c>
      <c r="D3558" s="12">
        <f t="shared" si="553"/>
        <v>1.242236024844745E-3</v>
      </c>
      <c r="E3558" s="14">
        <f t="shared" si="554"/>
        <v>1.2414650880649455E-3</v>
      </c>
      <c r="F3558" s="16">
        <f>EXP(SUM(E$3:E3558))-1</f>
        <v>-0.5436013590033959</v>
      </c>
      <c r="G3558" s="8">
        <f t="shared" si="555"/>
        <v>45.639864099660407</v>
      </c>
      <c r="H3558" s="9">
        <f>MAX(G$2:G3558)</f>
        <v>180.40770101925281</v>
      </c>
      <c r="I3558" s="15">
        <f t="shared" si="560"/>
        <v>-0.7470182046453232</v>
      </c>
      <c r="J3558" s="17">
        <f t="shared" si="556"/>
        <v>0.7470182046453232</v>
      </c>
      <c r="K3558" s="5" t="str">
        <f t="shared" si="552"/>
        <v>ID</v>
      </c>
      <c r="L3558" s="5">
        <f t="shared" si="561"/>
        <v>3128</v>
      </c>
      <c r="M3558" s="17">
        <f t="shared" ca="1" si="559"/>
        <v>0.86189579409918393</v>
      </c>
      <c r="N3558" t="str">
        <f t="shared" ca="1" si="557"/>
        <v/>
      </c>
    </row>
    <row r="3559" spans="1:14" x14ac:dyDescent="0.25">
      <c r="A3559" s="5">
        <f t="shared" si="558"/>
        <v>3557</v>
      </c>
      <c r="B3559" s="6">
        <v>15431</v>
      </c>
      <c r="C3559" s="7">
        <v>8.01</v>
      </c>
      <c r="D3559" s="12">
        <f t="shared" si="553"/>
        <v>-6.2034739454095433E-3</v>
      </c>
      <c r="E3559" s="14">
        <f t="shared" si="554"/>
        <v>-6.2227954382691854E-3</v>
      </c>
      <c r="F3559" s="16">
        <f>EXP(SUM(E$3:E3559))-1</f>
        <v>-0.5464326160815387</v>
      </c>
      <c r="G3559" s="8">
        <f t="shared" si="555"/>
        <v>45.356738391846129</v>
      </c>
      <c r="H3559" s="9">
        <f>MAX(G$2:G3559)</f>
        <v>180.40770101925281</v>
      </c>
      <c r="I3559" s="15">
        <f t="shared" si="560"/>
        <v>-0.74858757062146886</v>
      </c>
      <c r="J3559" s="17">
        <f t="shared" si="556"/>
        <v>0.74858757062146886</v>
      </c>
      <c r="K3559" s="5" t="str">
        <f t="shared" si="552"/>
        <v>ID</v>
      </c>
      <c r="L3559" s="5">
        <f t="shared" si="561"/>
        <v>3129</v>
      </c>
      <c r="M3559" s="17">
        <f t="shared" ca="1" si="559"/>
        <v>0.86189579409918393</v>
      </c>
      <c r="N3559" t="str">
        <f t="shared" ca="1" si="557"/>
        <v/>
      </c>
    </row>
    <row r="3560" spans="1:14" x14ac:dyDescent="0.25">
      <c r="A3560" s="5">
        <f t="shared" si="558"/>
        <v>3558</v>
      </c>
      <c r="B3560" s="6">
        <v>15432</v>
      </c>
      <c r="C3560" s="7">
        <v>8.0500000000000007</v>
      </c>
      <c r="D3560" s="12">
        <f t="shared" si="553"/>
        <v>4.993757802746579E-3</v>
      </c>
      <c r="E3560" s="14">
        <f t="shared" si="554"/>
        <v>4.9813303502041616E-3</v>
      </c>
      <c r="F3560" s="16">
        <f>EXP(SUM(E$3:E3560))-1</f>
        <v>-0.54416761041902451</v>
      </c>
      <c r="G3560" s="8">
        <f t="shared" si="555"/>
        <v>45.583238958097553</v>
      </c>
      <c r="H3560" s="9">
        <f>MAX(G$2:G3560)</f>
        <v>180.40770101925281</v>
      </c>
      <c r="I3560" s="15">
        <f t="shared" si="560"/>
        <v>-0.74733207784055233</v>
      </c>
      <c r="J3560" s="17">
        <f t="shared" si="556"/>
        <v>0.74733207784055233</v>
      </c>
      <c r="K3560" s="5" t="str">
        <f t="shared" si="552"/>
        <v>ID</v>
      </c>
      <c r="L3560" s="5">
        <f t="shared" si="561"/>
        <v>3130</v>
      </c>
      <c r="M3560" s="17">
        <f t="shared" ca="1" si="559"/>
        <v>0.86189579409918393</v>
      </c>
      <c r="N3560" t="str">
        <f t="shared" ca="1" si="557"/>
        <v/>
      </c>
    </row>
    <row r="3561" spans="1:14" x14ac:dyDescent="0.25">
      <c r="A3561" s="5">
        <f t="shared" si="558"/>
        <v>3559</v>
      </c>
      <c r="B3561" s="6">
        <v>15433</v>
      </c>
      <c r="C3561" s="7">
        <v>8.11</v>
      </c>
      <c r="D3561" s="12">
        <f t="shared" si="553"/>
        <v>7.4534161490682482E-3</v>
      </c>
      <c r="E3561" s="14">
        <f t="shared" si="554"/>
        <v>7.4257766968494768E-3</v>
      </c>
      <c r="F3561" s="16">
        <f>EXP(SUM(E$3:E3561))-1</f>
        <v>-0.54077010192525332</v>
      </c>
      <c r="G3561" s="8">
        <f t="shared" si="555"/>
        <v>45.922989807474664</v>
      </c>
      <c r="H3561" s="9">
        <f>MAX(G$2:G3561)</f>
        <v>180.40770101925281</v>
      </c>
      <c r="I3561" s="15">
        <f t="shared" si="560"/>
        <v>-0.74544883866917755</v>
      </c>
      <c r="J3561" s="17">
        <f t="shared" si="556"/>
        <v>0.74544883866917755</v>
      </c>
      <c r="K3561" s="5" t="str">
        <f t="shared" si="552"/>
        <v>ID</v>
      </c>
      <c r="L3561" s="5">
        <f t="shared" si="561"/>
        <v>3131</v>
      </c>
      <c r="M3561" s="17">
        <f t="shared" ca="1" si="559"/>
        <v>0.86189579409918393</v>
      </c>
      <c r="N3561" t="str">
        <f t="shared" ca="1" si="557"/>
        <v/>
      </c>
    </row>
    <row r="3562" spans="1:14" x14ac:dyDescent="0.25">
      <c r="A3562" s="5">
        <f t="shared" si="558"/>
        <v>3560</v>
      </c>
      <c r="B3562" s="6">
        <v>15437</v>
      </c>
      <c r="C3562" s="7">
        <v>8.1999999999999993</v>
      </c>
      <c r="D3562" s="12">
        <f t="shared" si="553"/>
        <v>1.1097410604192337E-2</v>
      </c>
      <c r="E3562" s="14">
        <f t="shared" si="554"/>
        <v>1.1036286142885859E-2</v>
      </c>
      <c r="F3562" s="16">
        <f>EXP(SUM(E$3:E3562))-1</f>
        <v>-0.53567383918459643</v>
      </c>
      <c r="G3562" s="8">
        <f t="shared" si="555"/>
        <v>46.43261608154036</v>
      </c>
      <c r="H3562" s="9">
        <f>MAX(G$2:G3562)</f>
        <v>180.40770101925281</v>
      </c>
      <c r="I3562" s="15">
        <f t="shared" si="560"/>
        <v>-0.74262397991211548</v>
      </c>
      <c r="J3562" s="17">
        <f t="shared" si="556"/>
        <v>0.74262397991211548</v>
      </c>
      <c r="K3562" s="5" t="str">
        <f t="shared" si="552"/>
        <v>ID</v>
      </c>
      <c r="L3562" s="5">
        <f t="shared" si="561"/>
        <v>3132</v>
      </c>
      <c r="M3562" s="17">
        <f t="shared" ca="1" si="559"/>
        <v>0.86189579409918393</v>
      </c>
      <c r="N3562" t="str">
        <f t="shared" ca="1" si="557"/>
        <v/>
      </c>
    </row>
    <row r="3563" spans="1:14" x14ac:dyDescent="0.25">
      <c r="A3563" s="5">
        <f t="shared" si="558"/>
        <v>3561</v>
      </c>
      <c r="B3563" s="6">
        <v>15438</v>
      </c>
      <c r="C3563" s="7">
        <v>8.16</v>
      </c>
      <c r="D3563" s="12">
        <f t="shared" si="553"/>
        <v>-4.8780487804876982E-3</v>
      </c>
      <c r="E3563" s="14">
        <f t="shared" si="554"/>
        <v>-4.8899852941916809E-3</v>
      </c>
      <c r="F3563" s="16">
        <f>EXP(SUM(E$3:E3563))-1</f>
        <v>-0.53793884484711052</v>
      </c>
      <c r="G3563" s="8">
        <f t="shared" si="555"/>
        <v>46.20611551528895</v>
      </c>
      <c r="H3563" s="9">
        <f>MAX(G$2:G3563)</f>
        <v>180.40770101925281</v>
      </c>
      <c r="I3563" s="15">
        <f t="shared" si="560"/>
        <v>-0.74387947269303201</v>
      </c>
      <c r="J3563" s="17">
        <f t="shared" si="556"/>
        <v>0.74387947269303201</v>
      </c>
      <c r="K3563" s="5" t="str">
        <f t="shared" si="552"/>
        <v>ID</v>
      </c>
      <c r="L3563" s="5">
        <f t="shared" si="561"/>
        <v>3133</v>
      </c>
      <c r="M3563" s="17">
        <f t="shared" ca="1" si="559"/>
        <v>0.86189579409918393</v>
      </c>
      <c r="N3563" t="str">
        <f t="shared" ca="1" si="557"/>
        <v/>
      </c>
    </row>
    <row r="3564" spans="1:14" x14ac:dyDescent="0.25">
      <c r="A3564" s="5">
        <f t="shared" si="558"/>
        <v>3562</v>
      </c>
      <c r="B3564" s="6">
        <v>15439</v>
      </c>
      <c r="C3564" s="7">
        <v>8.1199999999999992</v>
      </c>
      <c r="D3564" s="12">
        <f t="shared" si="553"/>
        <v>-4.9019607843138191E-3</v>
      </c>
      <c r="E3564" s="14">
        <f t="shared" si="554"/>
        <v>-4.9140148024291522E-3</v>
      </c>
      <c r="F3564" s="16">
        <f>EXP(SUM(E$3:E3564))-1</f>
        <v>-0.54020385050962472</v>
      </c>
      <c r="G3564" s="8">
        <f t="shared" si="555"/>
        <v>45.979614949037526</v>
      </c>
      <c r="H3564" s="9">
        <f>MAX(G$2:G3564)</f>
        <v>180.40770101925281</v>
      </c>
      <c r="I3564" s="15">
        <f t="shared" si="560"/>
        <v>-0.74513496547394853</v>
      </c>
      <c r="J3564" s="17">
        <f t="shared" si="556"/>
        <v>0.74513496547394853</v>
      </c>
      <c r="K3564" s="5" t="str">
        <f t="shared" si="552"/>
        <v>ID</v>
      </c>
      <c r="L3564" s="5">
        <f t="shared" si="561"/>
        <v>3134</v>
      </c>
      <c r="M3564" s="17">
        <f t="shared" ca="1" si="559"/>
        <v>0.86189579409918393</v>
      </c>
      <c r="N3564" t="str">
        <f t="shared" ca="1" si="557"/>
        <v/>
      </c>
    </row>
    <row r="3565" spans="1:14" x14ac:dyDescent="0.25">
      <c r="A3565" s="5">
        <f t="shared" si="558"/>
        <v>3563</v>
      </c>
      <c r="B3565" s="6">
        <v>15440</v>
      </c>
      <c r="C3565" s="7">
        <v>7.99</v>
      </c>
      <c r="D3565" s="12">
        <f t="shared" si="553"/>
        <v>-1.6009852216748666E-2</v>
      </c>
      <c r="E3565" s="14">
        <f t="shared" si="554"/>
        <v>-1.613939439540318E-2</v>
      </c>
      <c r="F3565" s="16">
        <f>EXP(SUM(E$3:E3565))-1</f>
        <v>-0.54756511891279569</v>
      </c>
      <c r="G3565" s="8">
        <f t="shared" si="555"/>
        <v>45.243488108720427</v>
      </c>
      <c r="H3565" s="9">
        <f>MAX(G$2:G3565)</f>
        <v>180.40770101925281</v>
      </c>
      <c r="I3565" s="15">
        <f t="shared" si="560"/>
        <v>-0.74921531701192712</v>
      </c>
      <c r="J3565" s="17">
        <f t="shared" si="556"/>
        <v>0.74921531701192712</v>
      </c>
      <c r="K3565" s="5" t="str">
        <f t="shared" si="552"/>
        <v>ID</v>
      </c>
      <c r="L3565" s="5">
        <f t="shared" si="561"/>
        <v>3135</v>
      </c>
      <c r="M3565" s="17">
        <f t="shared" ca="1" si="559"/>
        <v>0.86189579409918393</v>
      </c>
      <c r="N3565" t="str">
        <f t="shared" ca="1" si="557"/>
        <v/>
      </c>
    </row>
    <row r="3566" spans="1:14" x14ac:dyDescent="0.25">
      <c r="A3566" s="5">
        <f t="shared" si="558"/>
        <v>3564</v>
      </c>
      <c r="B3566" s="6">
        <v>15441</v>
      </c>
      <c r="C3566" s="7">
        <v>7.98</v>
      </c>
      <c r="D3566" s="12">
        <f t="shared" si="553"/>
        <v>-1.2515644555693983E-3</v>
      </c>
      <c r="E3566" s="14">
        <f t="shared" si="554"/>
        <v>-1.2523483164658376E-3</v>
      </c>
      <c r="F3566" s="16">
        <f>EXP(SUM(E$3:E3566))-1</f>
        <v>-0.54813137032842429</v>
      </c>
      <c r="G3566" s="8">
        <f t="shared" si="555"/>
        <v>45.186862967157573</v>
      </c>
      <c r="H3566" s="9">
        <f>MAX(G$2:G3566)</f>
        <v>180.40770101925281</v>
      </c>
      <c r="I3566" s="15">
        <f t="shared" si="560"/>
        <v>-0.74952919020715625</v>
      </c>
      <c r="J3566" s="17">
        <f t="shared" si="556"/>
        <v>0.74952919020715625</v>
      </c>
      <c r="K3566" s="5" t="str">
        <f t="shared" si="552"/>
        <v>ID</v>
      </c>
      <c r="L3566" s="5">
        <f t="shared" si="561"/>
        <v>3136</v>
      </c>
      <c r="M3566" s="17">
        <f t="shared" ca="1" si="559"/>
        <v>0.86189579409918393</v>
      </c>
      <c r="N3566" t="str">
        <f t="shared" ca="1" si="557"/>
        <v/>
      </c>
    </row>
    <row r="3567" spans="1:14" x14ac:dyDescent="0.25">
      <c r="A3567" s="5">
        <f t="shared" si="558"/>
        <v>3565</v>
      </c>
      <c r="B3567" s="6">
        <v>15444</v>
      </c>
      <c r="C3567" s="7">
        <v>7.96</v>
      </c>
      <c r="D3567" s="12">
        <f t="shared" si="553"/>
        <v>-2.5062656641604564E-3</v>
      </c>
      <c r="E3567" s="14">
        <f t="shared" si="554"/>
        <v>-2.5094116054258072E-3</v>
      </c>
      <c r="F3567" s="16">
        <f>EXP(SUM(E$3:E3567))-1</f>
        <v>-0.54926387315968128</v>
      </c>
      <c r="G3567" s="8">
        <f t="shared" si="555"/>
        <v>45.073612684031872</v>
      </c>
      <c r="H3567" s="9">
        <f>MAX(G$2:G3567)</f>
        <v>180.40770101925281</v>
      </c>
      <c r="I3567" s="15">
        <f t="shared" si="560"/>
        <v>-0.75015693659761451</v>
      </c>
      <c r="J3567" s="17">
        <f t="shared" si="556"/>
        <v>0.75015693659761451</v>
      </c>
      <c r="K3567" s="5" t="str">
        <f t="shared" si="552"/>
        <v>ID</v>
      </c>
      <c r="L3567" s="5">
        <f t="shared" si="561"/>
        <v>3137</v>
      </c>
      <c r="M3567" s="17">
        <f t="shared" ca="1" si="559"/>
        <v>0.86189579409918393</v>
      </c>
      <c r="N3567" t="str">
        <f t="shared" ca="1" si="557"/>
        <v/>
      </c>
    </row>
    <row r="3568" spans="1:14" x14ac:dyDescent="0.25">
      <c r="A3568" s="5">
        <f t="shared" si="558"/>
        <v>3566</v>
      </c>
      <c r="B3568" s="6">
        <v>15445</v>
      </c>
      <c r="C3568" s="7">
        <v>7.83</v>
      </c>
      <c r="D3568" s="12">
        <f t="shared" si="553"/>
        <v>-1.6331658291457218E-2</v>
      </c>
      <c r="E3568" s="14">
        <f t="shared" si="554"/>
        <v>-1.6466489853579843E-2</v>
      </c>
      <c r="F3568" s="16">
        <f>EXP(SUM(E$3:E3568))-1</f>
        <v>-0.55662514156285225</v>
      </c>
      <c r="G3568" s="8">
        <f t="shared" si="555"/>
        <v>44.337485843714774</v>
      </c>
      <c r="H3568" s="9">
        <f>MAX(G$2:G3568)</f>
        <v>180.40770101925281</v>
      </c>
      <c r="I3568" s="15">
        <f t="shared" si="560"/>
        <v>-0.75423728813559321</v>
      </c>
      <c r="J3568" s="17">
        <f t="shared" si="556"/>
        <v>0.75423728813559321</v>
      </c>
      <c r="K3568" s="5" t="str">
        <f t="shared" si="552"/>
        <v>ID</v>
      </c>
      <c r="L3568" s="5">
        <f t="shared" si="561"/>
        <v>3138</v>
      </c>
      <c r="M3568" s="17">
        <f t="shared" ca="1" si="559"/>
        <v>0.86189579409918393</v>
      </c>
      <c r="N3568" t="str">
        <f t="shared" ca="1" si="557"/>
        <v/>
      </c>
    </row>
    <row r="3569" spans="1:14" x14ac:dyDescent="0.25">
      <c r="A3569" s="5">
        <f t="shared" si="558"/>
        <v>3567</v>
      </c>
      <c r="B3569" s="6">
        <v>15446</v>
      </c>
      <c r="C3569" s="7">
        <v>7.8100000000000005</v>
      </c>
      <c r="D3569" s="12">
        <f t="shared" si="553"/>
        <v>-2.5542784163473664E-3</v>
      </c>
      <c r="E3569" s="14">
        <f t="shared" si="554"/>
        <v>-2.5575461511171205E-3</v>
      </c>
      <c r="F3569" s="16">
        <f>EXP(SUM(E$3:E3569))-1</f>
        <v>-0.55775764439410946</v>
      </c>
      <c r="G3569" s="8">
        <f t="shared" si="555"/>
        <v>44.224235560589051</v>
      </c>
      <c r="H3569" s="9">
        <f>MAX(G$2:G3569)</f>
        <v>180.40770101925281</v>
      </c>
      <c r="I3569" s="15">
        <f t="shared" si="560"/>
        <v>-0.75486503452605147</v>
      </c>
      <c r="J3569" s="17">
        <f t="shared" si="556"/>
        <v>0.75486503452605147</v>
      </c>
      <c r="K3569" s="5" t="str">
        <f t="shared" si="552"/>
        <v>ID</v>
      </c>
      <c r="L3569" s="5">
        <f t="shared" si="561"/>
        <v>3139</v>
      </c>
      <c r="M3569" s="17">
        <f t="shared" ca="1" si="559"/>
        <v>0.86189579409918393</v>
      </c>
      <c r="N3569" t="str">
        <f t="shared" ca="1" si="557"/>
        <v/>
      </c>
    </row>
    <row r="3570" spans="1:14" x14ac:dyDescent="0.25">
      <c r="A3570" s="5">
        <f t="shared" si="558"/>
        <v>3568</v>
      </c>
      <c r="B3570" s="6">
        <v>15447</v>
      </c>
      <c r="C3570" s="7">
        <v>7.82</v>
      </c>
      <c r="D3570" s="12">
        <f t="shared" si="553"/>
        <v>1.280409731113874E-3</v>
      </c>
      <c r="E3570" s="14">
        <f t="shared" si="554"/>
        <v>1.2795907056250327E-3</v>
      </c>
      <c r="F3570" s="16">
        <f>EXP(SUM(E$3:E3570))-1</f>
        <v>-0.55719139297848086</v>
      </c>
      <c r="G3570" s="8">
        <f t="shared" si="555"/>
        <v>44.280860702151912</v>
      </c>
      <c r="H3570" s="9">
        <f>MAX(G$2:G3570)</f>
        <v>180.40770101925281</v>
      </c>
      <c r="I3570" s="15">
        <f t="shared" si="560"/>
        <v>-0.75455116133082234</v>
      </c>
      <c r="J3570" s="17">
        <f t="shared" si="556"/>
        <v>0.75455116133082234</v>
      </c>
      <c r="K3570" s="5" t="str">
        <f t="shared" si="552"/>
        <v>ID</v>
      </c>
      <c r="L3570" s="5">
        <f t="shared" si="561"/>
        <v>3140</v>
      </c>
      <c r="M3570" s="17">
        <f t="shared" ca="1" si="559"/>
        <v>0.86189579409918393</v>
      </c>
      <c r="N3570" t="str">
        <f t="shared" ca="1" si="557"/>
        <v/>
      </c>
    </row>
    <row r="3571" spans="1:14" x14ac:dyDescent="0.25">
      <c r="A3571" s="5">
        <f t="shared" si="558"/>
        <v>3569</v>
      </c>
      <c r="B3571" s="6">
        <v>15448</v>
      </c>
      <c r="C3571" s="7">
        <v>7.7</v>
      </c>
      <c r="D3571" s="12">
        <f t="shared" si="553"/>
        <v>-1.5345268542199531E-2</v>
      </c>
      <c r="E3571" s="14">
        <f t="shared" si="554"/>
        <v>-1.546422569758159E-2</v>
      </c>
      <c r="F3571" s="16">
        <f>EXP(SUM(E$3:E3571))-1</f>
        <v>-0.56398640996602345</v>
      </c>
      <c r="G3571" s="8">
        <f t="shared" si="555"/>
        <v>43.601359003397654</v>
      </c>
      <c r="H3571" s="9">
        <f>MAX(G$2:G3571)</f>
        <v>180.40770101925281</v>
      </c>
      <c r="I3571" s="15">
        <f t="shared" si="560"/>
        <v>-0.75831763967357191</v>
      </c>
      <c r="J3571" s="17">
        <f t="shared" si="556"/>
        <v>0.75831763967357191</v>
      </c>
      <c r="K3571" s="5" t="str">
        <f t="shared" si="552"/>
        <v>ID</v>
      </c>
      <c r="L3571" s="5">
        <f t="shared" si="561"/>
        <v>3141</v>
      </c>
      <c r="M3571" s="17">
        <f t="shared" ca="1" si="559"/>
        <v>0.86189579409918393</v>
      </c>
      <c r="N3571" t="str">
        <f t="shared" ca="1" si="557"/>
        <v/>
      </c>
    </row>
    <row r="3572" spans="1:14" x14ac:dyDescent="0.25">
      <c r="A3572" s="5">
        <f t="shared" si="558"/>
        <v>3570</v>
      </c>
      <c r="B3572" s="6">
        <v>15451</v>
      </c>
      <c r="C3572" s="7">
        <v>7.79</v>
      </c>
      <c r="D3572" s="12">
        <f t="shared" si="553"/>
        <v>1.1688311688311748E-2</v>
      </c>
      <c r="E3572" s="14">
        <f t="shared" si="554"/>
        <v>1.162053102301879E-2</v>
      </c>
      <c r="F3572" s="16">
        <f>EXP(SUM(E$3:E3572))-1</f>
        <v>-0.55889014722536645</v>
      </c>
      <c r="G3572" s="8">
        <f t="shared" si="555"/>
        <v>44.110985277463357</v>
      </c>
      <c r="H3572" s="9">
        <f>MAX(G$2:G3572)</f>
        <v>180.40770101925281</v>
      </c>
      <c r="I3572" s="15">
        <f t="shared" si="560"/>
        <v>-0.75549278091650973</v>
      </c>
      <c r="J3572" s="17">
        <f t="shared" si="556"/>
        <v>0.75549278091650973</v>
      </c>
      <c r="K3572" s="5" t="str">
        <f t="shared" si="552"/>
        <v>ID</v>
      </c>
      <c r="L3572" s="5">
        <f t="shared" si="561"/>
        <v>3142</v>
      </c>
      <c r="M3572" s="17">
        <f t="shared" ca="1" si="559"/>
        <v>0.86189579409918393</v>
      </c>
      <c r="N3572" t="str">
        <f t="shared" ca="1" si="557"/>
        <v/>
      </c>
    </row>
    <row r="3573" spans="1:14" x14ac:dyDescent="0.25">
      <c r="A3573" s="5">
        <f t="shared" si="558"/>
        <v>3571</v>
      </c>
      <c r="B3573" s="6">
        <v>15452</v>
      </c>
      <c r="C3573" s="7">
        <v>7.8100000000000005</v>
      </c>
      <c r="D3573" s="12">
        <f t="shared" si="553"/>
        <v>2.5673940949937357E-3</v>
      </c>
      <c r="E3573" s="14">
        <f t="shared" si="554"/>
        <v>2.5641039689378552E-3</v>
      </c>
      <c r="F3573" s="16">
        <f>EXP(SUM(E$3:E3573))-1</f>
        <v>-0.55775764439410946</v>
      </c>
      <c r="G3573" s="8">
        <f t="shared" si="555"/>
        <v>44.224235560589051</v>
      </c>
      <c r="H3573" s="9">
        <f>MAX(G$2:G3573)</f>
        <v>180.40770101925281</v>
      </c>
      <c r="I3573" s="15">
        <f t="shared" si="560"/>
        <v>-0.75486503452605147</v>
      </c>
      <c r="J3573" s="17">
        <f t="shared" si="556"/>
        <v>0.75486503452605147</v>
      </c>
      <c r="K3573" s="5" t="str">
        <f t="shared" si="552"/>
        <v>ID</v>
      </c>
      <c r="L3573" s="5">
        <f t="shared" si="561"/>
        <v>3143</v>
      </c>
      <c r="M3573" s="17">
        <f t="shared" ca="1" si="559"/>
        <v>0.86189579409918393</v>
      </c>
      <c r="N3573" t="str">
        <f t="shared" ca="1" si="557"/>
        <v/>
      </c>
    </row>
    <row r="3574" spans="1:14" x14ac:dyDescent="0.25">
      <c r="A3574" s="5">
        <f t="shared" si="558"/>
        <v>3572</v>
      </c>
      <c r="B3574" s="6">
        <v>15453</v>
      </c>
      <c r="C3574" s="7">
        <v>7.79</v>
      </c>
      <c r="D3574" s="12">
        <f t="shared" si="553"/>
        <v>-2.5608194622279701E-3</v>
      </c>
      <c r="E3574" s="14">
        <f t="shared" si="554"/>
        <v>-2.5641039689377589E-3</v>
      </c>
      <c r="F3574" s="16">
        <f>EXP(SUM(E$3:E3574))-1</f>
        <v>-0.55889014722536645</v>
      </c>
      <c r="G3574" s="8">
        <f t="shared" si="555"/>
        <v>44.110985277463357</v>
      </c>
      <c r="H3574" s="9">
        <f>MAX(G$2:G3574)</f>
        <v>180.40770101925281</v>
      </c>
      <c r="I3574" s="15">
        <f t="shared" si="560"/>
        <v>-0.75549278091650973</v>
      </c>
      <c r="J3574" s="17">
        <f t="shared" si="556"/>
        <v>0.75549278091650973</v>
      </c>
      <c r="K3574" s="5" t="str">
        <f t="shared" si="552"/>
        <v>ID</v>
      </c>
      <c r="L3574" s="5">
        <f t="shared" si="561"/>
        <v>3144</v>
      </c>
      <c r="M3574" s="17">
        <f t="shared" ca="1" si="559"/>
        <v>0.86189579409918393</v>
      </c>
      <c r="N3574" t="str">
        <f t="shared" ca="1" si="557"/>
        <v/>
      </c>
    </row>
    <row r="3575" spans="1:14" x14ac:dyDescent="0.25">
      <c r="A3575" s="5">
        <f t="shared" si="558"/>
        <v>3573</v>
      </c>
      <c r="B3575" s="6">
        <v>15454</v>
      </c>
      <c r="C3575" s="7">
        <v>7.59</v>
      </c>
      <c r="D3575" s="12">
        <f t="shared" si="553"/>
        <v>-2.5673940949935803E-2</v>
      </c>
      <c r="E3575" s="14">
        <f t="shared" si="554"/>
        <v>-2.6009268475118325E-2</v>
      </c>
      <c r="F3575" s="16">
        <f>EXP(SUM(E$3:E3575))-1</f>
        <v>-0.57021517553793732</v>
      </c>
      <c r="G3575" s="8">
        <f t="shared" si="555"/>
        <v>42.978482446206264</v>
      </c>
      <c r="H3575" s="9">
        <f>MAX(G$2:G3575)</f>
        <v>180.40770101925281</v>
      </c>
      <c r="I3575" s="15">
        <f t="shared" si="560"/>
        <v>-0.76177024482109235</v>
      </c>
      <c r="J3575" s="17">
        <f t="shared" si="556"/>
        <v>0.76177024482109235</v>
      </c>
      <c r="K3575" s="5" t="str">
        <f t="shared" si="552"/>
        <v>ID</v>
      </c>
      <c r="L3575" s="5">
        <f t="shared" si="561"/>
        <v>3145</v>
      </c>
      <c r="M3575" s="17">
        <f t="shared" ca="1" si="559"/>
        <v>0.86189579409918393</v>
      </c>
      <c r="N3575" t="str">
        <f t="shared" ca="1" si="557"/>
        <v/>
      </c>
    </row>
    <row r="3576" spans="1:14" x14ac:dyDescent="0.25">
      <c r="A3576" s="5">
        <f t="shared" si="558"/>
        <v>3574</v>
      </c>
      <c r="B3576" s="6">
        <v>15455</v>
      </c>
      <c r="C3576" s="7">
        <v>7.55</v>
      </c>
      <c r="D3576" s="12">
        <f t="shared" si="553"/>
        <v>-5.2700922266140093E-3</v>
      </c>
      <c r="E3576" s="14">
        <f t="shared" si="554"/>
        <v>-5.2840281466052666E-3</v>
      </c>
      <c r="F3576" s="16">
        <f>EXP(SUM(E$3:E3576))-1</f>
        <v>-0.57248018120045152</v>
      </c>
      <c r="G3576" s="8">
        <f t="shared" si="555"/>
        <v>42.751981879954847</v>
      </c>
      <c r="H3576" s="9">
        <f>MAX(G$2:G3576)</f>
        <v>180.40770101925281</v>
      </c>
      <c r="I3576" s="15">
        <f t="shared" si="560"/>
        <v>-0.76302573760200887</v>
      </c>
      <c r="J3576" s="17">
        <f t="shared" si="556"/>
        <v>0.76302573760200887</v>
      </c>
      <c r="K3576" s="5" t="str">
        <f t="shared" si="552"/>
        <v>ID</v>
      </c>
      <c r="L3576" s="5">
        <f t="shared" si="561"/>
        <v>3146</v>
      </c>
      <c r="M3576" s="17">
        <f t="shared" ca="1" si="559"/>
        <v>0.86189579409918393</v>
      </c>
      <c r="N3576" t="str">
        <f t="shared" ca="1" si="557"/>
        <v/>
      </c>
    </row>
    <row r="3577" spans="1:14" x14ac:dyDescent="0.25">
      <c r="A3577" s="5">
        <f t="shared" si="558"/>
        <v>3575</v>
      </c>
      <c r="B3577" s="6">
        <v>15458</v>
      </c>
      <c r="C3577" s="7">
        <v>7.54</v>
      </c>
      <c r="D3577" s="12">
        <f t="shared" si="553"/>
        <v>-1.3245033112582183E-3</v>
      </c>
      <c r="E3577" s="14">
        <f t="shared" si="554"/>
        <v>-1.3253812410685707E-3</v>
      </c>
      <c r="F3577" s="16">
        <f>EXP(SUM(E$3:E3577))-1</f>
        <v>-0.57304643261608001</v>
      </c>
      <c r="G3577" s="8">
        <f t="shared" si="555"/>
        <v>42.695356738392</v>
      </c>
      <c r="H3577" s="9">
        <f>MAX(G$2:G3577)</f>
        <v>180.40770101925281</v>
      </c>
      <c r="I3577" s="15">
        <f t="shared" si="560"/>
        <v>-0.763339610797238</v>
      </c>
      <c r="J3577" s="17">
        <f t="shared" si="556"/>
        <v>0.763339610797238</v>
      </c>
      <c r="K3577" s="5" t="str">
        <f t="shared" si="552"/>
        <v>ID</v>
      </c>
      <c r="L3577" s="5">
        <f t="shared" si="561"/>
        <v>3147</v>
      </c>
      <c r="M3577" s="17">
        <f t="shared" ca="1" si="559"/>
        <v>0.86189579409918393</v>
      </c>
      <c r="N3577" t="str">
        <f t="shared" ca="1" si="557"/>
        <v/>
      </c>
    </row>
    <row r="3578" spans="1:14" x14ac:dyDescent="0.25">
      <c r="A3578" s="5">
        <f t="shared" si="558"/>
        <v>3576</v>
      </c>
      <c r="B3578" s="6">
        <v>15459</v>
      </c>
      <c r="C3578" s="7">
        <v>7.47</v>
      </c>
      <c r="D3578" s="12">
        <f t="shared" si="553"/>
        <v>-9.2838196286472163E-3</v>
      </c>
      <c r="E3578" s="14">
        <f t="shared" si="554"/>
        <v>-9.3271828751387686E-3</v>
      </c>
      <c r="F3578" s="16">
        <f>EXP(SUM(E$3:E3578))-1</f>
        <v>-0.5770101925254798</v>
      </c>
      <c r="G3578" s="8">
        <f t="shared" si="555"/>
        <v>42.298980747452021</v>
      </c>
      <c r="H3578" s="9">
        <f>MAX(G$2:G3578)</f>
        <v>180.40770101925281</v>
      </c>
      <c r="I3578" s="15">
        <f t="shared" si="560"/>
        <v>-0.76553672316384191</v>
      </c>
      <c r="J3578" s="17">
        <f t="shared" si="556"/>
        <v>0.76553672316384191</v>
      </c>
      <c r="K3578" s="5" t="str">
        <f t="shared" si="552"/>
        <v>ID</v>
      </c>
      <c r="L3578" s="5">
        <f t="shared" si="561"/>
        <v>3148</v>
      </c>
      <c r="M3578" s="17">
        <f t="shared" ca="1" si="559"/>
        <v>0.86189579409918393</v>
      </c>
      <c r="N3578" t="str">
        <f t="shared" ca="1" si="557"/>
        <v/>
      </c>
    </row>
    <row r="3579" spans="1:14" x14ac:dyDescent="0.25">
      <c r="A3579" s="5">
        <f t="shared" si="558"/>
        <v>3577</v>
      </c>
      <c r="B3579" s="6">
        <v>15460</v>
      </c>
      <c r="C3579" s="7">
        <v>7.61</v>
      </c>
      <c r="D3579" s="12">
        <f t="shared" si="553"/>
        <v>1.8741633199464536E-2</v>
      </c>
      <c r="E3579" s="14">
        <f t="shared" si="554"/>
        <v>1.8568172728868539E-2</v>
      </c>
      <c r="F3579" s="16">
        <f>EXP(SUM(E$3:E3579))-1</f>
        <v>-0.56908267270668023</v>
      </c>
      <c r="G3579" s="8">
        <f t="shared" si="555"/>
        <v>43.09173272933198</v>
      </c>
      <c r="H3579" s="9">
        <f>MAX(G$2:G3579)</f>
        <v>180.40770101925281</v>
      </c>
      <c r="I3579" s="15">
        <f t="shared" si="560"/>
        <v>-0.76114249843063408</v>
      </c>
      <c r="J3579" s="17">
        <f t="shared" si="556"/>
        <v>0.76114249843063408</v>
      </c>
      <c r="K3579" s="5" t="str">
        <f t="shared" si="552"/>
        <v>ID</v>
      </c>
      <c r="L3579" s="5">
        <f t="shared" si="561"/>
        <v>3149</v>
      </c>
      <c r="M3579" s="17">
        <f t="shared" ca="1" si="559"/>
        <v>0.86189579409918393</v>
      </c>
      <c r="N3579" t="str">
        <f t="shared" ca="1" si="557"/>
        <v/>
      </c>
    </row>
    <row r="3580" spans="1:14" x14ac:dyDescent="0.25">
      <c r="A3580" s="5">
        <f t="shared" si="558"/>
        <v>3578</v>
      </c>
      <c r="B3580" s="6">
        <v>15461</v>
      </c>
      <c r="C3580" s="7">
        <v>7.66</v>
      </c>
      <c r="D3580" s="12">
        <f t="shared" si="553"/>
        <v>6.5703022339027584E-3</v>
      </c>
      <c r="E3580" s="14">
        <f t="shared" si="554"/>
        <v>6.5488118789054622E-3</v>
      </c>
      <c r="F3580" s="16">
        <f>EXP(SUM(E$3:E3580))-1</f>
        <v>-0.56625141562853754</v>
      </c>
      <c r="G3580" s="8">
        <f t="shared" si="555"/>
        <v>43.374858437146244</v>
      </c>
      <c r="H3580" s="9">
        <f>MAX(G$2:G3580)</f>
        <v>180.40770101925281</v>
      </c>
      <c r="I3580" s="15">
        <f t="shared" si="560"/>
        <v>-0.75957313245448843</v>
      </c>
      <c r="J3580" s="17">
        <f t="shared" si="556"/>
        <v>0.75957313245448843</v>
      </c>
      <c r="K3580" s="5" t="str">
        <f t="shared" si="552"/>
        <v>ID</v>
      </c>
      <c r="L3580" s="5">
        <f t="shared" si="561"/>
        <v>3150</v>
      </c>
      <c r="M3580" s="17">
        <f t="shared" ca="1" si="559"/>
        <v>0.86189579409918393</v>
      </c>
      <c r="N3580" t="str">
        <f t="shared" ca="1" si="557"/>
        <v/>
      </c>
    </row>
    <row r="3581" spans="1:14" x14ac:dyDescent="0.25">
      <c r="A3581" s="5">
        <f t="shared" si="558"/>
        <v>3579</v>
      </c>
      <c r="B3581" s="6">
        <v>15462</v>
      </c>
      <c r="C3581" s="7">
        <v>7.71</v>
      </c>
      <c r="D3581" s="12">
        <f t="shared" si="553"/>
        <v>6.5274151436029992E-3</v>
      </c>
      <c r="E3581" s="14">
        <f t="shared" si="554"/>
        <v>6.5062038227380577E-3</v>
      </c>
      <c r="F3581" s="16">
        <f>EXP(SUM(E$3:E3581))-1</f>
        <v>-0.56342015855039485</v>
      </c>
      <c r="G3581" s="8">
        <f t="shared" si="555"/>
        <v>43.657984144960515</v>
      </c>
      <c r="H3581" s="9">
        <f>MAX(G$2:G3581)</f>
        <v>180.40770101925281</v>
      </c>
      <c r="I3581" s="15">
        <f t="shared" si="560"/>
        <v>-0.75800376647834278</v>
      </c>
      <c r="J3581" s="17">
        <f t="shared" si="556"/>
        <v>0.75800376647834278</v>
      </c>
      <c r="K3581" s="5" t="str">
        <f t="shared" si="552"/>
        <v>ID</v>
      </c>
      <c r="L3581" s="5">
        <f t="shared" si="561"/>
        <v>3151</v>
      </c>
      <c r="M3581" s="17">
        <f t="shared" ca="1" si="559"/>
        <v>0.86189579409918393</v>
      </c>
      <c r="N3581" t="str">
        <f t="shared" ca="1" si="557"/>
        <v/>
      </c>
    </row>
    <row r="3582" spans="1:14" x14ac:dyDescent="0.25">
      <c r="A3582" s="5">
        <f t="shared" si="558"/>
        <v>3580</v>
      </c>
      <c r="B3582" s="6">
        <v>15465</v>
      </c>
      <c r="C3582" s="7">
        <v>7.77</v>
      </c>
      <c r="D3582" s="12">
        <f t="shared" si="553"/>
        <v>7.7821011673151474E-3</v>
      </c>
      <c r="E3582" s="14">
        <f t="shared" si="554"/>
        <v>7.7519768043179237E-3</v>
      </c>
      <c r="F3582" s="16">
        <f>EXP(SUM(E$3:E3582))-1</f>
        <v>-0.56002265005662366</v>
      </c>
      <c r="G3582" s="8">
        <f t="shared" si="555"/>
        <v>43.997734994337634</v>
      </c>
      <c r="H3582" s="9">
        <f>MAX(G$2:G3582)</f>
        <v>180.40770101925281</v>
      </c>
      <c r="I3582" s="15">
        <f t="shared" si="560"/>
        <v>-0.75612052730696799</v>
      </c>
      <c r="J3582" s="17">
        <f t="shared" si="556"/>
        <v>0.75612052730696799</v>
      </c>
      <c r="K3582" s="5" t="str">
        <f t="shared" si="552"/>
        <v>ID</v>
      </c>
      <c r="L3582" s="5">
        <f t="shared" si="561"/>
        <v>3152</v>
      </c>
      <c r="M3582" s="17">
        <f t="shared" ca="1" si="559"/>
        <v>0.86189579409918393</v>
      </c>
      <c r="N3582" t="str">
        <f t="shared" ca="1" si="557"/>
        <v/>
      </c>
    </row>
    <row r="3583" spans="1:14" x14ac:dyDescent="0.25">
      <c r="A3583" s="5">
        <f t="shared" si="558"/>
        <v>3581</v>
      </c>
      <c r="B3583" s="6">
        <v>15466</v>
      </c>
      <c r="C3583" s="7">
        <v>7.8</v>
      </c>
      <c r="D3583" s="12">
        <f t="shared" si="553"/>
        <v>3.8610038610038533E-3</v>
      </c>
      <c r="E3583" s="14">
        <f t="shared" si="554"/>
        <v>3.8535693159899723E-3</v>
      </c>
      <c r="F3583" s="16">
        <f>EXP(SUM(E$3:E3583))-1</f>
        <v>-0.55832389580973807</v>
      </c>
      <c r="G3583" s="8">
        <f t="shared" si="555"/>
        <v>44.16761041902619</v>
      </c>
      <c r="H3583" s="9">
        <f>MAX(G$2:G3583)</f>
        <v>180.40770101925281</v>
      </c>
      <c r="I3583" s="15">
        <f t="shared" si="560"/>
        <v>-0.7551789077212806</v>
      </c>
      <c r="J3583" s="17">
        <f t="shared" si="556"/>
        <v>0.7551789077212806</v>
      </c>
      <c r="K3583" s="5" t="str">
        <f t="shared" si="552"/>
        <v>ID</v>
      </c>
      <c r="L3583" s="5">
        <f t="shared" si="561"/>
        <v>3153</v>
      </c>
      <c r="M3583" s="17">
        <f t="shared" ca="1" si="559"/>
        <v>0.86189579409918393</v>
      </c>
      <c r="N3583" t="str">
        <f t="shared" ca="1" si="557"/>
        <v/>
      </c>
    </row>
    <row r="3584" spans="1:14" x14ac:dyDescent="0.25">
      <c r="A3584" s="5">
        <f t="shared" si="558"/>
        <v>3582</v>
      </c>
      <c r="B3584" s="6">
        <v>15467</v>
      </c>
      <c r="C3584" s="7">
        <v>7.79</v>
      </c>
      <c r="D3584" s="12">
        <f t="shared" si="553"/>
        <v>-1.2820512820512775E-3</v>
      </c>
      <c r="E3584" s="14">
        <f t="shared" si="554"/>
        <v>-1.2828738128891524E-3</v>
      </c>
      <c r="F3584" s="16">
        <f>EXP(SUM(E$3:E3584))-1</f>
        <v>-0.55889014722536656</v>
      </c>
      <c r="G3584" s="8">
        <f t="shared" si="555"/>
        <v>44.110985277463342</v>
      </c>
      <c r="H3584" s="9">
        <f>MAX(G$2:G3584)</f>
        <v>180.40770101925281</v>
      </c>
      <c r="I3584" s="15">
        <f t="shared" si="560"/>
        <v>-0.75549278091650973</v>
      </c>
      <c r="J3584" s="17">
        <f t="shared" si="556"/>
        <v>0.75549278091650973</v>
      </c>
      <c r="K3584" s="5" t="str">
        <f t="shared" si="552"/>
        <v>ID</v>
      </c>
      <c r="L3584" s="5">
        <f t="shared" si="561"/>
        <v>3154</v>
      </c>
      <c r="M3584" s="17">
        <f t="shared" ca="1" si="559"/>
        <v>0.86189579409918393</v>
      </c>
      <c r="N3584" t="str">
        <f t="shared" ca="1" si="557"/>
        <v/>
      </c>
    </row>
    <row r="3585" spans="1:14" x14ac:dyDescent="0.25">
      <c r="A3585" s="5">
        <f t="shared" si="558"/>
        <v>3583</v>
      </c>
      <c r="B3585" s="6">
        <v>15468</v>
      </c>
      <c r="C3585" s="7">
        <v>7.89</v>
      </c>
      <c r="D3585" s="12">
        <f t="shared" si="553"/>
        <v>1.283697047496779E-2</v>
      </c>
      <c r="E3585" s="14">
        <f t="shared" si="554"/>
        <v>1.2755274975125862E-2</v>
      </c>
      <c r="F3585" s="16">
        <f>EXP(SUM(E$3:E3585))-1</f>
        <v>-0.55322763306908129</v>
      </c>
      <c r="G3585" s="8">
        <f t="shared" si="555"/>
        <v>44.677236693091871</v>
      </c>
      <c r="H3585" s="9">
        <f>MAX(G$2:G3585)</f>
        <v>180.40770101925281</v>
      </c>
      <c r="I3585" s="15">
        <f t="shared" si="560"/>
        <v>-0.75235404896421842</v>
      </c>
      <c r="J3585" s="17">
        <f t="shared" si="556"/>
        <v>0.75235404896421842</v>
      </c>
      <c r="K3585" s="5" t="str">
        <f t="shared" si="552"/>
        <v>ID</v>
      </c>
      <c r="L3585" s="5">
        <f t="shared" si="561"/>
        <v>3155</v>
      </c>
      <c r="M3585" s="17">
        <f t="shared" ca="1" si="559"/>
        <v>0.86189579409918393</v>
      </c>
      <c r="N3585" t="str">
        <f t="shared" ca="1" si="557"/>
        <v/>
      </c>
    </row>
    <row r="3586" spans="1:14" x14ac:dyDescent="0.25">
      <c r="A3586" s="5">
        <f t="shared" si="558"/>
        <v>3584</v>
      </c>
      <c r="B3586" s="6">
        <v>15469</v>
      </c>
      <c r="C3586" s="7">
        <v>7.89</v>
      </c>
      <c r="D3586" s="12">
        <f t="shared" si="553"/>
        <v>0</v>
      </c>
      <c r="E3586" s="14">
        <f t="shared" si="554"/>
        <v>0</v>
      </c>
      <c r="F3586" s="16">
        <f>EXP(SUM(E$3:E3586))-1</f>
        <v>-0.55322763306908129</v>
      </c>
      <c r="G3586" s="8">
        <f t="shared" si="555"/>
        <v>44.677236693091871</v>
      </c>
      <c r="H3586" s="9">
        <f>MAX(G$2:G3586)</f>
        <v>180.40770101925281</v>
      </c>
      <c r="I3586" s="15">
        <f t="shared" si="560"/>
        <v>-0.75235404896421842</v>
      </c>
      <c r="J3586" s="17">
        <f t="shared" si="556"/>
        <v>0.75235404896421842</v>
      </c>
      <c r="K3586" s="5" t="str">
        <f t="shared" si="552"/>
        <v>ID</v>
      </c>
      <c r="L3586" s="5">
        <f t="shared" si="561"/>
        <v>3156</v>
      </c>
      <c r="M3586" s="17">
        <f t="shared" ca="1" si="559"/>
        <v>0.86189579409918393</v>
      </c>
      <c r="N3586" t="str">
        <f t="shared" ca="1" si="557"/>
        <v/>
      </c>
    </row>
    <row r="3587" spans="1:14" x14ac:dyDescent="0.25">
      <c r="A3587" s="5">
        <f t="shared" si="558"/>
        <v>3585</v>
      </c>
      <c r="B3587" s="6">
        <v>15472</v>
      </c>
      <c r="C3587" s="7">
        <v>8</v>
      </c>
      <c r="D3587" s="12">
        <f t="shared" si="553"/>
        <v>1.3941698352344822E-2</v>
      </c>
      <c r="E3587" s="14">
        <f t="shared" si="554"/>
        <v>1.3845406822053135E-2</v>
      </c>
      <c r="F3587" s="16">
        <f>EXP(SUM(E$3:E3587))-1</f>
        <v>-0.54699886749716731</v>
      </c>
      <c r="G3587" s="8">
        <f t="shared" si="555"/>
        <v>45.300113250283268</v>
      </c>
      <c r="H3587" s="9">
        <f>MAX(G$2:G3587)</f>
        <v>180.40770101925281</v>
      </c>
      <c r="I3587" s="15">
        <f t="shared" si="560"/>
        <v>-0.74890144381669799</v>
      </c>
      <c r="J3587" s="17">
        <f t="shared" si="556"/>
        <v>0.74890144381669799</v>
      </c>
      <c r="K3587" s="5" t="str">
        <f t="shared" ref="K3587:K3650" si="562">IF(I3587=0,"NM","ID")</f>
        <v>ID</v>
      </c>
      <c r="L3587" s="5">
        <f t="shared" si="561"/>
        <v>3157</v>
      </c>
      <c r="M3587" s="17">
        <f t="shared" ca="1" si="559"/>
        <v>0.86189579409918393</v>
      </c>
      <c r="N3587" t="str">
        <f t="shared" ca="1" si="557"/>
        <v/>
      </c>
    </row>
    <row r="3588" spans="1:14" x14ac:dyDescent="0.25">
      <c r="A3588" s="5">
        <f t="shared" si="558"/>
        <v>3586</v>
      </c>
      <c r="B3588" s="6">
        <v>15473</v>
      </c>
      <c r="C3588" s="7">
        <v>7.9399999999999995</v>
      </c>
      <c r="D3588" s="12">
        <f t="shared" ref="D3588:D3651" si="563">C3588/C3587-1</f>
        <v>-7.5000000000000622E-3</v>
      </c>
      <c r="E3588" s="14">
        <f t="shared" ref="E3588:E3651" si="564">LN(C3588/C3587)</f>
        <v>-7.5282664207916364E-3</v>
      </c>
      <c r="F3588" s="16">
        <f>EXP(SUM(E$3:E3588))-1</f>
        <v>-0.55039637599093849</v>
      </c>
      <c r="G3588" s="8">
        <f t="shared" ref="G3588:G3651" si="565">$G$2*(1+F3588)</f>
        <v>44.960362400906149</v>
      </c>
      <c r="H3588" s="9">
        <f>MAX(G$2:G3588)</f>
        <v>180.40770101925281</v>
      </c>
      <c r="I3588" s="15">
        <f t="shared" si="560"/>
        <v>-0.75078468298807277</v>
      </c>
      <c r="J3588" s="17">
        <f t="shared" ref="J3588:J3651" si="566">-I3588</f>
        <v>0.75078468298807277</v>
      </c>
      <c r="K3588" s="5" t="str">
        <f t="shared" si="562"/>
        <v>ID</v>
      </c>
      <c r="L3588" s="5">
        <f t="shared" si="561"/>
        <v>3158</v>
      </c>
      <c r="M3588" s="17">
        <f t="shared" ca="1" si="559"/>
        <v>0.86189579409918393</v>
      </c>
      <c r="N3588" t="str">
        <f t="shared" ref="N3588:N3651" ca="1" si="567">IF(L3588=0,"",IF(AND(M3588&gt;=0.2,MAX(OFFSET(M3588,-L3588,0,L3588,1))&lt;0.2),L3588,""))</f>
        <v/>
      </c>
    </row>
    <row r="3589" spans="1:14" x14ac:dyDescent="0.25">
      <c r="A3589" s="5">
        <f t="shared" ref="A3589:A3652" si="568">A3588+1</f>
        <v>3587</v>
      </c>
      <c r="B3589" s="6">
        <v>15474</v>
      </c>
      <c r="C3589" s="7">
        <v>7.8100000000000005</v>
      </c>
      <c r="D3589" s="12">
        <f t="shared" si="563"/>
        <v>-1.6372795969773146E-2</v>
      </c>
      <c r="E3589" s="14">
        <f t="shared" si="564"/>
        <v>-1.65083114074496E-2</v>
      </c>
      <c r="F3589" s="16">
        <f>EXP(SUM(E$3:E3589))-1</f>
        <v>-0.55775764439410946</v>
      </c>
      <c r="G3589" s="8">
        <f t="shared" si="565"/>
        <v>44.224235560589051</v>
      </c>
      <c r="H3589" s="9">
        <f>MAX(G$2:G3589)</f>
        <v>180.40770101925281</v>
      </c>
      <c r="I3589" s="15">
        <f t="shared" si="560"/>
        <v>-0.75486503452605136</v>
      </c>
      <c r="J3589" s="17">
        <f t="shared" si="566"/>
        <v>0.75486503452605136</v>
      </c>
      <c r="K3589" s="5" t="str">
        <f t="shared" si="562"/>
        <v>ID</v>
      </c>
      <c r="L3589" s="5">
        <f t="shared" si="561"/>
        <v>3159</v>
      </c>
      <c r="M3589" s="17">
        <f t="shared" ca="1" si="559"/>
        <v>0.86189579409918393</v>
      </c>
      <c r="N3589" t="str">
        <f t="shared" ca="1" si="567"/>
        <v/>
      </c>
    </row>
    <row r="3590" spans="1:14" x14ac:dyDescent="0.25">
      <c r="A3590" s="5">
        <f t="shared" si="568"/>
        <v>3588</v>
      </c>
      <c r="B3590" s="6">
        <v>15475</v>
      </c>
      <c r="C3590" s="7">
        <v>7.79</v>
      </c>
      <c r="D3590" s="12">
        <f t="shared" si="563"/>
        <v>-2.5608194622279701E-3</v>
      </c>
      <c r="E3590" s="14">
        <f t="shared" si="564"/>
        <v>-2.5641039689377589E-3</v>
      </c>
      <c r="F3590" s="16">
        <f>EXP(SUM(E$3:E3590))-1</f>
        <v>-0.55889014722536656</v>
      </c>
      <c r="G3590" s="8">
        <f t="shared" si="565"/>
        <v>44.110985277463342</v>
      </c>
      <c r="H3590" s="9">
        <f>MAX(G$2:G3590)</f>
        <v>180.40770101925281</v>
      </c>
      <c r="I3590" s="15">
        <f t="shared" si="560"/>
        <v>-0.75549278091650962</v>
      </c>
      <c r="J3590" s="17">
        <f t="shared" si="566"/>
        <v>0.75549278091650962</v>
      </c>
      <c r="K3590" s="5" t="str">
        <f t="shared" si="562"/>
        <v>ID</v>
      </c>
      <c r="L3590" s="5">
        <f t="shared" si="561"/>
        <v>3160</v>
      </c>
      <c r="M3590" s="17">
        <f t="shared" ca="1" si="559"/>
        <v>0.86189579409918393</v>
      </c>
      <c r="N3590" t="str">
        <f t="shared" ca="1" si="567"/>
        <v/>
      </c>
    </row>
    <row r="3591" spans="1:14" x14ac:dyDescent="0.25">
      <c r="A3591" s="5">
        <f t="shared" si="568"/>
        <v>3589</v>
      </c>
      <c r="B3591" s="6">
        <v>15476</v>
      </c>
      <c r="C3591" s="7">
        <v>7.88</v>
      </c>
      <c r="D3591" s="12">
        <f t="shared" si="563"/>
        <v>1.1553273427471034E-2</v>
      </c>
      <c r="E3591" s="14">
        <f t="shared" si="564"/>
        <v>1.1487043987130779E-2</v>
      </c>
      <c r="F3591" s="16">
        <f>EXP(SUM(E$3:E3591))-1</f>
        <v>-0.55379388448470968</v>
      </c>
      <c r="G3591" s="8">
        <f t="shared" si="565"/>
        <v>44.620611551529031</v>
      </c>
      <c r="H3591" s="9">
        <f>MAX(G$2:G3591)</f>
        <v>180.40770101925281</v>
      </c>
      <c r="I3591" s="15">
        <f t="shared" si="560"/>
        <v>-0.75266792215944744</v>
      </c>
      <c r="J3591" s="17">
        <f t="shared" si="566"/>
        <v>0.75266792215944744</v>
      </c>
      <c r="K3591" s="5" t="str">
        <f t="shared" si="562"/>
        <v>ID</v>
      </c>
      <c r="L3591" s="5">
        <f t="shared" si="561"/>
        <v>3161</v>
      </c>
      <c r="M3591" s="17">
        <f t="shared" ref="M3591:M3654" ca="1" si="569">IF(L3591=0,0,MAX(OFFSET(J3591,-L3591+1,0,L3591,1)))</f>
        <v>0.86189579409918393</v>
      </c>
      <c r="N3591" t="str">
        <f t="shared" ca="1" si="567"/>
        <v/>
      </c>
    </row>
    <row r="3592" spans="1:14" x14ac:dyDescent="0.25">
      <c r="A3592" s="5">
        <f t="shared" si="568"/>
        <v>3590</v>
      </c>
      <c r="B3592" s="6">
        <v>15479</v>
      </c>
      <c r="C3592" s="7">
        <v>7.9399999999999995</v>
      </c>
      <c r="D3592" s="12">
        <f t="shared" si="563"/>
        <v>7.6142131979695105E-3</v>
      </c>
      <c r="E3592" s="14">
        <f t="shared" si="564"/>
        <v>7.5853713892565641E-3</v>
      </c>
      <c r="F3592" s="16">
        <f>EXP(SUM(E$3:E3592))-1</f>
        <v>-0.55039637599093849</v>
      </c>
      <c r="G3592" s="8">
        <f t="shared" si="565"/>
        <v>44.960362400906149</v>
      </c>
      <c r="H3592" s="9">
        <f>MAX(G$2:G3592)</f>
        <v>180.40770101925281</v>
      </c>
      <c r="I3592" s="15">
        <f t="shared" si="560"/>
        <v>-0.75078468298807266</v>
      </c>
      <c r="J3592" s="17">
        <f t="shared" si="566"/>
        <v>0.75078468298807266</v>
      </c>
      <c r="K3592" s="5" t="str">
        <f t="shared" si="562"/>
        <v>ID</v>
      </c>
      <c r="L3592" s="5">
        <f t="shared" si="561"/>
        <v>3162</v>
      </c>
      <c r="M3592" s="17">
        <f t="shared" ca="1" si="569"/>
        <v>0.86189579409918393</v>
      </c>
      <c r="N3592" t="str">
        <f t="shared" ca="1" si="567"/>
        <v/>
      </c>
    </row>
    <row r="3593" spans="1:14" x14ac:dyDescent="0.25">
      <c r="A3593" s="5">
        <f t="shared" si="568"/>
        <v>3591</v>
      </c>
      <c r="B3593" s="6">
        <v>15480</v>
      </c>
      <c r="C3593" s="7">
        <v>7.91</v>
      </c>
      <c r="D3593" s="12">
        <f t="shared" si="563"/>
        <v>-3.7783375314860423E-3</v>
      </c>
      <c r="E3593" s="14">
        <f t="shared" si="564"/>
        <v>-3.7854934794817447E-3</v>
      </c>
      <c r="F3593" s="16">
        <f>EXP(SUM(E$3:E3593))-1</f>
        <v>-0.55209513023782408</v>
      </c>
      <c r="G3593" s="8">
        <f t="shared" si="565"/>
        <v>44.790486976217593</v>
      </c>
      <c r="H3593" s="9">
        <f>MAX(G$2:G3593)</f>
        <v>180.40770101925281</v>
      </c>
      <c r="I3593" s="15">
        <f t="shared" si="560"/>
        <v>-0.75172630257376005</v>
      </c>
      <c r="J3593" s="17">
        <f t="shared" si="566"/>
        <v>0.75172630257376005</v>
      </c>
      <c r="K3593" s="5" t="str">
        <f t="shared" si="562"/>
        <v>ID</v>
      </c>
      <c r="L3593" s="5">
        <f t="shared" si="561"/>
        <v>3163</v>
      </c>
      <c r="M3593" s="17">
        <f t="shared" ca="1" si="569"/>
        <v>0.86189579409918393</v>
      </c>
      <c r="N3593" t="str">
        <f t="shared" ca="1" si="567"/>
        <v/>
      </c>
    </row>
    <row r="3594" spans="1:14" x14ac:dyDescent="0.25">
      <c r="A3594" s="5">
        <f t="shared" si="568"/>
        <v>3592</v>
      </c>
      <c r="B3594" s="6">
        <v>15481</v>
      </c>
      <c r="C3594" s="7">
        <v>7.89</v>
      </c>
      <c r="D3594" s="12">
        <f t="shared" si="563"/>
        <v>-2.5284450063212116E-3</v>
      </c>
      <c r="E3594" s="14">
        <f t="shared" si="564"/>
        <v>-2.5316469217797305E-3</v>
      </c>
      <c r="F3594" s="16">
        <f>EXP(SUM(E$3:E3594))-1</f>
        <v>-0.55322763306908129</v>
      </c>
      <c r="G3594" s="8">
        <f t="shared" si="565"/>
        <v>44.677236693091871</v>
      </c>
      <c r="H3594" s="9">
        <f>MAX(G$2:G3594)</f>
        <v>180.40770101925281</v>
      </c>
      <c r="I3594" s="15">
        <f t="shared" ref="I3594:I3657" si="570">IF(G3594&lt;H3594,(1+D3594)*(1+I3593)-1,0)</f>
        <v>-0.75235404896421831</v>
      </c>
      <c r="J3594" s="17">
        <f t="shared" si="566"/>
        <v>0.75235404896421831</v>
      </c>
      <c r="K3594" s="5" t="str">
        <f t="shared" si="562"/>
        <v>ID</v>
      </c>
      <c r="L3594" s="5">
        <f t="shared" si="561"/>
        <v>3164</v>
      </c>
      <c r="M3594" s="17">
        <f t="shared" ca="1" si="569"/>
        <v>0.86189579409918393</v>
      </c>
      <c r="N3594" t="str">
        <f t="shared" ca="1" si="567"/>
        <v/>
      </c>
    </row>
    <row r="3595" spans="1:14" x14ac:dyDescent="0.25">
      <c r="A3595" s="5">
        <f t="shared" si="568"/>
        <v>3593</v>
      </c>
      <c r="B3595" s="6">
        <v>15482</v>
      </c>
      <c r="C3595" s="7">
        <v>8.02</v>
      </c>
      <c r="D3595" s="12">
        <f t="shared" si="563"/>
        <v>1.6476552598225558E-2</v>
      </c>
      <c r="E3595" s="14">
        <f t="shared" si="564"/>
        <v>1.6342287020640209E-2</v>
      </c>
      <c r="F3595" s="16">
        <f>EXP(SUM(E$3:E3595))-1</f>
        <v>-0.54586636466591032</v>
      </c>
      <c r="G3595" s="8">
        <f t="shared" si="565"/>
        <v>45.413363533408969</v>
      </c>
      <c r="H3595" s="9">
        <f>MAX(G$2:G3595)</f>
        <v>180.40770101925281</v>
      </c>
      <c r="I3595" s="15">
        <f t="shared" si="570"/>
        <v>-0.74827369742623961</v>
      </c>
      <c r="J3595" s="17">
        <f t="shared" si="566"/>
        <v>0.74827369742623961</v>
      </c>
      <c r="K3595" s="5" t="str">
        <f t="shared" si="562"/>
        <v>ID</v>
      </c>
      <c r="L3595" s="5">
        <f t="shared" si="561"/>
        <v>3165</v>
      </c>
      <c r="M3595" s="17">
        <f t="shared" ca="1" si="569"/>
        <v>0.86189579409918393</v>
      </c>
      <c r="N3595" t="str">
        <f t="shared" ca="1" si="567"/>
        <v/>
      </c>
    </row>
    <row r="3596" spans="1:14" x14ac:dyDescent="0.25">
      <c r="A3596" s="5">
        <f t="shared" si="568"/>
        <v>3594</v>
      </c>
      <c r="B3596" s="6">
        <v>15483</v>
      </c>
      <c r="C3596" s="7">
        <v>8.01</v>
      </c>
      <c r="D3596" s="12">
        <f t="shared" si="563"/>
        <v>-1.2468827930174342E-3</v>
      </c>
      <c r="E3596" s="14">
        <f t="shared" si="564"/>
        <v>-1.247660798155252E-3</v>
      </c>
      <c r="F3596" s="16">
        <f>EXP(SUM(E$3:E3596))-1</f>
        <v>-0.54643261608153881</v>
      </c>
      <c r="G3596" s="8">
        <f t="shared" si="565"/>
        <v>45.356738391846122</v>
      </c>
      <c r="H3596" s="9">
        <f>MAX(G$2:G3596)</f>
        <v>180.40770101925281</v>
      </c>
      <c r="I3596" s="15">
        <f t="shared" si="570"/>
        <v>-0.74858757062146875</v>
      </c>
      <c r="J3596" s="17">
        <f t="shared" si="566"/>
        <v>0.74858757062146875</v>
      </c>
      <c r="K3596" s="5" t="str">
        <f t="shared" si="562"/>
        <v>ID</v>
      </c>
      <c r="L3596" s="5">
        <f t="shared" si="561"/>
        <v>3166</v>
      </c>
      <c r="M3596" s="17">
        <f t="shared" ca="1" si="569"/>
        <v>0.86189579409918393</v>
      </c>
      <c r="N3596" t="str">
        <f t="shared" ca="1" si="567"/>
        <v/>
      </c>
    </row>
    <row r="3597" spans="1:14" x14ac:dyDescent="0.25">
      <c r="A3597" s="5">
        <f t="shared" si="568"/>
        <v>3595</v>
      </c>
      <c r="B3597" s="6">
        <v>15486</v>
      </c>
      <c r="C3597" s="7">
        <v>7.98</v>
      </c>
      <c r="D3597" s="12">
        <f t="shared" si="563"/>
        <v>-3.7453183520598232E-3</v>
      </c>
      <c r="E3597" s="14">
        <f t="shared" si="564"/>
        <v>-3.7523496185503527E-3</v>
      </c>
      <c r="F3597" s="16">
        <f>EXP(SUM(E$3:E3597))-1</f>
        <v>-0.54813137032842429</v>
      </c>
      <c r="G3597" s="8">
        <f t="shared" si="565"/>
        <v>45.186862967157573</v>
      </c>
      <c r="H3597" s="9">
        <f>MAX(G$2:G3597)</f>
        <v>180.40770101925281</v>
      </c>
      <c r="I3597" s="15">
        <f t="shared" si="570"/>
        <v>-0.74952919020715614</v>
      </c>
      <c r="J3597" s="17">
        <f t="shared" si="566"/>
        <v>0.74952919020715614</v>
      </c>
      <c r="K3597" s="5" t="str">
        <f t="shared" si="562"/>
        <v>ID</v>
      </c>
      <c r="L3597" s="5">
        <f t="shared" ref="L3597:L3660" si="571">IF(K3597="NM",0,IF(AND(K3597="ID",K3596="NM"),1,L3596+1))</f>
        <v>3167</v>
      </c>
      <c r="M3597" s="17">
        <f t="shared" ca="1" si="569"/>
        <v>0.86189579409918393</v>
      </c>
      <c r="N3597" t="str">
        <f t="shared" ca="1" si="567"/>
        <v/>
      </c>
    </row>
    <row r="3598" spans="1:14" x14ac:dyDescent="0.25">
      <c r="A3598" s="5">
        <f t="shared" si="568"/>
        <v>3596</v>
      </c>
      <c r="B3598" s="6">
        <v>15487</v>
      </c>
      <c r="C3598" s="7">
        <v>8</v>
      </c>
      <c r="D3598" s="12">
        <f t="shared" si="563"/>
        <v>2.5062656641603454E-3</v>
      </c>
      <c r="E3598" s="14">
        <f t="shared" si="564"/>
        <v>2.5031302181184748E-3</v>
      </c>
      <c r="F3598" s="16">
        <f>EXP(SUM(E$3:E3598))-1</f>
        <v>-0.54699886749716731</v>
      </c>
      <c r="G3598" s="8">
        <f t="shared" si="565"/>
        <v>45.300113250283268</v>
      </c>
      <c r="H3598" s="9">
        <f>MAX(G$2:G3598)</f>
        <v>180.40770101925281</v>
      </c>
      <c r="I3598" s="15">
        <f t="shared" si="570"/>
        <v>-0.74890144381669788</v>
      </c>
      <c r="J3598" s="17">
        <f t="shared" si="566"/>
        <v>0.74890144381669788</v>
      </c>
      <c r="K3598" s="5" t="str">
        <f t="shared" si="562"/>
        <v>ID</v>
      </c>
      <c r="L3598" s="5">
        <f t="shared" si="571"/>
        <v>3168</v>
      </c>
      <c r="M3598" s="17">
        <f t="shared" ca="1" si="569"/>
        <v>0.86189579409918393</v>
      </c>
      <c r="N3598" t="str">
        <f t="shared" ca="1" si="567"/>
        <v/>
      </c>
    </row>
    <row r="3599" spans="1:14" x14ac:dyDescent="0.25">
      <c r="A3599" s="5">
        <f t="shared" si="568"/>
        <v>3597</v>
      </c>
      <c r="B3599" s="6">
        <v>15488</v>
      </c>
      <c r="C3599" s="7">
        <v>8.16</v>
      </c>
      <c r="D3599" s="12">
        <f t="shared" si="563"/>
        <v>2.0000000000000018E-2</v>
      </c>
      <c r="E3599" s="14">
        <f t="shared" si="564"/>
        <v>1.980262729617973E-2</v>
      </c>
      <c r="F3599" s="16">
        <f>EXP(SUM(E$3:E3599))-1</f>
        <v>-0.53793884484711063</v>
      </c>
      <c r="G3599" s="8">
        <f t="shared" si="565"/>
        <v>46.206115515288936</v>
      </c>
      <c r="H3599" s="9">
        <f>MAX(G$2:G3599)</f>
        <v>180.40770101925281</v>
      </c>
      <c r="I3599" s="15">
        <f t="shared" si="570"/>
        <v>-0.74387947269303178</v>
      </c>
      <c r="J3599" s="17">
        <f t="shared" si="566"/>
        <v>0.74387947269303178</v>
      </c>
      <c r="K3599" s="5" t="str">
        <f t="shared" si="562"/>
        <v>ID</v>
      </c>
      <c r="L3599" s="5">
        <f t="shared" si="571"/>
        <v>3169</v>
      </c>
      <c r="M3599" s="17">
        <f t="shared" ca="1" si="569"/>
        <v>0.86189579409918393</v>
      </c>
      <c r="N3599" t="str">
        <f t="shared" ca="1" si="567"/>
        <v/>
      </c>
    </row>
    <row r="3600" spans="1:14" x14ac:dyDescent="0.25">
      <c r="A3600" s="5">
        <f t="shared" si="568"/>
        <v>3598</v>
      </c>
      <c r="B3600" s="6">
        <v>15489</v>
      </c>
      <c r="C3600" s="7">
        <v>8.18</v>
      </c>
      <c r="D3600" s="12">
        <f t="shared" si="563"/>
        <v>2.450980392156854E-3</v>
      </c>
      <c r="E3600" s="14">
        <f t="shared" si="564"/>
        <v>2.4479816386400372E-3</v>
      </c>
      <c r="F3600" s="16">
        <f>EXP(SUM(E$3:E3600))-1</f>
        <v>-0.53680634201585353</v>
      </c>
      <c r="G3600" s="8">
        <f t="shared" si="565"/>
        <v>46.319365798414644</v>
      </c>
      <c r="H3600" s="9">
        <f>MAX(G$2:G3600)</f>
        <v>180.40770101925281</v>
      </c>
      <c r="I3600" s="15">
        <f t="shared" si="570"/>
        <v>-0.74325172630257352</v>
      </c>
      <c r="J3600" s="17">
        <f t="shared" si="566"/>
        <v>0.74325172630257352</v>
      </c>
      <c r="K3600" s="5" t="str">
        <f t="shared" si="562"/>
        <v>ID</v>
      </c>
      <c r="L3600" s="5">
        <f t="shared" si="571"/>
        <v>3170</v>
      </c>
      <c r="M3600" s="17">
        <f t="shared" ca="1" si="569"/>
        <v>0.86189579409918393</v>
      </c>
      <c r="N3600" t="str">
        <f t="shared" ca="1" si="567"/>
        <v/>
      </c>
    </row>
    <row r="3601" spans="1:14" x14ac:dyDescent="0.25">
      <c r="A3601" s="5">
        <f t="shared" si="568"/>
        <v>3599</v>
      </c>
      <c r="B3601" s="6">
        <v>15490</v>
      </c>
      <c r="C3601" s="7">
        <v>8.15</v>
      </c>
      <c r="D3601" s="12">
        <f t="shared" si="563"/>
        <v>-3.6674816625915652E-3</v>
      </c>
      <c r="E3601" s="14">
        <f t="shared" si="564"/>
        <v>-3.6742233618842243E-3</v>
      </c>
      <c r="F3601" s="16">
        <f>EXP(SUM(E$3:E3601))-1</f>
        <v>-0.53850509626273912</v>
      </c>
      <c r="G3601" s="8">
        <f t="shared" si="565"/>
        <v>46.149490373726088</v>
      </c>
      <c r="H3601" s="9">
        <f>MAX(G$2:G3601)</f>
        <v>180.40770101925281</v>
      </c>
      <c r="I3601" s="15">
        <f t="shared" si="570"/>
        <v>-0.7441933458882608</v>
      </c>
      <c r="J3601" s="17">
        <f t="shared" si="566"/>
        <v>0.7441933458882608</v>
      </c>
      <c r="K3601" s="5" t="str">
        <f t="shared" si="562"/>
        <v>ID</v>
      </c>
      <c r="L3601" s="5">
        <f t="shared" si="571"/>
        <v>3171</v>
      </c>
      <c r="M3601" s="17">
        <f t="shared" ca="1" si="569"/>
        <v>0.86189579409918393</v>
      </c>
      <c r="N3601" t="str">
        <f t="shared" ca="1" si="567"/>
        <v/>
      </c>
    </row>
    <row r="3602" spans="1:14" x14ac:dyDescent="0.25">
      <c r="A3602" s="5">
        <f t="shared" si="568"/>
        <v>3600</v>
      </c>
      <c r="B3602" s="6">
        <v>15493</v>
      </c>
      <c r="C3602" s="7">
        <v>8.19</v>
      </c>
      <c r="D3602" s="12">
        <f t="shared" si="563"/>
        <v>4.9079754601226711E-3</v>
      </c>
      <c r="E3602" s="14">
        <f t="shared" si="564"/>
        <v>4.8959706122066867E-3</v>
      </c>
      <c r="F3602" s="16">
        <f>EXP(SUM(E$3:E3602))-1</f>
        <v>-0.53624009060022504</v>
      </c>
      <c r="G3602" s="8">
        <f t="shared" si="565"/>
        <v>46.375990939977498</v>
      </c>
      <c r="H3602" s="9">
        <f>MAX(G$2:G3602)</f>
        <v>180.40770101925281</v>
      </c>
      <c r="I3602" s="15">
        <f t="shared" si="570"/>
        <v>-0.74293785310734428</v>
      </c>
      <c r="J3602" s="17">
        <f t="shared" si="566"/>
        <v>0.74293785310734428</v>
      </c>
      <c r="K3602" s="5" t="str">
        <f t="shared" si="562"/>
        <v>ID</v>
      </c>
      <c r="L3602" s="5">
        <f t="shared" si="571"/>
        <v>3172</v>
      </c>
      <c r="M3602" s="17">
        <f t="shared" ca="1" si="569"/>
        <v>0.86189579409918393</v>
      </c>
      <c r="N3602" t="str">
        <f t="shared" ca="1" si="567"/>
        <v/>
      </c>
    </row>
    <row r="3603" spans="1:14" x14ac:dyDescent="0.25">
      <c r="A3603" s="5">
        <f t="shared" si="568"/>
        <v>3601</v>
      </c>
      <c r="B3603" s="6">
        <v>15494</v>
      </c>
      <c r="C3603" s="7">
        <v>8.18</v>
      </c>
      <c r="D3603" s="12">
        <f t="shared" si="563"/>
        <v>-1.2210012210012167E-3</v>
      </c>
      <c r="E3603" s="14">
        <f t="shared" si="564"/>
        <v>-1.2217472503223644E-3</v>
      </c>
      <c r="F3603" s="16">
        <f>EXP(SUM(E$3:E3603))-1</f>
        <v>-0.53680634201585353</v>
      </c>
      <c r="G3603" s="8">
        <f t="shared" si="565"/>
        <v>46.319365798414644</v>
      </c>
      <c r="H3603" s="9">
        <f>MAX(G$2:G3603)</f>
        <v>180.40770101925281</v>
      </c>
      <c r="I3603" s="15">
        <f t="shared" si="570"/>
        <v>-0.74325172630257341</v>
      </c>
      <c r="J3603" s="17">
        <f t="shared" si="566"/>
        <v>0.74325172630257341</v>
      </c>
      <c r="K3603" s="5" t="str">
        <f t="shared" si="562"/>
        <v>ID</v>
      </c>
      <c r="L3603" s="5">
        <f t="shared" si="571"/>
        <v>3173</v>
      </c>
      <c r="M3603" s="17">
        <f t="shared" ca="1" si="569"/>
        <v>0.86189579409918393</v>
      </c>
      <c r="N3603" t="str">
        <f t="shared" ca="1" si="567"/>
        <v/>
      </c>
    </row>
    <row r="3604" spans="1:14" x14ac:dyDescent="0.25">
      <c r="A3604" s="5">
        <f t="shared" si="568"/>
        <v>3602</v>
      </c>
      <c r="B3604" s="6">
        <v>15495</v>
      </c>
      <c r="C3604" s="7">
        <v>8.24</v>
      </c>
      <c r="D3604" s="12">
        <f t="shared" si="563"/>
        <v>7.3349633251833524E-3</v>
      </c>
      <c r="E3604" s="14">
        <f t="shared" si="564"/>
        <v>7.3081933067246224E-3</v>
      </c>
      <c r="F3604" s="16">
        <f>EXP(SUM(E$3:E3604))-1</f>
        <v>-0.53340883352208235</v>
      </c>
      <c r="G3604" s="8">
        <f t="shared" si="565"/>
        <v>46.659116647791762</v>
      </c>
      <c r="H3604" s="9">
        <f>MAX(G$2:G3604)</f>
        <v>180.40770101925281</v>
      </c>
      <c r="I3604" s="15">
        <f t="shared" si="570"/>
        <v>-0.74136848713119863</v>
      </c>
      <c r="J3604" s="17">
        <f t="shared" si="566"/>
        <v>0.74136848713119863</v>
      </c>
      <c r="K3604" s="5" t="str">
        <f t="shared" si="562"/>
        <v>ID</v>
      </c>
      <c r="L3604" s="5">
        <f t="shared" si="571"/>
        <v>3174</v>
      </c>
      <c r="M3604" s="17">
        <f t="shared" ca="1" si="569"/>
        <v>0.86189579409918393</v>
      </c>
      <c r="N3604" t="str">
        <f t="shared" ca="1" si="567"/>
        <v/>
      </c>
    </row>
    <row r="3605" spans="1:14" x14ac:dyDescent="0.25">
      <c r="A3605" s="5">
        <f t="shared" si="568"/>
        <v>3603</v>
      </c>
      <c r="B3605" s="6">
        <v>15496</v>
      </c>
      <c r="C3605" s="7">
        <v>8.35</v>
      </c>
      <c r="D3605" s="12">
        <f t="shared" si="563"/>
        <v>1.3349514563106624E-2</v>
      </c>
      <c r="E3605" s="14">
        <f t="shared" si="564"/>
        <v>1.3261194941383612E-2</v>
      </c>
      <c r="F3605" s="16">
        <f>EXP(SUM(E$3:E3605))-1</f>
        <v>-0.52718006795016847</v>
      </c>
      <c r="G3605" s="8">
        <f t="shared" si="565"/>
        <v>47.281993204983152</v>
      </c>
      <c r="H3605" s="9">
        <f>MAX(G$2:G3605)</f>
        <v>180.40770101925281</v>
      </c>
      <c r="I3605" s="15">
        <f t="shared" si="570"/>
        <v>-0.73791588198367819</v>
      </c>
      <c r="J3605" s="17">
        <f t="shared" si="566"/>
        <v>0.73791588198367819</v>
      </c>
      <c r="K3605" s="5" t="str">
        <f t="shared" si="562"/>
        <v>ID</v>
      </c>
      <c r="L3605" s="5">
        <f t="shared" si="571"/>
        <v>3175</v>
      </c>
      <c r="M3605" s="17">
        <f t="shared" ca="1" si="569"/>
        <v>0.86189579409918393</v>
      </c>
      <c r="N3605" t="str">
        <f t="shared" ca="1" si="567"/>
        <v/>
      </c>
    </row>
    <row r="3606" spans="1:14" x14ac:dyDescent="0.25">
      <c r="A3606" s="5">
        <f t="shared" si="568"/>
        <v>3604</v>
      </c>
      <c r="B3606" s="6">
        <v>15497</v>
      </c>
      <c r="C3606" s="7">
        <v>8.3699999999999992</v>
      </c>
      <c r="D3606" s="12">
        <f t="shared" si="563"/>
        <v>2.3952095808381646E-3</v>
      </c>
      <c r="E3606" s="14">
        <f t="shared" si="564"/>
        <v>2.3923456386196799E-3</v>
      </c>
      <c r="F3606" s="16">
        <f>EXP(SUM(E$3:E3606))-1</f>
        <v>-0.52604756511891138</v>
      </c>
      <c r="G3606" s="8">
        <f t="shared" si="565"/>
        <v>47.395243488108861</v>
      </c>
      <c r="H3606" s="9">
        <f>MAX(G$2:G3606)</f>
        <v>180.40770101925281</v>
      </c>
      <c r="I3606" s="15">
        <f t="shared" si="570"/>
        <v>-0.73728813559321993</v>
      </c>
      <c r="J3606" s="17">
        <f t="shared" si="566"/>
        <v>0.73728813559321993</v>
      </c>
      <c r="K3606" s="5" t="str">
        <f t="shared" si="562"/>
        <v>ID</v>
      </c>
      <c r="L3606" s="5">
        <f t="shared" si="571"/>
        <v>3176</v>
      </c>
      <c r="M3606" s="17">
        <f t="shared" ca="1" si="569"/>
        <v>0.86189579409918393</v>
      </c>
      <c r="N3606" t="str">
        <f t="shared" ca="1" si="567"/>
        <v/>
      </c>
    </row>
    <row r="3607" spans="1:14" x14ac:dyDescent="0.25">
      <c r="A3607" s="5">
        <f t="shared" si="568"/>
        <v>3605</v>
      </c>
      <c r="B3607" s="6">
        <v>15500</v>
      </c>
      <c r="C3607" s="7">
        <v>8.4700000000000006</v>
      </c>
      <c r="D3607" s="12">
        <f t="shared" si="563"/>
        <v>1.1947431302270273E-2</v>
      </c>
      <c r="E3607" s="14">
        <f t="shared" si="564"/>
        <v>1.1876624162579331E-2</v>
      </c>
      <c r="F3607" s="16">
        <f>EXP(SUM(E$3:E3607))-1</f>
        <v>-0.52038505096262599</v>
      </c>
      <c r="G3607" s="8">
        <f t="shared" si="565"/>
        <v>47.961494903737403</v>
      </c>
      <c r="H3607" s="9">
        <f>MAX(G$2:G3607)</f>
        <v>180.40770101925281</v>
      </c>
      <c r="I3607" s="15">
        <f t="shared" si="570"/>
        <v>-0.73414940364092862</v>
      </c>
      <c r="J3607" s="17">
        <f t="shared" si="566"/>
        <v>0.73414940364092862</v>
      </c>
      <c r="K3607" s="5" t="str">
        <f t="shared" si="562"/>
        <v>ID</v>
      </c>
      <c r="L3607" s="5">
        <f t="shared" si="571"/>
        <v>3177</v>
      </c>
      <c r="M3607" s="17">
        <f t="shared" ca="1" si="569"/>
        <v>0.86189579409918393</v>
      </c>
      <c r="N3607" t="str">
        <f t="shared" ca="1" si="567"/>
        <v/>
      </c>
    </row>
    <row r="3608" spans="1:14" x14ac:dyDescent="0.25">
      <c r="A3608" s="5">
        <f t="shared" si="568"/>
        <v>3606</v>
      </c>
      <c r="B3608" s="6">
        <v>15501</v>
      </c>
      <c r="C3608" s="7">
        <v>8.39</v>
      </c>
      <c r="D3608" s="12">
        <f t="shared" si="563"/>
        <v>-9.445100354191216E-3</v>
      </c>
      <c r="E3608" s="14">
        <f t="shared" si="564"/>
        <v>-9.4899881848481676E-3</v>
      </c>
      <c r="F3608" s="16">
        <f>EXP(SUM(E$3:E3608))-1</f>
        <v>-0.52491506228765417</v>
      </c>
      <c r="G3608" s="8">
        <f t="shared" si="565"/>
        <v>47.508493771234583</v>
      </c>
      <c r="H3608" s="9">
        <f>MAX(G$2:G3608)</f>
        <v>180.40770101925281</v>
      </c>
      <c r="I3608" s="15">
        <f t="shared" si="570"/>
        <v>-0.73666038920276167</v>
      </c>
      <c r="J3608" s="17">
        <f t="shared" si="566"/>
        <v>0.73666038920276167</v>
      </c>
      <c r="K3608" s="5" t="str">
        <f t="shared" si="562"/>
        <v>ID</v>
      </c>
      <c r="L3608" s="5">
        <f t="shared" si="571"/>
        <v>3178</v>
      </c>
      <c r="M3608" s="17">
        <f t="shared" ca="1" si="569"/>
        <v>0.86189579409918393</v>
      </c>
      <c r="N3608" t="str">
        <f t="shared" ca="1" si="567"/>
        <v/>
      </c>
    </row>
    <row r="3609" spans="1:14" x14ac:dyDescent="0.25">
      <c r="A3609" s="5">
        <f t="shared" si="568"/>
        <v>3607</v>
      </c>
      <c r="B3609" s="6">
        <v>15502</v>
      </c>
      <c r="C3609" s="7">
        <v>8.34</v>
      </c>
      <c r="D3609" s="12">
        <f t="shared" si="563"/>
        <v>-5.9594755661502852E-3</v>
      </c>
      <c r="E3609" s="14">
        <f t="shared" si="564"/>
        <v>-5.9773041084595262E-3</v>
      </c>
      <c r="F3609" s="16">
        <f>EXP(SUM(E$3:E3609))-1</f>
        <v>-0.52774631936579697</v>
      </c>
      <c r="G3609" s="8">
        <f t="shared" si="565"/>
        <v>47.225368063420305</v>
      </c>
      <c r="H3609" s="9">
        <f>MAX(G$2:G3609)</f>
        <v>180.40770101925281</v>
      </c>
      <c r="I3609" s="15">
        <f t="shared" si="570"/>
        <v>-0.73822975517890732</v>
      </c>
      <c r="J3609" s="17">
        <f t="shared" si="566"/>
        <v>0.73822975517890732</v>
      </c>
      <c r="K3609" s="5" t="str">
        <f t="shared" si="562"/>
        <v>ID</v>
      </c>
      <c r="L3609" s="5">
        <f t="shared" si="571"/>
        <v>3179</v>
      </c>
      <c r="M3609" s="17">
        <f t="shared" ca="1" si="569"/>
        <v>0.86189579409918393</v>
      </c>
      <c r="N3609" t="str">
        <f t="shared" ca="1" si="567"/>
        <v/>
      </c>
    </row>
    <row r="3610" spans="1:14" x14ac:dyDescent="0.25">
      <c r="A3610" s="5">
        <f t="shared" si="568"/>
        <v>3608</v>
      </c>
      <c r="B3610" s="6">
        <v>15503</v>
      </c>
      <c r="C3610" s="7">
        <v>8.3699999999999992</v>
      </c>
      <c r="D3610" s="12">
        <f t="shared" si="563"/>
        <v>3.597122302158251E-3</v>
      </c>
      <c r="E3610" s="14">
        <f t="shared" si="564"/>
        <v>3.59066813072854E-3</v>
      </c>
      <c r="F3610" s="16">
        <f>EXP(SUM(E$3:E3610))-1</f>
        <v>-0.52604756511891138</v>
      </c>
      <c r="G3610" s="8">
        <f t="shared" si="565"/>
        <v>47.395243488108861</v>
      </c>
      <c r="H3610" s="9">
        <f>MAX(G$2:G3610)</f>
        <v>180.40770101925281</v>
      </c>
      <c r="I3610" s="15">
        <f t="shared" si="570"/>
        <v>-0.73728813559321993</v>
      </c>
      <c r="J3610" s="17">
        <f t="shared" si="566"/>
        <v>0.73728813559321993</v>
      </c>
      <c r="K3610" s="5" t="str">
        <f t="shared" si="562"/>
        <v>ID</v>
      </c>
      <c r="L3610" s="5">
        <f t="shared" si="571"/>
        <v>3180</v>
      </c>
      <c r="M3610" s="17">
        <f t="shared" ca="1" si="569"/>
        <v>0.86189579409918393</v>
      </c>
      <c r="N3610" t="str">
        <f t="shared" ca="1" si="567"/>
        <v/>
      </c>
    </row>
    <row r="3611" spans="1:14" x14ac:dyDescent="0.25">
      <c r="A3611" s="5">
        <f t="shared" si="568"/>
        <v>3609</v>
      </c>
      <c r="B3611" s="6">
        <v>15504</v>
      </c>
      <c r="C3611" s="7">
        <v>8.32</v>
      </c>
      <c r="D3611" s="12">
        <f t="shared" si="563"/>
        <v>-5.9737156511349143E-3</v>
      </c>
      <c r="E3611" s="14">
        <f t="shared" si="564"/>
        <v>-5.9916296682666357E-3</v>
      </c>
      <c r="F3611" s="16">
        <f>EXP(SUM(E$3:E3611))-1</f>
        <v>-0.52887882219705407</v>
      </c>
      <c r="G3611" s="8">
        <f t="shared" si="565"/>
        <v>47.112117780294597</v>
      </c>
      <c r="H3611" s="9">
        <f>MAX(G$2:G3611)</f>
        <v>180.40770101925281</v>
      </c>
      <c r="I3611" s="15">
        <f t="shared" si="570"/>
        <v>-0.73885750156936547</v>
      </c>
      <c r="J3611" s="17">
        <f t="shared" si="566"/>
        <v>0.73885750156936547</v>
      </c>
      <c r="K3611" s="5" t="str">
        <f t="shared" si="562"/>
        <v>ID</v>
      </c>
      <c r="L3611" s="5">
        <f t="shared" si="571"/>
        <v>3181</v>
      </c>
      <c r="M3611" s="17">
        <f t="shared" ca="1" si="569"/>
        <v>0.86189579409918393</v>
      </c>
      <c r="N3611" t="str">
        <f t="shared" ca="1" si="567"/>
        <v/>
      </c>
    </row>
    <row r="3612" spans="1:14" x14ac:dyDescent="0.25">
      <c r="A3612" s="5">
        <f t="shared" si="568"/>
        <v>3610</v>
      </c>
      <c r="B3612" s="6">
        <v>15507</v>
      </c>
      <c r="C3612" s="7">
        <v>8.3800000000000008</v>
      </c>
      <c r="D3612" s="12">
        <f t="shared" si="563"/>
        <v>7.2115384615385469E-3</v>
      </c>
      <c r="E3612" s="14">
        <f t="shared" si="564"/>
        <v>7.1856596608745327E-3</v>
      </c>
      <c r="F3612" s="16">
        <f>EXP(SUM(E$3:E3612))-1</f>
        <v>-0.52548131370328277</v>
      </c>
      <c r="G3612" s="8">
        <f t="shared" si="565"/>
        <v>47.451868629671722</v>
      </c>
      <c r="H3612" s="9">
        <f>MAX(G$2:G3612)</f>
        <v>180.40770101925281</v>
      </c>
      <c r="I3612" s="15">
        <f t="shared" si="570"/>
        <v>-0.73697426239799069</v>
      </c>
      <c r="J3612" s="17">
        <f t="shared" si="566"/>
        <v>0.73697426239799069</v>
      </c>
      <c r="K3612" s="5" t="str">
        <f t="shared" si="562"/>
        <v>ID</v>
      </c>
      <c r="L3612" s="5">
        <f t="shared" si="571"/>
        <v>3182</v>
      </c>
      <c r="M3612" s="17">
        <f t="shared" ca="1" si="569"/>
        <v>0.86189579409918393</v>
      </c>
      <c r="N3612" t="str">
        <f t="shared" ca="1" si="567"/>
        <v/>
      </c>
    </row>
    <row r="3613" spans="1:14" x14ac:dyDescent="0.25">
      <c r="A3613" s="5">
        <f t="shared" si="568"/>
        <v>3611</v>
      </c>
      <c r="B3613" s="6">
        <v>15508</v>
      </c>
      <c r="C3613" s="7">
        <v>8.39</v>
      </c>
      <c r="D3613" s="12">
        <f t="shared" si="563"/>
        <v>1.1933174224343368E-3</v>
      </c>
      <c r="E3613" s="14">
        <f t="shared" si="564"/>
        <v>1.1926059851231061E-3</v>
      </c>
      <c r="F3613" s="16">
        <f>EXP(SUM(E$3:E3613))-1</f>
        <v>-0.52491506228765428</v>
      </c>
      <c r="G3613" s="8">
        <f t="shared" si="565"/>
        <v>47.508493771234569</v>
      </c>
      <c r="H3613" s="9">
        <f>MAX(G$2:G3613)</f>
        <v>180.40770101925281</v>
      </c>
      <c r="I3613" s="15">
        <f t="shared" si="570"/>
        <v>-0.73666038920276156</v>
      </c>
      <c r="J3613" s="17">
        <f t="shared" si="566"/>
        <v>0.73666038920276156</v>
      </c>
      <c r="K3613" s="5" t="str">
        <f t="shared" si="562"/>
        <v>ID</v>
      </c>
      <c r="L3613" s="5">
        <f t="shared" si="571"/>
        <v>3183</v>
      </c>
      <c r="M3613" s="17">
        <f t="shared" ca="1" si="569"/>
        <v>0.86189579409918393</v>
      </c>
      <c r="N3613" t="str">
        <f t="shared" ca="1" si="567"/>
        <v/>
      </c>
    </row>
    <row r="3614" spans="1:14" x14ac:dyDescent="0.25">
      <c r="A3614" s="5">
        <f t="shared" si="568"/>
        <v>3612</v>
      </c>
      <c r="B3614" s="6">
        <v>15509</v>
      </c>
      <c r="C3614" s="7">
        <v>8.5299999999999994</v>
      </c>
      <c r="D3614" s="12">
        <f t="shared" si="563"/>
        <v>1.6686531585220266E-2</v>
      </c>
      <c r="E3614" s="14">
        <f t="shared" si="564"/>
        <v>1.654884102447271E-2</v>
      </c>
      <c r="F3614" s="16">
        <f>EXP(SUM(E$3:E3614))-1</f>
        <v>-0.51698754246885481</v>
      </c>
      <c r="G3614" s="8">
        <f t="shared" si="565"/>
        <v>48.301245753114522</v>
      </c>
      <c r="H3614" s="9">
        <f>MAX(G$2:G3614)</f>
        <v>180.40770101925281</v>
      </c>
      <c r="I3614" s="15">
        <f t="shared" si="570"/>
        <v>-0.73226616446955384</v>
      </c>
      <c r="J3614" s="17">
        <f t="shared" si="566"/>
        <v>0.73226616446955384</v>
      </c>
      <c r="K3614" s="5" t="str">
        <f t="shared" si="562"/>
        <v>ID</v>
      </c>
      <c r="L3614" s="5">
        <f t="shared" si="571"/>
        <v>3184</v>
      </c>
      <c r="M3614" s="17">
        <f t="shared" ca="1" si="569"/>
        <v>0.86189579409918393</v>
      </c>
      <c r="N3614" t="str">
        <f t="shared" ca="1" si="567"/>
        <v/>
      </c>
    </row>
    <row r="3615" spans="1:14" x14ac:dyDescent="0.25">
      <c r="A3615" s="5">
        <f t="shared" si="568"/>
        <v>3613</v>
      </c>
      <c r="B3615" s="6">
        <v>15510</v>
      </c>
      <c r="C3615" s="7">
        <v>8.49</v>
      </c>
      <c r="D3615" s="12">
        <f t="shared" si="563"/>
        <v>-4.6893317702226822E-3</v>
      </c>
      <c r="E3615" s="14">
        <f t="shared" si="564"/>
        <v>-4.700361180331741E-3</v>
      </c>
      <c r="F3615" s="16">
        <f>EXP(SUM(E$3:E3615))-1</f>
        <v>-0.51925254813136901</v>
      </c>
      <c r="G3615" s="8">
        <f t="shared" si="565"/>
        <v>48.074745186863098</v>
      </c>
      <c r="H3615" s="9">
        <f>MAX(G$2:G3615)</f>
        <v>180.40770101925281</v>
      </c>
      <c r="I3615" s="15">
        <f t="shared" si="570"/>
        <v>-0.73352165725047036</v>
      </c>
      <c r="J3615" s="17">
        <f t="shared" si="566"/>
        <v>0.73352165725047036</v>
      </c>
      <c r="K3615" s="5" t="str">
        <f t="shared" si="562"/>
        <v>ID</v>
      </c>
      <c r="L3615" s="5">
        <f t="shared" si="571"/>
        <v>3185</v>
      </c>
      <c r="M3615" s="17">
        <f t="shared" ca="1" si="569"/>
        <v>0.86189579409918393</v>
      </c>
      <c r="N3615" t="str">
        <f t="shared" ca="1" si="567"/>
        <v/>
      </c>
    </row>
    <row r="3616" spans="1:14" x14ac:dyDescent="0.25">
      <c r="A3616" s="5">
        <f t="shared" si="568"/>
        <v>3614</v>
      </c>
      <c r="B3616" s="6">
        <v>15511</v>
      </c>
      <c r="C3616" s="7">
        <v>8.4</v>
      </c>
      <c r="D3616" s="12">
        <f t="shared" si="563"/>
        <v>-1.0600706713780883E-2</v>
      </c>
      <c r="E3616" s="14">
        <f t="shared" si="564"/>
        <v>-1.065729447398798E-2</v>
      </c>
      <c r="F3616" s="16">
        <f>EXP(SUM(E$3:E3616))-1</f>
        <v>-0.52434881087202578</v>
      </c>
      <c r="G3616" s="8">
        <f t="shared" si="565"/>
        <v>47.565118912797423</v>
      </c>
      <c r="H3616" s="9">
        <f>MAX(G$2:G3616)</f>
        <v>180.40770101925281</v>
      </c>
      <c r="I3616" s="15">
        <f t="shared" si="570"/>
        <v>-0.73634651600753243</v>
      </c>
      <c r="J3616" s="17">
        <f t="shared" si="566"/>
        <v>0.73634651600753243</v>
      </c>
      <c r="K3616" s="5" t="str">
        <f t="shared" si="562"/>
        <v>ID</v>
      </c>
      <c r="L3616" s="5">
        <f t="shared" si="571"/>
        <v>3186</v>
      </c>
      <c r="M3616" s="17">
        <f t="shared" ca="1" si="569"/>
        <v>0.86189579409918393</v>
      </c>
      <c r="N3616" t="str">
        <f t="shared" ca="1" si="567"/>
        <v/>
      </c>
    </row>
    <row r="3617" spans="1:14" x14ac:dyDescent="0.25">
      <c r="A3617" s="5">
        <f t="shared" si="568"/>
        <v>3615</v>
      </c>
      <c r="B3617" s="6">
        <v>15514</v>
      </c>
      <c r="C3617" s="7">
        <v>8.25</v>
      </c>
      <c r="D3617" s="12">
        <f t="shared" si="563"/>
        <v>-1.7857142857142905E-2</v>
      </c>
      <c r="E3617" s="14">
        <f t="shared" si="564"/>
        <v>-1.8018505502678365E-2</v>
      </c>
      <c r="F3617" s="16">
        <f>EXP(SUM(E$3:E3617))-1</f>
        <v>-0.53284258210645397</v>
      </c>
      <c r="G3617" s="8">
        <f t="shared" si="565"/>
        <v>46.715741789354603</v>
      </c>
      <c r="H3617" s="9">
        <f>MAX(G$2:G3617)</f>
        <v>180.40770101925281</v>
      </c>
      <c r="I3617" s="15">
        <f t="shared" si="570"/>
        <v>-0.74105461393596939</v>
      </c>
      <c r="J3617" s="17">
        <f t="shared" si="566"/>
        <v>0.74105461393596939</v>
      </c>
      <c r="K3617" s="5" t="str">
        <f t="shared" si="562"/>
        <v>ID</v>
      </c>
      <c r="L3617" s="5">
        <f t="shared" si="571"/>
        <v>3187</v>
      </c>
      <c r="M3617" s="17">
        <f t="shared" ca="1" si="569"/>
        <v>0.86189579409918393</v>
      </c>
      <c r="N3617" t="str">
        <f t="shared" ca="1" si="567"/>
        <v/>
      </c>
    </row>
    <row r="3618" spans="1:14" x14ac:dyDescent="0.25">
      <c r="A3618" s="5">
        <f t="shared" si="568"/>
        <v>3616</v>
      </c>
      <c r="B3618" s="6">
        <v>15515</v>
      </c>
      <c r="C3618" s="7">
        <v>8.25</v>
      </c>
      <c r="D3618" s="12">
        <f t="shared" si="563"/>
        <v>0</v>
      </c>
      <c r="E3618" s="14">
        <f t="shared" si="564"/>
        <v>0</v>
      </c>
      <c r="F3618" s="16">
        <f>EXP(SUM(E$3:E3618))-1</f>
        <v>-0.53284258210645397</v>
      </c>
      <c r="G3618" s="8">
        <f t="shared" si="565"/>
        <v>46.715741789354603</v>
      </c>
      <c r="H3618" s="9">
        <f>MAX(G$2:G3618)</f>
        <v>180.40770101925281</v>
      </c>
      <c r="I3618" s="15">
        <f t="shared" si="570"/>
        <v>-0.74105461393596939</v>
      </c>
      <c r="J3618" s="17">
        <f t="shared" si="566"/>
        <v>0.74105461393596939</v>
      </c>
      <c r="K3618" s="5" t="str">
        <f t="shared" si="562"/>
        <v>ID</v>
      </c>
      <c r="L3618" s="5">
        <f t="shared" si="571"/>
        <v>3188</v>
      </c>
      <c r="M3618" s="17">
        <f t="shared" ca="1" si="569"/>
        <v>0.86189579409918393</v>
      </c>
      <c r="N3618" t="str">
        <f t="shared" ca="1" si="567"/>
        <v/>
      </c>
    </row>
    <row r="3619" spans="1:14" x14ac:dyDescent="0.25">
      <c r="A3619" s="5">
        <f t="shared" si="568"/>
        <v>3617</v>
      </c>
      <c r="B3619" s="6">
        <v>15516</v>
      </c>
      <c r="C3619" s="7">
        <v>8.2100000000000009</v>
      </c>
      <c r="D3619" s="12">
        <f t="shared" si="563"/>
        <v>-4.8484848484847687E-3</v>
      </c>
      <c r="E3619" s="14">
        <f t="shared" si="564"/>
        <v>-4.8602768822526825E-3</v>
      </c>
      <c r="F3619" s="16">
        <f>EXP(SUM(E$3:E3619))-1</f>
        <v>-0.53510758776896805</v>
      </c>
      <c r="G3619" s="8">
        <f t="shared" si="565"/>
        <v>46.489241223103193</v>
      </c>
      <c r="H3619" s="9">
        <f>MAX(G$2:G3619)</f>
        <v>180.40770101925281</v>
      </c>
      <c r="I3619" s="15">
        <f t="shared" si="570"/>
        <v>-0.7423101067168858</v>
      </c>
      <c r="J3619" s="17">
        <f t="shared" si="566"/>
        <v>0.7423101067168858</v>
      </c>
      <c r="K3619" s="5" t="str">
        <f t="shared" si="562"/>
        <v>ID</v>
      </c>
      <c r="L3619" s="5">
        <f t="shared" si="571"/>
        <v>3189</v>
      </c>
      <c r="M3619" s="17">
        <f t="shared" ca="1" si="569"/>
        <v>0.86189579409918393</v>
      </c>
      <c r="N3619" t="str">
        <f t="shared" ca="1" si="567"/>
        <v/>
      </c>
    </row>
    <row r="3620" spans="1:14" x14ac:dyDescent="0.25">
      <c r="A3620" s="5">
        <f t="shared" si="568"/>
        <v>3618</v>
      </c>
      <c r="B3620" s="6">
        <v>15517</v>
      </c>
      <c r="C3620" s="7">
        <v>8.2200000000000006</v>
      </c>
      <c r="D3620" s="12">
        <f t="shared" si="563"/>
        <v>1.2180267965895553E-3</v>
      </c>
      <c r="E3620" s="14">
        <f t="shared" si="564"/>
        <v>1.2172856037517249E-3</v>
      </c>
      <c r="F3620" s="16">
        <f>EXP(SUM(E$3:E3620))-1</f>
        <v>-0.53454133635333956</v>
      </c>
      <c r="G3620" s="8">
        <f t="shared" si="565"/>
        <v>46.545866364666047</v>
      </c>
      <c r="H3620" s="9">
        <f>MAX(G$2:G3620)</f>
        <v>180.40770101925281</v>
      </c>
      <c r="I3620" s="15">
        <f t="shared" si="570"/>
        <v>-0.74199623352165667</v>
      </c>
      <c r="J3620" s="17">
        <f t="shared" si="566"/>
        <v>0.74199623352165667</v>
      </c>
      <c r="K3620" s="5" t="str">
        <f t="shared" si="562"/>
        <v>ID</v>
      </c>
      <c r="L3620" s="5">
        <f t="shared" si="571"/>
        <v>3190</v>
      </c>
      <c r="M3620" s="17">
        <f t="shared" ca="1" si="569"/>
        <v>0.86189579409918393</v>
      </c>
      <c r="N3620" t="str">
        <f t="shared" ca="1" si="567"/>
        <v/>
      </c>
    </row>
    <row r="3621" spans="1:14" x14ac:dyDescent="0.25">
      <c r="A3621" s="5">
        <f t="shared" si="568"/>
        <v>3619</v>
      </c>
      <c r="B3621" s="6">
        <v>15518</v>
      </c>
      <c r="C3621" s="7">
        <v>8.23</v>
      </c>
      <c r="D3621" s="12">
        <f t="shared" si="563"/>
        <v>1.2165450121655041E-3</v>
      </c>
      <c r="E3621" s="14">
        <f t="shared" si="564"/>
        <v>1.2158056208899498E-3</v>
      </c>
      <c r="F3621" s="16">
        <f>EXP(SUM(E$3:E3621))-1</f>
        <v>-0.53397508493771095</v>
      </c>
      <c r="G3621" s="8">
        <f t="shared" si="565"/>
        <v>46.602491506228901</v>
      </c>
      <c r="H3621" s="9">
        <f>MAX(G$2:G3621)</f>
        <v>180.40770101925281</v>
      </c>
      <c r="I3621" s="15">
        <f t="shared" si="570"/>
        <v>-0.74168236032642754</v>
      </c>
      <c r="J3621" s="17">
        <f t="shared" si="566"/>
        <v>0.74168236032642754</v>
      </c>
      <c r="K3621" s="5" t="str">
        <f t="shared" si="562"/>
        <v>ID</v>
      </c>
      <c r="L3621" s="5">
        <f t="shared" si="571"/>
        <v>3191</v>
      </c>
      <c r="M3621" s="17">
        <f t="shared" ca="1" si="569"/>
        <v>0.86189579409918393</v>
      </c>
      <c r="N3621" t="str">
        <f t="shared" ca="1" si="567"/>
        <v/>
      </c>
    </row>
    <row r="3622" spans="1:14" x14ac:dyDescent="0.25">
      <c r="A3622" s="5">
        <f t="shared" si="568"/>
        <v>3620</v>
      </c>
      <c r="B3622" s="6">
        <v>15521</v>
      </c>
      <c r="C3622" s="7">
        <v>8.2799999999999994</v>
      </c>
      <c r="D3622" s="12">
        <f t="shared" si="563"/>
        <v>6.0753341433776864E-3</v>
      </c>
      <c r="E3622" s="14">
        <f t="shared" si="564"/>
        <v>6.0569537081896826E-3</v>
      </c>
      <c r="F3622" s="16">
        <f>EXP(SUM(E$3:E3622))-1</f>
        <v>-0.53114382785956837</v>
      </c>
      <c r="G3622" s="8">
        <f t="shared" si="565"/>
        <v>46.885617214043165</v>
      </c>
      <c r="H3622" s="9">
        <f>MAX(G$2:G3622)</f>
        <v>180.40770101925281</v>
      </c>
      <c r="I3622" s="15">
        <f t="shared" si="570"/>
        <v>-0.74011299435028199</v>
      </c>
      <c r="J3622" s="17">
        <f t="shared" si="566"/>
        <v>0.74011299435028199</v>
      </c>
      <c r="K3622" s="5" t="str">
        <f t="shared" si="562"/>
        <v>ID</v>
      </c>
      <c r="L3622" s="5">
        <f t="shared" si="571"/>
        <v>3192</v>
      </c>
      <c r="M3622" s="17">
        <f t="shared" ca="1" si="569"/>
        <v>0.86189579409918393</v>
      </c>
      <c r="N3622" t="str">
        <f t="shared" ca="1" si="567"/>
        <v/>
      </c>
    </row>
    <row r="3623" spans="1:14" x14ac:dyDescent="0.25">
      <c r="A3623" s="5">
        <f t="shared" si="568"/>
        <v>3621</v>
      </c>
      <c r="B3623" s="6">
        <v>15522</v>
      </c>
      <c r="C3623" s="7">
        <v>8.3000000000000007</v>
      </c>
      <c r="D3623" s="12">
        <f t="shared" si="563"/>
        <v>2.4154589371983004E-3</v>
      </c>
      <c r="E3623" s="14">
        <f t="shared" si="564"/>
        <v>2.4125464053841475E-3</v>
      </c>
      <c r="F3623" s="16">
        <f>EXP(SUM(E$3:E3623))-1</f>
        <v>-0.53001132502831116</v>
      </c>
      <c r="G3623" s="8">
        <f t="shared" si="565"/>
        <v>46.998867497168881</v>
      </c>
      <c r="H3623" s="9">
        <f>MAX(G$2:G3623)</f>
        <v>180.40770101925281</v>
      </c>
      <c r="I3623" s="15">
        <f t="shared" si="570"/>
        <v>-0.73948524795982373</v>
      </c>
      <c r="J3623" s="17">
        <f t="shared" si="566"/>
        <v>0.73948524795982373</v>
      </c>
      <c r="K3623" s="5" t="str">
        <f t="shared" si="562"/>
        <v>ID</v>
      </c>
      <c r="L3623" s="5">
        <f t="shared" si="571"/>
        <v>3193</v>
      </c>
      <c r="M3623" s="17">
        <f t="shared" ca="1" si="569"/>
        <v>0.86189579409918393</v>
      </c>
      <c r="N3623" t="str">
        <f t="shared" ca="1" si="567"/>
        <v/>
      </c>
    </row>
    <row r="3624" spans="1:14" x14ac:dyDescent="0.25">
      <c r="A3624" s="5">
        <f t="shared" si="568"/>
        <v>3622</v>
      </c>
      <c r="B3624" s="6">
        <v>15523</v>
      </c>
      <c r="C3624" s="7">
        <v>8.23</v>
      </c>
      <c r="D3624" s="12">
        <f t="shared" si="563"/>
        <v>-8.4337349397590744E-3</v>
      </c>
      <c r="E3624" s="14">
        <f t="shared" si="564"/>
        <v>-8.469500113573834E-3</v>
      </c>
      <c r="F3624" s="16">
        <f>EXP(SUM(E$3:E3624))-1</f>
        <v>-0.53397508493771095</v>
      </c>
      <c r="G3624" s="8">
        <f t="shared" si="565"/>
        <v>46.602491506228901</v>
      </c>
      <c r="H3624" s="9">
        <f>MAX(G$2:G3624)</f>
        <v>180.40770101925281</v>
      </c>
      <c r="I3624" s="15">
        <f t="shared" si="570"/>
        <v>-0.74168236032642765</v>
      </c>
      <c r="J3624" s="17">
        <f t="shared" si="566"/>
        <v>0.74168236032642765</v>
      </c>
      <c r="K3624" s="5" t="str">
        <f t="shared" si="562"/>
        <v>ID</v>
      </c>
      <c r="L3624" s="5">
        <f t="shared" si="571"/>
        <v>3194</v>
      </c>
      <c r="M3624" s="17">
        <f t="shared" ca="1" si="569"/>
        <v>0.86189579409918393</v>
      </c>
      <c r="N3624" t="str">
        <f t="shared" ca="1" si="567"/>
        <v/>
      </c>
    </row>
    <row r="3625" spans="1:14" x14ac:dyDescent="0.25">
      <c r="A3625" s="5">
        <f t="shared" si="568"/>
        <v>3623</v>
      </c>
      <c r="B3625" s="6">
        <v>15524</v>
      </c>
      <c r="C3625" s="7">
        <v>8.36</v>
      </c>
      <c r="D3625" s="12">
        <f t="shared" si="563"/>
        <v>1.5795868772782384E-2</v>
      </c>
      <c r="E3625" s="14">
        <f t="shared" si="564"/>
        <v>1.5672412407631692E-2</v>
      </c>
      <c r="F3625" s="16">
        <f>EXP(SUM(E$3:E3625))-1</f>
        <v>-0.52661381653453998</v>
      </c>
      <c r="G3625" s="8">
        <f t="shared" si="565"/>
        <v>47.338618346545999</v>
      </c>
      <c r="H3625" s="9">
        <f>MAX(G$2:G3625)</f>
        <v>180.40770101925281</v>
      </c>
      <c r="I3625" s="15">
        <f t="shared" si="570"/>
        <v>-0.73760200878844895</v>
      </c>
      <c r="J3625" s="17">
        <f t="shared" si="566"/>
        <v>0.73760200878844895</v>
      </c>
      <c r="K3625" s="5" t="str">
        <f t="shared" si="562"/>
        <v>ID</v>
      </c>
      <c r="L3625" s="5">
        <f t="shared" si="571"/>
        <v>3195</v>
      </c>
      <c r="M3625" s="17">
        <f t="shared" ca="1" si="569"/>
        <v>0.86189579409918393</v>
      </c>
      <c r="N3625" t="str">
        <f t="shared" ca="1" si="567"/>
        <v/>
      </c>
    </row>
    <row r="3626" spans="1:14" x14ac:dyDescent="0.25">
      <c r="A3626" s="5">
        <f t="shared" si="568"/>
        <v>3624</v>
      </c>
      <c r="B3626" s="6">
        <v>15525</v>
      </c>
      <c r="C3626" s="7">
        <v>8.44</v>
      </c>
      <c r="D3626" s="12">
        <f t="shared" si="563"/>
        <v>9.5693779904306719E-3</v>
      </c>
      <c r="E3626" s="14">
        <f t="shared" si="564"/>
        <v>9.523881511255541E-3</v>
      </c>
      <c r="F3626" s="16">
        <f>EXP(SUM(E$3:E3626))-1</f>
        <v>-0.52208380520951159</v>
      </c>
      <c r="G3626" s="8">
        <f t="shared" si="565"/>
        <v>47.79161947904884</v>
      </c>
      <c r="H3626" s="9">
        <f>MAX(G$2:G3626)</f>
        <v>180.40770101925281</v>
      </c>
      <c r="I3626" s="15">
        <f t="shared" si="570"/>
        <v>-0.7350910232266159</v>
      </c>
      <c r="J3626" s="17">
        <f t="shared" si="566"/>
        <v>0.7350910232266159</v>
      </c>
      <c r="K3626" s="5" t="str">
        <f t="shared" si="562"/>
        <v>ID</v>
      </c>
      <c r="L3626" s="5">
        <f t="shared" si="571"/>
        <v>3196</v>
      </c>
      <c r="M3626" s="17">
        <f t="shared" ca="1" si="569"/>
        <v>0.86189579409918393</v>
      </c>
      <c r="N3626" t="str">
        <f t="shared" ca="1" si="567"/>
        <v/>
      </c>
    </row>
    <row r="3627" spans="1:14" x14ac:dyDescent="0.25">
      <c r="A3627" s="5">
        <f t="shared" si="568"/>
        <v>3625</v>
      </c>
      <c r="B3627" s="6">
        <v>15528</v>
      </c>
      <c r="C3627" s="7">
        <v>8.5299999999999994</v>
      </c>
      <c r="D3627" s="12">
        <f t="shared" si="563"/>
        <v>1.0663507109004655E-2</v>
      </c>
      <c r="E3627" s="14">
        <f t="shared" si="564"/>
        <v>1.0607052895721921E-2</v>
      </c>
      <c r="F3627" s="16">
        <f>EXP(SUM(E$3:E3627))-1</f>
        <v>-0.51698754246885481</v>
      </c>
      <c r="G3627" s="8">
        <f t="shared" si="565"/>
        <v>48.301245753114522</v>
      </c>
      <c r="H3627" s="9">
        <f>MAX(G$2:G3627)</f>
        <v>180.40770101925281</v>
      </c>
      <c r="I3627" s="15">
        <f t="shared" si="570"/>
        <v>-0.73226616446955384</v>
      </c>
      <c r="J3627" s="17">
        <f t="shared" si="566"/>
        <v>0.73226616446955384</v>
      </c>
      <c r="K3627" s="5" t="str">
        <f t="shared" si="562"/>
        <v>ID</v>
      </c>
      <c r="L3627" s="5">
        <f t="shared" si="571"/>
        <v>3197</v>
      </c>
      <c r="M3627" s="17">
        <f t="shared" ca="1" si="569"/>
        <v>0.86189579409918393</v>
      </c>
      <c r="N3627" t="str">
        <f t="shared" ca="1" si="567"/>
        <v/>
      </c>
    </row>
    <row r="3628" spans="1:14" x14ac:dyDescent="0.25">
      <c r="A3628" s="5">
        <f t="shared" si="568"/>
        <v>3626</v>
      </c>
      <c r="B3628" s="6">
        <v>15529</v>
      </c>
      <c r="C3628" s="7">
        <v>8.51</v>
      </c>
      <c r="D3628" s="12">
        <f t="shared" si="563"/>
        <v>-2.3446658851112856E-3</v>
      </c>
      <c r="E3628" s="14">
        <f t="shared" si="564"/>
        <v>-2.3474189183048965E-3</v>
      </c>
      <c r="F3628" s="16">
        <f>EXP(SUM(E$3:E3628))-1</f>
        <v>-0.5181200453001118</v>
      </c>
      <c r="G3628" s="8">
        <f t="shared" si="565"/>
        <v>48.18799546998882</v>
      </c>
      <c r="H3628" s="9">
        <f>MAX(G$2:G3628)</f>
        <v>180.40770101925281</v>
      </c>
      <c r="I3628" s="15">
        <f t="shared" si="570"/>
        <v>-0.7328939108600121</v>
      </c>
      <c r="J3628" s="17">
        <f t="shared" si="566"/>
        <v>0.7328939108600121</v>
      </c>
      <c r="K3628" s="5" t="str">
        <f t="shared" si="562"/>
        <v>ID</v>
      </c>
      <c r="L3628" s="5">
        <f t="shared" si="571"/>
        <v>3198</v>
      </c>
      <c r="M3628" s="17">
        <f t="shared" ca="1" si="569"/>
        <v>0.86189579409918393</v>
      </c>
      <c r="N3628" t="str">
        <f t="shared" ca="1" si="567"/>
        <v/>
      </c>
    </row>
    <row r="3629" spans="1:14" x14ac:dyDescent="0.25">
      <c r="A3629" s="5">
        <f t="shared" si="568"/>
        <v>3627</v>
      </c>
      <c r="B3629" s="6">
        <v>15530</v>
      </c>
      <c r="C3629" s="7">
        <v>8.7200000000000006</v>
      </c>
      <c r="D3629" s="12">
        <f t="shared" si="563"/>
        <v>2.4676850763807323E-2</v>
      </c>
      <c r="E3629" s="14">
        <f t="shared" si="564"/>
        <v>2.437729533560553E-2</v>
      </c>
      <c r="F3629" s="16">
        <f>EXP(SUM(E$3:E3629))-1</f>
        <v>-0.50622876557191243</v>
      </c>
      <c r="G3629" s="8">
        <f t="shared" si="565"/>
        <v>49.37712344280876</v>
      </c>
      <c r="H3629" s="9">
        <f>MAX(G$2:G3629)</f>
        <v>180.40770101925281</v>
      </c>
      <c r="I3629" s="15">
        <f t="shared" si="570"/>
        <v>-0.72630257376020047</v>
      </c>
      <c r="J3629" s="17">
        <f t="shared" si="566"/>
        <v>0.72630257376020047</v>
      </c>
      <c r="K3629" s="5" t="str">
        <f t="shared" si="562"/>
        <v>ID</v>
      </c>
      <c r="L3629" s="5">
        <f t="shared" si="571"/>
        <v>3199</v>
      </c>
      <c r="M3629" s="17">
        <f t="shared" ca="1" si="569"/>
        <v>0.86189579409918393</v>
      </c>
      <c r="N3629" t="str">
        <f t="shared" ca="1" si="567"/>
        <v/>
      </c>
    </row>
    <row r="3630" spans="1:14" x14ac:dyDescent="0.25">
      <c r="A3630" s="5">
        <f t="shared" si="568"/>
        <v>3628</v>
      </c>
      <c r="B3630" s="6">
        <v>15531</v>
      </c>
      <c r="C3630" s="7">
        <v>8.81</v>
      </c>
      <c r="D3630" s="12">
        <f t="shared" si="563"/>
        <v>1.0321100917431103E-2</v>
      </c>
      <c r="E3630" s="14">
        <f t="shared" si="564"/>
        <v>1.0268202027199792E-2</v>
      </c>
      <c r="F3630" s="16">
        <f>EXP(SUM(E$3:E3630))-1</f>
        <v>-0.50113250283125566</v>
      </c>
      <c r="G3630" s="8">
        <f t="shared" si="565"/>
        <v>49.886749716874434</v>
      </c>
      <c r="H3630" s="9">
        <f>MAX(G$2:G3630)</f>
        <v>180.40770101925281</v>
      </c>
      <c r="I3630" s="15">
        <f t="shared" si="570"/>
        <v>-0.7234777150031384</v>
      </c>
      <c r="J3630" s="17">
        <f t="shared" si="566"/>
        <v>0.7234777150031384</v>
      </c>
      <c r="K3630" s="5" t="str">
        <f t="shared" si="562"/>
        <v>ID</v>
      </c>
      <c r="L3630" s="5">
        <f t="shared" si="571"/>
        <v>3200</v>
      </c>
      <c r="M3630" s="17">
        <f t="shared" ca="1" si="569"/>
        <v>0.86189579409918393</v>
      </c>
      <c r="N3630" t="str">
        <f t="shared" ca="1" si="567"/>
        <v/>
      </c>
    </row>
    <row r="3631" spans="1:14" x14ac:dyDescent="0.25">
      <c r="A3631" s="5">
        <f t="shared" si="568"/>
        <v>3629</v>
      </c>
      <c r="B3631" s="6">
        <v>15532</v>
      </c>
      <c r="C3631" s="7">
        <v>8.8000000000000007</v>
      </c>
      <c r="D3631" s="12">
        <f t="shared" si="563"/>
        <v>-1.1350737797957144E-3</v>
      </c>
      <c r="E3631" s="14">
        <f t="shared" si="564"/>
        <v>-1.1357184639273798E-3</v>
      </c>
      <c r="F3631" s="16">
        <f>EXP(SUM(E$3:E3631))-1</f>
        <v>-0.50169875424688426</v>
      </c>
      <c r="G3631" s="8">
        <f t="shared" si="565"/>
        <v>49.830124575311572</v>
      </c>
      <c r="H3631" s="9">
        <f>MAX(G$2:G3631)</f>
        <v>180.40770101925281</v>
      </c>
      <c r="I3631" s="15">
        <f t="shared" si="570"/>
        <v>-0.72379158819836753</v>
      </c>
      <c r="J3631" s="17">
        <f t="shared" si="566"/>
        <v>0.72379158819836753</v>
      </c>
      <c r="K3631" s="5" t="str">
        <f t="shared" si="562"/>
        <v>ID</v>
      </c>
      <c r="L3631" s="5">
        <f t="shared" si="571"/>
        <v>3201</v>
      </c>
      <c r="M3631" s="17">
        <f t="shared" ca="1" si="569"/>
        <v>0.86189579409918393</v>
      </c>
      <c r="N3631" t="str">
        <f t="shared" ca="1" si="567"/>
        <v/>
      </c>
    </row>
    <row r="3632" spans="1:14" x14ac:dyDescent="0.25">
      <c r="A3632" s="5">
        <f t="shared" si="568"/>
        <v>3630</v>
      </c>
      <c r="B3632" s="6">
        <v>15535</v>
      </c>
      <c r="C3632" s="7">
        <v>8.73</v>
      </c>
      <c r="D3632" s="12">
        <f t="shared" si="563"/>
        <v>-7.9545454545454364E-3</v>
      </c>
      <c r="E3632" s="14">
        <f t="shared" si="564"/>
        <v>-7.9863516326499333E-3</v>
      </c>
      <c r="F3632" s="16">
        <f>EXP(SUM(E$3:E3632))-1</f>
        <v>-0.50566251415628405</v>
      </c>
      <c r="G3632" s="8">
        <f t="shared" si="565"/>
        <v>49.433748584371592</v>
      </c>
      <c r="H3632" s="9">
        <f>MAX(G$2:G3632)</f>
        <v>180.40770101925281</v>
      </c>
      <c r="I3632" s="15">
        <f t="shared" si="570"/>
        <v>-0.72598870056497145</v>
      </c>
      <c r="J3632" s="17">
        <f t="shared" si="566"/>
        <v>0.72598870056497145</v>
      </c>
      <c r="K3632" s="5" t="str">
        <f t="shared" si="562"/>
        <v>ID</v>
      </c>
      <c r="L3632" s="5">
        <f t="shared" si="571"/>
        <v>3202</v>
      </c>
      <c r="M3632" s="17">
        <f t="shared" ca="1" si="569"/>
        <v>0.86189579409918393</v>
      </c>
      <c r="N3632" t="str">
        <f t="shared" ca="1" si="567"/>
        <v/>
      </c>
    </row>
    <row r="3633" spans="1:14" x14ac:dyDescent="0.25">
      <c r="A3633" s="5">
        <f t="shared" si="568"/>
        <v>3631</v>
      </c>
      <c r="B3633" s="6">
        <v>15536</v>
      </c>
      <c r="C3633" s="7">
        <v>8.82</v>
      </c>
      <c r="D3633" s="12">
        <f t="shared" si="563"/>
        <v>1.0309278350515427E-2</v>
      </c>
      <c r="E3633" s="14">
        <f t="shared" si="564"/>
        <v>1.0256500167189061E-2</v>
      </c>
      <c r="F3633" s="16">
        <f>EXP(SUM(E$3:E3633))-1</f>
        <v>-0.50056625141562716</v>
      </c>
      <c r="G3633" s="8">
        <f t="shared" si="565"/>
        <v>49.943374858437281</v>
      </c>
      <c r="H3633" s="9">
        <f>MAX(G$2:G3633)</f>
        <v>180.40770101925281</v>
      </c>
      <c r="I3633" s="15">
        <f t="shared" si="570"/>
        <v>-0.72316384180790938</v>
      </c>
      <c r="J3633" s="17">
        <f t="shared" si="566"/>
        <v>0.72316384180790938</v>
      </c>
      <c r="K3633" s="5" t="str">
        <f t="shared" si="562"/>
        <v>ID</v>
      </c>
      <c r="L3633" s="5">
        <f t="shared" si="571"/>
        <v>3203</v>
      </c>
      <c r="M3633" s="17">
        <f t="shared" ca="1" si="569"/>
        <v>0.86189579409918393</v>
      </c>
      <c r="N3633" t="str">
        <f t="shared" ca="1" si="567"/>
        <v/>
      </c>
    </row>
    <row r="3634" spans="1:14" x14ac:dyDescent="0.25">
      <c r="A3634" s="5">
        <f t="shared" si="568"/>
        <v>3632</v>
      </c>
      <c r="B3634" s="6">
        <v>15537</v>
      </c>
      <c r="C3634" s="7">
        <v>8.83</v>
      </c>
      <c r="D3634" s="12">
        <f t="shared" si="563"/>
        <v>1.1337868480725266E-3</v>
      </c>
      <c r="E3634" s="14">
        <f t="shared" si="564"/>
        <v>1.1331445971686754E-3</v>
      </c>
      <c r="F3634" s="16">
        <f>EXP(SUM(E$3:E3634))-1</f>
        <v>-0.49999999999999867</v>
      </c>
      <c r="G3634" s="8">
        <f t="shared" si="565"/>
        <v>50.000000000000135</v>
      </c>
      <c r="H3634" s="9">
        <f>MAX(G$2:G3634)</f>
        <v>180.40770101925281</v>
      </c>
      <c r="I3634" s="15">
        <f t="shared" si="570"/>
        <v>-0.72284996861268025</v>
      </c>
      <c r="J3634" s="17">
        <f t="shared" si="566"/>
        <v>0.72284996861268025</v>
      </c>
      <c r="K3634" s="5" t="str">
        <f t="shared" si="562"/>
        <v>ID</v>
      </c>
      <c r="L3634" s="5">
        <f t="shared" si="571"/>
        <v>3204</v>
      </c>
      <c r="M3634" s="17">
        <f t="shared" ca="1" si="569"/>
        <v>0.86189579409918393</v>
      </c>
      <c r="N3634" t="str">
        <f t="shared" ca="1" si="567"/>
        <v/>
      </c>
    </row>
    <row r="3635" spans="1:14" x14ac:dyDescent="0.25">
      <c r="A3635" s="5">
        <f t="shared" si="568"/>
        <v>3633</v>
      </c>
      <c r="B3635" s="6">
        <v>15538</v>
      </c>
      <c r="C3635" s="7">
        <v>8.82</v>
      </c>
      <c r="D3635" s="12">
        <f t="shared" si="563"/>
        <v>-1.1325028312570984E-3</v>
      </c>
      <c r="E3635" s="14">
        <f t="shared" si="564"/>
        <v>-1.1331445971687313E-3</v>
      </c>
      <c r="F3635" s="16">
        <f>EXP(SUM(E$3:E3635))-1</f>
        <v>-0.50056625141562727</v>
      </c>
      <c r="G3635" s="8">
        <f t="shared" si="565"/>
        <v>49.943374858437274</v>
      </c>
      <c r="H3635" s="9">
        <f>MAX(G$2:G3635)</f>
        <v>180.40770101925281</v>
      </c>
      <c r="I3635" s="15">
        <f t="shared" si="570"/>
        <v>-0.72316384180790938</v>
      </c>
      <c r="J3635" s="17">
        <f t="shared" si="566"/>
        <v>0.72316384180790938</v>
      </c>
      <c r="K3635" s="5" t="str">
        <f t="shared" si="562"/>
        <v>ID</v>
      </c>
      <c r="L3635" s="5">
        <f t="shared" si="571"/>
        <v>3205</v>
      </c>
      <c r="M3635" s="17">
        <f t="shared" ca="1" si="569"/>
        <v>0.86189579409918393</v>
      </c>
      <c r="N3635" t="str">
        <f t="shared" ca="1" si="567"/>
        <v/>
      </c>
    </row>
    <row r="3636" spans="1:14" x14ac:dyDescent="0.25">
      <c r="A3636" s="5">
        <f t="shared" si="568"/>
        <v>3634</v>
      </c>
      <c r="B3636" s="6">
        <v>15539</v>
      </c>
      <c r="C3636" s="7">
        <v>8.7200000000000006</v>
      </c>
      <c r="D3636" s="12">
        <f t="shared" si="563"/>
        <v>-1.1337868480725599E-2</v>
      </c>
      <c r="E3636" s="14">
        <f t="shared" si="564"/>
        <v>-1.1402632097811649E-2</v>
      </c>
      <c r="F3636" s="16">
        <f>EXP(SUM(E$3:E3636))-1</f>
        <v>-0.50622876557191265</v>
      </c>
      <c r="G3636" s="8">
        <f t="shared" si="565"/>
        <v>49.377123442808738</v>
      </c>
      <c r="H3636" s="9">
        <f>MAX(G$2:G3636)</f>
        <v>180.40770101925281</v>
      </c>
      <c r="I3636" s="15">
        <f t="shared" si="570"/>
        <v>-0.72630257376020069</v>
      </c>
      <c r="J3636" s="17">
        <f t="shared" si="566"/>
        <v>0.72630257376020069</v>
      </c>
      <c r="K3636" s="5" t="str">
        <f t="shared" si="562"/>
        <v>ID</v>
      </c>
      <c r="L3636" s="5">
        <f t="shared" si="571"/>
        <v>3206</v>
      </c>
      <c r="M3636" s="17">
        <f t="shared" ca="1" si="569"/>
        <v>0.86189579409918393</v>
      </c>
      <c r="N3636" t="str">
        <f t="shared" ca="1" si="567"/>
        <v/>
      </c>
    </row>
    <row r="3637" spans="1:14" x14ac:dyDescent="0.25">
      <c r="A3637" s="5">
        <f t="shared" si="568"/>
        <v>3635</v>
      </c>
      <c r="B3637" s="6">
        <v>15542</v>
      </c>
      <c r="C3637" s="7">
        <v>8.75</v>
      </c>
      <c r="D3637" s="12">
        <f t="shared" si="563"/>
        <v>3.4403669724769603E-3</v>
      </c>
      <c r="E3637" s="14">
        <f t="shared" si="564"/>
        <v>3.4344624486346968E-3</v>
      </c>
      <c r="F3637" s="16">
        <f>EXP(SUM(E$3:E3637))-1</f>
        <v>-0.50453001132502706</v>
      </c>
      <c r="G3637" s="8">
        <f t="shared" si="565"/>
        <v>49.546998867497294</v>
      </c>
      <c r="H3637" s="9">
        <f>MAX(G$2:G3637)</f>
        <v>180.40770101925281</v>
      </c>
      <c r="I3637" s="15">
        <f t="shared" si="570"/>
        <v>-0.72536095417451341</v>
      </c>
      <c r="J3637" s="17">
        <f t="shared" si="566"/>
        <v>0.72536095417451341</v>
      </c>
      <c r="K3637" s="5" t="str">
        <f t="shared" si="562"/>
        <v>ID</v>
      </c>
      <c r="L3637" s="5">
        <f t="shared" si="571"/>
        <v>3207</v>
      </c>
      <c r="M3637" s="17">
        <f t="shared" ca="1" si="569"/>
        <v>0.86189579409918393</v>
      </c>
      <c r="N3637" t="str">
        <f t="shared" ca="1" si="567"/>
        <v/>
      </c>
    </row>
    <row r="3638" spans="1:14" x14ac:dyDescent="0.25">
      <c r="A3638" s="5">
        <f t="shared" si="568"/>
        <v>3636</v>
      </c>
      <c r="B3638" s="6">
        <v>15543</v>
      </c>
      <c r="C3638" s="7">
        <v>8.77</v>
      </c>
      <c r="D3638" s="12">
        <f t="shared" si="563"/>
        <v>2.2857142857142243E-3</v>
      </c>
      <c r="E3638" s="14">
        <f t="shared" si="564"/>
        <v>2.2831060145685499E-3</v>
      </c>
      <c r="F3638" s="16">
        <f>EXP(SUM(E$3:E3638))-1</f>
        <v>-0.50339750849376996</v>
      </c>
      <c r="G3638" s="8">
        <f t="shared" si="565"/>
        <v>49.660249150623002</v>
      </c>
      <c r="H3638" s="9">
        <f>MAX(G$2:G3638)</f>
        <v>180.40770101925281</v>
      </c>
      <c r="I3638" s="15">
        <f t="shared" si="570"/>
        <v>-0.72473320778405514</v>
      </c>
      <c r="J3638" s="17">
        <f t="shared" si="566"/>
        <v>0.72473320778405514</v>
      </c>
      <c r="K3638" s="5" t="str">
        <f t="shared" si="562"/>
        <v>ID</v>
      </c>
      <c r="L3638" s="5">
        <f t="shared" si="571"/>
        <v>3208</v>
      </c>
      <c r="M3638" s="17">
        <f t="shared" ca="1" si="569"/>
        <v>0.86189579409918393</v>
      </c>
      <c r="N3638" t="str">
        <f t="shared" ca="1" si="567"/>
        <v/>
      </c>
    </row>
    <row r="3639" spans="1:14" x14ac:dyDescent="0.25">
      <c r="A3639" s="5">
        <f t="shared" si="568"/>
        <v>3637</v>
      </c>
      <c r="B3639" s="6">
        <v>15544</v>
      </c>
      <c r="C3639" s="7">
        <v>8.74</v>
      </c>
      <c r="D3639" s="12">
        <f t="shared" si="563"/>
        <v>-3.4207525655644E-3</v>
      </c>
      <c r="E3639" s="14">
        <f t="shared" si="564"/>
        <v>-3.4266167166475555E-3</v>
      </c>
      <c r="F3639" s="16">
        <f>EXP(SUM(E$3:E3639))-1</f>
        <v>-0.50509626274065567</v>
      </c>
      <c r="G3639" s="8">
        <f t="shared" si="565"/>
        <v>49.490373725934433</v>
      </c>
      <c r="H3639" s="9">
        <f>MAX(G$2:G3639)</f>
        <v>180.40770101925281</v>
      </c>
      <c r="I3639" s="15">
        <f t="shared" si="570"/>
        <v>-0.72567482736974254</v>
      </c>
      <c r="J3639" s="17">
        <f t="shared" si="566"/>
        <v>0.72567482736974254</v>
      </c>
      <c r="K3639" s="5" t="str">
        <f t="shared" si="562"/>
        <v>ID</v>
      </c>
      <c r="L3639" s="5">
        <f t="shared" si="571"/>
        <v>3209</v>
      </c>
      <c r="M3639" s="17">
        <f t="shared" ca="1" si="569"/>
        <v>0.86189579409918393</v>
      </c>
      <c r="N3639" t="str">
        <f t="shared" ca="1" si="567"/>
        <v/>
      </c>
    </row>
    <row r="3640" spans="1:14" x14ac:dyDescent="0.25">
      <c r="A3640" s="5">
        <f t="shared" si="568"/>
        <v>3638</v>
      </c>
      <c r="B3640" s="6">
        <v>15545</v>
      </c>
      <c r="C3640" s="7">
        <v>8.6199999999999992</v>
      </c>
      <c r="D3640" s="12">
        <f t="shared" si="563"/>
        <v>-1.3729977116704872E-2</v>
      </c>
      <c r="E3640" s="14">
        <f t="shared" si="564"/>
        <v>-1.3825104991842431E-2</v>
      </c>
      <c r="F3640" s="16">
        <f>EXP(SUM(E$3:E3640))-1</f>
        <v>-0.51189127972819803</v>
      </c>
      <c r="G3640" s="8">
        <f t="shared" si="565"/>
        <v>48.810872027180196</v>
      </c>
      <c r="H3640" s="9">
        <f>MAX(G$2:G3640)</f>
        <v>180.40770101925281</v>
      </c>
      <c r="I3640" s="15">
        <f t="shared" si="570"/>
        <v>-0.72944130571249211</v>
      </c>
      <c r="J3640" s="17">
        <f t="shared" si="566"/>
        <v>0.72944130571249211</v>
      </c>
      <c r="K3640" s="5" t="str">
        <f t="shared" si="562"/>
        <v>ID</v>
      </c>
      <c r="L3640" s="5">
        <f t="shared" si="571"/>
        <v>3210</v>
      </c>
      <c r="M3640" s="17">
        <f t="shared" ca="1" si="569"/>
        <v>0.86189579409918393</v>
      </c>
      <c r="N3640" t="str">
        <f t="shared" ca="1" si="567"/>
        <v/>
      </c>
    </row>
    <row r="3641" spans="1:14" x14ac:dyDescent="0.25">
      <c r="A3641" s="5">
        <f t="shared" si="568"/>
        <v>3639</v>
      </c>
      <c r="B3641" s="6">
        <v>15546</v>
      </c>
      <c r="C3641" s="7">
        <v>8.6300000000000008</v>
      </c>
      <c r="D3641" s="12">
        <f t="shared" si="563"/>
        <v>1.1600928074246841E-3</v>
      </c>
      <c r="E3641" s="14">
        <f t="shared" si="564"/>
        <v>1.1594204197349384E-3</v>
      </c>
      <c r="F3641" s="16">
        <f>EXP(SUM(E$3:E3641))-1</f>
        <v>-0.51132502831256954</v>
      </c>
      <c r="G3641" s="8">
        <f t="shared" si="565"/>
        <v>48.867497168743043</v>
      </c>
      <c r="H3641" s="9">
        <f>MAX(G$2:G3641)</f>
        <v>180.40770101925281</v>
      </c>
      <c r="I3641" s="15">
        <f t="shared" si="570"/>
        <v>-0.72912743251726297</v>
      </c>
      <c r="J3641" s="17">
        <f t="shared" si="566"/>
        <v>0.72912743251726297</v>
      </c>
      <c r="K3641" s="5" t="str">
        <f t="shared" si="562"/>
        <v>ID</v>
      </c>
      <c r="L3641" s="5">
        <f t="shared" si="571"/>
        <v>3211</v>
      </c>
      <c r="M3641" s="17">
        <f t="shared" ca="1" si="569"/>
        <v>0.86189579409918393</v>
      </c>
      <c r="N3641" t="str">
        <f t="shared" ca="1" si="567"/>
        <v/>
      </c>
    </row>
    <row r="3642" spans="1:14" x14ac:dyDescent="0.25">
      <c r="A3642" s="5">
        <f t="shared" si="568"/>
        <v>3640</v>
      </c>
      <c r="B3642" s="6">
        <v>15549</v>
      </c>
      <c r="C3642" s="7">
        <v>8.6300000000000008</v>
      </c>
      <c r="D3642" s="12">
        <f t="shared" si="563"/>
        <v>0</v>
      </c>
      <c r="E3642" s="14">
        <f t="shared" si="564"/>
        <v>0</v>
      </c>
      <c r="F3642" s="16">
        <f>EXP(SUM(E$3:E3642))-1</f>
        <v>-0.51132502831256954</v>
      </c>
      <c r="G3642" s="8">
        <f t="shared" si="565"/>
        <v>48.867497168743043</v>
      </c>
      <c r="H3642" s="9">
        <f>MAX(G$2:G3642)</f>
        <v>180.40770101925281</v>
      </c>
      <c r="I3642" s="15">
        <f t="shared" si="570"/>
        <v>-0.72912743251726297</v>
      </c>
      <c r="J3642" s="17">
        <f t="shared" si="566"/>
        <v>0.72912743251726297</v>
      </c>
      <c r="K3642" s="5" t="str">
        <f t="shared" si="562"/>
        <v>ID</v>
      </c>
      <c r="L3642" s="5">
        <f t="shared" si="571"/>
        <v>3212</v>
      </c>
      <c r="M3642" s="17">
        <f t="shared" ca="1" si="569"/>
        <v>0.86189579409918393</v>
      </c>
      <c r="N3642" t="str">
        <f t="shared" ca="1" si="567"/>
        <v/>
      </c>
    </row>
    <row r="3643" spans="1:14" x14ac:dyDescent="0.25">
      <c r="A3643" s="5">
        <f t="shared" si="568"/>
        <v>3641</v>
      </c>
      <c r="B3643" s="6">
        <v>15550</v>
      </c>
      <c r="C3643" s="7">
        <v>8.6199999999999992</v>
      </c>
      <c r="D3643" s="12">
        <f t="shared" si="563"/>
        <v>-1.1587485515645035E-3</v>
      </c>
      <c r="E3643" s="14">
        <f t="shared" si="564"/>
        <v>-1.1594204197350414E-3</v>
      </c>
      <c r="F3643" s="16">
        <f>EXP(SUM(E$3:E3643))-1</f>
        <v>-0.51189127972819815</v>
      </c>
      <c r="G3643" s="8">
        <f t="shared" si="565"/>
        <v>48.810872027180189</v>
      </c>
      <c r="H3643" s="9">
        <f>MAX(G$2:G3643)</f>
        <v>180.40770101925281</v>
      </c>
      <c r="I3643" s="15">
        <f t="shared" si="570"/>
        <v>-0.72944130571249222</v>
      </c>
      <c r="J3643" s="17">
        <f t="shared" si="566"/>
        <v>0.72944130571249222</v>
      </c>
      <c r="K3643" s="5" t="str">
        <f t="shared" si="562"/>
        <v>ID</v>
      </c>
      <c r="L3643" s="5">
        <f t="shared" si="571"/>
        <v>3213</v>
      </c>
      <c r="M3643" s="17">
        <f t="shared" ca="1" si="569"/>
        <v>0.86189579409918393</v>
      </c>
      <c r="N3643" t="str">
        <f t="shared" ca="1" si="567"/>
        <v/>
      </c>
    </row>
    <row r="3644" spans="1:14" x14ac:dyDescent="0.25">
      <c r="A3644" s="5">
        <f t="shared" si="568"/>
        <v>3642</v>
      </c>
      <c r="B3644" s="6">
        <v>15551</v>
      </c>
      <c r="C3644" s="7">
        <v>8.48</v>
      </c>
      <c r="D3644" s="12">
        <f t="shared" si="563"/>
        <v>-1.6241299303944134E-2</v>
      </c>
      <c r="E3644" s="14">
        <f t="shared" si="564"/>
        <v>-1.6374634871789841E-2</v>
      </c>
      <c r="F3644" s="16">
        <f>EXP(SUM(E$3:E3644))-1</f>
        <v>-0.51981879954699761</v>
      </c>
      <c r="G3644" s="8">
        <f t="shared" si="565"/>
        <v>48.018120045300236</v>
      </c>
      <c r="H3644" s="9">
        <f>MAX(G$2:G3644)</f>
        <v>180.40770101925281</v>
      </c>
      <c r="I3644" s="15">
        <f t="shared" si="570"/>
        <v>-0.73383553044569994</v>
      </c>
      <c r="J3644" s="17">
        <f t="shared" si="566"/>
        <v>0.73383553044569994</v>
      </c>
      <c r="K3644" s="5" t="str">
        <f t="shared" si="562"/>
        <v>ID</v>
      </c>
      <c r="L3644" s="5">
        <f t="shared" si="571"/>
        <v>3214</v>
      </c>
      <c r="M3644" s="17">
        <f t="shared" ca="1" si="569"/>
        <v>0.86189579409918393</v>
      </c>
      <c r="N3644" t="str">
        <f t="shared" ca="1" si="567"/>
        <v/>
      </c>
    </row>
    <row r="3645" spans="1:14" x14ac:dyDescent="0.25">
      <c r="A3645" s="5">
        <f t="shared" si="568"/>
        <v>3643</v>
      </c>
      <c r="B3645" s="6">
        <v>15552</v>
      </c>
      <c r="C3645" s="7">
        <v>8.5</v>
      </c>
      <c r="D3645" s="12">
        <f t="shared" si="563"/>
        <v>2.3584905660376521E-3</v>
      </c>
      <c r="E3645" s="14">
        <f t="shared" si="564"/>
        <v>2.3557136924589835E-3</v>
      </c>
      <c r="F3645" s="16">
        <f>EXP(SUM(E$3:E3645))-1</f>
        <v>-0.51868629671574062</v>
      </c>
      <c r="G3645" s="8">
        <f t="shared" si="565"/>
        <v>48.131370328425938</v>
      </c>
      <c r="H3645" s="9">
        <f>MAX(G$2:G3645)</f>
        <v>180.40770101925281</v>
      </c>
      <c r="I3645" s="15">
        <f t="shared" si="570"/>
        <v>-0.73320778405524178</v>
      </c>
      <c r="J3645" s="17">
        <f t="shared" si="566"/>
        <v>0.73320778405524178</v>
      </c>
      <c r="K3645" s="5" t="str">
        <f t="shared" si="562"/>
        <v>ID</v>
      </c>
      <c r="L3645" s="5">
        <f t="shared" si="571"/>
        <v>3215</v>
      </c>
      <c r="M3645" s="17">
        <f t="shared" ca="1" si="569"/>
        <v>0.86189579409918393</v>
      </c>
      <c r="N3645" t="str">
        <f t="shared" ca="1" si="567"/>
        <v/>
      </c>
    </row>
    <row r="3646" spans="1:14" x14ac:dyDescent="0.25">
      <c r="A3646" s="5">
        <f t="shared" si="568"/>
        <v>3644</v>
      </c>
      <c r="B3646" s="6">
        <v>15553</v>
      </c>
      <c r="C3646" s="7">
        <v>8.56</v>
      </c>
      <c r="D3646" s="12">
        <f t="shared" si="563"/>
        <v>7.058823529411784E-3</v>
      </c>
      <c r="E3646" s="14">
        <f t="shared" si="564"/>
        <v>7.0340266573799817E-3</v>
      </c>
      <c r="F3646" s="16">
        <f>EXP(SUM(E$3:E3646))-1</f>
        <v>-0.51528878822196933</v>
      </c>
      <c r="G3646" s="8">
        <f t="shared" si="565"/>
        <v>48.47112117780307</v>
      </c>
      <c r="H3646" s="9">
        <f>MAX(G$2:G3646)</f>
        <v>180.40770101925281</v>
      </c>
      <c r="I3646" s="15">
        <f t="shared" si="570"/>
        <v>-0.731324544883867</v>
      </c>
      <c r="J3646" s="17">
        <f t="shared" si="566"/>
        <v>0.731324544883867</v>
      </c>
      <c r="K3646" s="5" t="str">
        <f t="shared" si="562"/>
        <v>ID</v>
      </c>
      <c r="L3646" s="5">
        <f t="shared" si="571"/>
        <v>3216</v>
      </c>
      <c r="M3646" s="17">
        <f t="shared" ca="1" si="569"/>
        <v>0.86189579409918393</v>
      </c>
      <c r="N3646" t="str">
        <f t="shared" ca="1" si="567"/>
        <v/>
      </c>
    </row>
    <row r="3647" spans="1:14" x14ac:dyDescent="0.25">
      <c r="A3647" s="5">
        <f t="shared" si="568"/>
        <v>3645</v>
      </c>
      <c r="B3647" s="6">
        <v>15556</v>
      </c>
      <c r="C3647" s="7">
        <v>8.57</v>
      </c>
      <c r="D3647" s="12">
        <f t="shared" si="563"/>
        <v>1.1682242990653791E-3</v>
      </c>
      <c r="E3647" s="14">
        <f t="shared" si="564"/>
        <v>1.1675424560376464E-3</v>
      </c>
      <c r="F3647" s="16">
        <f>EXP(SUM(E$3:E3647))-1</f>
        <v>-0.51472253680634084</v>
      </c>
      <c r="G3647" s="8">
        <f t="shared" si="565"/>
        <v>48.527746319365917</v>
      </c>
      <c r="H3647" s="9">
        <f>MAX(G$2:G3647)</f>
        <v>180.40770101925281</v>
      </c>
      <c r="I3647" s="15">
        <f t="shared" si="570"/>
        <v>-0.73101067168863787</v>
      </c>
      <c r="J3647" s="17">
        <f t="shared" si="566"/>
        <v>0.73101067168863787</v>
      </c>
      <c r="K3647" s="5" t="str">
        <f t="shared" si="562"/>
        <v>ID</v>
      </c>
      <c r="L3647" s="5">
        <f t="shared" si="571"/>
        <v>3217</v>
      </c>
      <c r="M3647" s="17">
        <f t="shared" ca="1" si="569"/>
        <v>0.86189579409918393</v>
      </c>
      <c r="N3647" t="str">
        <f t="shared" ca="1" si="567"/>
        <v/>
      </c>
    </row>
    <row r="3648" spans="1:14" x14ac:dyDescent="0.25">
      <c r="A3648" s="5">
        <f t="shared" si="568"/>
        <v>3646</v>
      </c>
      <c r="B3648" s="6">
        <v>15557</v>
      </c>
      <c r="C3648" s="7">
        <v>8.5500000000000007</v>
      </c>
      <c r="D3648" s="12">
        <f t="shared" si="563"/>
        <v>-2.333722287047757E-3</v>
      </c>
      <c r="E3648" s="14">
        <f t="shared" si="564"/>
        <v>-2.3364496610194874E-3</v>
      </c>
      <c r="F3648" s="16">
        <f>EXP(SUM(E$3:E3648))-1</f>
        <v>-0.51585503963759782</v>
      </c>
      <c r="G3648" s="8">
        <f t="shared" si="565"/>
        <v>48.414496036240216</v>
      </c>
      <c r="H3648" s="9">
        <f>MAX(G$2:G3648)</f>
        <v>180.40770101925281</v>
      </c>
      <c r="I3648" s="15">
        <f t="shared" si="570"/>
        <v>-0.73163841807909602</v>
      </c>
      <c r="J3648" s="17">
        <f t="shared" si="566"/>
        <v>0.73163841807909602</v>
      </c>
      <c r="K3648" s="5" t="str">
        <f t="shared" si="562"/>
        <v>ID</v>
      </c>
      <c r="L3648" s="5">
        <f t="shared" si="571"/>
        <v>3218</v>
      </c>
      <c r="M3648" s="17">
        <f t="shared" ca="1" si="569"/>
        <v>0.86189579409918393</v>
      </c>
      <c r="N3648" t="str">
        <f t="shared" ca="1" si="567"/>
        <v/>
      </c>
    </row>
    <row r="3649" spans="1:14" x14ac:dyDescent="0.25">
      <c r="A3649" s="5">
        <f t="shared" si="568"/>
        <v>3647</v>
      </c>
      <c r="B3649" s="6">
        <v>15558</v>
      </c>
      <c r="C3649" s="7">
        <v>8.4700000000000006</v>
      </c>
      <c r="D3649" s="12">
        <f t="shared" si="563"/>
        <v>-9.3567251461987855E-3</v>
      </c>
      <c r="E3649" s="14">
        <f t="shared" si="564"/>
        <v>-9.4007742847057787E-3</v>
      </c>
      <c r="F3649" s="16">
        <f>EXP(SUM(E$3:E3649))-1</f>
        <v>-0.52038505096262622</v>
      </c>
      <c r="G3649" s="8">
        <f t="shared" si="565"/>
        <v>47.961494903737375</v>
      </c>
      <c r="H3649" s="9">
        <f>MAX(G$2:G3649)</f>
        <v>180.40770101925281</v>
      </c>
      <c r="I3649" s="15">
        <f t="shared" si="570"/>
        <v>-0.73414940364092907</v>
      </c>
      <c r="J3649" s="17">
        <f t="shared" si="566"/>
        <v>0.73414940364092907</v>
      </c>
      <c r="K3649" s="5" t="str">
        <f t="shared" si="562"/>
        <v>ID</v>
      </c>
      <c r="L3649" s="5">
        <f t="shared" si="571"/>
        <v>3219</v>
      </c>
      <c r="M3649" s="17">
        <f t="shared" ca="1" si="569"/>
        <v>0.86189579409918393</v>
      </c>
      <c r="N3649" t="str">
        <f t="shared" ca="1" si="567"/>
        <v/>
      </c>
    </row>
    <row r="3650" spans="1:14" x14ac:dyDescent="0.25">
      <c r="A3650" s="5">
        <f t="shared" si="568"/>
        <v>3648</v>
      </c>
      <c r="B3650" s="6">
        <v>15559</v>
      </c>
      <c r="C3650" s="7">
        <v>8.4600000000000009</v>
      </c>
      <c r="D3650" s="12">
        <f t="shared" si="563"/>
        <v>-1.1806375442738881E-3</v>
      </c>
      <c r="E3650" s="14">
        <f t="shared" si="564"/>
        <v>-1.1813350458310943E-3</v>
      </c>
      <c r="F3650" s="16">
        <f>EXP(SUM(E$3:E3650))-1</f>
        <v>-0.5209513023782546</v>
      </c>
      <c r="G3650" s="8">
        <f t="shared" si="565"/>
        <v>47.904869762174542</v>
      </c>
      <c r="H3650" s="9">
        <f>MAX(G$2:G3650)</f>
        <v>180.40770101925281</v>
      </c>
      <c r="I3650" s="15">
        <f t="shared" si="570"/>
        <v>-0.7344632768361582</v>
      </c>
      <c r="J3650" s="17">
        <f t="shared" si="566"/>
        <v>0.7344632768361582</v>
      </c>
      <c r="K3650" s="5" t="str">
        <f t="shared" si="562"/>
        <v>ID</v>
      </c>
      <c r="L3650" s="5">
        <f t="shared" si="571"/>
        <v>3220</v>
      </c>
      <c r="M3650" s="17">
        <f t="shared" ca="1" si="569"/>
        <v>0.86189579409918393</v>
      </c>
      <c r="N3650" t="str">
        <f t="shared" ca="1" si="567"/>
        <v/>
      </c>
    </row>
    <row r="3651" spans="1:14" x14ac:dyDescent="0.25">
      <c r="A3651" s="5">
        <f t="shared" si="568"/>
        <v>3649</v>
      </c>
      <c r="B3651" s="6">
        <v>15560</v>
      </c>
      <c r="C3651" s="7">
        <v>8.49</v>
      </c>
      <c r="D3651" s="12">
        <f t="shared" si="563"/>
        <v>3.5460992907800915E-3</v>
      </c>
      <c r="E3651" s="14">
        <f t="shared" si="564"/>
        <v>3.5398267051239868E-3</v>
      </c>
      <c r="F3651" s="16">
        <f>EXP(SUM(E$3:E3651))-1</f>
        <v>-0.51925254813136901</v>
      </c>
      <c r="G3651" s="8">
        <f t="shared" si="565"/>
        <v>48.074745186863098</v>
      </c>
      <c r="H3651" s="9">
        <f>MAX(G$2:G3651)</f>
        <v>180.40770101925281</v>
      </c>
      <c r="I3651" s="15">
        <f t="shared" si="570"/>
        <v>-0.7335216572504708</v>
      </c>
      <c r="J3651" s="17">
        <f t="shared" si="566"/>
        <v>0.7335216572504708</v>
      </c>
      <c r="K3651" s="5" t="str">
        <f t="shared" ref="K3651:K3714" si="572">IF(I3651=0,"NM","ID")</f>
        <v>ID</v>
      </c>
      <c r="L3651" s="5">
        <f t="shared" si="571"/>
        <v>3221</v>
      </c>
      <c r="M3651" s="17">
        <f t="shared" ca="1" si="569"/>
        <v>0.86189579409918393</v>
      </c>
      <c r="N3651" t="str">
        <f t="shared" ca="1" si="567"/>
        <v/>
      </c>
    </row>
    <row r="3652" spans="1:14" x14ac:dyDescent="0.25">
      <c r="A3652" s="5">
        <f t="shared" si="568"/>
        <v>3650</v>
      </c>
      <c r="B3652" s="6">
        <v>15563</v>
      </c>
      <c r="C3652" s="7">
        <v>8.48</v>
      </c>
      <c r="D3652" s="12">
        <f t="shared" ref="D3652:D3715" si="573">C3652/C3651-1</f>
        <v>-1.1778563015312216E-3</v>
      </c>
      <c r="E3652" s="14">
        <f t="shared" ref="E3652:E3715" si="574">LN(C3652/C3651)</f>
        <v>-1.1785505194442526E-3</v>
      </c>
      <c r="F3652" s="16">
        <f>EXP(SUM(E$3:E3652))-1</f>
        <v>-0.51981879954699761</v>
      </c>
      <c r="G3652" s="8">
        <f t="shared" ref="G3652:G3715" si="575">$G$2*(1+F3652)</f>
        <v>48.018120045300236</v>
      </c>
      <c r="H3652" s="9">
        <f>MAX(G$2:G3652)</f>
        <v>180.40770101925281</v>
      </c>
      <c r="I3652" s="15">
        <f t="shared" si="570"/>
        <v>-0.73383553044569994</v>
      </c>
      <c r="J3652" s="17">
        <f t="shared" ref="J3652:J3715" si="576">-I3652</f>
        <v>0.73383553044569994</v>
      </c>
      <c r="K3652" s="5" t="str">
        <f t="shared" si="572"/>
        <v>ID</v>
      </c>
      <c r="L3652" s="5">
        <f t="shared" si="571"/>
        <v>3222</v>
      </c>
      <c r="M3652" s="17">
        <f t="shared" ca="1" si="569"/>
        <v>0.86189579409918393</v>
      </c>
      <c r="N3652" t="str">
        <f t="shared" ref="N3652:N3715" ca="1" si="577">IF(L3652=0,"",IF(AND(M3652&gt;=0.2,MAX(OFFSET(M3652,-L3652,0,L3652,1))&lt;0.2),L3652,""))</f>
        <v/>
      </c>
    </row>
    <row r="3653" spans="1:14" x14ac:dyDescent="0.25">
      <c r="A3653" s="5">
        <f t="shared" ref="A3653:A3716" si="578">A3652+1</f>
        <v>3651</v>
      </c>
      <c r="B3653" s="6">
        <v>15564</v>
      </c>
      <c r="C3653" s="7">
        <v>8.51</v>
      </c>
      <c r="D3653" s="12">
        <f t="shared" si="573"/>
        <v>3.5377358490564781E-3</v>
      </c>
      <c r="E3653" s="14">
        <f t="shared" si="574"/>
        <v>3.5314927814709381E-3</v>
      </c>
      <c r="F3653" s="16">
        <f>EXP(SUM(E$3:E3653))-1</f>
        <v>-0.51812004530011202</v>
      </c>
      <c r="G3653" s="8">
        <f t="shared" si="575"/>
        <v>48.187995469988799</v>
      </c>
      <c r="H3653" s="9">
        <f>MAX(G$2:G3653)</f>
        <v>180.40770101925281</v>
      </c>
      <c r="I3653" s="15">
        <f t="shared" si="570"/>
        <v>-0.73289391086001254</v>
      </c>
      <c r="J3653" s="17">
        <f t="shared" si="576"/>
        <v>0.73289391086001254</v>
      </c>
      <c r="K3653" s="5" t="str">
        <f t="shared" si="572"/>
        <v>ID</v>
      </c>
      <c r="L3653" s="5">
        <f t="shared" si="571"/>
        <v>3223</v>
      </c>
      <c r="M3653" s="17">
        <f t="shared" ca="1" si="569"/>
        <v>0.86189579409918393</v>
      </c>
      <c r="N3653" t="str">
        <f t="shared" ca="1" si="577"/>
        <v/>
      </c>
    </row>
    <row r="3654" spans="1:14" x14ac:dyDescent="0.25">
      <c r="A3654" s="5">
        <f t="shared" si="578"/>
        <v>3652</v>
      </c>
      <c r="B3654" s="6">
        <v>15565</v>
      </c>
      <c r="C3654" s="7">
        <v>8.51</v>
      </c>
      <c r="D3654" s="12">
        <f t="shared" si="573"/>
        <v>0</v>
      </c>
      <c r="E3654" s="14">
        <f t="shared" si="574"/>
        <v>0</v>
      </c>
      <c r="F3654" s="16">
        <f>EXP(SUM(E$3:E3654))-1</f>
        <v>-0.51812004530011202</v>
      </c>
      <c r="G3654" s="8">
        <f t="shared" si="575"/>
        <v>48.187995469988799</v>
      </c>
      <c r="H3654" s="9">
        <f>MAX(G$2:G3654)</f>
        <v>180.40770101925281</v>
      </c>
      <c r="I3654" s="15">
        <f t="shared" si="570"/>
        <v>-0.73289391086001254</v>
      </c>
      <c r="J3654" s="17">
        <f t="shared" si="576"/>
        <v>0.73289391086001254</v>
      </c>
      <c r="K3654" s="5" t="str">
        <f t="shared" si="572"/>
        <v>ID</v>
      </c>
      <c r="L3654" s="5">
        <f t="shared" si="571"/>
        <v>3224</v>
      </c>
      <c r="M3654" s="17">
        <f t="shared" ca="1" si="569"/>
        <v>0.86189579409918393</v>
      </c>
      <c r="N3654" t="str">
        <f t="shared" ca="1" si="577"/>
        <v/>
      </c>
    </row>
    <row r="3655" spans="1:14" x14ac:dyDescent="0.25">
      <c r="A3655" s="5">
        <f t="shared" si="578"/>
        <v>3653</v>
      </c>
      <c r="B3655" s="6">
        <v>15566</v>
      </c>
      <c r="C3655" s="7">
        <v>8.5399999999999991</v>
      </c>
      <c r="D3655" s="12">
        <f t="shared" si="573"/>
        <v>3.5252643948295859E-3</v>
      </c>
      <c r="E3655" s="14">
        <f t="shared" si="574"/>
        <v>3.519065215195702E-3</v>
      </c>
      <c r="F3655" s="16">
        <f>EXP(SUM(E$3:E3655))-1</f>
        <v>-0.51642129105322643</v>
      </c>
      <c r="G3655" s="8">
        <f t="shared" si="575"/>
        <v>48.357870894677355</v>
      </c>
      <c r="H3655" s="9">
        <f>MAX(G$2:G3655)</f>
        <v>180.40770101925281</v>
      </c>
      <c r="I3655" s="15">
        <f t="shared" si="570"/>
        <v>-0.73195229127432515</v>
      </c>
      <c r="J3655" s="17">
        <f t="shared" si="576"/>
        <v>0.73195229127432515</v>
      </c>
      <c r="K3655" s="5" t="str">
        <f t="shared" si="572"/>
        <v>ID</v>
      </c>
      <c r="L3655" s="5">
        <f t="shared" si="571"/>
        <v>3225</v>
      </c>
      <c r="M3655" s="17">
        <f t="shared" ref="M3655:M3718" ca="1" si="579">IF(L3655=0,0,MAX(OFFSET(J3655,-L3655+1,0,L3655,1)))</f>
        <v>0.86189579409918393</v>
      </c>
      <c r="N3655" t="str">
        <f t="shared" ca="1" si="577"/>
        <v/>
      </c>
    </row>
    <row r="3656" spans="1:14" x14ac:dyDescent="0.25">
      <c r="A3656" s="5">
        <f t="shared" si="578"/>
        <v>3654</v>
      </c>
      <c r="B3656" s="6">
        <v>15567</v>
      </c>
      <c r="C3656" s="7">
        <v>8.58</v>
      </c>
      <c r="D3656" s="12">
        <f t="shared" si="573"/>
        <v>4.6838407494145251E-3</v>
      </c>
      <c r="E3656" s="14">
        <f t="shared" si="574"/>
        <v>4.6729056993924231E-3</v>
      </c>
      <c r="F3656" s="16">
        <f>EXP(SUM(E$3:E3656))-1</f>
        <v>-0.51415628539071223</v>
      </c>
      <c r="G3656" s="8">
        <f t="shared" si="575"/>
        <v>48.584371460928779</v>
      </c>
      <c r="H3656" s="9">
        <f>MAX(G$2:G3656)</f>
        <v>180.40770101925281</v>
      </c>
      <c r="I3656" s="15">
        <f t="shared" si="570"/>
        <v>-0.73069679849340863</v>
      </c>
      <c r="J3656" s="17">
        <f t="shared" si="576"/>
        <v>0.73069679849340863</v>
      </c>
      <c r="K3656" s="5" t="str">
        <f t="shared" si="572"/>
        <v>ID</v>
      </c>
      <c r="L3656" s="5">
        <f t="shared" si="571"/>
        <v>3226</v>
      </c>
      <c r="M3656" s="17">
        <f t="shared" ca="1" si="579"/>
        <v>0.86189579409918393</v>
      </c>
      <c r="N3656" t="str">
        <f t="shared" ca="1" si="577"/>
        <v/>
      </c>
    </row>
    <row r="3657" spans="1:14" x14ac:dyDescent="0.25">
      <c r="A3657" s="5">
        <f t="shared" si="578"/>
        <v>3655</v>
      </c>
      <c r="B3657" s="6">
        <v>15570</v>
      </c>
      <c r="C3657" s="7">
        <v>8.65</v>
      </c>
      <c r="D3657" s="12">
        <f t="shared" si="573"/>
        <v>8.1585081585082708E-3</v>
      </c>
      <c r="E3657" s="14">
        <f t="shared" si="574"/>
        <v>8.1254074439171525E-3</v>
      </c>
      <c r="F3657" s="16">
        <f>EXP(SUM(E$3:E3657))-1</f>
        <v>-0.51019252548131244</v>
      </c>
      <c r="G3657" s="8">
        <f t="shared" si="575"/>
        <v>48.980747451868758</v>
      </c>
      <c r="H3657" s="9">
        <f>MAX(G$2:G3657)</f>
        <v>180.40770101925281</v>
      </c>
      <c r="I3657" s="15">
        <f t="shared" si="570"/>
        <v>-0.72849968612680471</v>
      </c>
      <c r="J3657" s="17">
        <f t="shared" si="576"/>
        <v>0.72849968612680471</v>
      </c>
      <c r="K3657" s="5" t="str">
        <f t="shared" si="572"/>
        <v>ID</v>
      </c>
      <c r="L3657" s="5">
        <f t="shared" si="571"/>
        <v>3227</v>
      </c>
      <c r="M3657" s="17">
        <f t="shared" ca="1" si="579"/>
        <v>0.86189579409918393</v>
      </c>
      <c r="N3657" t="str">
        <f t="shared" ca="1" si="577"/>
        <v/>
      </c>
    </row>
    <row r="3658" spans="1:14" x14ac:dyDescent="0.25">
      <c r="A3658" s="5">
        <f t="shared" si="578"/>
        <v>3656</v>
      </c>
      <c r="B3658" s="6">
        <v>15571</v>
      </c>
      <c r="C3658" s="7">
        <v>8.73</v>
      </c>
      <c r="D3658" s="12">
        <f t="shared" si="573"/>
        <v>9.2485549132947931E-3</v>
      </c>
      <c r="E3658" s="14">
        <f t="shared" si="574"/>
        <v>9.2060489077228792E-3</v>
      </c>
      <c r="F3658" s="16">
        <f>EXP(SUM(E$3:E3658))-1</f>
        <v>-0.50566251415628416</v>
      </c>
      <c r="G3658" s="8">
        <f t="shared" si="575"/>
        <v>49.433748584371585</v>
      </c>
      <c r="H3658" s="9">
        <f>MAX(G$2:G3658)</f>
        <v>180.40770101925281</v>
      </c>
      <c r="I3658" s="15">
        <f t="shared" ref="I3658:I3721" si="580">IF(G3658&lt;H3658,(1+D3658)*(1+I3657)-1,0)</f>
        <v>-0.72598870056497167</v>
      </c>
      <c r="J3658" s="17">
        <f t="shared" si="576"/>
        <v>0.72598870056497167</v>
      </c>
      <c r="K3658" s="5" t="str">
        <f t="shared" si="572"/>
        <v>ID</v>
      </c>
      <c r="L3658" s="5">
        <f t="shared" si="571"/>
        <v>3228</v>
      </c>
      <c r="M3658" s="17">
        <f t="shared" ca="1" si="579"/>
        <v>0.86189579409918393</v>
      </c>
      <c r="N3658" t="str">
        <f t="shared" ca="1" si="577"/>
        <v/>
      </c>
    </row>
    <row r="3659" spans="1:14" x14ac:dyDescent="0.25">
      <c r="A3659" s="5">
        <f t="shared" si="578"/>
        <v>3657</v>
      </c>
      <c r="B3659" s="6">
        <v>15572</v>
      </c>
      <c r="C3659" s="7">
        <v>8.7200000000000006</v>
      </c>
      <c r="D3659" s="12">
        <f t="shared" si="573"/>
        <v>-1.1454753722794919E-3</v>
      </c>
      <c r="E3659" s="14">
        <f t="shared" si="574"/>
        <v>-1.1461319306225722E-3</v>
      </c>
      <c r="F3659" s="16">
        <f>EXP(SUM(E$3:E3659))-1</f>
        <v>-0.50622876557191265</v>
      </c>
      <c r="G3659" s="8">
        <f t="shared" si="575"/>
        <v>49.377123442808738</v>
      </c>
      <c r="H3659" s="9">
        <f>MAX(G$2:G3659)</f>
        <v>180.40770101925281</v>
      </c>
      <c r="I3659" s="15">
        <f t="shared" si="580"/>
        <v>-0.7263025737602008</v>
      </c>
      <c r="J3659" s="17">
        <f t="shared" si="576"/>
        <v>0.7263025737602008</v>
      </c>
      <c r="K3659" s="5" t="str">
        <f t="shared" si="572"/>
        <v>ID</v>
      </c>
      <c r="L3659" s="5">
        <f t="shared" si="571"/>
        <v>3229</v>
      </c>
      <c r="M3659" s="17">
        <f t="shared" ca="1" si="579"/>
        <v>0.86189579409918393</v>
      </c>
      <c r="N3659" t="str">
        <f t="shared" ca="1" si="577"/>
        <v/>
      </c>
    </row>
    <row r="3660" spans="1:14" x14ac:dyDescent="0.25">
      <c r="A3660" s="5">
        <f t="shared" si="578"/>
        <v>3658</v>
      </c>
      <c r="B3660" s="6">
        <v>15573</v>
      </c>
      <c r="C3660" s="7">
        <v>8.69</v>
      </c>
      <c r="D3660" s="12">
        <f t="shared" si="573"/>
        <v>-3.4403669724771824E-3</v>
      </c>
      <c r="E3660" s="14">
        <f t="shared" si="574"/>
        <v>-3.4462986435877092E-3</v>
      </c>
      <c r="F3660" s="16">
        <f>EXP(SUM(E$3:E3660))-1</f>
        <v>-0.50792751981879836</v>
      </c>
      <c r="G3660" s="8">
        <f t="shared" si="575"/>
        <v>49.207248018120161</v>
      </c>
      <c r="H3660" s="9">
        <f>MAX(G$2:G3660)</f>
        <v>180.40770101925281</v>
      </c>
      <c r="I3660" s="15">
        <f t="shared" si="580"/>
        <v>-0.72724419334588819</v>
      </c>
      <c r="J3660" s="17">
        <f t="shared" si="576"/>
        <v>0.72724419334588819</v>
      </c>
      <c r="K3660" s="5" t="str">
        <f t="shared" si="572"/>
        <v>ID</v>
      </c>
      <c r="L3660" s="5">
        <f t="shared" si="571"/>
        <v>3230</v>
      </c>
      <c r="M3660" s="17">
        <f t="shared" ca="1" si="579"/>
        <v>0.86189579409918393</v>
      </c>
      <c r="N3660" t="str">
        <f t="shared" ca="1" si="577"/>
        <v/>
      </c>
    </row>
    <row r="3661" spans="1:14" x14ac:dyDescent="0.25">
      <c r="A3661" s="5">
        <f t="shared" si="578"/>
        <v>3659</v>
      </c>
      <c r="B3661" s="6">
        <v>15574</v>
      </c>
      <c r="C3661" s="7">
        <v>8.7100000000000009</v>
      </c>
      <c r="D3661" s="12">
        <f t="shared" si="573"/>
        <v>2.3014959723821615E-3</v>
      </c>
      <c r="E3661" s="14">
        <f t="shared" si="574"/>
        <v>2.2988515871108705E-3</v>
      </c>
      <c r="F3661" s="16">
        <f>EXP(SUM(E$3:E3661))-1</f>
        <v>-0.50679501698754126</v>
      </c>
      <c r="G3661" s="8">
        <f t="shared" si="575"/>
        <v>49.320498301245877</v>
      </c>
      <c r="H3661" s="9">
        <f>MAX(G$2:G3661)</f>
        <v>180.40770101925281</v>
      </c>
      <c r="I3661" s="15">
        <f t="shared" si="580"/>
        <v>-0.72661644695542993</v>
      </c>
      <c r="J3661" s="17">
        <f t="shared" si="576"/>
        <v>0.72661644695542993</v>
      </c>
      <c r="K3661" s="5" t="str">
        <f t="shared" si="572"/>
        <v>ID</v>
      </c>
      <c r="L3661" s="5">
        <f t="shared" ref="L3661:L3724" si="581">IF(K3661="NM",0,IF(AND(K3661="ID",K3660="NM"),1,L3660+1))</f>
        <v>3231</v>
      </c>
      <c r="M3661" s="17">
        <f t="shared" ca="1" si="579"/>
        <v>0.86189579409918393</v>
      </c>
      <c r="N3661" t="str">
        <f t="shared" ca="1" si="577"/>
        <v/>
      </c>
    </row>
    <row r="3662" spans="1:14" x14ac:dyDescent="0.25">
      <c r="A3662" s="5">
        <f t="shared" si="578"/>
        <v>3660</v>
      </c>
      <c r="B3662" s="6">
        <v>15577</v>
      </c>
      <c r="C3662" s="7">
        <v>8.73</v>
      </c>
      <c r="D3662" s="12">
        <f t="shared" si="573"/>
        <v>2.2962112514350874E-3</v>
      </c>
      <c r="E3662" s="14">
        <f t="shared" si="574"/>
        <v>2.2935789870993646E-3</v>
      </c>
      <c r="F3662" s="16">
        <f>EXP(SUM(E$3:E3662))-1</f>
        <v>-0.50566251415628416</v>
      </c>
      <c r="G3662" s="8">
        <f t="shared" si="575"/>
        <v>49.433748584371585</v>
      </c>
      <c r="H3662" s="9">
        <f>MAX(G$2:G3662)</f>
        <v>180.40770101925281</v>
      </c>
      <c r="I3662" s="15">
        <f t="shared" si="580"/>
        <v>-0.72598870056497167</v>
      </c>
      <c r="J3662" s="17">
        <f t="shared" si="576"/>
        <v>0.72598870056497167</v>
      </c>
      <c r="K3662" s="5" t="str">
        <f t="shared" si="572"/>
        <v>ID</v>
      </c>
      <c r="L3662" s="5">
        <f t="shared" si="581"/>
        <v>3232</v>
      </c>
      <c r="M3662" s="17">
        <f t="shared" ca="1" si="579"/>
        <v>0.86189579409918393</v>
      </c>
      <c r="N3662" t="str">
        <f t="shared" ca="1" si="577"/>
        <v/>
      </c>
    </row>
    <row r="3663" spans="1:14" x14ac:dyDescent="0.25">
      <c r="A3663" s="5">
        <f t="shared" si="578"/>
        <v>3661</v>
      </c>
      <c r="B3663" s="6">
        <v>15578</v>
      </c>
      <c r="C3663" s="7">
        <v>8.65</v>
      </c>
      <c r="D3663" s="12">
        <f t="shared" si="573"/>
        <v>-9.1638029782359354E-3</v>
      </c>
      <c r="E3663" s="14">
        <f t="shared" si="574"/>
        <v>-9.2060489077228497E-3</v>
      </c>
      <c r="F3663" s="16">
        <f>EXP(SUM(E$3:E3663))-1</f>
        <v>-0.51019252548131244</v>
      </c>
      <c r="G3663" s="8">
        <f t="shared" si="575"/>
        <v>48.980747451868758</v>
      </c>
      <c r="H3663" s="9">
        <f>MAX(G$2:G3663)</f>
        <v>180.40770101925281</v>
      </c>
      <c r="I3663" s="15">
        <f t="shared" si="580"/>
        <v>-0.72849968612680471</v>
      </c>
      <c r="J3663" s="17">
        <f t="shared" si="576"/>
        <v>0.72849968612680471</v>
      </c>
      <c r="K3663" s="5" t="str">
        <f t="shared" si="572"/>
        <v>ID</v>
      </c>
      <c r="L3663" s="5">
        <f t="shared" si="581"/>
        <v>3233</v>
      </c>
      <c r="M3663" s="17">
        <f t="shared" ca="1" si="579"/>
        <v>0.86189579409918393</v>
      </c>
      <c r="N3663" t="str">
        <f t="shared" ca="1" si="577"/>
        <v/>
      </c>
    </row>
    <row r="3664" spans="1:14" x14ac:dyDescent="0.25">
      <c r="A3664" s="5">
        <f t="shared" si="578"/>
        <v>3662</v>
      </c>
      <c r="B3664" s="6">
        <v>15579</v>
      </c>
      <c r="C3664" s="7">
        <v>8.5399999999999991</v>
      </c>
      <c r="D3664" s="12">
        <f t="shared" si="573"/>
        <v>-1.2716763005780507E-2</v>
      </c>
      <c r="E3664" s="14">
        <f t="shared" si="574"/>
        <v>-1.279831314330962E-2</v>
      </c>
      <c r="F3664" s="16">
        <f>EXP(SUM(E$3:E3664))-1</f>
        <v>-0.51642129105322643</v>
      </c>
      <c r="G3664" s="8">
        <f t="shared" si="575"/>
        <v>48.357870894677355</v>
      </c>
      <c r="H3664" s="9">
        <f>MAX(G$2:G3664)</f>
        <v>180.40770101925281</v>
      </c>
      <c r="I3664" s="15">
        <f t="shared" si="580"/>
        <v>-0.73195229127432515</v>
      </c>
      <c r="J3664" s="17">
        <f t="shared" si="576"/>
        <v>0.73195229127432515</v>
      </c>
      <c r="K3664" s="5" t="str">
        <f t="shared" si="572"/>
        <v>ID</v>
      </c>
      <c r="L3664" s="5">
        <f t="shared" si="581"/>
        <v>3234</v>
      </c>
      <c r="M3664" s="17">
        <f t="shared" ca="1" si="579"/>
        <v>0.86189579409918393</v>
      </c>
      <c r="N3664" t="str">
        <f t="shared" ca="1" si="577"/>
        <v/>
      </c>
    </row>
    <row r="3665" spans="1:14" x14ac:dyDescent="0.25">
      <c r="A3665" s="5">
        <f t="shared" si="578"/>
        <v>3663</v>
      </c>
      <c r="B3665" s="6">
        <v>15580</v>
      </c>
      <c r="C3665" s="7">
        <v>8.59</v>
      </c>
      <c r="D3665" s="12">
        <f t="shared" si="573"/>
        <v>5.8548009367682674E-3</v>
      </c>
      <c r="E3665" s="14">
        <f t="shared" si="574"/>
        <v>5.8377281956856252E-3</v>
      </c>
      <c r="F3665" s="16">
        <f>EXP(SUM(E$3:E3665))-1</f>
        <v>-0.51359003397508363</v>
      </c>
      <c r="G3665" s="8">
        <f t="shared" si="575"/>
        <v>48.64099660249164</v>
      </c>
      <c r="H3665" s="9">
        <f>MAX(G$2:G3665)</f>
        <v>180.40770101925281</v>
      </c>
      <c r="I3665" s="15">
        <f t="shared" si="580"/>
        <v>-0.7303829252981795</v>
      </c>
      <c r="J3665" s="17">
        <f t="shared" si="576"/>
        <v>0.7303829252981795</v>
      </c>
      <c r="K3665" s="5" t="str">
        <f t="shared" si="572"/>
        <v>ID</v>
      </c>
      <c r="L3665" s="5">
        <f t="shared" si="581"/>
        <v>3235</v>
      </c>
      <c r="M3665" s="17">
        <f t="shared" ca="1" si="579"/>
        <v>0.86189579409918393</v>
      </c>
      <c r="N3665" t="str">
        <f t="shared" ca="1" si="577"/>
        <v/>
      </c>
    </row>
    <row r="3666" spans="1:14" x14ac:dyDescent="0.25">
      <c r="A3666" s="5">
        <f t="shared" si="578"/>
        <v>3664</v>
      </c>
      <c r="B3666" s="6">
        <v>15581</v>
      </c>
      <c r="C3666" s="7">
        <v>8.61</v>
      </c>
      <c r="D3666" s="12">
        <f t="shared" si="573"/>
        <v>2.3282887077997749E-3</v>
      </c>
      <c r="E3666" s="14">
        <f t="shared" si="574"/>
        <v>2.3255824434754366E-3</v>
      </c>
      <c r="F3666" s="16">
        <f>EXP(SUM(E$3:E3666))-1</f>
        <v>-0.51245753114382664</v>
      </c>
      <c r="G3666" s="8">
        <f t="shared" si="575"/>
        <v>48.754246885617334</v>
      </c>
      <c r="H3666" s="9">
        <f>MAX(G$2:G3666)</f>
        <v>180.40770101925281</v>
      </c>
      <c r="I3666" s="15">
        <f t="shared" si="580"/>
        <v>-0.72975517890772124</v>
      </c>
      <c r="J3666" s="17">
        <f t="shared" si="576"/>
        <v>0.72975517890772124</v>
      </c>
      <c r="K3666" s="5" t="str">
        <f t="shared" si="572"/>
        <v>ID</v>
      </c>
      <c r="L3666" s="5">
        <f t="shared" si="581"/>
        <v>3236</v>
      </c>
      <c r="M3666" s="17">
        <f t="shared" ca="1" si="579"/>
        <v>0.86189579409918393</v>
      </c>
      <c r="N3666" t="str">
        <f t="shared" ca="1" si="577"/>
        <v/>
      </c>
    </row>
    <row r="3667" spans="1:14" x14ac:dyDescent="0.25">
      <c r="A3667" s="5">
        <f t="shared" si="578"/>
        <v>3665</v>
      </c>
      <c r="B3667" s="6">
        <v>15584</v>
      </c>
      <c r="C3667" s="7">
        <v>8.6199999999999992</v>
      </c>
      <c r="D3667" s="12">
        <f t="shared" si="573"/>
        <v>1.1614401858304202E-3</v>
      </c>
      <c r="E3667" s="14">
        <f t="shared" si="574"/>
        <v>1.1607662359622872E-3</v>
      </c>
      <c r="F3667" s="16">
        <f>EXP(SUM(E$3:E3667))-1</f>
        <v>-0.51189127972819803</v>
      </c>
      <c r="G3667" s="8">
        <f t="shared" si="575"/>
        <v>48.810872027180196</v>
      </c>
      <c r="H3667" s="9">
        <f>MAX(G$2:G3667)</f>
        <v>180.40770101925281</v>
      </c>
      <c r="I3667" s="15">
        <f t="shared" si="580"/>
        <v>-0.72944130571249211</v>
      </c>
      <c r="J3667" s="17">
        <f t="shared" si="576"/>
        <v>0.72944130571249211</v>
      </c>
      <c r="K3667" s="5" t="str">
        <f t="shared" si="572"/>
        <v>ID</v>
      </c>
      <c r="L3667" s="5">
        <f t="shared" si="581"/>
        <v>3237</v>
      </c>
      <c r="M3667" s="17">
        <f t="shared" ca="1" si="579"/>
        <v>0.86189579409918393</v>
      </c>
      <c r="N3667" t="str">
        <f t="shared" ca="1" si="577"/>
        <v/>
      </c>
    </row>
    <row r="3668" spans="1:14" x14ac:dyDescent="0.25">
      <c r="A3668" s="5">
        <f t="shared" si="578"/>
        <v>3666</v>
      </c>
      <c r="B3668" s="6">
        <v>15585</v>
      </c>
      <c r="C3668" s="7">
        <v>8.6199999999999992</v>
      </c>
      <c r="D3668" s="12">
        <f t="shared" si="573"/>
        <v>0</v>
      </c>
      <c r="E3668" s="14">
        <f t="shared" si="574"/>
        <v>0</v>
      </c>
      <c r="F3668" s="16">
        <f>EXP(SUM(E$3:E3668))-1</f>
        <v>-0.51189127972819803</v>
      </c>
      <c r="G3668" s="8">
        <f t="shared" si="575"/>
        <v>48.810872027180196</v>
      </c>
      <c r="H3668" s="9">
        <f>MAX(G$2:G3668)</f>
        <v>180.40770101925281</v>
      </c>
      <c r="I3668" s="15">
        <f t="shared" si="580"/>
        <v>-0.72944130571249211</v>
      </c>
      <c r="J3668" s="17">
        <f t="shared" si="576"/>
        <v>0.72944130571249211</v>
      </c>
      <c r="K3668" s="5" t="str">
        <f t="shared" si="572"/>
        <v>ID</v>
      </c>
      <c r="L3668" s="5">
        <f t="shared" si="581"/>
        <v>3238</v>
      </c>
      <c r="M3668" s="17">
        <f t="shared" ca="1" si="579"/>
        <v>0.86189579409918393</v>
      </c>
      <c r="N3668" t="str">
        <f t="shared" ca="1" si="577"/>
        <v/>
      </c>
    </row>
    <row r="3669" spans="1:14" x14ac:dyDescent="0.25">
      <c r="A3669" s="5">
        <f t="shared" si="578"/>
        <v>3667</v>
      </c>
      <c r="B3669" s="6">
        <v>15586</v>
      </c>
      <c r="C3669" s="7">
        <v>8.6300000000000008</v>
      </c>
      <c r="D3669" s="12">
        <f t="shared" si="573"/>
        <v>1.1600928074246841E-3</v>
      </c>
      <c r="E3669" s="14">
        <f t="shared" si="574"/>
        <v>1.1594204197349384E-3</v>
      </c>
      <c r="F3669" s="16">
        <f>EXP(SUM(E$3:E3669))-1</f>
        <v>-0.51132502831256943</v>
      </c>
      <c r="G3669" s="8">
        <f t="shared" si="575"/>
        <v>48.867497168743057</v>
      </c>
      <c r="H3669" s="9">
        <f>MAX(G$2:G3669)</f>
        <v>180.40770101925281</v>
      </c>
      <c r="I3669" s="15">
        <f t="shared" si="580"/>
        <v>-0.72912743251726297</v>
      </c>
      <c r="J3669" s="17">
        <f t="shared" si="576"/>
        <v>0.72912743251726297</v>
      </c>
      <c r="K3669" s="5" t="str">
        <f t="shared" si="572"/>
        <v>ID</v>
      </c>
      <c r="L3669" s="5">
        <f t="shared" si="581"/>
        <v>3239</v>
      </c>
      <c r="M3669" s="17">
        <f t="shared" ca="1" si="579"/>
        <v>0.86189579409918393</v>
      </c>
      <c r="N3669" t="str">
        <f t="shared" ca="1" si="577"/>
        <v/>
      </c>
    </row>
    <row r="3670" spans="1:14" x14ac:dyDescent="0.25">
      <c r="A3670" s="5">
        <f t="shared" si="578"/>
        <v>3668</v>
      </c>
      <c r="B3670" s="6">
        <v>15587</v>
      </c>
      <c r="C3670" s="7">
        <v>8.6199999999999992</v>
      </c>
      <c r="D3670" s="12">
        <f t="shared" si="573"/>
        <v>-1.1587485515645035E-3</v>
      </c>
      <c r="E3670" s="14">
        <f t="shared" si="574"/>
        <v>-1.1594204197350414E-3</v>
      </c>
      <c r="F3670" s="16">
        <f>EXP(SUM(E$3:E3670))-1</f>
        <v>-0.51189127972819803</v>
      </c>
      <c r="G3670" s="8">
        <f t="shared" si="575"/>
        <v>48.810872027180196</v>
      </c>
      <c r="H3670" s="9">
        <f>MAX(G$2:G3670)</f>
        <v>180.40770101925281</v>
      </c>
      <c r="I3670" s="15">
        <f t="shared" si="580"/>
        <v>-0.72944130571249222</v>
      </c>
      <c r="J3670" s="17">
        <f t="shared" si="576"/>
        <v>0.72944130571249222</v>
      </c>
      <c r="K3670" s="5" t="str">
        <f t="shared" si="572"/>
        <v>ID</v>
      </c>
      <c r="L3670" s="5">
        <f t="shared" si="581"/>
        <v>3240</v>
      </c>
      <c r="M3670" s="17">
        <f t="shared" ca="1" si="579"/>
        <v>0.86189579409918393</v>
      </c>
      <c r="N3670" t="str">
        <f t="shared" ca="1" si="577"/>
        <v/>
      </c>
    </row>
    <row r="3671" spans="1:14" x14ac:dyDescent="0.25">
      <c r="A3671" s="5">
        <f t="shared" si="578"/>
        <v>3669</v>
      </c>
      <c r="B3671" s="6">
        <v>15588</v>
      </c>
      <c r="C3671" s="7">
        <v>8.61</v>
      </c>
      <c r="D3671" s="12">
        <f t="shared" si="573"/>
        <v>-1.1600928074245731E-3</v>
      </c>
      <c r="E3671" s="14">
        <f t="shared" si="574"/>
        <v>-1.1607662359622759E-3</v>
      </c>
      <c r="F3671" s="16">
        <f>EXP(SUM(E$3:E3671))-1</f>
        <v>-0.51245753114382664</v>
      </c>
      <c r="G3671" s="8">
        <f t="shared" si="575"/>
        <v>48.754246885617334</v>
      </c>
      <c r="H3671" s="9">
        <f>MAX(G$2:G3671)</f>
        <v>180.40770101925281</v>
      </c>
      <c r="I3671" s="15">
        <f t="shared" si="580"/>
        <v>-0.72975517890772135</v>
      </c>
      <c r="J3671" s="17">
        <f t="shared" si="576"/>
        <v>0.72975517890772135</v>
      </c>
      <c r="K3671" s="5" t="str">
        <f t="shared" si="572"/>
        <v>ID</v>
      </c>
      <c r="L3671" s="5">
        <f t="shared" si="581"/>
        <v>3241</v>
      </c>
      <c r="M3671" s="17">
        <f t="shared" ca="1" si="579"/>
        <v>0.86189579409918393</v>
      </c>
      <c r="N3671" t="str">
        <f t="shared" ca="1" si="577"/>
        <v/>
      </c>
    </row>
    <row r="3672" spans="1:14" x14ac:dyDescent="0.25">
      <c r="A3672" s="5">
        <f t="shared" si="578"/>
        <v>3670</v>
      </c>
      <c r="B3672" s="6">
        <v>15592</v>
      </c>
      <c r="C3672" s="7">
        <v>8.68</v>
      </c>
      <c r="D3672" s="12">
        <f t="shared" si="573"/>
        <v>8.1300813008129413E-3</v>
      </c>
      <c r="E3672" s="14">
        <f t="shared" si="574"/>
        <v>8.0972102326193028E-3</v>
      </c>
      <c r="F3672" s="16">
        <f>EXP(SUM(E$3:E3672))-1</f>
        <v>-0.50849377123442685</v>
      </c>
      <c r="G3672" s="8">
        <f t="shared" si="575"/>
        <v>49.150622876557314</v>
      </c>
      <c r="H3672" s="9">
        <f>MAX(G$2:G3672)</f>
        <v>180.40770101925281</v>
      </c>
      <c r="I3672" s="15">
        <f t="shared" si="580"/>
        <v>-0.72755806654111743</v>
      </c>
      <c r="J3672" s="17">
        <f t="shared" si="576"/>
        <v>0.72755806654111743</v>
      </c>
      <c r="K3672" s="5" t="str">
        <f t="shared" si="572"/>
        <v>ID</v>
      </c>
      <c r="L3672" s="5">
        <f t="shared" si="581"/>
        <v>3242</v>
      </c>
      <c r="M3672" s="17">
        <f t="shared" ca="1" si="579"/>
        <v>0.86189579409918393</v>
      </c>
      <c r="N3672" t="str">
        <f t="shared" ca="1" si="577"/>
        <v/>
      </c>
    </row>
    <row r="3673" spans="1:14" x14ac:dyDescent="0.25">
      <c r="A3673" s="5">
        <f t="shared" si="578"/>
        <v>3671</v>
      </c>
      <c r="B3673" s="6">
        <v>15593</v>
      </c>
      <c r="C3673" s="7">
        <v>8.64</v>
      </c>
      <c r="D3673" s="12">
        <f t="shared" si="573"/>
        <v>-4.6082949308754451E-3</v>
      </c>
      <c r="E3673" s="14">
        <f t="shared" si="574"/>
        <v>-4.6189458562944166E-3</v>
      </c>
      <c r="F3673" s="16">
        <f>EXP(SUM(E$3:E3673))-1</f>
        <v>-0.51075877689694105</v>
      </c>
      <c r="G3673" s="8">
        <f t="shared" si="575"/>
        <v>48.924122310305897</v>
      </c>
      <c r="H3673" s="9">
        <f>MAX(G$2:G3673)</f>
        <v>180.40770101925281</v>
      </c>
      <c r="I3673" s="15">
        <f t="shared" si="580"/>
        <v>-0.72881355932203395</v>
      </c>
      <c r="J3673" s="17">
        <f t="shared" si="576"/>
        <v>0.72881355932203395</v>
      </c>
      <c r="K3673" s="5" t="str">
        <f t="shared" si="572"/>
        <v>ID</v>
      </c>
      <c r="L3673" s="5">
        <f t="shared" si="581"/>
        <v>3243</v>
      </c>
      <c r="M3673" s="17">
        <f t="shared" ca="1" si="579"/>
        <v>0.86189579409918393</v>
      </c>
      <c r="N3673" t="str">
        <f t="shared" ca="1" si="577"/>
        <v/>
      </c>
    </row>
    <row r="3674" spans="1:14" x14ac:dyDescent="0.25">
      <c r="A3674" s="5">
        <f t="shared" si="578"/>
        <v>3672</v>
      </c>
      <c r="B3674" s="6">
        <v>15594</v>
      </c>
      <c r="C3674" s="7">
        <v>8.58</v>
      </c>
      <c r="D3674" s="12">
        <f t="shared" si="573"/>
        <v>-6.9444444444445308E-3</v>
      </c>
      <c r="E3674" s="14">
        <f t="shared" si="574"/>
        <v>-6.9686693160934277E-3</v>
      </c>
      <c r="F3674" s="16">
        <f>EXP(SUM(E$3:E3674))-1</f>
        <v>-0.51415628539071223</v>
      </c>
      <c r="G3674" s="8">
        <f t="shared" si="575"/>
        <v>48.584371460928779</v>
      </c>
      <c r="H3674" s="9">
        <f>MAX(G$2:G3674)</f>
        <v>180.40770101925281</v>
      </c>
      <c r="I3674" s="15">
        <f t="shared" si="580"/>
        <v>-0.73069679849340874</v>
      </c>
      <c r="J3674" s="17">
        <f t="shared" si="576"/>
        <v>0.73069679849340874</v>
      </c>
      <c r="K3674" s="5" t="str">
        <f t="shared" si="572"/>
        <v>ID</v>
      </c>
      <c r="L3674" s="5">
        <f t="shared" si="581"/>
        <v>3244</v>
      </c>
      <c r="M3674" s="17">
        <f t="shared" ca="1" si="579"/>
        <v>0.86189579409918393</v>
      </c>
      <c r="N3674" t="str">
        <f t="shared" ca="1" si="577"/>
        <v/>
      </c>
    </row>
    <row r="3675" spans="1:14" x14ac:dyDescent="0.25">
      <c r="A3675" s="5">
        <f t="shared" si="578"/>
        <v>3673</v>
      </c>
      <c r="B3675" s="6">
        <v>15595</v>
      </c>
      <c r="C3675" s="7">
        <v>8.5399999999999991</v>
      </c>
      <c r="D3675" s="12">
        <f t="shared" si="573"/>
        <v>-4.6620046620047262E-3</v>
      </c>
      <c r="E3675" s="14">
        <f t="shared" si="574"/>
        <v>-4.6729056993924821E-3</v>
      </c>
      <c r="F3675" s="16">
        <f>EXP(SUM(E$3:E3675))-1</f>
        <v>-0.51642129105322643</v>
      </c>
      <c r="G3675" s="8">
        <f t="shared" si="575"/>
        <v>48.357870894677355</v>
      </c>
      <c r="H3675" s="9">
        <f>MAX(G$2:G3675)</f>
        <v>180.40770101925281</v>
      </c>
      <c r="I3675" s="15">
        <f t="shared" si="580"/>
        <v>-0.73195229127432526</v>
      </c>
      <c r="J3675" s="17">
        <f t="shared" si="576"/>
        <v>0.73195229127432526</v>
      </c>
      <c r="K3675" s="5" t="str">
        <f t="shared" si="572"/>
        <v>ID</v>
      </c>
      <c r="L3675" s="5">
        <f t="shared" si="581"/>
        <v>3245</v>
      </c>
      <c r="M3675" s="17">
        <f t="shared" ca="1" si="579"/>
        <v>0.86189579409918393</v>
      </c>
      <c r="N3675" t="str">
        <f t="shared" ca="1" si="577"/>
        <v/>
      </c>
    </row>
    <row r="3676" spans="1:14" x14ac:dyDescent="0.25">
      <c r="A3676" s="5">
        <f t="shared" si="578"/>
        <v>3674</v>
      </c>
      <c r="B3676" s="6">
        <v>15598</v>
      </c>
      <c r="C3676" s="7">
        <v>8.5500000000000007</v>
      </c>
      <c r="D3676" s="12">
        <f t="shared" si="573"/>
        <v>1.1709601873537423E-3</v>
      </c>
      <c r="E3676" s="14">
        <f t="shared" si="574"/>
        <v>1.1702751481904663E-3</v>
      </c>
      <c r="F3676" s="16">
        <f>EXP(SUM(E$3:E3676))-1</f>
        <v>-0.51585503963759782</v>
      </c>
      <c r="G3676" s="8">
        <f t="shared" si="575"/>
        <v>48.414496036240216</v>
      </c>
      <c r="H3676" s="9">
        <f>MAX(G$2:G3676)</f>
        <v>180.40770101925281</v>
      </c>
      <c r="I3676" s="15">
        <f t="shared" si="580"/>
        <v>-0.73163841807909613</v>
      </c>
      <c r="J3676" s="17">
        <f t="shared" si="576"/>
        <v>0.73163841807909613</v>
      </c>
      <c r="K3676" s="5" t="str">
        <f t="shared" si="572"/>
        <v>ID</v>
      </c>
      <c r="L3676" s="5">
        <f t="shared" si="581"/>
        <v>3246</v>
      </c>
      <c r="M3676" s="17">
        <f t="shared" ca="1" si="579"/>
        <v>0.86189579409918393</v>
      </c>
      <c r="N3676" t="str">
        <f t="shared" ca="1" si="577"/>
        <v/>
      </c>
    </row>
    <row r="3677" spans="1:14" x14ac:dyDescent="0.25">
      <c r="A3677" s="5">
        <f t="shared" si="578"/>
        <v>3675</v>
      </c>
      <c r="B3677" s="6">
        <v>15599</v>
      </c>
      <c r="C3677" s="7">
        <v>8.59</v>
      </c>
      <c r="D3677" s="12">
        <f t="shared" si="573"/>
        <v>4.6783625730992817E-3</v>
      </c>
      <c r="E3677" s="14">
        <f t="shared" si="574"/>
        <v>4.6674530474950212E-3</v>
      </c>
      <c r="F3677" s="16">
        <f>EXP(SUM(E$3:E3677))-1</f>
        <v>-0.51359003397508374</v>
      </c>
      <c r="G3677" s="8">
        <f t="shared" si="575"/>
        <v>48.640996602491626</v>
      </c>
      <c r="H3677" s="9">
        <f>MAX(G$2:G3677)</f>
        <v>180.40770101925281</v>
      </c>
      <c r="I3677" s="15">
        <f t="shared" si="580"/>
        <v>-0.73038292529817972</v>
      </c>
      <c r="J3677" s="17">
        <f t="shared" si="576"/>
        <v>0.73038292529817972</v>
      </c>
      <c r="K3677" s="5" t="str">
        <f t="shared" si="572"/>
        <v>ID</v>
      </c>
      <c r="L3677" s="5">
        <f t="shared" si="581"/>
        <v>3247</v>
      </c>
      <c r="M3677" s="17">
        <f t="shared" ca="1" si="579"/>
        <v>0.86189579409918393</v>
      </c>
      <c r="N3677" t="str">
        <f t="shared" ca="1" si="577"/>
        <v/>
      </c>
    </row>
    <row r="3678" spans="1:14" x14ac:dyDescent="0.25">
      <c r="A3678" s="5">
        <f t="shared" si="578"/>
        <v>3676</v>
      </c>
      <c r="B3678" s="6">
        <v>15600</v>
      </c>
      <c r="C3678" s="7">
        <v>8.6</v>
      </c>
      <c r="D3678" s="12">
        <f t="shared" si="573"/>
        <v>1.1641443538998875E-3</v>
      </c>
      <c r="E3678" s="14">
        <f t="shared" si="574"/>
        <v>1.1634672632980494E-3</v>
      </c>
      <c r="F3678" s="16">
        <f>EXP(SUM(E$3:E3678))-1</f>
        <v>-0.51302378255945524</v>
      </c>
      <c r="G3678" s="8">
        <f t="shared" si="575"/>
        <v>48.697621744054473</v>
      </c>
      <c r="H3678" s="9">
        <f>MAX(G$2:G3678)</f>
        <v>180.40770101925281</v>
      </c>
      <c r="I3678" s="15">
        <f t="shared" si="580"/>
        <v>-0.73006905210295059</v>
      </c>
      <c r="J3678" s="17">
        <f t="shared" si="576"/>
        <v>0.73006905210295059</v>
      </c>
      <c r="K3678" s="5" t="str">
        <f t="shared" si="572"/>
        <v>ID</v>
      </c>
      <c r="L3678" s="5">
        <f t="shared" si="581"/>
        <v>3248</v>
      </c>
      <c r="M3678" s="17">
        <f t="shared" ca="1" si="579"/>
        <v>0.86189579409918393</v>
      </c>
      <c r="N3678" t="str">
        <f t="shared" ca="1" si="577"/>
        <v/>
      </c>
    </row>
    <row r="3679" spans="1:14" x14ac:dyDescent="0.25">
      <c r="A3679" s="5">
        <f t="shared" si="578"/>
        <v>3677</v>
      </c>
      <c r="B3679" s="6">
        <v>15601</v>
      </c>
      <c r="C3679" s="7">
        <v>8.59</v>
      </c>
      <c r="D3679" s="12">
        <f t="shared" si="573"/>
        <v>-1.1627906976744429E-3</v>
      </c>
      <c r="E3679" s="14">
        <f t="shared" si="574"/>
        <v>-1.1634672632980698E-3</v>
      </c>
      <c r="F3679" s="16">
        <f>EXP(SUM(E$3:E3679))-1</f>
        <v>-0.51359003397508374</v>
      </c>
      <c r="G3679" s="8">
        <f t="shared" si="575"/>
        <v>48.640996602491626</v>
      </c>
      <c r="H3679" s="9">
        <f>MAX(G$2:G3679)</f>
        <v>180.40770101925281</v>
      </c>
      <c r="I3679" s="15">
        <f t="shared" si="580"/>
        <v>-0.73038292529817972</v>
      </c>
      <c r="J3679" s="17">
        <f t="shared" si="576"/>
        <v>0.73038292529817972</v>
      </c>
      <c r="K3679" s="5" t="str">
        <f t="shared" si="572"/>
        <v>ID</v>
      </c>
      <c r="L3679" s="5">
        <f t="shared" si="581"/>
        <v>3249</v>
      </c>
      <c r="M3679" s="17">
        <f t="shared" ca="1" si="579"/>
        <v>0.86189579409918393</v>
      </c>
      <c r="N3679" t="str">
        <f t="shared" ca="1" si="577"/>
        <v/>
      </c>
    </row>
    <row r="3680" spans="1:14" x14ac:dyDescent="0.25">
      <c r="A3680" s="5">
        <f t="shared" si="578"/>
        <v>3678</v>
      </c>
      <c r="B3680" s="6">
        <v>15602</v>
      </c>
      <c r="C3680" s="7">
        <v>8.66</v>
      </c>
      <c r="D3680" s="12">
        <f t="shared" si="573"/>
        <v>8.1490104772992122E-3</v>
      </c>
      <c r="E3680" s="14">
        <f t="shared" si="574"/>
        <v>8.1159865781798117E-3</v>
      </c>
      <c r="F3680" s="16">
        <f>EXP(SUM(E$3:E3680))-1</f>
        <v>-0.50962627406568395</v>
      </c>
      <c r="G3680" s="8">
        <f t="shared" si="575"/>
        <v>49.037372593431606</v>
      </c>
      <c r="H3680" s="9">
        <f>MAX(G$2:G3680)</f>
        <v>180.40770101925281</v>
      </c>
      <c r="I3680" s="15">
        <f t="shared" si="580"/>
        <v>-0.7281858129315758</v>
      </c>
      <c r="J3680" s="17">
        <f t="shared" si="576"/>
        <v>0.7281858129315758</v>
      </c>
      <c r="K3680" s="5" t="str">
        <f t="shared" si="572"/>
        <v>ID</v>
      </c>
      <c r="L3680" s="5">
        <f t="shared" si="581"/>
        <v>3250</v>
      </c>
      <c r="M3680" s="17">
        <f t="shared" ca="1" si="579"/>
        <v>0.86189579409918393</v>
      </c>
      <c r="N3680" t="str">
        <f t="shared" ca="1" si="577"/>
        <v/>
      </c>
    </row>
    <row r="3681" spans="1:14" x14ac:dyDescent="0.25">
      <c r="A3681" s="5">
        <f t="shared" si="578"/>
        <v>3679</v>
      </c>
      <c r="B3681" s="6">
        <v>15605</v>
      </c>
      <c r="C3681" s="7">
        <v>8.65</v>
      </c>
      <c r="D3681" s="12">
        <f t="shared" si="573"/>
        <v>-1.1547344110853786E-3</v>
      </c>
      <c r="E3681" s="14">
        <f t="shared" si="574"/>
        <v>-1.1554016305557627E-3</v>
      </c>
      <c r="F3681" s="16">
        <f>EXP(SUM(E$3:E3681))-1</f>
        <v>-0.51019252548131244</v>
      </c>
      <c r="G3681" s="8">
        <f t="shared" si="575"/>
        <v>48.980747451868758</v>
      </c>
      <c r="H3681" s="9">
        <f>MAX(G$2:G3681)</f>
        <v>180.40770101925281</v>
      </c>
      <c r="I3681" s="15">
        <f t="shared" si="580"/>
        <v>-0.72849968612680494</v>
      </c>
      <c r="J3681" s="17">
        <f t="shared" si="576"/>
        <v>0.72849968612680494</v>
      </c>
      <c r="K3681" s="5" t="str">
        <f t="shared" si="572"/>
        <v>ID</v>
      </c>
      <c r="L3681" s="5">
        <f t="shared" si="581"/>
        <v>3251</v>
      </c>
      <c r="M3681" s="17">
        <f t="shared" ca="1" si="579"/>
        <v>0.86189579409918393</v>
      </c>
      <c r="N3681" t="str">
        <f t="shared" ca="1" si="577"/>
        <v/>
      </c>
    </row>
    <row r="3682" spans="1:14" x14ac:dyDescent="0.25">
      <c r="A3682" s="5">
        <f t="shared" si="578"/>
        <v>3680</v>
      </c>
      <c r="B3682" s="6">
        <v>15606</v>
      </c>
      <c r="C3682" s="7">
        <v>8.68</v>
      </c>
      <c r="D3682" s="12">
        <f t="shared" si="573"/>
        <v>3.4682080924854919E-3</v>
      </c>
      <c r="E3682" s="14">
        <f t="shared" si="574"/>
        <v>3.4622077284707912E-3</v>
      </c>
      <c r="F3682" s="16">
        <f>EXP(SUM(E$3:E3682))-1</f>
        <v>-0.50849377123442685</v>
      </c>
      <c r="G3682" s="8">
        <f t="shared" si="575"/>
        <v>49.150622876557314</v>
      </c>
      <c r="H3682" s="9">
        <f>MAX(G$2:G3682)</f>
        <v>180.40770101925281</v>
      </c>
      <c r="I3682" s="15">
        <f t="shared" si="580"/>
        <v>-0.72755806654111754</v>
      </c>
      <c r="J3682" s="17">
        <f t="shared" si="576"/>
        <v>0.72755806654111754</v>
      </c>
      <c r="K3682" s="5" t="str">
        <f t="shared" si="572"/>
        <v>ID</v>
      </c>
      <c r="L3682" s="5">
        <f t="shared" si="581"/>
        <v>3252</v>
      </c>
      <c r="M3682" s="17">
        <f t="shared" ca="1" si="579"/>
        <v>0.86189579409918393</v>
      </c>
      <c r="N3682" t="str">
        <f t="shared" ca="1" si="577"/>
        <v/>
      </c>
    </row>
    <row r="3683" spans="1:14" x14ac:dyDescent="0.25">
      <c r="A3683" s="5">
        <f t="shared" si="578"/>
        <v>3681</v>
      </c>
      <c r="B3683" s="6">
        <v>15607</v>
      </c>
      <c r="C3683" s="7">
        <v>8.75</v>
      </c>
      <c r="D3683" s="12">
        <f t="shared" si="573"/>
        <v>8.0645161290322509E-3</v>
      </c>
      <c r="E3683" s="14">
        <f t="shared" si="574"/>
        <v>8.0321716972642527E-3</v>
      </c>
      <c r="F3683" s="16">
        <f>EXP(SUM(E$3:E3683))-1</f>
        <v>-0.50453001132502706</v>
      </c>
      <c r="G3683" s="8">
        <f t="shared" si="575"/>
        <v>49.546998867497294</v>
      </c>
      <c r="H3683" s="9">
        <f>MAX(G$2:G3683)</f>
        <v>180.40770101925281</v>
      </c>
      <c r="I3683" s="15">
        <f t="shared" si="580"/>
        <v>-0.72536095417451363</v>
      </c>
      <c r="J3683" s="17">
        <f t="shared" si="576"/>
        <v>0.72536095417451363</v>
      </c>
      <c r="K3683" s="5" t="str">
        <f t="shared" si="572"/>
        <v>ID</v>
      </c>
      <c r="L3683" s="5">
        <f t="shared" si="581"/>
        <v>3253</v>
      </c>
      <c r="M3683" s="17">
        <f t="shared" ca="1" si="579"/>
        <v>0.86189579409918393</v>
      </c>
      <c r="N3683" t="str">
        <f t="shared" ca="1" si="577"/>
        <v/>
      </c>
    </row>
    <row r="3684" spans="1:14" x14ac:dyDescent="0.25">
      <c r="A3684" s="5">
        <f t="shared" si="578"/>
        <v>3682</v>
      </c>
      <c r="B3684" s="6">
        <v>15608</v>
      </c>
      <c r="C3684" s="7">
        <v>8.86</v>
      </c>
      <c r="D3684" s="12">
        <f t="shared" si="573"/>
        <v>1.2571428571428456E-2</v>
      </c>
      <c r="E3684" s="14">
        <f t="shared" si="574"/>
        <v>1.2493064247466405E-2</v>
      </c>
      <c r="F3684" s="16">
        <f>EXP(SUM(E$3:E3684))-1</f>
        <v>-0.49830124575311319</v>
      </c>
      <c r="G3684" s="8">
        <f t="shared" si="575"/>
        <v>50.169875424688684</v>
      </c>
      <c r="H3684" s="9">
        <f>MAX(G$2:G3684)</f>
        <v>180.40770101925281</v>
      </c>
      <c r="I3684" s="15">
        <f t="shared" si="580"/>
        <v>-0.7219083490269933</v>
      </c>
      <c r="J3684" s="17">
        <f t="shared" si="576"/>
        <v>0.7219083490269933</v>
      </c>
      <c r="K3684" s="5" t="str">
        <f t="shared" si="572"/>
        <v>ID</v>
      </c>
      <c r="L3684" s="5">
        <f t="shared" si="581"/>
        <v>3254</v>
      </c>
      <c r="M3684" s="17">
        <f t="shared" ca="1" si="579"/>
        <v>0.86189579409918393</v>
      </c>
      <c r="N3684" t="str">
        <f t="shared" ca="1" si="577"/>
        <v/>
      </c>
    </row>
    <row r="3685" spans="1:14" x14ac:dyDescent="0.25">
      <c r="A3685" s="5">
        <f t="shared" si="578"/>
        <v>3683</v>
      </c>
      <c r="B3685" s="6">
        <v>15609</v>
      </c>
      <c r="C3685" s="7">
        <v>8.9</v>
      </c>
      <c r="D3685" s="12">
        <f t="shared" si="573"/>
        <v>4.5146726862304032E-3</v>
      </c>
      <c r="E3685" s="14">
        <f t="shared" si="574"/>
        <v>4.5045121211047291E-3</v>
      </c>
      <c r="F3685" s="16">
        <f>EXP(SUM(E$3:E3685))-1</f>
        <v>-0.49603624009059899</v>
      </c>
      <c r="G3685" s="8">
        <f t="shared" si="575"/>
        <v>50.396375990940101</v>
      </c>
      <c r="H3685" s="9">
        <f>MAX(G$2:G3685)</f>
        <v>180.40770101925281</v>
      </c>
      <c r="I3685" s="15">
        <f t="shared" si="580"/>
        <v>-0.72065285624607678</v>
      </c>
      <c r="J3685" s="17">
        <f t="shared" si="576"/>
        <v>0.72065285624607678</v>
      </c>
      <c r="K3685" s="5" t="str">
        <f t="shared" si="572"/>
        <v>ID</v>
      </c>
      <c r="L3685" s="5">
        <f t="shared" si="581"/>
        <v>3255</v>
      </c>
      <c r="M3685" s="17">
        <f t="shared" ca="1" si="579"/>
        <v>0.86189579409918393</v>
      </c>
      <c r="N3685" t="str">
        <f t="shared" ca="1" si="577"/>
        <v/>
      </c>
    </row>
    <row r="3686" spans="1:14" x14ac:dyDescent="0.25">
      <c r="A3686" s="5">
        <f t="shared" si="578"/>
        <v>3684</v>
      </c>
      <c r="B3686" s="6">
        <v>15612</v>
      </c>
      <c r="C3686" s="7">
        <v>8.89</v>
      </c>
      <c r="D3686" s="12">
        <f t="shared" si="573"/>
        <v>-1.1235955056179137E-3</v>
      </c>
      <c r="E3686" s="14">
        <f t="shared" si="574"/>
        <v>-1.1242272122808802E-3</v>
      </c>
      <c r="F3686" s="16">
        <f>EXP(SUM(E$3:E3686))-1</f>
        <v>-0.49660249150622748</v>
      </c>
      <c r="G3686" s="8">
        <f t="shared" si="575"/>
        <v>50.339750849377253</v>
      </c>
      <c r="H3686" s="9">
        <f>MAX(G$2:G3686)</f>
        <v>180.40770101925281</v>
      </c>
      <c r="I3686" s="15">
        <f t="shared" si="580"/>
        <v>-0.72096672944130591</v>
      </c>
      <c r="J3686" s="17">
        <f t="shared" si="576"/>
        <v>0.72096672944130591</v>
      </c>
      <c r="K3686" s="5" t="str">
        <f t="shared" si="572"/>
        <v>ID</v>
      </c>
      <c r="L3686" s="5">
        <f t="shared" si="581"/>
        <v>3256</v>
      </c>
      <c r="M3686" s="17">
        <f t="shared" ca="1" si="579"/>
        <v>0.86189579409918393</v>
      </c>
      <c r="N3686" t="str">
        <f t="shared" ca="1" si="577"/>
        <v/>
      </c>
    </row>
    <row r="3687" spans="1:14" x14ac:dyDescent="0.25">
      <c r="A3687" s="5">
        <f t="shared" si="578"/>
        <v>3685</v>
      </c>
      <c r="B3687" s="6">
        <v>15613</v>
      </c>
      <c r="C3687" s="7">
        <v>8.85</v>
      </c>
      <c r="D3687" s="12">
        <f t="shared" si="573"/>
        <v>-4.4994375703037992E-3</v>
      </c>
      <c r="E3687" s="14">
        <f t="shared" si="574"/>
        <v>-4.5095905059751489E-3</v>
      </c>
      <c r="F3687" s="16">
        <f>EXP(SUM(E$3:E3687))-1</f>
        <v>-0.49886749716874168</v>
      </c>
      <c r="G3687" s="8">
        <f t="shared" si="575"/>
        <v>50.113250283125829</v>
      </c>
      <c r="H3687" s="9">
        <f>MAX(G$2:G3687)</f>
        <v>180.40770101925281</v>
      </c>
      <c r="I3687" s="15">
        <f t="shared" si="580"/>
        <v>-0.72222222222222243</v>
      </c>
      <c r="J3687" s="17">
        <f t="shared" si="576"/>
        <v>0.72222222222222243</v>
      </c>
      <c r="K3687" s="5" t="str">
        <f t="shared" si="572"/>
        <v>ID</v>
      </c>
      <c r="L3687" s="5">
        <f t="shared" si="581"/>
        <v>3257</v>
      </c>
      <c r="M3687" s="17">
        <f t="shared" ca="1" si="579"/>
        <v>0.86189579409918393</v>
      </c>
      <c r="N3687" t="str">
        <f t="shared" ca="1" si="577"/>
        <v/>
      </c>
    </row>
    <row r="3688" spans="1:14" x14ac:dyDescent="0.25">
      <c r="A3688" s="5">
        <f t="shared" si="578"/>
        <v>3686</v>
      </c>
      <c r="B3688" s="6">
        <v>15614</v>
      </c>
      <c r="C3688" s="7">
        <v>8.85</v>
      </c>
      <c r="D3688" s="12">
        <f t="shared" si="573"/>
        <v>0</v>
      </c>
      <c r="E3688" s="14">
        <f t="shared" si="574"/>
        <v>0</v>
      </c>
      <c r="F3688" s="16">
        <f>EXP(SUM(E$3:E3688))-1</f>
        <v>-0.49886749716874168</v>
      </c>
      <c r="G3688" s="8">
        <f t="shared" si="575"/>
        <v>50.113250283125829</v>
      </c>
      <c r="H3688" s="9">
        <f>MAX(G$2:G3688)</f>
        <v>180.40770101925281</v>
      </c>
      <c r="I3688" s="15">
        <f t="shared" si="580"/>
        <v>-0.72222222222222243</v>
      </c>
      <c r="J3688" s="17">
        <f t="shared" si="576"/>
        <v>0.72222222222222243</v>
      </c>
      <c r="K3688" s="5" t="str">
        <f t="shared" si="572"/>
        <v>ID</v>
      </c>
      <c r="L3688" s="5">
        <f t="shared" si="581"/>
        <v>3258</v>
      </c>
      <c r="M3688" s="17">
        <f t="shared" ca="1" si="579"/>
        <v>0.86189579409918393</v>
      </c>
      <c r="N3688" t="str">
        <f t="shared" ca="1" si="577"/>
        <v/>
      </c>
    </row>
    <row r="3689" spans="1:14" x14ac:dyDescent="0.25">
      <c r="A3689" s="5">
        <f t="shared" si="578"/>
        <v>3687</v>
      </c>
      <c r="B3689" s="6">
        <v>15615</v>
      </c>
      <c r="C3689" s="7">
        <v>8.92</v>
      </c>
      <c r="D3689" s="12">
        <f t="shared" si="573"/>
        <v>7.9096045197739606E-3</v>
      </c>
      <c r="E3689" s="14">
        <f t="shared" si="574"/>
        <v>7.8784875720798106E-3</v>
      </c>
      <c r="F3689" s="16">
        <f>EXP(SUM(E$3:E3689))-1</f>
        <v>-0.49490373725934189</v>
      </c>
      <c r="G3689" s="8">
        <f t="shared" si="575"/>
        <v>50.509626274065809</v>
      </c>
      <c r="H3689" s="9">
        <f>MAX(G$2:G3689)</f>
        <v>180.40770101925281</v>
      </c>
      <c r="I3689" s="15">
        <f t="shared" si="580"/>
        <v>-0.72002510985561852</v>
      </c>
      <c r="J3689" s="17">
        <f t="shared" si="576"/>
        <v>0.72002510985561852</v>
      </c>
      <c r="K3689" s="5" t="str">
        <f t="shared" si="572"/>
        <v>ID</v>
      </c>
      <c r="L3689" s="5">
        <f t="shared" si="581"/>
        <v>3259</v>
      </c>
      <c r="M3689" s="17">
        <f t="shared" ca="1" si="579"/>
        <v>0.86189579409918393</v>
      </c>
      <c r="N3689" t="str">
        <f t="shared" ca="1" si="577"/>
        <v/>
      </c>
    </row>
    <row r="3690" spans="1:14" x14ac:dyDescent="0.25">
      <c r="A3690" s="5">
        <f t="shared" si="578"/>
        <v>3688</v>
      </c>
      <c r="B3690" s="6">
        <v>15616</v>
      </c>
      <c r="C3690" s="7">
        <v>9.0500000000000007</v>
      </c>
      <c r="D3690" s="12">
        <f t="shared" si="573"/>
        <v>1.4573991031390232E-2</v>
      </c>
      <c r="E3690" s="14">
        <f t="shared" si="574"/>
        <v>1.446881111991684E-2</v>
      </c>
      <c r="F3690" s="16">
        <f>EXP(SUM(E$3:E3690))-1</f>
        <v>-0.48754246885617081</v>
      </c>
      <c r="G3690" s="8">
        <f t="shared" si="575"/>
        <v>51.245753114382921</v>
      </c>
      <c r="H3690" s="9">
        <f>MAX(G$2:G3690)</f>
        <v>180.40770101925281</v>
      </c>
      <c r="I3690" s="15">
        <f t="shared" si="580"/>
        <v>-0.71594475831763982</v>
      </c>
      <c r="J3690" s="17">
        <f t="shared" si="576"/>
        <v>0.71594475831763982</v>
      </c>
      <c r="K3690" s="5" t="str">
        <f t="shared" si="572"/>
        <v>ID</v>
      </c>
      <c r="L3690" s="5">
        <f t="shared" si="581"/>
        <v>3260</v>
      </c>
      <c r="M3690" s="17">
        <f t="shared" ca="1" si="579"/>
        <v>0.86189579409918393</v>
      </c>
      <c r="N3690" t="str">
        <f t="shared" ca="1" si="577"/>
        <v/>
      </c>
    </row>
    <row r="3691" spans="1:14" x14ac:dyDescent="0.25">
      <c r="A3691" s="5">
        <f t="shared" si="578"/>
        <v>3689</v>
      </c>
      <c r="B3691" s="6">
        <v>15619</v>
      </c>
      <c r="C3691" s="7">
        <v>9.1300000000000008</v>
      </c>
      <c r="D3691" s="12">
        <f t="shared" si="573"/>
        <v>8.8397790055247949E-3</v>
      </c>
      <c r="E3691" s="14">
        <f t="shared" si="574"/>
        <v>8.8009368950422804E-3</v>
      </c>
      <c r="F3691" s="16">
        <f>EXP(SUM(E$3:E3691))-1</f>
        <v>-0.48301245753114253</v>
      </c>
      <c r="G3691" s="8">
        <f t="shared" si="575"/>
        <v>51.698754246885748</v>
      </c>
      <c r="H3691" s="9">
        <f>MAX(G$2:G3691)</f>
        <v>180.40770101925281</v>
      </c>
      <c r="I3691" s="15">
        <f t="shared" si="580"/>
        <v>-0.71343377275580688</v>
      </c>
      <c r="J3691" s="17">
        <f t="shared" si="576"/>
        <v>0.71343377275580688</v>
      </c>
      <c r="K3691" s="5" t="str">
        <f t="shared" si="572"/>
        <v>ID</v>
      </c>
      <c r="L3691" s="5">
        <f t="shared" si="581"/>
        <v>3261</v>
      </c>
      <c r="M3691" s="17">
        <f t="shared" ca="1" si="579"/>
        <v>0.86189579409918393</v>
      </c>
      <c r="N3691" t="str">
        <f t="shared" ca="1" si="577"/>
        <v/>
      </c>
    </row>
    <row r="3692" spans="1:14" x14ac:dyDescent="0.25">
      <c r="A3692" s="5">
        <f t="shared" si="578"/>
        <v>3690</v>
      </c>
      <c r="B3692" s="6">
        <v>15620</v>
      </c>
      <c r="C3692" s="7">
        <v>9.1300000000000008</v>
      </c>
      <c r="D3692" s="12">
        <f t="shared" si="573"/>
        <v>0</v>
      </c>
      <c r="E3692" s="14">
        <f t="shared" si="574"/>
        <v>0</v>
      </c>
      <c r="F3692" s="16">
        <f>EXP(SUM(E$3:E3692))-1</f>
        <v>-0.48301245753114253</v>
      </c>
      <c r="G3692" s="8">
        <f t="shared" si="575"/>
        <v>51.698754246885748</v>
      </c>
      <c r="H3692" s="9">
        <f>MAX(G$2:G3692)</f>
        <v>180.40770101925281</v>
      </c>
      <c r="I3692" s="15">
        <f t="shared" si="580"/>
        <v>-0.71343377275580688</v>
      </c>
      <c r="J3692" s="17">
        <f t="shared" si="576"/>
        <v>0.71343377275580688</v>
      </c>
      <c r="K3692" s="5" t="str">
        <f t="shared" si="572"/>
        <v>ID</v>
      </c>
      <c r="L3692" s="5">
        <f t="shared" si="581"/>
        <v>3262</v>
      </c>
      <c r="M3692" s="17">
        <f t="shared" ca="1" si="579"/>
        <v>0.86189579409918393</v>
      </c>
      <c r="N3692" t="str">
        <f t="shared" ca="1" si="577"/>
        <v/>
      </c>
    </row>
    <row r="3693" spans="1:14" x14ac:dyDescent="0.25">
      <c r="A3693" s="5">
        <f t="shared" si="578"/>
        <v>3691</v>
      </c>
      <c r="B3693" s="6">
        <v>15621</v>
      </c>
      <c r="C3693" s="7">
        <v>9.17</v>
      </c>
      <c r="D3693" s="12">
        <f t="shared" si="573"/>
        <v>4.3811610076669449E-3</v>
      </c>
      <c r="E3693" s="14">
        <f t="shared" si="574"/>
        <v>4.3715916614962954E-3</v>
      </c>
      <c r="F3693" s="16">
        <f>EXP(SUM(E$3:E3693))-1</f>
        <v>-0.48074745186862844</v>
      </c>
      <c r="G3693" s="8">
        <f t="shared" si="575"/>
        <v>51.925254813137158</v>
      </c>
      <c r="H3693" s="9">
        <f>MAX(G$2:G3693)</f>
        <v>180.40770101925281</v>
      </c>
      <c r="I3693" s="15">
        <f t="shared" si="580"/>
        <v>-0.71217827997489036</v>
      </c>
      <c r="J3693" s="17">
        <f t="shared" si="576"/>
        <v>0.71217827997489036</v>
      </c>
      <c r="K3693" s="5" t="str">
        <f t="shared" si="572"/>
        <v>ID</v>
      </c>
      <c r="L3693" s="5">
        <f t="shared" si="581"/>
        <v>3263</v>
      </c>
      <c r="M3693" s="17">
        <f t="shared" ca="1" si="579"/>
        <v>0.86189579409918393</v>
      </c>
      <c r="N3693" t="str">
        <f t="shared" ca="1" si="577"/>
        <v/>
      </c>
    </row>
    <row r="3694" spans="1:14" x14ac:dyDescent="0.25">
      <c r="A3694" s="5">
        <f t="shared" si="578"/>
        <v>3692</v>
      </c>
      <c r="B3694" s="6">
        <v>15622</v>
      </c>
      <c r="C3694" s="7">
        <v>9.3000000000000007</v>
      </c>
      <c r="D3694" s="12">
        <f t="shared" si="573"/>
        <v>1.4176663031624903E-2</v>
      </c>
      <c r="E3694" s="14">
        <f t="shared" si="574"/>
        <v>1.4077113890836811E-2</v>
      </c>
      <c r="F3694" s="16">
        <f>EXP(SUM(E$3:E3694))-1</f>
        <v>-0.47338618346545747</v>
      </c>
      <c r="G3694" s="8">
        <f t="shared" si="575"/>
        <v>52.661381653454256</v>
      </c>
      <c r="H3694" s="9">
        <f>MAX(G$2:G3694)</f>
        <v>180.40770101925281</v>
      </c>
      <c r="I3694" s="15">
        <f t="shared" si="580"/>
        <v>-0.70809792843691177</v>
      </c>
      <c r="J3694" s="17">
        <f t="shared" si="576"/>
        <v>0.70809792843691177</v>
      </c>
      <c r="K3694" s="5" t="str">
        <f t="shared" si="572"/>
        <v>ID</v>
      </c>
      <c r="L3694" s="5">
        <f t="shared" si="581"/>
        <v>3264</v>
      </c>
      <c r="M3694" s="17">
        <f t="shared" ca="1" si="579"/>
        <v>0.86189579409918393</v>
      </c>
      <c r="N3694" t="str">
        <f t="shared" ca="1" si="577"/>
        <v/>
      </c>
    </row>
    <row r="3695" spans="1:14" x14ac:dyDescent="0.25">
      <c r="A3695" s="5">
        <f t="shared" si="578"/>
        <v>3693</v>
      </c>
      <c r="B3695" s="6">
        <v>15623</v>
      </c>
      <c r="C3695" s="7">
        <v>9.34</v>
      </c>
      <c r="D3695" s="12">
        <f t="shared" si="573"/>
        <v>4.3010752688170673E-3</v>
      </c>
      <c r="E3695" s="14">
        <f t="shared" si="574"/>
        <v>4.2918520815408631E-3</v>
      </c>
      <c r="F3695" s="16">
        <f>EXP(SUM(E$3:E3695))-1</f>
        <v>-0.47112117780294338</v>
      </c>
      <c r="G3695" s="8">
        <f t="shared" si="575"/>
        <v>52.887882219705659</v>
      </c>
      <c r="H3695" s="9">
        <f>MAX(G$2:G3695)</f>
        <v>180.40770101925281</v>
      </c>
      <c r="I3695" s="15">
        <f t="shared" si="580"/>
        <v>-0.70684243565599525</v>
      </c>
      <c r="J3695" s="17">
        <f t="shared" si="576"/>
        <v>0.70684243565599525</v>
      </c>
      <c r="K3695" s="5" t="str">
        <f t="shared" si="572"/>
        <v>ID</v>
      </c>
      <c r="L3695" s="5">
        <f t="shared" si="581"/>
        <v>3265</v>
      </c>
      <c r="M3695" s="17">
        <f t="shared" ca="1" si="579"/>
        <v>0.86189579409918393</v>
      </c>
      <c r="N3695" t="str">
        <f t="shared" ca="1" si="577"/>
        <v/>
      </c>
    </row>
    <row r="3696" spans="1:14" x14ac:dyDescent="0.25">
      <c r="A3696" s="5">
        <f t="shared" si="578"/>
        <v>3694</v>
      </c>
      <c r="B3696" s="6">
        <v>15627</v>
      </c>
      <c r="C3696" s="7">
        <v>9.4499999999999993</v>
      </c>
      <c r="D3696" s="12">
        <f t="shared" si="573"/>
        <v>1.1777301927194728E-2</v>
      </c>
      <c r="E3696" s="14">
        <f t="shared" si="574"/>
        <v>1.1708489264900002E-2</v>
      </c>
      <c r="F3696" s="16">
        <f>EXP(SUM(E$3:E3696))-1</f>
        <v>-0.46489241223102951</v>
      </c>
      <c r="G3696" s="8">
        <f t="shared" si="575"/>
        <v>53.510758776897049</v>
      </c>
      <c r="H3696" s="9">
        <f>MAX(G$2:G3696)</f>
        <v>180.40770101925281</v>
      </c>
      <c r="I3696" s="15">
        <f t="shared" si="580"/>
        <v>-0.70338983050847492</v>
      </c>
      <c r="J3696" s="17">
        <f t="shared" si="576"/>
        <v>0.70338983050847492</v>
      </c>
      <c r="K3696" s="5" t="str">
        <f t="shared" si="572"/>
        <v>ID</v>
      </c>
      <c r="L3696" s="5">
        <f t="shared" si="581"/>
        <v>3266</v>
      </c>
      <c r="M3696" s="17">
        <f t="shared" ca="1" si="579"/>
        <v>0.86189579409918393</v>
      </c>
      <c r="N3696" t="str">
        <f t="shared" ca="1" si="577"/>
        <v/>
      </c>
    </row>
    <row r="3697" spans="1:14" x14ac:dyDescent="0.25">
      <c r="A3697" s="5">
        <f t="shared" si="578"/>
        <v>3695</v>
      </c>
      <c r="B3697" s="6">
        <v>15628</v>
      </c>
      <c r="C3697" s="7">
        <v>9.43</v>
      </c>
      <c r="D3697" s="12">
        <f t="shared" si="573"/>
        <v>-2.1164021164020719E-3</v>
      </c>
      <c r="E3697" s="14">
        <f t="shared" si="574"/>
        <v>-2.1186448602852144E-3</v>
      </c>
      <c r="F3697" s="16">
        <f>EXP(SUM(E$3:E3697))-1</f>
        <v>-0.4660249150622866</v>
      </c>
      <c r="G3697" s="8">
        <f t="shared" si="575"/>
        <v>53.39750849377134</v>
      </c>
      <c r="H3697" s="9">
        <f>MAX(G$2:G3697)</f>
        <v>180.40770101925281</v>
      </c>
      <c r="I3697" s="15">
        <f t="shared" si="580"/>
        <v>-0.70401757689893318</v>
      </c>
      <c r="J3697" s="17">
        <f t="shared" si="576"/>
        <v>0.70401757689893318</v>
      </c>
      <c r="K3697" s="5" t="str">
        <f t="shared" si="572"/>
        <v>ID</v>
      </c>
      <c r="L3697" s="5">
        <f t="shared" si="581"/>
        <v>3267</v>
      </c>
      <c r="M3697" s="17">
        <f t="shared" ca="1" si="579"/>
        <v>0.86189579409918393</v>
      </c>
      <c r="N3697" t="str">
        <f t="shared" ca="1" si="577"/>
        <v/>
      </c>
    </row>
    <row r="3698" spans="1:14" x14ac:dyDescent="0.25">
      <c r="A3698" s="5">
        <f t="shared" si="578"/>
        <v>3696</v>
      </c>
      <c r="B3698" s="6">
        <v>15629</v>
      </c>
      <c r="C3698" s="7">
        <v>9.31</v>
      </c>
      <c r="D3698" s="12">
        <f t="shared" si="573"/>
        <v>-1.2725344644750725E-2</v>
      </c>
      <c r="E3698" s="14">
        <f t="shared" si="574"/>
        <v>-1.2807005356390353E-2</v>
      </c>
      <c r="F3698" s="16">
        <f>EXP(SUM(E$3:E3698))-1</f>
        <v>-0.47281993204982897</v>
      </c>
      <c r="G3698" s="8">
        <f t="shared" si="575"/>
        <v>52.718006795017104</v>
      </c>
      <c r="H3698" s="9">
        <f>MAX(G$2:G3698)</f>
        <v>180.40770101925281</v>
      </c>
      <c r="I3698" s="15">
        <f t="shared" si="580"/>
        <v>-0.70778405524168275</v>
      </c>
      <c r="J3698" s="17">
        <f t="shared" si="576"/>
        <v>0.70778405524168275</v>
      </c>
      <c r="K3698" s="5" t="str">
        <f t="shared" si="572"/>
        <v>ID</v>
      </c>
      <c r="L3698" s="5">
        <f t="shared" si="581"/>
        <v>3268</v>
      </c>
      <c r="M3698" s="17">
        <f t="shared" ca="1" si="579"/>
        <v>0.86189579409918393</v>
      </c>
      <c r="N3698" t="str">
        <f t="shared" ca="1" si="577"/>
        <v/>
      </c>
    </row>
    <row r="3699" spans="1:14" x14ac:dyDescent="0.25">
      <c r="A3699" s="5">
        <f t="shared" si="578"/>
        <v>3697</v>
      </c>
      <c r="B3699" s="6">
        <v>15630</v>
      </c>
      <c r="C3699" s="7">
        <v>9.35</v>
      </c>
      <c r="D3699" s="12">
        <f t="shared" si="573"/>
        <v>4.2964554242748143E-3</v>
      </c>
      <c r="E3699" s="14">
        <f t="shared" si="574"/>
        <v>4.2872520116197703E-3</v>
      </c>
      <c r="F3699" s="16">
        <f>EXP(SUM(E$3:E3699))-1</f>
        <v>-0.470554926387315</v>
      </c>
      <c r="G3699" s="8">
        <f t="shared" si="575"/>
        <v>52.944507361268499</v>
      </c>
      <c r="H3699" s="9">
        <f>MAX(G$2:G3699)</f>
        <v>180.40770101925281</v>
      </c>
      <c r="I3699" s="15">
        <f t="shared" si="580"/>
        <v>-0.70652856246076623</v>
      </c>
      <c r="J3699" s="17">
        <f t="shared" si="576"/>
        <v>0.70652856246076623</v>
      </c>
      <c r="K3699" s="5" t="str">
        <f t="shared" si="572"/>
        <v>ID</v>
      </c>
      <c r="L3699" s="5">
        <f t="shared" si="581"/>
        <v>3269</v>
      </c>
      <c r="M3699" s="17">
        <f t="shared" ca="1" si="579"/>
        <v>0.86189579409918393</v>
      </c>
      <c r="N3699" t="str">
        <f t="shared" ca="1" si="577"/>
        <v/>
      </c>
    </row>
    <row r="3700" spans="1:14" x14ac:dyDescent="0.25">
      <c r="A3700" s="5">
        <f t="shared" si="578"/>
        <v>3698</v>
      </c>
      <c r="B3700" s="6">
        <v>15633</v>
      </c>
      <c r="C3700" s="7">
        <v>9.35</v>
      </c>
      <c r="D3700" s="12">
        <f t="shared" si="573"/>
        <v>0</v>
      </c>
      <c r="E3700" s="14">
        <f t="shared" si="574"/>
        <v>0</v>
      </c>
      <c r="F3700" s="16">
        <f>EXP(SUM(E$3:E3700))-1</f>
        <v>-0.470554926387315</v>
      </c>
      <c r="G3700" s="8">
        <f t="shared" si="575"/>
        <v>52.944507361268499</v>
      </c>
      <c r="H3700" s="9">
        <f>MAX(G$2:G3700)</f>
        <v>180.40770101925281</v>
      </c>
      <c r="I3700" s="15">
        <f t="shared" si="580"/>
        <v>-0.70652856246076623</v>
      </c>
      <c r="J3700" s="17">
        <f t="shared" si="576"/>
        <v>0.70652856246076623</v>
      </c>
      <c r="K3700" s="5" t="str">
        <f t="shared" si="572"/>
        <v>ID</v>
      </c>
      <c r="L3700" s="5">
        <f t="shared" si="581"/>
        <v>3270</v>
      </c>
      <c r="M3700" s="17">
        <f t="shared" ca="1" si="579"/>
        <v>0.86189579409918393</v>
      </c>
      <c r="N3700" t="str">
        <f t="shared" ca="1" si="577"/>
        <v/>
      </c>
    </row>
    <row r="3701" spans="1:14" x14ac:dyDescent="0.25">
      <c r="A3701" s="5">
        <f t="shared" si="578"/>
        <v>3699</v>
      </c>
      <c r="B3701" s="6">
        <v>15634</v>
      </c>
      <c r="C3701" s="7">
        <v>9.4700000000000006</v>
      </c>
      <c r="D3701" s="12">
        <f t="shared" si="573"/>
        <v>1.2834224598930577E-2</v>
      </c>
      <c r="E3701" s="14">
        <f t="shared" si="574"/>
        <v>1.275256389739134E-2</v>
      </c>
      <c r="F3701" s="16">
        <f>EXP(SUM(E$3:E3701))-1</f>
        <v>-0.46375990939977241</v>
      </c>
      <c r="G3701" s="8">
        <f t="shared" si="575"/>
        <v>53.624009060022757</v>
      </c>
      <c r="H3701" s="9">
        <f>MAX(G$2:G3701)</f>
        <v>180.40770101925281</v>
      </c>
      <c r="I3701" s="15">
        <f t="shared" si="580"/>
        <v>-0.70276208411801666</v>
      </c>
      <c r="J3701" s="17">
        <f t="shared" si="576"/>
        <v>0.70276208411801666</v>
      </c>
      <c r="K3701" s="5" t="str">
        <f t="shared" si="572"/>
        <v>ID</v>
      </c>
      <c r="L3701" s="5">
        <f t="shared" si="581"/>
        <v>3271</v>
      </c>
      <c r="M3701" s="17">
        <f t="shared" ca="1" si="579"/>
        <v>0.86189579409918393</v>
      </c>
      <c r="N3701" t="str">
        <f t="shared" ca="1" si="577"/>
        <v/>
      </c>
    </row>
    <row r="3702" spans="1:14" x14ac:dyDescent="0.25">
      <c r="A3702" s="5">
        <f t="shared" si="578"/>
        <v>3700</v>
      </c>
      <c r="B3702" s="6">
        <v>15635</v>
      </c>
      <c r="C3702" s="7">
        <v>9.4600000000000009</v>
      </c>
      <c r="D3702" s="12">
        <f t="shared" si="573"/>
        <v>-1.0559662090813271E-3</v>
      </c>
      <c r="E3702" s="14">
        <f t="shared" si="574"/>
        <v>-1.0565241341999848E-3</v>
      </c>
      <c r="F3702" s="16">
        <f>EXP(SUM(E$3:E3702))-1</f>
        <v>-0.46432616081540101</v>
      </c>
      <c r="G3702" s="8">
        <f t="shared" si="575"/>
        <v>53.567383918459896</v>
      </c>
      <c r="H3702" s="9">
        <f>MAX(G$2:G3702)</f>
        <v>180.40770101925281</v>
      </c>
      <c r="I3702" s="15">
        <f t="shared" si="580"/>
        <v>-0.70307595731324579</v>
      </c>
      <c r="J3702" s="17">
        <f t="shared" si="576"/>
        <v>0.70307595731324579</v>
      </c>
      <c r="K3702" s="5" t="str">
        <f t="shared" si="572"/>
        <v>ID</v>
      </c>
      <c r="L3702" s="5">
        <f t="shared" si="581"/>
        <v>3272</v>
      </c>
      <c r="M3702" s="17">
        <f t="shared" ca="1" si="579"/>
        <v>0.86189579409918393</v>
      </c>
      <c r="N3702" t="str">
        <f t="shared" ca="1" si="577"/>
        <v/>
      </c>
    </row>
    <row r="3703" spans="1:14" x14ac:dyDescent="0.25">
      <c r="A3703" s="5">
        <f t="shared" si="578"/>
        <v>3701</v>
      </c>
      <c r="B3703" s="6">
        <v>15636</v>
      </c>
      <c r="C3703" s="7">
        <v>9.4600000000000009</v>
      </c>
      <c r="D3703" s="12">
        <f t="shared" si="573"/>
        <v>0</v>
      </c>
      <c r="E3703" s="14">
        <f t="shared" si="574"/>
        <v>0</v>
      </c>
      <c r="F3703" s="16">
        <f>EXP(SUM(E$3:E3703))-1</f>
        <v>-0.46432616081540101</v>
      </c>
      <c r="G3703" s="8">
        <f t="shared" si="575"/>
        <v>53.567383918459896</v>
      </c>
      <c r="H3703" s="9">
        <f>MAX(G$2:G3703)</f>
        <v>180.40770101925281</v>
      </c>
      <c r="I3703" s="15">
        <f t="shared" si="580"/>
        <v>-0.70307595731324579</v>
      </c>
      <c r="J3703" s="17">
        <f t="shared" si="576"/>
        <v>0.70307595731324579</v>
      </c>
      <c r="K3703" s="5" t="str">
        <f t="shared" si="572"/>
        <v>ID</v>
      </c>
      <c r="L3703" s="5">
        <f t="shared" si="581"/>
        <v>3273</v>
      </c>
      <c r="M3703" s="17">
        <f t="shared" ca="1" si="579"/>
        <v>0.86189579409918393</v>
      </c>
      <c r="N3703" t="str">
        <f t="shared" ca="1" si="577"/>
        <v/>
      </c>
    </row>
    <row r="3704" spans="1:14" x14ac:dyDescent="0.25">
      <c r="A3704" s="5">
        <f t="shared" si="578"/>
        <v>3702</v>
      </c>
      <c r="B3704" s="6">
        <v>15637</v>
      </c>
      <c r="C3704" s="7">
        <v>9.43</v>
      </c>
      <c r="D3704" s="12">
        <f t="shared" si="573"/>
        <v>-3.1712473572940159E-3</v>
      </c>
      <c r="E3704" s="14">
        <f t="shared" si="574"/>
        <v>-3.1762864184209298E-3</v>
      </c>
      <c r="F3704" s="16">
        <f>EXP(SUM(E$3:E3704))-1</f>
        <v>-0.46602491506228672</v>
      </c>
      <c r="G3704" s="8">
        <f t="shared" si="575"/>
        <v>53.397508493771326</v>
      </c>
      <c r="H3704" s="9">
        <f>MAX(G$2:G3704)</f>
        <v>180.40770101925281</v>
      </c>
      <c r="I3704" s="15">
        <f t="shared" si="580"/>
        <v>-0.70401757689893318</v>
      </c>
      <c r="J3704" s="17">
        <f t="shared" si="576"/>
        <v>0.70401757689893318</v>
      </c>
      <c r="K3704" s="5" t="str">
        <f t="shared" si="572"/>
        <v>ID</v>
      </c>
      <c r="L3704" s="5">
        <f t="shared" si="581"/>
        <v>3274</v>
      </c>
      <c r="M3704" s="17">
        <f t="shared" ca="1" si="579"/>
        <v>0.86189579409918393</v>
      </c>
      <c r="N3704" t="str">
        <f t="shared" ca="1" si="577"/>
        <v/>
      </c>
    </row>
    <row r="3705" spans="1:14" x14ac:dyDescent="0.25">
      <c r="A3705" s="5">
        <f t="shared" si="578"/>
        <v>3703</v>
      </c>
      <c r="B3705" s="6">
        <v>15640</v>
      </c>
      <c r="C3705" s="7">
        <v>9.48</v>
      </c>
      <c r="D3705" s="12">
        <f t="shared" si="573"/>
        <v>5.3022269353129037E-3</v>
      </c>
      <c r="E3705" s="14">
        <f t="shared" si="574"/>
        <v>5.2882196215643818E-3</v>
      </c>
      <c r="F3705" s="16">
        <f>EXP(SUM(E$3:E3705))-1</f>
        <v>-0.46319365798414402</v>
      </c>
      <c r="G3705" s="8">
        <f t="shared" si="575"/>
        <v>53.680634201585598</v>
      </c>
      <c r="H3705" s="9">
        <f>MAX(G$2:G3705)</f>
        <v>180.40770101925281</v>
      </c>
      <c r="I3705" s="15">
        <f t="shared" si="580"/>
        <v>-0.70244821092278753</v>
      </c>
      <c r="J3705" s="17">
        <f t="shared" si="576"/>
        <v>0.70244821092278753</v>
      </c>
      <c r="K3705" s="5" t="str">
        <f t="shared" si="572"/>
        <v>ID</v>
      </c>
      <c r="L3705" s="5">
        <f t="shared" si="581"/>
        <v>3275</v>
      </c>
      <c r="M3705" s="17">
        <f t="shared" ca="1" si="579"/>
        <v>0.86189579409918393</v>
      </c>
      <c r="N3705" t="str">
        <f t="shared" ca="1" si="577"/>
        <v/>
      </c>
    </row>
    <row r="3706" spans="1:14" x14ac:dyDescent="0.25">
      <c r="A3706" s="5">
        <f t="shared" si="578"/>
        <v>3704</v>
      </c>
      <c r="B3706" s="6">
        <v>15641</v>
      </c>
      <c r="C3706" s="7">
        <v>9.39</v>
      </c>
      <c r="D3706" s="12">
        <f t="shared" si="573"/>
        <v>-9.4936708860758889E-3</v>
      </c>
      <c r="E3706" s="14">
        <f t="shared" si="574"/>
        <v>-9.5390230467588353E-3</v>
      </c>
      <c r="F3706" s="16">
        <f>EXP(SUM(E$3:E3706))-1</f>
        <v>-0.4682899207248008</v>
      </c>
      <c r="G3706" s="8">
        <f t="shared" si="575"/>
        <v>53.171007927519923</v>
      </c>
      <c r="H3706" s="9">
        <f>MAX(G$2:G3706)</f>
        <v>180.40770101925281</v>
      </c>
      <c r="I3706" s="15">
        <f t="shared" si="580"/>
        <v>-0.70527306967984971</v>
      </c>
      <c r="J3706" s="17">
        <f t="shared" si="576"/>
        <v>0.70527306967984971</v>
      </c>
      <c r="K3706" s="5" t="str">
        <f t="shared" si="572"/>
        <v>ID</v>
      </c>
      <c r="L3706" s="5">
        <f t="shared" si="581"/>
        <v>3276</v>
      </c>
      <c r="M3706" s="17">
        <f t="shared" ca="1" si="579"/>
        <v>0.86189579409918393</v>
      </c>
      <c r="N3706" t="str">
        <f t="shared" ca="1" si="577"/>
        <v/>
      </c>
    </row>
    <row r="3707" spans="1:14" x14ac:dyDescent="0.25">
      <c r="A3707" s="5">
        <f t="shared" si="578"/>
        <v>3705</v>
      </c>
      <c r="B3707" s="6">
        <v>15642</v>
      </c>
      <c r="C3707" s="7">
        <v>9.31</v>
      </c>
      <c r="D3707" s="12">
        <f t="shared" si="573"/>
        <v>-8.5197018104365974E-3</v>
      </c>
      <c r="E3707" s="14">
        <f t="shared" si="574"/>
        <v>-8.5562019311958004E-3</v>
      </c>
      <c r="F3707" s="16">
        <f>EXP(SUM(E$3:E3707))-1</f>
        <v>-0.47281993204982908</v>
      </c>
      <c r="G3707" s="8">
        <f t="shared" si="575"/>
        <v>52.718006795017089</v>
      </c>
      <c r="H3707" s="9">
        <f>MAX(G$2:G3707)</f>
        <v>180.40770101925281</v>
      </c>
      <c r="I3707" s="15">
        <f t="shared" si="580"/>
        <v>-0.70778405524168275</v>
      </c>
      <c r="J3707" s="17">
        <f t="shared" si="576"/>
        <v>0.70778405524168275</v>
      </c>
      <c r="K3707" s="5" t="str">
        <f t="shared" si="572"/>
        <v>ID</v>
      </c>
      <c r="L3707" s="5">
        <f t="shared" si="581"/>
        <v>3277</v>
      </c>
      <c r="M3707" s="17">
        <f t="shared" ca="1" si="579"/>
        <v>0.86189579409918393</v>
      </c>
      <c r="N3707" t="str">
        <f t="shared" ca="1" si="577"/>
        <v/>
      </c>
    </row>
    <row r="3708" spans="1:14" x14ac:dyDescent="0.25">
      <c r="A3708" s="5">
        <f t="shared" si="578"/>
        <v>3706</v>
      </c>
      <c r="B3708" s="6">
        <v>15643</v>
      </c>
      <c r="C3708" s="7">
        <v>9.3000000000000007</v>
      </c>
      <c r="D3708" s="12">
        <f t="shared" si="573"/>
        <v>-1.0741138560687036E-3</v>
      </c>
      <c r="E3708" s="14">
        <f t="shared" si="574"/>
        <v>-1.0746911297654092E-3</v>
      </c>
      <c r="F3708" s="16">
        <f>EXP(SUM(E$3:E3708))-1</f>
        <v>-0.47338618346545758</v>
      </c>
      <c r="G3708" s="8">
        <f t="shared" si="575"/>
        <v>52.661381653454242</v>
      </c>
      <c r="H3708" s="9">
        <f>MAX(G$2:G3708)</f>
        <v>180.40770101925281</v>
      </c>
      <c r="I3708" s="15">
        <f t="shared" si="580"/>
        <v>-0.70809792843691188</v>
      </c>
      <c r="J3708" s="17">
        <f t="shared" si="576"/>
        <v>0.70809792843691188</v>
      </c>
      <c r="K3708" s="5" t="str">
        <f t="shared" si="572"/>
        <v>ID</v>
      </c>
      <c r="L3708" s="5">
        <f t="shared" si="581"/>
        <v>3278</v>
      </c>
      <c r="M3708" s="17">
        <f t="shared" ca="1" si="579"/>
        <v>0.86189579409918393</v>
      </c>
      <c r="N3708" t="str">
        <f t="shared" ca="1" si="577"/>
        <v/>
      </c>
    </row>
    <row r="3709" spans="1:14" x14ac:dyDescent="0.25">
      <c r="A3709" s="5">
        <f t="shared" si="578"/>
        <v>3707</v>
      </c>
      <c r="B3709" s="6">
        <v>15644</v>
      </c>
      <c r="C3709" s="7">
        <v>9.36</v>
      </c>
      <c r="D3709" s="12">
        <f t="shared" si="573"/>
        <v>6.4516129032257119E-3</v>
      </c>
      <c r="E3709" s="14">
        <f t="shared" si="574"/>
        <v>6.4308903302903314E-3</v>
      </c>
      <c r="F3709" s="16">
        <f>EXP(SUM(E$3:E3709))-1</f>
        <v>-0.46998867497168639</v>
      </c>
      <c r="G3709" s="8">
        <f t="shared" si="575"/>
        <v>53.001132502831361</v>
      </c>
      <c r="H3709" s="9">
        <f>MAX(G$2:G3709)</f>
        <v>180.40770101925281</v>
      </c>
      <c r="I3709" s="15">
        <f t="shared" si="580"/>
        <v>-0.70621468926553721</v>
      </c>
      <c r="J3709" s="17">
        <f t="shared" si="576"/>
        <v>0.70621468926553721</v>
      </c>
      <c r="K3709" s="5" t="str">
        <f t="shared" si="572"/>
        <v>ID</v>
      </c>
      <c r="L3709" s="5">
        <f t="shared" si="581"/>
        <v>3279</v>
      </c>
      <c r="M3709" s="17">
        <f t="shared" ca="1" si="579"/>
        <v>0.86189579409918393</v>
      </c>
      <c r="N3709" t="str">
        <f t="shared" ca="1" si="577"/>
        <v/>
      </c>
    </row>
    <row r="3710" spans="1:14" x14ac:dyDescent="0.25">
      <c r="A3710" s="5">
        <f t="shared" si="578"/>
        <v>3708</v>
      </c>
      <c r="B3710" s="6">
        <v>15647</v>
      </c>
      <c r="C3710" s="7">
        <v>9.48</v>
      </c>
      <c r="D3710" s="12">
        <f t="shared" si="573"/>
        <v>1.2820512820512997E-2</v>
      </c>
      <c r="E3710" s="14">
        <f t="shared" si="574"/>
        <v>1.2739025777429932E-2</v>
      </c>
      <c r="F3710" s="16">
        <f>EXP(SUM(E$3:E3710))-1</f>
        <v>-0.46319365798414391</v>
      </c>
      <c r="G3710" s="8">
        <f t="shared" si="575"/>
        <v>53.680634201585612</v>
      </c>
      <c r="H3710" s="9">
        <f>MAX(G$2:G3710)</f>
        <v>180.40770101925281</v>
      </c>
      <c r="I3710" s="15">
        <f t="shared" si="580"/>
        <v>-0.70244821092278764</v>
      </c>
      <c r="J3710" s="17">
        <f t="shared" si="576"/>
        <v>0.70244821092278764</v>
      </c>
      <c r="K3710" s="5" t="str">
        <f t="shared" si="572"/>
        <v>ID</v>
      </c>
      <c r="L3710" s="5">
        <f t="shared" si="581"/>
        <v>3280</v>
      </c>
      <c r="M3710" s="17">
        <f t="shared" ca="1" si="579"/>
        <v>0.86189579409918393</v>
      </c>
      <c r="N3710" t="str">
        <f t="shared" ca="1" si="577"/>
        <v/>
      </c>
    </row>
    <row r="3711" spans="1:14" x14ac:dyDescent="0.25">
      <c r="A3711" s="5">
        <f t="shared" si="578"/>
        <v>3709</v>
      </c>
      <c r="B3711" s="6">
        <v>15649</v>
      </c>
      <c r="C3711" s="7">
        <v>9.44</v>
      </c>
      <c r="D3711" s="12">
        <f t="shared" si="573"/>
        <v>-4.2194092827004814E-3</v>
      </c>
      <c r="E3711" s="14">
        <f t="shared" si="574"/>
        <v>-4.2283361095211761E-3</v>
      </c>
      <c r="F3711" s="16">
        <f>EXP(SUM(E$3:E3711))-1</f>
        <v>-0.46545866364665811</v>
      </c>
      <c r="G3711" s="8">
        <f t="shared" si="575"/>
        <v>53.454133635334188</v>
      </c>
      <c r="H3711" s="9">
        <f>MAX(G$2:G3711)</f>
        <v>180.40770101925281</v>
      </c>
      <c r="I3711" s="15">
        <f t="shared" si="580"/>
        <v>-0.70370370370370416</v>
      </c>
      <c r="J3711" s="17">
        <f t="shared" si="576"/>
        <v>0.70370370370370416</v>
      </c>
      <c r="K3711" s="5" t="str">
        <f t="shared" si="572"/>
        <v>ID</v>
      </c>
      <c r="L3711" s="5">
        <f t="shared" si="581"/>
        <v>3281</v>
      </c>
      <c r="M3711" s="17">
        <f t="shared" ca="1" si="579"/>
        <v>0.86189579409918393</v>
      </c>
      <c r="N3711" t="str">
        <f t="shared" ca="1" si="577"/>
        <v/>
      </c>
    </row>
    <row r="3712" spans="1:14" x14ac:dyDescent="0.25">
      <c r="A3712" s="5">
        <f t="shared" si="578"/>
        <v>3710</v>
      </c>
      <c r="B3712" s="6">
        <v>15650</v>
      </c>
      <c r="C3712" s="7">
        <v>9.4600000000000009</v>
      </c>
      <c r="D3712" s="12">
        <f t="shared" si="573"/>
        <v>2.1186440677967155E-3</v>
      </c>
      <c r="E3712" s="14">
        <f t="shared" si="574"/>
        <v>2.1164029063776937E-3</v>
      </c>
      <c r="F3712" s="16">
        <f>EXP(SUM(E$3:E3712))-1</f>
        <v>-0.4643261608154009</v>
      </c>
      <c r="G3712" s="8">
        <f t="shared" si="575"/>
        <v>53.56738391845991</v>
      </c>
      <c r="H3712" s="9">
        <f>MAX(G$2:G3712)</f>
        <v>180.40770101925281</v>
      </c>
      <c r="I3712" s="15">
        <f t="shared" si="580"/>
        <v>-0.7030759573132459</v>
      </c>
      <c r="J3712" s="17">
        <f t="shared" si="576"/>
        <v>0.7030759573132459</v>
      </c>
      <c r="K3712" s="5" t="str">
        <f t="shared" si="572"/>
        <v>ID</v>
      </c>
      <c r="L3712" s="5">
        <f t="shared" si="581"/>
        <v>3282</v>
      </c>
      <c r="M3712" s="17">
        <f t="shared" ca="1" si="579"/>
        <v>0.86189579409918393</v>
      </c>
      <c r="N3712" t="str">
        <f t="shared" ca="1" si="577"/>
        <v/>
      </c>
    </row>
    <row r="3713" spans="1:14" x14ac:dyDescent="0.25">
      <c r="A3713" s="5">
        <f t="shared" si="578"/>
        <v>3711</v>
      </c>
      <c r="B3713" s="6">
        <v>15651</v>
      </c>
      <c r="C3713" s="7">
        <v>9.58</v>
      </c>
      <c r="D3713" s="12">
        <f t="shared" si="573"/>
        <v>1.2684989429175397E-2</v>
      </c>
      <c r="E3713" s="14">
        <f t="shared" si="574"/>
        <v>1.260520891898219E-2</v>
      </c>
      <c r="F3713" s="16">
        <f>EXP(SUM(E$3:E3713))-1</f>
        <v>-0.45753114382785853</v>
      </c>
      <c r="G3713" s="8">
        <f t="shared" si="575"/>
        <v>54.246885617214147</v>
      </c>
      <c r="H3713" s="9">
        <f>MAX(G$2:G3713)</f>
        <v>180.40770101925281</v>
      </c>
      <c r="I3713" s="15">
        <f t="shared" si="580"/>
        <v>-0.69930947897049633</v>
      </c>
      <c r="J3713" s="17">
        <f t="shared" si="576"/>
        <v>0.69930947897049633</v>
      </c>
      <c r="K3713" s="5" t="str">
        <f t="shared" si="572"/>
        <v>ID</v>
      </c>
      <c r="L3713" s="5">
        <f t="shared" si="581"/>
        <v>3283</v>
      </c>
      <c r="M3713" s="17">
        <f t="shared" ca="1" si="579"/>
        <v>0.86189579409918393</v>
      </c>
      <c r="N3713" t="str">
        <f t="shared" ca="1" si="577"/>
        <v/>
      </c>
    </row>
    <row r="3714" spans="1:14" x14ac:dyDescent="0.25">
      <c r="A3714" s="5">
        <f t="shared" si="578"/>
        <v>3712</v>
      </c>
      <c r="B3714" s="6">
        <v>15654</v>
      </c>
      <c r="C3714" s="7">
        <v>9.69</v>
      </c>
      <c r="D3714" s="12">
        <f t="shared" si="573"/>
        <v>1.1482254697285921E-2</v>
      </c>
      <c r="E3714" s="14">
        <f t="shared" si="574"/>
        <v>1.1416833919905596E-2</v>
      </c>
      <c r="F3714" s="16">
        <f>EXP(SUM(E$3:E3714))-1</f>
        <v>-0.45130237825594466</v>
      </c>
      <c r="G3714" s="8">
        <f t="shared" si="575"/>
        <v>54.869762174405537</v>
      </c>
      <c r="H3714" s="9">
        <f>MAX(G$2:G3714)</f>
        <v>180.40770101925281</v>
      </c>
      <c r="I3714" s="15">
        <f t="shared" si="580"/>
        <v>-0.69585687382297601</v>
      </c>
      <c r="J3714" s="17">
        <f t="shared" si="576"/>
        <v>0.69585687382297601</v>
      </c>
      <c r="K3714" s="5" t="str">
        <f t="shared" si="572"/>
        <v>ID</v>
      </c>
      <c r="L3714" s="5">
        <f t="shared" si="581"/>
        <v>3284</v>
      </c>
      <c r="M3714" s="17">
        <f t="shared" ca="1" si="579"/>
        <v>0.86189579409918393</v>
      </c>
      <c r="N3714" t="str">
        <f t="shared" ca="1" si="577"/>
        <v/>
      </c>
    </row>
    <row r="3715" spans="1:14" x14ac:dyDescent="0.25">
      <c r="A3715" s="5">
        <f t="shared" si="578"/>
        <v>3713</v>
      </c>
      <c r="B3715" s="6">
        <v>15655</v>
      </c>
      <c r="C3715" s="7">
        <v>9.61</v>
      </c>
      <c r="D3715" s="12">
        <f t="shared" si="573"/>
        <v>-8.2559339525284381E-3</v>
      </c>
      <c r="E3715" s="14">
        <f t="shared" si="574"/>
        <v>-8.2902029204737979E-3</v>
      </c>
      <c r="F3715" s="16">
        <f>EXP(SUM(E$3:E3715))-1</f>
        <v>-0.45583238958097294</v>
      </c>
      <c r="G3715" s="8">
        <f t="shared" si="575"/>
        <v>54.416761041902703</v>
      </c>
      <c r="H3715" s="9">
        <f>MAX(G$2:G3715)</f>
        <v>180.40770101925281</v>
      </c>
      <c r="I3715" s="15">
        <f t="shared" si="580"/>
        <v>-0.69836785938480905</v>
      </c>
      <c r="J3715" s="17">
        <f t="shared" si="576"/>
        <v>0.69836785938480905</v>
      </c>
      <c r="K3715" s="5" t="str">
        <f t="shared" ref="K3715:K3778" si="582">IF(I3715=0,"NM","ID")</f>
        <v>ID</v>
      </c>
      <c r="L3715" s="5">
        <f t="shared" si="581"/>
        <v>3285</v>
      </c>
      <c r="M3715" s="17">
        <f t="shared" ca="1" si="579"/>
        <v>0.86189579409918393</v>
      </c>
      <c r="N3715" t="str">
        <f t="shared" ca="1" si="577"/>
        <v/>
      </c>
    </row>
    <row r="3716" spans="1:14" x14ac:dyDescent="0.25">
      <c r="A3716" s="5">
        <f t="shared" si="578"/>
        <v>3714</v>
      </c>
      <c r="B3716" s="6">
        <v>15657</v>
      </c>
      <c r="C3716" s="7">
        <v>9.6300000000000008</v>
      </c>
      <c r="D3716" s="12">
        <f t="shared" ref="D3716:D3779" si="583">C3716/C3715-1</f>
        <v>2.0811654526535772E-3</v>
      </c>
      <c r="E3716" s="14">
        <f t="shared" ref="E3716:E3779" si="584">LN(C3716/C3715)</f>
        <v>2.0790028278331553E-3</v>
      </c>
      <c r="F3716" s="16">
        <f>EXP(SUM(E$3:E3716))-1</f>
        <v>-0.45469988674971584</v>
      </c>
      <c r="G3716" s="8">
        <f t="shared" ref="G3716:G3779" si="585">$G$2*(1+F3716)</f>
        <v>54.530011325028418</v>
      </c>
      <c r="H3716" s="9">
        <f>MAX(G$2:G3716)</f>
        <v>180.40770101925281</v>
      </c>
      <c r="I3716" s="15">
        <f t="shared" si="580"/>
        <v>-0.69774011299435079</v>
      </c>
      <c r="J3716" s="17">
        <f t="shared" ref="J3716:J3779" si="586">-I3716</f>
        <v>0.69774011299435079</v>
      </c>
      <c r="K3716" s="5" t="str">
        <f t="shared" si="582"/>
        <v>ID</v>
      </c>
      <c r="L3716" s="5">
        <f t="shared" si="581"/>
        <v>3286</v>
      </c>
      <c r="M3716" s="17">
        <f t="shared" ca="1" si="579"/>
        <v>0.86189579409918393</v>
      </c>
      <c r="N3716" t="str">
        <f t="shared" ref="N3716:N3779" ca="1" si="587">IF(L3716=0,"",IF(AND(M3716&gt;=0.2,MAX(OFFSET(M3716,-L3716,0,L3716,1))&lt;0.2),L3716,""))</f>
        <v/>
      </c>
    </row>
    <row r="3717" spans="1:14" x14ac:dyDescent="0.25">
      <c r="A3717" s="5">
        <f t="shared" ref="A3717:A3780" si="588">A3716+1</f>
        <v>3715</v>
      </c>
      <c r="B3717" s="6">
        <v>15658</v>
      </c>
      <c r="C3717" s="7">
        <v>9.57</v>
      </c>
      <c r="D3717" s="12">
        <f t="shared" si="583"/>
        <v>-6.230529595015577E-3</v>
      </c>
      <c r="E3717" s="14">
        <f t="shared" si="584"/>
        <v>-6.2500203451712946E-3</v>
      </c>
      <c r="F3717" s="16">
        <f>EXP(SUM(E$3:E3717))-1</f>
        <v>-0.45809739524348714</v>
      </c>
      <c r="G3717" s="8">
        <f t="shared" si="585"/>
        <v>54.190260475651286</v>
      </c>
      <c r="H3717" s="9">
        <f>MAX(G$2:G3717)</f>
        <v>180.40770101925281</v>
      </c>
      <c r="I3717" s="15">
        <f t="shared" si="580"/>
        <v>-0.69962335216572558</v>
      </c>
      <c r="J3717" s="17">
        <f t="shared" si="586"/>
        <v>0.69962335216572558</v>
      </c>
      <c r="K3717" s="5" t="str">
        <f t="shared" si="582"/>
        <v>ID</v>
      </c>
      <c r="L3717" s="5">
        <f t="shared" si="581"/>
        <v>3287</v>
      </c>
      <c r="M3717" s="17">
        <f t="shared" ca="1" si="579"/>
        <v>0.86189579409918393</v>
      </c>
      <c r="N3717" t="str">
        <f t="shared" ca="1" si="587"/>
        <v/>
      </c>
    </row>
    <row r="3718" spans="1:14" x14ac:dyDescent="0.25">
      <c r="A3718" s="5">
        <f t="shared" si="588"/>
        <v>3716</v>
      </c>
      <c r="B3718" s="6">
        <v>15661</v>
      </c>
      <c r="C3718" s="7">
        <v>9.48</v>
      </c>
      <c r="D3718" s="12">
        <f t="shared" si="583"/>
        <v>-9.4043887147334804E-3</v>
      </c>
      <c r="E3718" s="14">
        <f t="shared" si="584"/>
        <v>-9.4488891979323964E-3</v>
      </c>
      <c r="F3718" s="16">
        <f>EXP(SUM(E$3:E3718))-1</f>
        <v>-0.46319365798414391</v>
      </c>
      <c r="G3718" s="8">
        <f t="shared" si="585"/>
        <v>53.680634201585612</v>
      </c>
      <c r="H3718" s="9">
        <f>MAX(G$2:G3718)</f>
        <v>180.40770101925281</v>
      </c>
      <c r="I3718" s="15">
        <f t="shared" si="580"/>
        <v>-0.70244821092278764</v>
      </c>
      <c r="J3718" s="17">
        <f t="shared" si="586"/>
        <v>0.70244821092278764</v>
      </c>
      <c r="K3718" s="5" t="str">
        <f t="shared" si="582"/>
        <v>ID</v>
      </c>
      <c r="L3718" s="5">
        <f t="shared" si="581"/>
        <v>3288</v>
      </c>
      <c r="M3718" s="17">
        <f t="shared" ca="1" si="579"/>
        <v>0.86189579409918393</v>
      </c>
      <c r="N3718" t="str">
        <f t="shared" ca="1" si="587"/>
        <v/>
      </c>
    </row>
    <row r="3719" spans="1:14" x14ac:dyDescent="0.25">
      <c r="A3719" s="5">
        <f t="shared" si="588"/>
        <v>3717</v>
      </c>
      <c r="B3719" s="6">
        <v>15662</v>
      </c>
      <c r="C3719" s="7">
        <v>9.36</v>
      </c>
      <c r="D3719" s="12">
        <f t="shared" si="583"/>
        <v>-1.2658227848101333E-2</v>
      </c>
      <c r="E3719" s="14">
        <f t="shared" si="584"/>
        <v>-1.2739025777429826E-2</v>
      </c>
      <c r="F3719" s="16">
        <f>EXP(SUM(E$3:E3719))-1</f>
        <v>-0.46998867497168639</v>
      </c>
      <c r="G3719" s="8">
        <f t="shared" si="585"/>
        <v>53.001132502831361</v>
      </c>
      <c r="H3719" s="9">
        <f>MAX(G$2:G3719)</f>
        <v>180.40770101925281</v>
      </c>
      <c r="I3719" s="15">
        <f t="shared" si="580"/>
        <v>-0.70621468926553721</v>
      </c>
      <c r="J3719" s="17">
        <f t="shared" si="586"/>
        <v>0.70621468926553721</v>
      </c>
      <c r="K3719" s="5" t="str">
        <f t="shared" si="582"/>
        <v>ID</v>
      </c>
      <c r="L3719" s="5">
        <f t="shared" si="581"/>
        <v>3289</v>
      </c>
      <c r="M3719" s="17">
        <f t="shared" ref="M3719:M3782" ca="1" si="589">IF(L3719=0,0,MAX(OFFSET(J3719,-L3719+1,0,L3719,1)))</f>
        <v>0.86189579409918393</v>
      </c>
      <c r="N3719" t="str">
        <f t="shared" ca="1" si="587"/>
        <v/>
      </c>
    </row>
    <row r="3720" spans="1:14" x14ac:dyDescent="0.25">
      <c r="A3720" s="5">
        <f t="shared" si="588"/>
        <v>3718</v>
      </c>
      <c r="B3720" s="6">
        <v>15663</v>
      </c>
      <c r="C3720" s="7">
        <v>9.4</v>
      </c>
      <c r="D3720" s="12">
        <f t="shared" si="583"/>
        <v>4.2735042735044804E-3</v>
      </c>
      <c r="E3720" s="14">
        <f t="shared" si="584"/>
        <v>4.2643987864577392E-3</v>
      </c>
      <c r="F3720" s="16">
        <f>EXP(SUM(E$3:E3720))-1</f>
        <v>-0.46772366930917209</v>
      </c>
      <c r="G3720" s="8">
        <f t="shared" si="585"/>
        <v>53.227633069082792</v>
      </c>
      <c r="H3720" s="9">
        <f>MAX(G$2:G3720)</f>
        <v>180.40770101925281</v>
      </c>
      <c r="I3720" s="15">
        <f t="shared" si="580"/>
        <v>-0.70495919648462069</v>
      </c>
      <c r="J3720" s="17">
        <f t="shared" si="586"/>
        <v>0.70495919648462069</v>
      </c>
      <c r="K3720" s="5" t="str">
        <f t="shared" si="582"/>
        <v>ID</v>
      </c>
      <c r="L3720" s="5">
        <f t="shared" si="581"/>
        <v>3290</v>
      </c>
      <c r="M3720" s="17">
        <f t="shared" ca="1" si="589"/>
        <v>0.86189579409918393</v>
      </c>
      <c r="N3720" t="str">
        <f t="shared" ca="1" si="587"/>
        <v/>
      </c>
    </row>
    <row r="3721" spans="1:14" x14ac:dyDescent="0.25">
      <c r="A3721" s="5">
        <f t="shared" si="588"/>
        <v>3719</v>
      </c>
      <c r="B3721" s="6">
        <v>15664</v>
      </c>
      <c r="C3721" s="7">
        <v>9.39</v>
      </c>
      <c r="D3721" s="12">
        <f t="shared" si="583"/>
        <v>-1.0638297872340718E-3</v>
      </c>
      <c r="E3721" s="14">
        <f t="shared" si="584"/>
        <v>-1.0643960557867014E-3</v>
      </c>
      <c r="F3721" s="16">
        <f>EXP(SUM(E$3:E3721))-1</f>
        <v>-0.46828992072480069</v>
      </c>
      <c r="G3721" s="8">
        <f t="shared" si="585"/>
        <v>53.171007927519931</v>
      </c>
      <c r="H3721" s="9">
        <f>MAX(G$2:G3721)</f>
        <v>180.40770101925281</v>
      </c>
      <c r="I3721" s="15">
        <f t="shared" si="580"/>
        <v>-0.70527306967984982</v>
      </c>
      <c r="J3721" s="17">
        <f t="shared" si="586"/>
        <v>0.70527306967984982</v>
      </c>
      <c r="K3721" s="5" t="str">
        <f t="shared" si="582"/>
        <v>ID</v>
      </c>
      <c r="L3721" s="5">
        <f t="shared" si="581"/>
        <v>3291</v>
      </c>
      <c r="M3721" s="17">
        <f t="shared" ca="1" si="589"/>
        <v>0.86189579409918393</v>
      </c>
      <c r="N3721" t="str">
        <f t="shared" ca="1" si="587"/>
        <v/>
      </c>
    </row>
    <row r="3722" spans="1:14" x14ac:dyDescent="0.25">
      <c r="A3722" s="5">
        <f t="shared" si="588"/>
        <v>3720</v>
      </c>
      <c r="B3722" s="6">
        <v>15665</v>
      </c>
      <c r="C3722" s="7">
        <v>9.48</v>
      </c>
      <c r="D3722" s="12">
        <f t="shared" si="583"/>
        <v>9.5846645367412275E-3</v>
      </c>
      <c r="E3722" s="14">
        <f t="shared" si="584"/>
        <v>9.5390230467589099E-3</v>
      </c>
      <c r="F3722" s="16">
        <f>EXP(SUM(E$3:E3722))-1</f>
        <v>-0.4631936579841438</v>
      </c>
      <c r="G3722" s="8">
        <f t="shared" si="585"/>
        <v>53.680634201585619</v>
      </c>
      <c r="H3722" s="9">
        <f>MAX(G$2:G3722)</f>
        <v>180.40770101925281</v>
      </c>
      <c r="I3722" s="15">
        <f t="shared" ref="I3722:I3785" si="590">IF(G3722&lt;H3722,(1+D3722)*(1+I3721)-1,0)</f>
        <v>-0.70244821092278764</v>
      </c>
      <c r="J3722" s="17">
        <f t="shared" si="586"/>
        <v>0.70244821092278764</v>
      </c>
      <c r="K3722" s="5" t="str">
        <f t="shared" si="582"/>
        <v>ID</v>
      </c>
      <c r="L3722" s="5">
        <f t="shared" si="581"/>
        <v>3292</v>
      </c>
      <c r="M3722" s="17">
        <f t="shared" ca="1" si="589"/>
        <v>0.86189579409918393</v>
      </c>
      <c r="N3722" t="str">
        <f t="shared" ca="1" si="587"/>
        <v/>
      </c>
    </row>
    <row r="3723" spans="1:14" x14ac:dyDescent="0.25">
      <c r="A3723" s="5">
        <f t="shared" si="588"/>
        <v>3721</v>
      </c>
      <c r="B3723" s="6">
        <v>15668</v>
      </c>
      <c r="C3723" s="7">
        <v>9.3699999999999992</v>
      </c>
      <c r="D3723" s="12">
        <f t="shared" si="583"/>
        <v>-1.1603375527426296E-2</v>
      </c>
      <c r="E3723" s="14">
        <f t="shared" si="584"/>
        <v>-1.1671220016599754E-2</v>
      </c>
      <c r="F3723" s="16">
        <f>EXP(SUM(E$3:E3723))-1</f>
        <v>-0.46942242355605779</v>
      </c>
      <c r="G3723" s="8">
        <f t="shared" si="585"/>
        <v>53.057757644394222</v>
      </c>
      <c r="H3723" s="9">
        <f>MAX(G$2:G3723)</f>
        <v>180.40770101925281</v>
      </c>
      <c r="I3723" s="15">
        <f t="shared" si="590"/>
        <v>-0.70590081607030808</v>
      </c>
      <c r="J3723" s="17">
        <f t="shared" si="586"/>
        <v>0.70590081607030808</v>
      </c>
      <c r="K3723" s="5" t="str">
        <f t="shared" si="582"/>
        <v>ID</v>
      </c>
      <c r="L3723" s="5">
        <f t="shared" si="581"/>
        <v>3293</v>
      </c>
      <c r="M3723" s="17">
        <f t="shared" ca="1" si="589"/>
        <v>0.86189579409918393</v>
      </c>
      <c r="N3723" t="str">
        <f t="shared" ca="1" si="587"/>
        <v/>
      </c>
    </row>
    <row r="3724" spans="1:14" x14ac:dyDescent="0.25">
      <c r="A3724" s="5">
        <f t="shared" si="588"/>
        <v>3722</v>
      </c>
      <c r="B3724" s="6">
        <v>15669</v>
      </c>
      <c r="C3724" s="7">
        <v>9.35</v>
      </c>
      <c r="D3724" s="12">
        <f t="shared" si="583"/>
        <v>-2.1344717182496531E-3</v>
      </c>
      <c r="E3724" s="14">
        <f t="shared" si="584"/>
        <v>-2.1367529497351087E-3</v>
      </c>
      <c r="F3724" s="16">
        <f>EXP(SUM(E$3:E3724))-1</f>
        <v>-0.47055492638731489</v>
      </c>
      <c r="G3724" s="8">
        <f t="shared" si="585"/>
        <v>52.944507361268514</v>
      </c>
      <c r="H3724" s="9">
        <f>MAX(G$2:G3724)</f>
        <v>180.40770101925281</v>
      </c>
      <c r="I3724" s="15">
        <f t="shared" si="590"/>
        <v>-0.70652856246076623</v>
      </c>
      <c r="J3724" s="17">
        <f t="shared" si="586"/>
        <v>0.70652856246076623</v>
      </c>
      <c r="K3724" s="5" t="str">
        <f t="shared" si="582"/>
        <v>ID</v>
      </c>
      <c r="L3724" s="5">
        <f t="shared" si="581"/>
        <v>3294</v>
      </c>
      <c r="M3724" s="17">
        <f t="shared" ca="1" si="589"/>
        <v>0.86189579409918393</v>
      </c>
      <c r="N3724" t="str">
        <f t="shared" ca="1" si="587"/>
        <v/>
      </c>
    </row>
    <row r="3725" spans="1:14" x14ac:dyDescent="0.25">
      <c r="A3725" s="5">
        <f t="shared" si="588"/>
        <v>3723</v>
      </c>
      <c r="B3725" s="6">
        <v>15670</v>
      </c>
      <c r="C3725" s="7">
        <v>9.31</v>
      </c>
      <c r="D3725" s="12">
        <f t="shared" si="583"/>
        <v>-4.2780748663100443E-3</v>
      </c>
      <c r="E3725" s="14">
        <f t="shared" si="584"/>
        <v>-4.287252011619812E-3</v>
      </c>
      <c r="F3725" s="16">
        <f>EXP(SUM(E$3:E3725))-1</f>
        <v>-0.47281993204982897</v>
      </c>
      <c r="G3725" s="8">
        <f t="shared" si="585"/>
        <v>52.718006795017104</v>
      </c>
      <c r="H3725" s="9">
        <f>MAX(G$2:G3725)</f>
        <v>180.40770101925281</v>
      </c>
      <c r="I3725" s="15">
        <f t="shared" si="590"/>
        <v>-0.70778405524168275</v>
      </c>
      <c r="J3725" s="17">
        <f t="shared" si="586"/>
        <v>0.70778405524168275</v>
      </c>
      <c r="K3725" s="5" t="str">
        <f t="shared" si="582"/>
        <v>ID</v>
      </c>
      <c r="L3725" s="5">
        <f t="shared" ref="L3725:L3788" si="591">IF(K3725="NM",0,IF(AND(K3725="ID",K3724="NM"),1,L3724+1))</f>
        <v>3295</v>
      </c>
      <c r="M3725" s="17">
        <f t="shared" ca="1" si="589"/>
        <v>0.86189579409918393</v>
      </c>
      <c r="N3725" t="str">
        <f t="shared" ca="1" si="587"/>
        <v/>
      </c>
    </row>
    <row r="3726" spans="1:14" x14ac:dyDescent="0.25">
      <c r="A3726" s="5">
        <f t="shared" si="588"/>
        <v>3724</v>
      </c>
      <c r="B3726" s="6">
        <v>15672</v>
      </c>
      <c r="C3726" s="7">
        <v>9.34</v>
      </c>
      <c r="D3726" s="12">
        <f t="shared" si="583"/>
        <v>3.2223415682062218E-3</v>
      </c>
      <c r="E3726" s="14">
        <f t="shared" si="584"/>
        <v>3.2171609517755427E-3</v>
      </c>
      <c r="F3726" s="16">
        <f>EXP(SUM(E$3:E3726))-1</f>
        <v>-0.47112117780294338</v>
      </c>
      <c r="G3726" s="8">
        <f t="shared" si="585"/>
        <v>52.887882219705659</v>
      </c>
      <c r="H3726" s="9">
        <f>MAX(G$2:G3726)</f>
        <v>180.40770101925281</v>
      </c>
      <c r="I3726" s="15">
        <f t="shared" si="590"/>
        <v>-0.70684243565599536</v>
      </c>
      <c r="J3726" s="17">
        <f t="shared" si="586"/>
        <v>0.70684243565599536</v>
      </c>
      <c r="K3726" s="5" t="str">
        <f t="shared" si="582"/>
        <v>ID</v>
      </c>
      <c r="L3726" s="5">
        <f t="shared" si="591"/>
        <v>3296</v>
      </c>
      <c r="M3726" s="17">
        <f t="shared" ca="1" si="589"/>
        <v>0.86189579409918393</v>
      </c>
      <c r="N3726" t="str">
        <f t="shared" ca="1" si="587"/>
        <v/>
      </c>
    </row>
    <row r="3727" spans="1:14" x14ac:dyDescent="0.25">
      <c r="A3727" s="5">
        <f t="shared" si="588"/>
        <v>3725</v>
      </c>
      <c r="B3727" s="6">
        <v>15675</v>
      </c>
      <c r="C3727" s="7">
        <v>9.2899999999999991</v>
      </c>
      <c r="D3727" s="12">
        <f t="shared" si="583"/>
        <v>-5.3533190578158862E-3</v>
      </c>
      <c r="E3727" s="14">
        <f t="shared" si="584"/>
        <v>-5.367699415004144E-3</v>
      </c>
      <c r="F3727" s="16">
        <f>EXP(SUM(E$3:E3727))-1</f>
        <v>-0.47395243488108607</v>
      </c>
      <c r="G3727" s="8">
        <f t="shared" si="585"/>
        <v>52.604756511891395</v>
      </c>
      <c r="H3727" s="9">
        <f>MAX(G$2:G3727)</f>
        <v>180.40770101925281</v>
      </c>
      <c r="I3727" s="15">
        <f t="shared" si="590"/>
        <v>-0.70841180163214101</v>
      </c>
      <c r="J3727" s="17">
        <f t="shared" si="586"/>
        <v>0.70841180163214101</v>
      </c>
      <c r="K3727" s="5" t="str">
        <f t="shared" si="582"/>
        <v>ID</v>
      </c>
      <c r="L3727" s="5">
        <f t="shared" si="591"/>
        <v>3297</v>
      </c>
      <c r="M3727" s="17">
        <f t="shared" ca="1" si="589"/>
        <v>0.86189579409918393</v>
      </c>
      <c r="N3727" t="str">
        <f t="shared" ca="1" si="587"/>
        <v/>
      </c>
    </row>
    <row r="3728" spans="1:14" x14ac:dyDescent="0.25">
      <c r="A3728" s="5">
        <f t="shared" si="588"/>
        <v>3726</v>
      </c>
      <c r="B3728" s="6">
        <v>15676</v>
      </c>
      <c r="C3728" s="7">
        <v>9.2799999999999994</v>
      </c>
      <c r="D3728" s="12">
        <f t="shared" si="583"/>
        <v>-1.0764262648008671E-3</v>
      </c>
      <c r="E3728" s="14">
        <f t="shared" si="584"/>
        <v>-1.0770060276379489E-3</v>
      </c>
      <c r="F3728" s="16">
        <f>EXP(SUM(E$3:E3728))-1</f>
        <v>-0.47451868629671468</v>
      </c>
      <c r="G3728" s="8">
        <f t="shared" si="585"/>
        <v>52.548131370328534</v>
      </c>
      <c r="H3728" s="9">
        <f>MAX(G$2:G3728)</f>
        <v>180.40770101925281</v>
      </c>
      <c r="I3728" s="15">
        <f t="shared" si="590"/>
        <v>-0.70872567482737014</v>
      </c>
      <c r="J3728" s="17">
        <f t="shared" si="586"/>
        <v>0.70872567482737014</v>
      </c>
      <c r="K3728" s="5" t="str">
        <f t="shared" si="582"/>
        <v>ID</v>
      </c>
      <c r="L3728" s="5">
        <f t="shared" si="591"/>
        <v>3298</v>
      </c>
      <c r="M3728" s="17">
        <f t="shared" ca="1" si="589"/>
        <v>0.86189579409918393</v>
      </c>
      <c r="N3728" t="str">
        <f t="shared" ca="1" si="587"/>
        <v/>
      </c>
    </row>
    <row r="3729" spans="1:14" x14ac:dyDescent="0.25">
      <c r="A3729" s="5">
        <f t="shared" si="588"/>
        <v>3727</v>
      </c>
      <c r="B3729" s="6">
        <v>15677</v>
      </c>
      <c r="C3729" s="7">
        <v>9.31</v>
      </c>
      <c r="D3729" s="12">
        <f t="shared" si="583"/>
        <v>3.2327586206897241E-3</v>
      </c>
      <c r="E3729" s="14">
        <f t="shared" si="584"/>
        <v>3.2275444908665646E-3</v>
      </c>
      <c r="F3729" s="16">
        <f>EXP(SUM(E$3:E3729))-1</f>
        <v>-0.47281993204982897</v>
      </c>
      <c r="G3729" s="8">
        <f t="shared" si="585"/>
        <v>52.718006795017104</v>
      </c>
      <c r="H3729" s="9">
        <f>MAX(G$2:G3729)</f>
        <v>180.40770101925281</v>
      </c>
      <c r="I3729" s="15">
        <f t="shared" si="590"/>
        <v>-0.70778405524168275</v>
      </c>
      <c r="J3729" s="17">
        <f t="shared" si="586"/>
        <v>0.70778405524168275</v>
      </c>
      <c r="K3729" s="5" t="str">
        <f t="shared" si="582"/>
        <v>ID</v>
      </c>
      <c r="L3729" s="5">
        <f t="shared" si="591"/>
        <v>3299</v>
      </c>
      <c r="M3729" s="17">
        <f t="shared" ca="1" si="589"/>
        <v>0.86189579409918393</v>
      </c>
      <c r="N3729" t="str">
        <f t="shared" ca="1" si="587"/>
        <v/>
      </c>
    </row>
    <row r="3730" spans="1:14" x14ac:dyDescent="0.25">
      <c r="A3730" s="5">
        <f t="shared" si="588"/>
        <v>3728</v>
      </c>
      <c r="B3730" s="6">
        <v>15678</v>
      </c>
      <c r="C3730" s="7">
        <v>9.34</v>
      </c>
      <c r="D3730" s="12">
        <f t="shared" si="583"/>
        <v>3.2223415682062218E-3</v>
      </c>
      <c r="E3730" s="14">
        <f t="shared" si="584"/>
        <v>3.2171609517755427E-3</v>
      </c>
      <c r="F3730" s="16">
        <f>EXP(SUM(E$3:E3730))-1</f>
        <v>-0.47112117780294338</v>
      </c>
      <c r="G3730" s="8">
        <f t="shared" si="585"/>
        <v>52.887882219705659</v>
      </c>
      <c r="H3730" s="9">
        <f>MAX(G$2:G3730)</f>
        <v>180.40770101925281</v>
      </c>
      <c r="I3730" s="15">
        <f t="shared" si="590"/>
        <v>-0.70684243565599536</v>
      </c>
      <c r="J3730" s="17">
        <f t="shared" si="586"/>
        <v>0.70684243565599536</v>
      </c>
      <c r="K3730" s="5" t="str">
        <f t="shared" si="582"/>
        <v>ID</v>
      </c>
      <c r="L3730" s="5">
        <f t="shared" si="591"/>
        <v>3300</v>
      </c>
      <c r="M3730" s="17">
        <f t="shared" ca="1" si="589"/>
        <v>0.86189579409918393</v>
      </c>
      <c r="N3730" t="str">
        <f t="shared" ca="1" si="587"/>
        <v/>
      </c>
    </row>
    <row r="3731" spans="1:14" x14ac:dyDescent="0.25">
      <c r="A3731" s="5">
        <f t="shared" si="588"/>
        <v>3729</v>
      </c>
      <c r="B3731" s="6">
        <v>15679</v>
      </c>
      <c r="C3731" s="7">
        <v>9.34</v>
      </c>
      <c r="D3731" s="12">
        <f t="shared" si="583"/>
        <v>0</v>
      </c>
      <c r="E3731" s="14">
        <f t="shared" si="584"/>
        <v>0</v>
      </c>
      <c r="F3731" s="16">
        <f>EXP(SUM(E$3:E3731))-1</f>
        <v>-0.47112117780294338</v>
      </c>
      <c r="G3731" s="8">
        <f t="shared" si="585"/>
        <v>52.887882219705659</v>
      </c>
      <c r="H3731" s="9">
        <f>MAX(G$2:G3731)</f>
        <v>180.40770101925281</v>
      </c>
      <c r="I3731" s="15">
        <f t="shared" si="590"/>
        <v>-0.70684243565599536</v>
      </c>
      <c r="J3731" s="17">
        <f t="shared" si="586"/>
        <v>0.70684243565599536</v>
      </c>
      <c r="K3731" s="5" t="str">
        <f t="shared" si="582"/>
        <v>ID</v>
      </c>
      <c r="L3731" s="5">
        <f t="shared" si="591"/>
        <v>3301</v>
      </c>
      <c r="M3731" s="17">
        <f t="shared" ca="1" si="589"/>
        <v>0.86189579409918393</v>
      </c>
      <c r="N3731" t="str">
        <f t="shared" ca="1" si="587"/>
        <v/>
      </c>
    </row>
    <row r="3732" spans="1:14" x14ac:dyDescent="0.25">
      <c r="A3732" s="5">
        <f t="shared" si="588"/>
        <v>3730</v>
      </c>
      <c r="B3732" s="6">
        <v>15682</v>
      </c>
      <c r="C3732" s="7">
        <v>9.3000000000000007</v>
      </c>
      <c r="D3732" s="12">
        <f t="shared" si="583"/>
        <v>-4.282655246252598E-3</v>
      </c>
      <c r="E3732" s="14">
        <f t="shared" si="584"/>
        <v>-4.2918520815409204E-3</v>
      </c>
      <c r="F3732" s="16">
        <f>EXP(SUM(E$3:E3732))-1</f>
        <v>-0.47338618346545747</v>
      </c>
      <c r="G3732" s="8">
        <f t="shared" si="585"/>
        <v>52.661381653454256</v>
      </c>
      <c r="H3732" s="9">
        <f>MAX(G$2:G3732)</f>
        <v>180.40770101925281</v>
      </c>
      <c r="I3732" s="15">
        <f t="shared" si="590"/>
        <v>-0.70809792843691177</v>
      </c>
      <c r="J3732" s="17">
        <f t="shared" si="586"/>
        <v>0.70809792843691177</v>
      </c>
      <c r="K3732" s="5" t="str">
        <f t="shared" si="582"/>
        <v>ID</v>
      </c>
      <c r="L3732" s="5">
        <f t="shared" si="591"/>
        <v>3302</v>
      </c>
      <c r="M3732" s="17">
        <f t="shared" ca="1" si="589"/>
        <v>0.86189579409918393</v>
      </c>
      <c r="N3732" t="str">
        <f t="shared" ca="1" si="587"/>
        <v/>
      </c>
    </row>
    <row r="3733" spans="1:14" x14ac:dyDescent="0.25">
      <c r="A3733" s="5">
        <f t="shared" si="588"/>
        <v>3731</v>
      </c>
      <c r="B3733" s="6">
        <v>15683</v>
      </c>
      <c r="C3733" s="7">
        <v>9.36</v>
      </c>
      <c r="D3733" s="12">
        <f t="shared" si="583"/>
        <v>6.4516129032257119E-3</v>
      </c>
      <c r="E3733" s="14">
        <f t="shared" si="584"/>
        <v>6.4308903302903314E-3</v>
      </c>
      <c r="F3733" s="16">
        <f>EXP(SUM(E$3:E3733))-1</f>
        <v>-0.46998867497168628</v>
      </c>
      <c r="G3733" s="8">
        <f t="shared" si="585"/>
        <v>53.001132502831375</v>
      </c>
      <c r="H3733" s="9">
        <f>MAX(G$2:G3733)</f>
        <v>180.40770101925281</v>
      </c>
      <c r="I3733" s="15">
        <f t="shared" si="590"/>
        <v>-0.70621468926553699</v>
      </c>
      <c r="J3733" s="17">
        <f t="shared" si="586"/>
        <v>0.70621468926553699</v>
      </c>
      <c r="K3733" s="5" t="str">
        <f t="shared" si="582"/>
        <v>ID</v>
      </c>
      <c r="L3733" s="5">
        <f t="shared" si="591"/>
        <v>3303</v>
      </c>
      <c r="M3733" s="17">
        <f t="shared" ca="1" si="589"/>
        <v>0.86189579409918393</v>
      </c>
      <c r="N3733" t="str">
        <f t="shared" ca="1" si="587"/>
        <v/>
      </c>
    </row>
    <row r="3734" spans="1:14" x14ac:dyDescent="0.25">
      <c r="A3734" s="5">
        <f t="shared" si="588"/>
        <v>3732</v>
      </c>
      <c r="B3734" s="6">
        <v>15684</v>
      </c>
      <c r="C3734" s="7">
        <v>9.36</v>
      </c>
      <c r="D3734" s="12">
        <f t="shared" si="583"/>
        <v>0</v>
      </c>
      <c r="E3734" s="14">
        <f t="shared" si="584"/>
        <v>0</v>
      </c>
      <c r="F3734" s="16">
        <f>EXP(SUM(E$3:E3734))-1</f>
        <v>-0.46998867497168628</v>
      </c>
      <c r="G3734" s="8">
        <f t="shared" si="585"/>
        <v>53.001132502831375</v>
      </c>
      <c r="H3734" s="9">
        <f>MAX(G$2:G3734)</f>
        <v>180.40770101925281</v>
      </c>
      <c r="I3734" s="15">
        <f t="shared" si="590"/>
        <v>-0.70621468926553699</v>
      </c>
      <c r="J3734" s="17">
        <f t="shared" si="586"/>
        <v>0.70621468926553699</v>
      </c>
      <c r="K3734" s="5" t="str">
        <f t="shared" si="582"/>
        <v>ID</v>
      </c>
      <c r="L3734" s="5">
        <f t="shared" si="591"/>
        <v>3304</v>
      </c>
      <c r="M3734" s="17">
        <f t="shared" ca="1" si="589"/>
        <v>0.86189579409918393</v>
      </c>
      <c r="N3734" t="str">
        <f t="shared" ca="1" si="587"/>
        <v/>
      </c>
    </row>
    <row r="3735" spans="1:14" x14ac:dyDescent="0.25">
      <c r="A3735" s="5">
        <f t="shared" si="588"/>
        <v>3733</v>
      </c>
      <c r="B3735" s="6">
        <v>15685</v>
      </c>
      <c r="C3735" s="7">
        <v>9.3699999999999992</v>
      </c>
      <c r="D3735" s="12">
        <f t="shared" si="583"/>
        <v>1.0683760683760646E-3</v>
      </c>
      <c r="E3735" s="14">
        <f t="shared" si="584"/>
        <v>1.067805760830137E-3</v>
      </c>
      <c r="F3735" s="16">
        <f>EXP(SUM(E$3:E3735))-1</f>
        <v>-0.46942242355605779</v>
      </c>
      <c r="G3735" s="8">
        <f t="shared" si="585"/>
        <v>53.057757644394222</v>
      </c>
      <c r="H3735" s="9">
        <f>MAX(G$2:G3735)</f>
        <v>180.40770101925281</v>
      </c>
      <c r="I3735" s="15">
        <f t="shared" si="590"/>
        <v>-0.70590081607030786</v>
      </c>
      <c r="J3735" s="17">
        <f t="shared" si="586"/>
        <v>0.70590081607030786</v>
      </c>
      <c r="K3735" s="5" t="str">
        <f t="shared" si="582"/>
        <v>ID</v>
      </c>
      <c r="L3735" s="5">
        <f t="shared" si="591"/>
        <v>3305</v>
      </c>
      <c r="M3735" s="17">
        <f t="shared" ca="1" si="589"/>
        <v>0.86189579409918393</v>
      </c>
      <c r="N3735" t="str">
        <f t="shared" ca="1" si="587"/>
        <v/>
      </c>
    </row>
    <row r="3736" spans="1:14" x14ac:dyDescent="0.25">
      <c r="A3736" s="5">
        <f t="shared" si="588"/>
        <v>3734</v>
      </c>
      <c r="B3736" s="6">
        <v>15686</v>
      </c>
      <c r="C3736" s="7">
        <v>9.3699999999999992</v>
      </c>
      <c r="D3736" s="12">
        <f t="shared" si="583"/>
        <v>0</v>
      </c>
      <c r="E3736" s="14">
        <f t="shared" si="584"/>
        <v>0</v>
      </c>
      <c r="F3736" s="16">
        <f>EXP(SUM(E$3:E3736))-1</f>
        <v>-0.46942242355605779</v>
      </c>
      <c r="G3736" s="8">
        <f t="shared" si="585"/>
        <v>53.057757644394222</v>
      </c>
      <c r="H3736" s="9">
        <f>MAX(G$2:G3736)</f>
        <v>180.40770101925281</v>
      </c>
      <c r="I3736" s="15">
        <f t="shared" si="590"/>
        <v>-0.70590081607030786</v>
      </c>
      <c r="J3736" s="17">
        <f t="shared" si="586"/>
        <v>0.70590081607030786</v>
      </c>
      <c r="K3736" s="5" t="str">
        <f t="shared" si="582"/>
        <v>ID</v>
      </c>
      <c r="L3736" s="5">
        <f t="shared" si="591"/>
        <v>3306</v>
      </c>
      <c r="M3736" s="17">
        <f t="shared" ca="1" si="589"/>
        <v>0.86189579409918393</v>
      </c>
      <c r="N3736" t="str">
        <f t="shared" ca="1" si="587"/>
        <v/>
      </c>
    </row>
    <row r="3737" spans="1:14" x14ac:dyDescent="0.25">
      <c r="A3737" s="5">
        <f t="shared" si="588"/>
        <v>3735</v>
      </c>
      <c r="B3737" s="6">
        <v>15689</v>
      </c>
      <c r="C3737" s="7">
        <v>9.42</v>
      </c>
      <c r="D3737" s="12">
        <f t="shared" si="583"/>
        <v>5.3361792956243548E-3</v>
      </c>
      <c r="E3737" s="14">
        <f t="shared" si="584"/>
        <v>5.3219923379408925E-3</v>
      </c>
      <c r="F3737" s="16">
        <f>EXP(SUM(E$3:E3737))-1</f>
        <v>-0.4665911664779151</v>
      </c>
      <c r="G3737" s="8">
        <f t="shared" si="585"/>
        <v>53.340883352208493</v>
      </c>
      <c r="H3737" s="9">
        <f>MAX(G$2:G3737)</f>
        <v>180.40770101925281</v>
      </c>
      <c r="I3737" s="15">
        <f t="shared" si="590"/>
        <v>-0.7043314500941622</v>
      </c>
      <c r="J3737" s="17">
        <f t="shared" si="586"/>
        <v>0.7043314500941622</v>
      </c>
      <c r="K3737" s="5" t="str">
        <f t="shared" si="582"/>
        <v>ID</v>
      </c>
      <c r="L3737" s="5">
        <f t="shared" si="591"/>
        <v>3307</v>
      </c>
      <c r="M3737" s="17">
        <f t="shared" ca="1" si="589"/>
        <v>0.86189579409918393</v>
      </c>
      <c r="N3737" t="str">
        <f t="shared" ca="1" si="587"/>
        <v/>
      </c>
    </row>
    <row r="3738" spans="1:14" x14ac:dyDescent="0.25">
      <c r="A3738" s="5">
        <f t="shared" si="588"/>
        <v>3736</v>
      </c>
      <c r="B3738" s="6">
        <v>15690</v>
      </c>
      <c r="C3738" s="7">
        <v>9.44</v>
      </c>
      <c r="D3738" s="12">
        <f t="shared" si="583"/>
        <v>2.1231422505307851E-3</v>
      </c>
      <c r="E3738" s="14">
        <f t="shared" si="584"/>
        <v>2.1208915691376296E-3</v>
      </c>
      <c r="F3738" s="16">
        <f>EXP(SUM(E$3:E3738))-1</f>
        <v>-0.465458663646658</v>
      </c>
      <c r="G3738" s="8">
        <f t="shared" si="585"/>
        <v>53.454133635334202</v>
      </c>
      <c r="H3738" s="9">
        <f>MAX(G$2:G3738)</f>
        <v>180.40770101925281</v>
      </c>
      <c r="I3738" s="15">
        <f t="shared" si="590"/>
        <v>-0.70370370370370394</v>
      </c>
      <c r="J3738" s="17">
        <f t="shared" si="586"/>
        <v>0.70370370370370394</v>
      </c>
      <c r="K3738" s="5" t="str">
        <f t="shared" si="582"/>
        <v>ID</v>
      </c>
      <c r="L3738" s="5">
        <f t="shared" si="591"/>
        <v>3308</v>
      </c>
      <c r="M3738" s="17">
        <f t="shared" ca="1" si="589"/>
        <v>0.86189579409918393</v>
      </c>
      <c r="N3738" t="str">
        <f t="shared" ca="1" si="587"/>
        <v/>
      </c>
    </row>
    <row r="3739" spans="1:14" x14ac:dyDescent="0.25">
      <c r="A3739" s="5">
        <f t="shared" si="588"/>
        <v>3737</v>
      </c>
      <c r="B3739" s="6">
        <v>15691</v>
      </c>
      <c r="C3739" s="7">
        <v>9.52</v>
      </c>
      <c r="D3739" s="12">
        <f t="shared" si="583"/>
        <v>8.4745762711864181E-3</v>
      </c>
      <c r="E3739" s="14">
        <f t="shared" si="584"/>
        <v>8.4388686458646035E-3</v>
      </c>
      <c r="F3739" s="16">
        <f>EXP(SUM(E$3:E3739))-1</f>
        <v>-0.46092865232162972</v>
      </c>
      <c r="G3739" s="8">
        <f t="shared" si="585"/>
        <v>53.907134767837029</v>
      </c>
      <c r="H3739" s="9">
        <f>MAX(G$2:G3739)</f>
        <v>180.40770101925281</v>
      </c>
      <c r="I3739" s="15">
        <f t="shared" si="590"/>
        <v>-0.7011927181418709</v>
      </c>
      <c r="J3739" s="17">
        <f t="shared" si="586"/>
        <v>0.7011927181418709</v>
      </c>
      <c r="K3739" s="5" t="str">
        <f t="shared" si="582"/>
        <v>ID</v>
      </c>
      <c r="L3739" s="5">
        <f t="shared" si="591"/>
        <v>3309</v>
      </c>
      <c r="M3739" s="17">
        <f t="shared" ca="1" si="589"/>
        <v>0.86189579409918393</v>
      </c>
      <c r="N3739" t="str">
        <f t="shared" ca="1" si="587"/>
        <v/>
      </c>
    </row>
    <row r="3740" spans="1:14" x14ac:dyDescent="0.25">
      <c r="A3740" s="5">
        <f t="shared" si="588"/>
        <v>3738</v>
      </c>
      <c r="B3740" s="6">
        <v>15692</v>
      </c>
      <c r="C3740" s="7">
        <v>9.69</v>
      </c>
      <c r="D3740" s="12">
        <f t="shared" si="583"/>
        <v>1.7857142857142794E-2</v>
      </c>
      <c r="E3740" s="14">
        <f t="shared" si="584"/>
        <v>1.7699577099400857E-2</v>
      </c>
      <c r="F3740" s="16">
        <f>EXP(SUM(E$3:E3740))-1</f>
        <v>-0.45130237825594455</v>
      </c>
      <c r="G3740" s="8">
        <f t="shared" si="585"/>
        <v>54.869762174405544</v>
      </c>
      <c r="H3740" s="9">
        <f>MAX(G$2:G3740)</f>
        <v>180.40770101925281</v>
      </c>
      <c r="I3740" s="15">
        <f t="shared" si="590"/>
        <v>-0.69585687382297579</v>
      </c>
      <c r="J3740" s="17">
        <f t="shared" si="586"/>
        <v>0.69585687382297579</v>
      </c>
      <c r="K3740" s="5" t="str">
        <f t="shared" si="582"/>
        <v>ID</v>
      </c>
      <c r="L3740" s="5">
        <f t="shared" si="591"/>
        <v>3310</v>
      </c>
      <c r="M3740" s="17">
        <f t="shared" ca="1" si="589"/>
        <v>0.86189579409918393</v>
      </c>
      <c r="N3740" t="str">
        <f t="shared" ca="1" si="587"/>
        <v/>
      </c>
    </row>
    <row r="3741" spans="1:14" x14ac:dyDescent="0.25">
      <c r="A3741" s="5">
        <f t="shared" si="588"/>
        <v>3739</v>
      </c>
      <c r="B3741" s="6">
        <v>15693</v>
      </c>
      <c r="C3741" s="7">
        <v>9.68</v>
      </c>
      <c r="D3741" s="12">
        <f t="shared" si="583"/>
        <v>-1.0319917440659854E-3</v>
      </c>
      <c r="E3741" s="14">
        <f t="shared" si="584"/>
        <v>-1.032524614189153E-3</v>
      </c>
      <c r="F3741" s="16">
        <f>EXP(SUM(E$3:E3741))-1</f>
        <v>-0.45186862967157304</v>
      </c>
      <c r="G3741" s="8">
        <f t="shared" si="585"/>
        <v>54.813137032842697</v>
      </c>
      <c r="H3741" s="9">
        <f>MAX(G$2:G3741)</f>
        <v>180.40770101925281</v>
      </c>
      <c r="I3741" s="15">
        <f t="shared" si="590"/>
        <v>-0.69617074701820492</v>
      </c>
      <c r="J3741" s="17">
        <f t="shared" si="586"/>
        <v>0.69617074701820492</v>
      </c>
      <c r="K3741" s="5" t="str">
        <f t="shared" si="582"/>
        <v>ID</v>
      </c>
      <c r="L3741" s="5">
        <f t="shared" si="591"/>
        <v>3311</v>
      </c>
      <c r="M3741" s="17">
        <f t="shared" ca="1" si="589"/>
        <v>0.86189579409918393</v>
      </c>
      <c r="N3741" t="str">
        <f t="shared" ca="1" si="587"/>
        <v/>
      </c>
    </row>
    <row r="3742" spans="1:14" x14ac:dyDescent="0.25">
      <c r="A3742" s="5">
        <f t="shared" si="588"/>
        <v>3740</v>
      </c>
      <c r="B3742" s="6">
        <v>15696</v>
      </c>
      <c r="C3742" s="7">
        <v>9.68</v>
      </c>
      <c r="D3742" s="12">
        <f t="shared" si="583"/>
        <v>0</v>
      </c>
      <c r="E3742" s="14">
        <f t="shared" si="584"/>
        <v>0</v>
      </c>
      <c r="F3742" s="16">
        <f>EXP(SUM(E$3:E3742))-1</f>
        <v>-0.45186862967157304</v>
      </c>
      <c r="G3742" s="8">
        <f t="shared" si="585"/>
        <v>54.813137032842697</v>
      </c>
      <c r="H3742" s="9">
        <f>MAX(G$2:G3742)</f>
        <v>180.40770101925281</v>
      </c>
      <c r="I3742" s="15">
        <f t="shared" si="590"/>
        <v>-0.69617074701820492</v>
      </c>
      <c r="J3742" s="17">
        <f t="shared" si="586"/>
        <v>0.69617074701820492</v>
      </c>
      <c r="K3742" s="5" t="str">
        <f t="shared" si="582"/>
        <v>ID</v>
      </c>
      <c r="L3742" s="5">
        <f t="shared" si="591"/>
        <v>3312</v>
      </c>
      <c r="M3742" s="17">
        <f t="shared" ca="1" si="589"/>
        <v>0.86189579409918393</v>
      </c>
      <c r="N3742" t="str">
        <f t="shared" ca="1" si="587"/>
        <v/>
      </c>
    </row>
    <row r="3743" spans="1:14" x14ac:dyDescent="0.25">
      <c r="A3743" s="5">
        <f t="shared" si="588"/>
        <v>3741</v>
      </c>
      <c r="B3743" s="6">
        <v>15697</v>
      </c>
      <c r="C3743" s="7">
        <v>9.67</v>
      </c>
      <c r="D3743" s="12">
        <f t="shared" si="583"/>
        <v>-1.0330578512396382E-3</v>
      </c>
      <c r="E3743" s="14">
        <f t="shared" si="584"/>
        <v>-1.0335918232826594E-3</v>
      </c>
      <c r="F3743" s="16">
        <f>EXP(SUM(E$3:E3743))-1</f>
        <v>-0.45243488108720153</v>
      </c>
      <c r="G3743" s="8">
        <f t="shared" si="585"/>
        <v>54.75651189127985</v>
      </c>
      <c r="H3743" s="9">
        <f>MAX(G$2:G3743)</f>
        <v>180.40770101925281</v>
      </c>
      <c r="I3743" s="15">
        <f t="shared" si="590"/>
        <v>-0.69648462021343405</v>
      </c>
      <c r="J3743" s="17">
        <f t="shared" si="586"/>
        <v>0.69648462021343405</v>
      </c>
      <c r="K3743" s="5" t="str">
        <f t="shared" si="582"/>
        <v>ID</v>
      </c>
      <c r="L3743" s="5">
        <f t="shared" si="591"/>
        <v>3313</v>
      </c>
      <c r="M3743" s="17">
        <f t="shared" ca="1" si="589"/>
        <v>0.86189579409918393</v>
      </c>
      <c r="N3743" t="str">
        <f t="shared" ca="1" si="587"/>
        <v/>
      </c>
    </row>
    <row r="3744" spans="1:14" x14ac:dyDescent="0.25">
      <c r="A3744" s="5">
        <f t="shared" si="588"/>
        <v>3742</v>
      </c>
      <c r="B3744" s="6">
        <v>15698</v>
      </c>
      <c r="C3744" s="7">
        <v>9.6999999999999993</v>
      </c>
      <c r="D3744" s="12">
        <f t="shared" si="583"/>
        <v>3.1023784901758056E-3</v>
      </c>
      <c r="E3744" s="14">
        <f t="shared" si="584"/>
        <v>3.0975760441341845E-3</v>
      </c>
      <c r="F3744" s="16">
        <f>EXP(SUM(E$3:E3744))-1</f>
        <v>-0.45073612684031594</v>
      </c>
      <c r="G3744" s="8">
        <f t="shared" si="585"/>
        <v>54.926387315968405</v>
      </c>
      <c r="H3744" s="9">
        <f>MAX(G$2:G3744)</f>
        <v>180.40770101925281</v>
      </c>
      <c r="I3744" s="15">
        <f t="shared" si="590"/>
        <v>-0.69554300062774665</v>
      </c>
      <c r="J3744" s="17">
        <f t="shared" si="586"/>
        <v>0.69554300062774665</v>
      </c>
      <c r="K3744" s="5" t="str">
        <f t="shared" si="582"/>
        <v>ID</v>
      </c>
      <c r="L3744" s="5">
        <f t="shared" si="591"/>
        <v>3314</v>
      </c>
      <c r="M3744" s="17">
        <f t="shared" ca="1" si="589"/>
        <v>0.86189579409918393</v>
      </c>
      <c r="N3744" t="str">
        <f t="shared" ca="1" si="587"/>
        <v/>
      </c>
    </row>
    <row r="3745" spans="1:14" x14ac:dyDescent="0.25">
      <c r="A3745" s="5">
        <f t="shared" si="588"/>
        <v>3743</v>
      </c>
      <c r="B3745" s="6">
        <v>15699</v>
      </c>
      <c r="C3745" s="7">
        <v>9.74</v>
      </c>
      <c r="D3745" s="12">
        <f t="shared" si="583"/>
        <v>4.1237113402061709E-3</v>
      </c>
      <c r="E3745" s="14">
        <f t="shared" si="584"/>
        <v>4.1152321451065794E-3</v>
      </c>
      <c r="F3745" s="16">
        <f>EXP(SUM(E$3:E3745))-1</f>
        <v>-0.44847112117780186</v>
      </c>
      <c r="G3745" s="8">
        <f t="shared" si="585"/>
        <v>55.152887882219815</v>
      </c>
      <c r="H3745" s="9">
        <f>MAX(G$2:G3745)</f>
        <v>180.40770101925281</v>
      </c>
      <c r="I3745" s="15">
        <f t="shared" si="590"/>
        <v>-0.69428750784683013</v>
      </c>
      <c r="J3745" s="17">
        <f t="shared" si="586"/>
        <v>0.69428750784683013</v>
      </c>
      <c r="K3745" s="5" t="str">
        <f t="shared" si="582"/>
        <v>ID</v>
      </c>
      <c r="L3745" s="5">
        <f t="shared" si="591"/>
        <v>3315</v>
      </c>
      <c r="M3745" s="17">
        <f t="shared" ca="1" si="589"/>
        <v>0.86189579409918393</v>
      </c>
      <c r="N3745" t="str">
        <f t="shared" ca="1" si="587"/>
        <v/>
      </c>
    </row>
    <row r="3746" spans="1:14" x14ac:dyDescent="0.25">
      <c r="A3746" s="5">
        <f t="shared" si="588"/>
        <v>3744</v>
      </c>
      <c r="B3746" s="6">
        <v>15703</v>
      </c>
      <c r="C3746" s="7">
        <v>9.65</v>
      </c>
      <c r="D3746" s="12">
        <f t="shared" si="583"/>
        <v>-9.2402464065708401E-3</v>
      </c>
      <c r="E3746" s="14">
        <f t="shared" si="584"/>
        <v>-9.283202303549171E-3</v>
      </c>
      <c r="F3746" s="16">
        <f>EXP(SUM(E$3:E3746))-1</f>
        <v>-0.45356738391845863</v>
      </c>
      <c r="G3746" s="8">
        <f t="shared" si="585"/>
        <v>54.643261608154134</v>
      </c>
      <c r="H3746" s="9">
        <f>MAX(G$2:G3746)</f>
        <v>180.40770101925281</v>
      </c>
      <c r="I3746" s="15">
        <f t="shared" si="590"/>
        <v>-0.69711236660389231</v>
      </c>
      <c r="J3746" s="17">
        <f t="shared" si="586"/>
        <v>0.69711236660389231</v>
      </c>
      <c r="K3746" s="5" t="str">
        <f t="shared" si="582"/>
        <v>ID</v>
      </c>
      <c r="L3746" s="5">
        <f t="shared" si="591"/>
        <v>3316</v>
      </c>
      <c r="M3746" s="17">
        <f t="shared" ca="1" si="589"/>
        <v>0.86189579409918393</v>
      </c>
      <c r="N3746" t="str">
        <f t="shared" ca="1" si="587"/>
        <v/>
      </c>
    </row>
    <row r="3747" spans="1:14" x14ac:dyDescent="0.25">
      <c r="A3747" s="5">
        <f t="shared" si="588"/>
        <v>3745</v>
      </c>
      <c r="B3747" s="6">
        <v>15704</v>
      </c>
      <c r="C3747" s="7">
        <v>9.65</v>
      </c>
      <c r="D3747" s="12">
        <f t="shared" si="583"/>
        <v>0</v>
      </c>
      <c r="E3747" s="14">
        <f t="shared" si="584"/>
        <v>0</v>
      </c>
      <c r="F3747" s="16">
        <f>EXP(SUM(E$3:E3747))-1</f>
        <v>-0.45356738391845863</v>
      </c>
      <c r="G3747" s="8">
        <f t="shared" si="585"/>
        <v>54.643261608154134</v>
      </c>
      <c r="H3747" s="9">
        <f>MAX(G$2:G3747)</f>
        <v>180.40770101925281</v>
      </c>
      <c r="I3747" s="15">
        <f t="shared" si="590"/>
        <v>-0.69711236660389231</v>
      </c>
      <c r="J3747" s="17">
        <f t="shared" si="586"/>
        <v>0.69711236660389231</v>
      </c>
      <c r="K3747" s="5" t="str">
        <f t="shared" si="582"/>
        <v>ID</v>
      </c>
      <c r="L3747" s="5">
        <f t="shared" si="591"/>
        <v>3317</v>
      </c>
      <c r="M3747" s="17">
        <f t="shared" ca="1" si="589"/>
        <v>0.86189579409918393</v>
      </c>
      <c r="N3747" t="str">
        <f t="shared" ca="1" si="587"/>
        <v/>
      </c>
    </row>
    <row r="3748" spans="1:14" x14ac:dyDescent="0.25">
      <c r="A3748" s="5">
        <f t="shared" si="588"/>
        <v>3746</v>
      </c>
      <c r="B3748" s="6">
        <v>15705</v>
      </c>
      <c r="C3748" s="7">
        <v>9.76</v>
      </c>
      <c r="D3748" s="12">
        <f t="shared" si="583"/>
        <v>1.1398963730569811E-2</v>
      </c>
      <c r="E3748" s="14">
        <f t="shared" si="584"/>
        <v>1.1334485074106424E-2</v>
      </c>
      <c r="F3748" s="16">
        <f>EXP(SUM(E$3:E3748))-1</f>
        <v>-0.44733861834654487</v>
      </c>
      <c r="G3748" s="8">
        <f t="shared" si="585"/>
        <v>55.266138165345509</v>
      </c>
      <c r="H3748" s="9">
        <f>MAX(G$2:G3748)</f>
        <v>180.40770101925281</v>
      </c>
      <c r="I3748" s="15">
        <f t="shared" si="590"/>
        <v>-0.69365976145637198</v>
      </c>
      <c r="J3748" s="17">
        <f t="shared" si="586"/>
        <v>0.69365976145637198</v>
      </c>
      <c r="K3748" s="5" t="str">
        <f t="shared" si="582"/>
        <v>ID</v>
      </c>
      <c r="L3748" s="5">
        <f t="shared" si="591"/>
        <v>3318</v>
      </c>
      <c r="M3748" s="17">
        <f t="shared" ca="1" si="589"/>
        <v>0.86189579409918393</v>
      </c>
      <c r="N3748" t="str">
        <f t="shared" ca="1" si="587"/>
        <v/>
      </c>
    </row>
    <row r="3749" spans="1:14" x14ac:dyDescent="0.25">
      <c r="A3749" s="5">
        <f t="shared" si="588"/>
        <v>3747</v>
      </c>
      <c r="B3749" s="6">
        <v>15706</v>
      </c>
      <c r="C3749" s="7">
        <v>9.77</v>
      </c>
      <c r="D3749" s="12">
        <f t="shared" si="583"/>
        <v>1.0245901639343025E-3</v>
      </c>
      <c r="E3749" s="14">
        <f t="shared" si="584"/>
        <v>1.0240656296901303E-3</v>
      </c>
      <c r="F3749" s="16">
        <f>EXP(SUM(E$3:E3749))-1</f>
        <v>-0.44677236693091638</v>
      </c>
      <c r="G3749" s="8">
        <f t="shared" si="585"/>
        <v>55.322763306908364</v>
      </c>
      <c r="H3749" s="9">
        <f>MAX(G$2:G3749)</f>
        <v>180.40770101925281</v>
      </c>
      <c r="I3749" s="15">
        <f t="shared" si="590"/>
        <v>-0.69334588826114296</v>
      </c>
      <c r="J3749" s="17">
        <f t="shared" si="586"/>
        <v>0.69334588826114296</v>
      </c>
      <c r="K3749" s="5" t="str">
        <f t="shared" si="582"/>
        <v>ID</v>
      </c>
      <c r="L3749" s="5">
        <f t="shared" si="591"/>
        <v>3319</v>
      </c>
      <c r="M3749" s="17">
        <f t="shared" ca="1" si="589"/>
        <v>0.86189579409918393</v>
      </c>
      <c r="N3749" t="str">
        <f t="shared" ca="1" si="587"/>
        <v/>
      </c>
    </row>
    <row r="3750" spans="1:14" x14ac:dyDescent="0.25">
      <c r="A3750" s="5">
        <f t="shared" si="588"/>
        <v>3748</v>
      </c>
      <c r="B3750" s="6">
        <v>15710</v>
      </c>
      <c r="C3750" s="7">
        <v>9.92</v>
      </c>
      <c r="D3750" s="12">
        <f t="shared" si="583"/>
        <v>1.535312180143289E-2</v>
      </c>
      <c r="E3750" s="14">
        <f t="shared" si="584"/>
        <v>1.5236455242089985E-2</v>
      </c>
      <c r="F3750" s="16">
        <f>EXP(SUM(E$3:E3750))-1</f>
        <v>-0.4382785956964883</v>
      </c>
      <c r="G3750" s="8">
        <f t="shared" si="585"/>
        <v>56.17214043035117</v>
      </c>
      <c r="H3750" s="9">
        <f>MAX(G$2:G3750)</f>
        <v>180.40770101925281</v>
      </c>
      <c r="I3750" s="15">
        <f t="shared" si="590"/>
        <v>-0.68863779033270611</v>
      </c>
      <c r="J3750" s="17">
        <f t="shared" si="586"/>
        <v>0.68863779033270611</v>
      </c>
      <c r="K3750" s="5" t="str">
        <f t="shared" si="582"/>
        <v>ID</v>
      </c>
      <c r="L3750" s="5">
        <f t="shared" si="591"/>
        <v>3320</v>
      </c>
      <c r="M3750" s="17">
        <f t="shared" ca="1" si="589"/>
        <v>0.86189579409918393</v>
      </c>
      <c r="N3750" t="str">
        <f t="shared" ca="1" si="587"/>
        <v/>
      </c>
    </row>
    <row r="3751" spans="1:14" x14ac:dyDescent="0.25">
      <c r="A3751" s="5">
        <f t="shared" si="588"/>
        <v>3749</v>
      </c>
      <c r="B3751" s="6">
        <v>15711</v>
      </c>
      <c r="C3751" s="7">
        <v>9.9</v>
      </c>
      <c r="D3751" s="12">
        <f t="shared" si="583"/>
        <v>-2.0161290322580072E-3</v>
      </c>
      <c r="E3751" s="14">
        <f t="shared" si="584"/>
        <v>-2.0181641562371246E-3</v>
      </c>
      <c r="F3751" s="16">
        <f>EXP(SUM(E$3:E3751))-1</f>
        <v>-0.43941109852774529</v>
      </c>
      <c r="G3751" s="8">
        <f t="shared" si="585"/>
        <v>56.058890147225469</v>
      </c>
      <c r="H3751" s="9">
        <f>MAX(G$2:G3751)</f>
        <v>180.40770101925281</v>
      </c>
      <c r="I3751" s="15">
        <f t="shared" si="590"/>
        <v>-0.68926553672316437</v>
      </c>
      <c r="J3751" s="17">
        <f t="shared" si="586"/>
        <v>0.68926553672316437</v>
      </c>
      <c r="K3751" s="5" t="str">
        <f t="shared" si="582"/>
        <v>ID</v>
      </c>
      <c r="L3751" s="5">
        <f t="shared" si="591"/>
        <v>3321</v>
      </c>
      <c r="M3751" s="17">
        <f t="shared" ca="1" si="589"/>
        <v>0.86189579409918393</v>
      </c>
      <c r="N3751" t="str">
        <f t="shared" ca="1" si="587"/>
        <v/>
      </c>
    </row>
    <row r="3752" spans="1:14" x14ac:dyDescent="0.25">
      <c r="A3752" s="5">
        <f t="shared" si="588"/>
        <v>3750</v>
      </c>
      <c r="B3752" s="6">
        <v>15712</v>
      </c>
      <c r="C3752" s="7">
        <v>9.89</v>
      </c>
      <c r="D3752" s="12">
        <f t="shared" si="583"/>
        <v>-1.0101010101010166E-3</v>
      </c>
      <c r="E3752" s="14">
        <f t="shared" si="584"/>
        <v>-1.0106115059235032E-3</v>
      </c>
      <c r="F3752" s="16">
        <f>EXP(SUM(E$3:E3752))-1</f>
        <v>-0.4399773499433739</v>
      </c>
      <c r="G3752" s="8">
        <f t="shared" si="585"/>
        <v>56.002265005662608</v>
      </c>
      <c r="H3752" s="9">
        <f>MAX(G$2:G3752)</f>
        <v>180.40770101925281</v>
      </c>
      <c r="I3752" s="15">
        <f t="shared" si="590"/>
        <v>-0.6895794099183935</v>
      </c>
      <c r="J3752" s="17">
        <f t="shared" si="586"/>
        <v>0.6895794099183935</v>
      </c>
      <c r="K3752" s="5" t="str">
        <f t="shared" si="582"/>
        <v>ID</v>
      </c>
      <c r="L3752" s="5">
        <f t="shared" si="591"/>
        <v>3322</v>
      </c>
      <c r="M3752" s="17">
        <f t="shared" ca="1" si="589"/>
        <v>0.86189579409918393</v>
      </c>
      <c r="N3752" t="str">
        <f t="shared" ca="1" si="587"/>
        <v/>
      </c>
    </row>
    <row r="3753" spans="1:14" x14ac:dyDescent="0.25">
      <c r="A3753" s="5">
        <f t="shared" si="588"/>
        <v>3751</v>
      </c>
      <c r="B3753" s="6">
        <v>15713</v>
      </c>
      <c r="C3753" s="7">
        <v>9.91</v>
      </c>
      <c r="D3753" s="12">
        <f t="shared" si="583"/>
        <v>2.0222446916076109E-3</v>
      </c>
      <c r="E3753" s="14">
        <f t="shared" si="584"/>
        <v>2.0202027072758022E-3</v>
      </c>
      <c r="F3753" s="16">
        <f>EXP(SUM(E$3:E3753))-1</f>
        <v>-0.43884484711211691</v>
      </c>
      <c r="G3753" s="8">
        <f t="shared" si="585"/>
        <v>56.115515288788309</v>
      </c>
      <c r="H3753" s="9">
        <f>MAX(G$2:G3753)</f>
        <v>180.40770101925281</v>
      </c>
      <c r="I3753" s="15">
        <f t="shared" si="590"/>
        <v>-0.68895166352793535</v>
      </c>
      <c r="J3753" s="17">
        <f t="shared" si="586"/>
        <v>0.68895166352793535</v>
      </c>
      <c r="K3753" s="5" t="str">
        <f t="shared" si="582"/>
        <v>ID</v>
      </c>
      <c r="L3753" s="5">
        <f t="shared" si="591"/>
        <v>3323</v>
      </c>
      <c r="M3753" s="17">
        <f t="shared" ca="1" si="589"/>
        <v>0.86189579409918393</v>
      </c>
      <c r="N3753" t="str">
        <f t="shared" ca="1" si="587"/>
        <v/>
      </c>
    </row>
    <row r="3754" spans="1:14" x14ac:dyDescent="0.25">
      <c r="A3754" s="5">
        <f t="shared" si="588"/>
        <v>3752</v>
      </c>
      <c r="B3754" s="6">
        <v>15714</v>
      </c>
      <c r="C3754" s="7">
        <v>9.92</v>
      </c>
      <c r="D3754" s="12">
        <f t="shared" si="583"/>
        <v>1.0090817356205317E-3</v>
      </c>
      <c r="E3754" s="14">
        <f t="shared" si="584"/>
        <v>1.0085729548847497E-3</v>
      </c>
      <c r="F3754" s="16">
        <f>EXP(SUM(E$3:E3754))-1</f>
        <v>-0.43827859569648842</v>
      </c>
      <c r="G3754" s="8">
        <f t="shared" si="585"/>
        <v>56.172140430351156</v>
      </c>
      <c r="H3754" s="9">
        <f>MAX(G$2:G3754)</f>
        <v>180.40770101925281</v>
      </c>
      <c r="I3754" s="15">
        <f t="shared" si="590"/>
        <v>-0.68863779033270622</v>
      </c>
      <c r="J3754" s="17">
        <f t="shared" si="586"/>
        <v>0.68863779033270622</v>
      </c>
      <c r="K3754" s="5" t="str">
        <f t="shared" si="582"/>
        <v>ID</v>
      </c>
      <c r="L3754" s="5">
        <f t="shared" si="591"/>
        <v>3324</v>
      </c>
      <c r="M3754" s="17">
        <f t="shared" ca="1" si="589"/>
        <v>0.86189579409918393</v>
      </c>
      <c r="N3754" t="str">
        <f t="shared" ca="1" si="587"/>
        <v/>
      </c>
    </row>
    <row r="3755" spans="1:14" x14ac:dyDescent="0.25">
      <c r="A3755" s="5">
        <f t="shared" si="588"/>
        <v>3753</v>
      </c>
      <c r="B3755" s="6">
        <v>15717</v>
      </c>
      <c r="C3755" s="7">
        <v>9.9600000000000009</v>
      </c>
      <c r="D3755" s="12">
        <f t="shared" si="583"/>
        <v>4.0322580645162365E-3</v>
      </c>
      <c r="E3755" s="14">
        <f t="shared" si="584"/>
        <v>4.024150299725548E-3</v>
      </c>
      <c r="F3755" s="16">
        <f>EXP(SUM(E$3:E3755))-1</f>
        <v>-0.43601359003397411</v>
      </c>
      <c r="G3755" s="8">
        <f t="shared" si="585"/>
        <v>56.398640996602587</v>
      </c>
      <c r="H3755" s="9">
        <f>MAX(G$2:G3755)</f>
        <v>180.40770101925281</v>
      </c>
      <c r="I3755" s="15">
        <f t="shared" si="590"/>
        <v>-0.6873822975517897</v>
      </c>
      <c r="J3755" s="17">
        <f t="shared" si="586"/>
        <v>0.6873822975517897</v>
      </c>
      <c r="K3755" s="5" t="str">
        <f t="shared" si="582"/>
        <v>ID</v>
      </c>
      <c r="L3755" s="5">
        <f t="shared" si="591"/>
        <v>3325</v>
      </c>
      <c r="M3755" s="17">
        <f t="shared" ca="1" si="589"/>
        <v>0.86189579409918393</v>
      </c>
      <c r="N3755" t="str">
        <f t="shared" ca="1" si="587"/>
        <v/>
      </c>
    </row>
    <row r="3756" spans="1:14" x14ac:dyDescent="0.25">
      <c r="A3756" s="5">
        <f t="shared" si="588"/>
        <v>3754</v>
      </c>
      <c r="B3756" s="6">
        <v>15718</v>
      </c>
      <c r="C3756" s="7">
        <v>9.93</v>
      </c>
      <c r="D3756" s="12">
        <f t="shared" si="583"/>
        <v>-3.0120481927712328E-3</v>
      </c>
      <c r="E3756" s="14">
        <f t="shared" si="584"/>
        <v>-3.0165935394257906E-3</v>
      </c>
      <c r="F3756" s="16">
        <f>EXP(SUM(E$3:E3756))-1</f>
        <v>-0.43771234428085981</v>
      </c>
      <c r="G3756" s="8">
        <f t="shared" si="585"/>
        <v>56.228765571914018</v>
      </c>
      <c r="H3756" s="9">
        <f>MAX(G$2:G3756)</f>
        <v>180.40770101925281</v>
      </c>
      <c r="I3756" s="15">
        <f t="shared" si="590"/>
        <v>-0.68832391713747709</v>
      </c>
      <c r="J3756" s="17">
        <f t="shared" si="586"/>
        <v>0.68832391713747709</v>
      </c>
      <c r="K3756" s="5" t="str">
        <f t="shared" si="582"/>
        <v>ID</v>
      </c>
      <c r="L3756" s="5">
        <f t="shared" si="591"/>
        <v>3326</v>
      </c>
      <c r="M3756" s="17">
        <f t="shared" ca="1" si="589"/>
        <v>0.86189579409918393</v>
      </c>
      <c r="N3756" t="str">
        <f t="shared" ca="1" si="587"/>
        <v/>
      </c>
    </row>
    <row r="3757" spans="1:14" x14ac:dyDescent="0.25">
      <c r="A3757" s="5">
        <f t="shared" si="588"/>
        <v>3755</v>
      </c>
      <c r="B3757" s="6">
        <v>15719</v>
      </c>
      <c r="C3757" s="7">
        <v>9.9499999999999993</v>
      </c>
      <c r="D3757" s="12">
        <f t="shared" si="583"/>
        <v>2.0140986908359082E-3</v>
      </c>
      <c r="E3757" s="14">
        <f t="shared" si="584"/>
        <v>2.0120731134202351E-3</v>
      </c>
      <c r="F3757" s="16">
        <f>EXP(SUM(E$3:E3757))-1</f>
        <v>-0.43657984144960271</v>
      </c>
      <c r="G3757" s="8">
        <f t="shared" si="585"/>
        <v>56.342015855039726</v>
      </c>
      <c r="H3757" s="9">
        <f>MAX(G$2:G3757)</f>
        <v>180.40770101925281</v>
      </c>
      <c r="I3757" s="15">
        <f t="shared" si="590"/>
        <v>-0.68769617074701883</v>
      </c>
      <c r="J3757" s="17">
        <f t="shared" si="586"/>
        <v>0.68769617074701883</v>
      </c>
      <c r="K3757" s="5" t="str">
        <f t="shared" si="582"/>
        <v>ID</v>
      </c>
      <c r="L3757" s="5">
        <f t="shared" si="591"/>
        <v>3327</v>
      </c>
      <c r="M3757" s="17">
        <f t="shared" ca="1" si="589"/>
        <v>0.86189579409918393</v>
      </c>
      <c r="N3757" t="str">
        <f t="shared" ca="1" si="587"/>
        <v/>
      </c>
    </row>
    <row r="3758" spans="1:14" x14ac:dyDescent="0.25">
      <c r="A3758" s="5">
        <f t="shared" si="588"/>
        <v>3756</v>
      </c>
      <c r="B3758" s="6">
        <v>15720</v>
      </c>
      <c r="C3758" s="7">
        <v>10.01</v>
      </c>
      <c r="D3758" s="12">
        <f t="shared" si="583"/>
        <v>6.0301507537690036E-3</v>
      </c>
      <c r="E3758" s="14">
        <f t="shared" si="584"/>
        <v>6.0120421566279732E-3</v>
      </c>
      <c r="F3758" s="16">
        <f>EXP(SUM(E$3:E3758))-1</f>
        <v>-0.43318233295583131</v>
      </c>
      <c r="G3758" s="8">
        <f t="shared" si="585"/>
        <v>56.681766704416873</v>
      </c>
      <c r="H3758" s="9">
        <f>MAX(G$2:G3758)</f>
        <v>180.40770101925281</v>
      </c>
      <c r="I3758" s="15">
        <f t="shared" si="590"/>
        <v>-0.68581293157564405</v>
      </c>
      <c r="J3758" s="17">
        <f t="shared" si="586"/>
        <v>0.68581293157564405</v>
      </c>
      <c r="K3758" s="5" t="str">
        <f t="shared" si="582"/>
        <v>ID</v>
      </c>
      <c r="L3758" s="5">
        <f t="shared" si="591"/>
        <v>3328</v>
      </c>
      <c r="M3758" s="17">
        <f t="shared" ca="1" si="589"/>
        <v>0.86189579409918393</v>
      </c>
      <c r="N3758" t="str">
        <f t="shared" ca="1" si="587"/>
        <v/>
      </c>
    </row>
    <row r="3759" spans="1:14" x14ac:dyDescent="0.25">
      <c r="A3759" s="5">
        <f t="shared" si="588"/>
        <v>3757</v>
      </c>
      <c r="B3759" s="6">
        <v>15721</v>
      </c>
      <c r="C3759" s="7">
        <v>10.09</v>
      </c>
      <c r="D3759" s="12">
        <f t="shared" si="583"/>
        <v>7.9920079920079434E-3</v>
      </c>
      <c r="E3759" s="14">
        <f t="shared" si="584"/>
        <v>7.9602410383883236E-3</v>
      </c>
      <c r="F3759" s="16">
        <f>EXP(SUM(E$3:E3759))-1</f>
        <v>-0.42865232163080302</v>
      </c>
      <c r="G3759" s="8">
        <f t="shared" si="585"/>
        <v>57.1347678369197</v>
      </c>
      <c r="H3759" s="9">
        <f>MAX(G$2:G3759)</f>
        <v>180.40770101925281</v>
      </c>
      <c r="I3759" s="15">
        <f t="shared" si="590"/>
        <v>-0.683301946013811</v>
      </c>
      <c r="J3759" s="17">
        <f t="shared" si="586"/>
        <v>0.683301946013811</v>
      </c>
      <c r="K3759" s="5" t="str">
        <f t="shared" si="582"/>
        <v>ID</v>
      </c>
      <c r="L3759" s="5">
        <f t="shared" si="591"/>
        <v>3329</v>
      </c>
      <c r="M3759" s="17">
        <f t="shared" ca="1" si="589"/>
        <v>0.86189579409918393</v>
      </c>
      <c r="N3759" t="str">
        <f t="shared" ca="1" si="587"/>
        <v/>
      </c>
    </row>
    <row r="3760" spans="1:14" x14ac:dyDescent="0.25">
      <c r="A3760" s="5">
        <f t="shared" si="588"/>
        <v>3758</v>
      </c>
      <c r="B3760" s="6">
        <v>15724</v>
      </c>
      <c r="C3760" s="7">
        <v>10.119999999999999</v>
      </c>
      <c r="D3760" s="12">
        <f t="shared" si="583"/>
        <v>2.9732408325073845E-3</v>
      </c>
      <c r="E3760" s="14">
        <f t="shared" si="584"/>
        <v>2.9688294938018489E-3</v>
      </c>
      <c r="F3760" s="16">
        <f>EXP(SUM(E$3:E3760))-1</f>
        <v>-0.42695356738391743</v>
      </c>
      <c r="G3760" s="8">
        <f t="shared" si="585"/>
        <v>57.304643261608256</v>
      </c>
      <c r="H3760" s="9">
        <f>MAX(G$2:G3760)</f>
        <v>180.40770101925281</v>
      </c>
      <c r="I3760" s="15">
        <f t="shared" si="590"/>
        <v>-0.68236032642812361</v>
      </c>
      <c r="J3760" s="17">
        <f t="shared" si="586"/>
        <v>0.68236032642812361</v>
      </c>
      <c r="K3760" s="5" t="str">
        <f t="shared" si="582"/>
        <v>ID</v>
      </c>
      <c r="L3760" s="5">
        <f t="shared" si="591"/>
        <v>3330</v>
      </c>
      <c r="M3760" s="17">
        <f t="shared" ca="1" si="589"/>
        <v>0.86189579409918393</v>
      </c>
      <c r="N3760" t="str">
        <f t="shared" ca="1" si="587"/>
        <v/>
      </c>
    </row>
    <row r="3761" spans="1:14" x14ac:dyDescent="0.25">
      <c r="A3761" s="5">
        <f t="shared" si="588"/>
        <v>3759</v>
      </c>
      <c r="B3761" s="6">
        <v>15725</v>
      </c>
      <c r="C3761" s="7">
        <v>10.02</v>
      </c>
      <c r="D3761" s="12">
        <f t="shared" si="583"/>
        <v>-9.8814229249011287E-3</v>
      </c>
      <c r="E3761" s="14">
        <f t="shared" si="584"/>
        <v>-9.9305682026006887E-3</v>
      </c>
      <c r="F3761" s="16">
        <f>EXP(SUM(E$3:E3761))-1</f>
        <v>-0.43261608154020292</v>
      </c>
      <c r="G3761" s="8">
        <f t="shared" si="585"/>
        <v>56.738391845979706</v>
      </c>
      <c r="H3761" s="9">
        <f>MAX(G$2:G3761)</f>
        <v>180.40770101925281</v>
      </c>
      <c r="I3761" s="15">
        <f t="shared" si="590"/>
        <v>-0.68549905838041481</v>
      </c>
      <c r="J3761" s="17">
        <f t="shared" si="586"/>
        <v>0.68549905838041481</v>
      </c>
      <c r="K3761" s="5" t="str">
        <f t="shared" si="582"/>
        <v>ID</v>
      </c>
      <c r="L3761" s="5">
        <f t="shared" si="591"/>
        <v>3331</v>
      </c>
      <c r="M3761" s="17">
        <f t="shared" ca="1" si="589"/>
        <v>0.86189579409918393</v>
      </c>
      <c r="N3761" t="str">
        <f t="shared" ca="1" si="587"/>
        <v/>
      </c>
    </row>
    <row r="3762" spans="1:14" x14ac:dyDescent="0.25">
      <c r="A3762" s="5">
        <f t="shared" si="588"/>
        <v>3760</v>
      </c>
      <c r="B3762" s="6">
        <v>15726</v>
      </c>
      <c r="C3762" s="7">
        <v>10.029999999999999</v>
      </c>
      <c r="D3762" s="12">
        <f t="shared" si="583"/>
        <v>9.9800399201588341E-4</v>
      </c>
      <c r="E3762" s="14">
        <f t="shared" si="584"/>
        <v>9.9750631712533814E-4</v>
      </c>
      <c r="F3762" s="16">
        <f>EXP(SUM(E$3:E3762))-1</f>
        <v>-0.43204983012457432</v>
      </c>
      <c r="G3762" s="8">
        <f t="shared" si="585"/>
        <v>56.795016987542567</v>
      </c>
      <c r="H3762" s="9">
        <f>MAX(G$2:G3762)</f>
        <v>180.40770101925281</v>
      </c>
      <c r="I3762" s="15">
        <f t="shared" si="590"/>
        <v>-0.68518518518518579</v>
      </c>
      <c r="J3762" s="17">
        <f t="shared" si="586"/>
        <v>0.68518518518518579</v>
      </c>
      <c r="K3762" s="5" t="str">
        <f t="shared" si="582"/>
        <v>ID</v>
      </c>
      <c r="L3762" s="5">
        <f t="shared" si="591"/>
        <v>3332</v>
      </c>
      <c r="M3762" s="17">
        <f t="shared" ca="1" si="589"/>
        <v>0.86189579409918393</v>
      </c>
      <c r="N3762" t="str">
        <f t="shared" ca="1" si="587"/>
        <v/>
      </c>
    </row>
    <row r="3763" spans="1:14" x14ac:dyDescent="0.25">
      <c r="A3763" s="5">
        <f t="shared" si="588"/>
        <v>3761</v>
      </c>
      <c r="B3763" s="6">
        <v>15727</v>
      </c>
      <c r="C3763" s="7">
        <v>10.18</v>
      </c>
      <c r="D3763" s="12">
        <f t="shared" si="583"/>
        <v>1.4955134596211339E-2</v>
      </c>
      <c r="E3763" s="14">
        <f t="shared" si="584"/>
        <v>1.4844409148532495E-2</v>
      </c>
      <c r="F3763" s="16">
        <f>EXP(SUM(E$3:E3763))-1</f>
        <v>-0.42355605889014625</v>
      </c>
      <c r="G3763" s="8">
        <f t="shared" si="585"/>
        <v>57.644394110985374</v>
      </c>
      <c r="H3763" s="9">
        <f>MAX(G$2:G3763)</f>
        <v>180.40770101925281</v>
      </c>
      <c r="I3763" s="15">
        <f t="shared" si="590"/>
        <v>-0.68047708725674894</v>
      </c>
      <c r="J3763" s="17">
        <f t="shared" si="586"/>
        <v>0.68047708725674894</v>
      </c>
      <c r="K3763" s="5" t="str">
        <f t="shared" si="582"/>
        <v>ID</v>
      </c>
      <c r="L3763" s="5">
        <f t="shared" si="591"/>
        <v>3333</v>
      </c>
      <c r="M3763" s="17">
        <f t="shared" ca="1" si="589"/>
        <v>0.86189579409918393</v>
      </c>
      <c r="N3763" t="str">
        <f t="shared" ca="1" si="587"/>
        <v/>
      </c>
    </row>
    <row r="3764" spans="1:14" x14ac:dyDescent="0.25">
      <c r="A3764" s="5">
        <f t="shared" si="588"/>
        <v>3762</v>
      </c>
      <c r="B3764" s="6">
        <v>15728</v>
      </c>
      <c r="C3764" s="7">
        <v>10.17</v>
      </c>
      <c r="D3764" s="12">
        <f t="shared" si="583"/>
        <v>-9.8231827111983083E-4</v>
      </c>
      <c r="E3764" s="14">
        <f t="shared" si="584"/>
        <v>-9.8280106190808884E-4</v>
      </c>
      <c r="F3764" s="16">
        <f>EXP(SUM(E$3:E3764))-1</f>
        <v>-0.42412231030577485</v>
      </c>
      <c r="G3764" s="8">
        <f t="shared" si="585"/>
        <v>57.587768969422513</v>
      </c>
      <c r="H3764" s="9">
        <f>MAX(G$2:G3764)</f>
        <v>180.40770101925281</v>
      </c>
      <c r="I3764" s="15">
        <f t="shared" si="590"/>
        <v>-0.68079096045197807</v>
      </c>
      <c r="J3764" s="17">
        <f t="shared" si="586"/>
        <v>0.68079096045197807</v>
      </c>
      <c r="K3764" s="5" t="str">
        <f t="shared" si="582"/>
        <v>ID</v>
      </c>
      <c r="L3764" s="5">
        <f t="shared" si="591"/>
        <v>3334</v>
      </c>
      <c r="M3764" s="17">
        <f t="shared" ca="1" si="589"/>
        <v>0.86189579409918393</v>
      </c>
      <c r="N3764" t="str">
        <f t="shared" ca="1" si="587"/>
        <v/>
      </c>
    </row>
    <row r="3765" spans="1:14" x14ac:dyDescent="0.25">
      <c r="A3765" s="5">
        <f t="shared" si="588"/>
        <v>3763</v>
      </c>
      <c r="B3765" s="6">
        <v>15731</v>
      </c>
      <c r="C3765" s="7">
        <v>10.3</v>
      </c>
      <c r="D3765" s="12">
        <f t="shared" si="583"/>
        <v>1.2782694198623545E-2</v>
      </c>
      <c r="E3765" s="14">
        <f t="shared" si="584"/>
        <v>1.2701685175121645E-2</v>
      </c>
      <c r="F3765" s="16">
        <f>EXP(SUM(E$3:E3765))-1</f>
        <v>-0.41676104190260377</v>
      </c>
      <c r="G3765" s="8">
        <f t="shared" si="585"/>
        <v>58.323895809739625</v>
      </c>
      <c r="H3765" s="9">
        <f>MAX(G$2:G3765)</f>
        <v>180.40770101925281</v>
      </c>
      <c r="I3765" s="15">
        <f t="shared" si="590"/>
        <v>-0.67671060891399937</v>
      </c>
      <c r="J3765" s="17">
        <f t="shared" si="586"/>
        <v>0.67671060891399937</v>
      </c>
      <c r="K3765" s="5" t="str">
        <f t="shared" si="582"/>
        <v>ID</v>
      </c>
      <c r="L3765" s="5">
        <f t="shared" si="591"/>
        <v>3335</v>
      </c>
      <c r="M3765" s="17">
        <f t="shared" ca="1" si="589"/>
        <v>0.86189579409918393</v>
      </c>
      <c r="N3765" t="str">
        <f t="shared" ca="1" si="587"/>
        <v/>
      </c>
    </row>
    <row r="3766" spans="1:14" x14ac:dyDescent="0.25">
      <c r="A3766" s="5">
        <f t="shared" si="588"/>
        <v>3764</v>
      </c>
      <c r="B3766" s="6">
        <v>15732</v>
      </c>
      <c r="C3766" s="7">
        <v>10.35</v>
      </c>
      <c r="D3766" s="12">
        <f t="shared" si="583"/>
        <v>4.8543689320388328E-3</v>
      </c>
      <c r="E3766" s="14">
        <f t="shared" si="584"/>
        <v>4.8426244757879908E-3</v>
      </c>
      <c r="F3766" s="16">
        <f>EXP(SUM(E$3:E3766))-1</f>
        <v>-0.41392978482446108</v>
      </c>
      <c r="G3766" s="8">
        <f t="shared" si="585"/>
        <v>58.607021517553889</v>
      </c>
      <c r="H3766" s="9">
        <f>MAX(G$2:G3766)</f>
        <v>180.40770101925281</v>
      </c>
      <c r="I3766" s="15">
        <f t="shared" si="590"/>
        <v>-0.67514124293785371</v>
      </c>
      <c r="J3766" s="17">
        <f t="shared" si="586"/>
        <v>0.67514124293785371</v>
      </c>
      <c r="K3766" s="5" t="str">
        <f t="shared" si="582"/>
        <v>ID</v>
      </c>
      <c r="L3766" s="5">
        <f t="shared" si="591"/>
        <v>3336</v>
      </c>
      <c r="M3766" s="17">
        <f t="shared" ca="1" si="589"/>
        <v>0.86189579409918393</v>
      </c>
      <c r="N3766" t="str">
        <f t="shared" ca="1" si="587"/>
        <v/>
      </c>
    </row>
    <row r="3767" spans="1:14" x14ac:dyDescent="0.25">
      <c r="A3767" s="5">
        <f t="shared" si="588"/>
        <v>3765</v>
      </c>
      <c r="B3767" s="6">
        <v>15733</v>
      </c>
      <c r="C3767" s="7">
        <v>10.34</v>
      </c>
      <c r="D3767" s="12">
        <f t="shared" si="583"/>
        <v>-9.6618357487920914E-4</v>
      </c>
      <c r="E3767" s="14">
        <f t="shared" si="584"/>
        <v>-9.6665063109498996E-4</v>
      </c>
      <c r="F3767" s="16">
        <f>EXP(SUM(E$3:E3767))-1</f>
        <v>-0.41449603624008957</v>
      </c>
      <c r="G3767" s="8">
        <f t="shared" si="585"/>
        <v>58.550396375991042</v>
      </c>
      <c r="H3767" s="9">
        <f>MAX(G$2:G3767)</f>
        <v>180.40770101925281</v>
      </c>
      <c r="I3767" s="15">
        <f t="shared" si="590"/>
        <v>-0.67545511613308284</v>
      </c>
      <c r="J3767" s="17">
        <f t="shared" si="586"/>
        <v>0.67545511613308284</v>
      </c>
      <c r="K3767" s="5" t="str">
        <f t="shared" si="582"/>
        <v>ID</v>
      </c>
      <c r="L3767" s="5">
        <f t="shared" si="591"/>
        <v>3337</v>
      </c>
      <c r="M3767" s="17">
        <f t="shared" ca="1" si="589"/>
        <v>0.86189579409918393</v>
      </c>
      <c r="N3767" t="str">
        <f t="shared" ca="1" si="587"/>
        <v/>
      </c>
    </row>
    <row r="3768" spans="1:14" x14ac:dyDescent="0.25">
      <c r="A3768" s="5">
        <f t="shared" si="588"/>
        <v>3766</v>
      </c>
      <c r="B3768" s="6">
        <v>15734</v>
      </c>
      <c r="C3768" s="7">
        <v>10.35</v>
      </c>
      <c r="D3768" s="12">
        <f t="shared" si="583"/>
        <v>9.6711798839455021E-4</v>
      </c>
      <c r="E3768" s="14">
        <f t="shared" si="584"/>
        <v>9.6665063109497402E-4</v>
      </c>
      <c r="F3768" s="16">
        <f>EXP(SUM(E$3:E3768))-1</f>
        <v>-0.41392978482446108</v>
      </c>
      <c r="G3768" s="8">
        <f t="shared" si="585"/>
        <v>58.607021517553889</v>
      </c>
      <c r="H3768" s="9">
        <f>MAX(G$2:G3768)</f>
        <v>180.40770101925281</v>
      </c>
      <c r="I3768" s="15">
        <f t="shared" si="590"/>
        <v>-0.67514124293785371</v>
      </c>
      <c r="J3768" s="17">
        <f t="shared" si="586"/>
        <v>0.67514124293785371</v>
      </c>
      <c r="K3768" s="5" t="str">
        <f t="shared" si="582"/>
        <v>ID</v>
      </c>
      <c r="L3768" s="5">
        <f t="shared" si="591"/>
        <v>3338</v>
      </c>
      <c r="M3768" s="17">
        <f t="shared" ca="1" si="589"/>
        <v>0.86189579409918393</v>
      </c>
      <c r="N3768" t="str">
        <f t="shared" ca="1" si="587"/>
        <v/>
      </c>
    </row>
    <row r="3769" spans="1:14" x14ac:dyDescent="0.25">
      <c r="A3769" s="5">
        <f t="shared" si="588"/>
        <v>3767</v>
      </c>
      <c r="B3769" s="6">
        <v>15735</v>
      </c>
      <c r="C3769" s="7">
        <v>10.44</v>
      </c>
      <c r="D3769" s="12">
        <f t="shared" si="583"/>
        <v>8.6956521739129933E-3</v>
      </c>
      <c r="E3769" s="14">
        <f t="shared" si="584"/>
        <v>8.6580627431145311E-3</v>
      </c>
      <c r="F3769" s="16">
        <f>EXP(SUM(E$3:E3769))-1</f>
        <v>-0.40883352208380419</v>
      </c>
      <c r="G3769" s="8">
        <f t="shared" si="585"/>
        <v>59.116647791619584</v>
      </c>
      <c r="H3769" s="9">
        <f>MAX(G$2:G3769)</f>
        <v>180.40770101925281</v>
      </c>
      <c r="I3769" s="15">
        <f t="shared" si="590"/>
        <v>-0.67231638418079154</v>
      </c>
      <c r="J3769" s="17">
        <f t="shared" si="586"/>
        <v>0.67231638418079154</v>
      </c>
      <c r="K3769" s="5" t="str">
        <f t="shared" si="582"/>
        <v>ID</v>
      </c>
      <c r="L3769" s="5">
        <f t="shared" si="591"/>
        <v>3339</v>
      </c>
      <c r="M3769" s="17">
        <f t="shared" ca="1" si="589"/>
        <v>0.86189579409918393</v>
      </c>
      <c r="N3769" t="str">
        <f t="shared" ca="1" si="587"/>
        <v/>
      </c>
    </row>
    <row r="3770" spans="1:14" x14ac:dyDescent="0.25">
      <c r="A3770" s="5">
        <f t="shared" si="588"/>
        <v>3768</v>
      </c>
      <c r="B3770" s="6">
        <v>15738</v>
      </c>
      <c r="C3770" s="7">
        <v>10.52</v>
      </c>
      <c r="D3770" s="12">
        <f t="shared" si="583"/>
        <v>7.6628352490422103E-3</v>
      </c>
      <c r="E3770" s="14">
        <f t="shared" si="584"/>
        <v>7.6336248550712051E-3</v>
      </c>
      <c r="F3770" s="16">
        <f>EXP(SUM(E$3:E3770))-1</f>
        <v>-0.4043035107587758</v>
      </c>
      <c r="G3770" s="8">
        <f t="shared" si="585"/>
        <v>59.569648924122419</v>
      </c>
      <c r="H3770" s="9">
        <f>MAX(G$2:G3770)</f>
        <v>180.40770101925281</v>
      </c>
      <c r="I3770" s="15">
        <f t="shared" si="590"/>
        <v>-0.66980539861895849</v>
      </c>
      <c r="J3770" s="17">
        <f t="shared" si="586"/>
        <v>0.66980539861895849</v>
      </c>
      <c r="K3770" s="5" t="str">
        <f t="shared" si="582"/>
        <v>ID</v>
      </c>
      <c r="L3770" s="5">
        <f t="shared" si="591"/>
        <v>3340</v>
      </c>
      <c r="M3770" s="17">
        <f t="shared" ca="1" si="589"/>
        <v>0.86189579409918393</v>
      </c>
      <c r="N3770" t="str">
        <f t="shared" ca="1" si="587"/>
        <v/>
      </c>
    </row>
    <row r="3771" spans="1:14" x14ac:dyDescent="0.25">
      <c r="A3771" s="5">
        <f t="shared" si="588"/>
        <v>3769</v>
      </c>
      <c r="B3771" s="6">
        <v>15739</v>
      </c>
      <c r="C3771" s="7">
        <v>10.52</v>
      </c>
      <c r="D3771" s="12">
        <f t="shared" si="583"/>
        <v>0</v>
      </c>
      <c r="E3771" s="14">
        <f t="shared" si="584"/>
        <v>0</v>
      </c>
      <c r="F3771" s="16">
        <f>EXP(SUM(E$3:E3771))-1</f>
        <v>-0.4043035107587758</v>
      </c>
      <c r="G3771" s="8">
        <f t="shared" si="585"/>
        <v>59.569648924122419</v>
      </c>
      <c r="H3771" s="9">
        <f>MAX(G$2:G3771)</f>
        <v>180.40770101925281</v>
      </c>
      <c r="I3771" s="15">
        <f t="shared" si="590"/>
        <v>-0.66980539861895849</v>
      </c>
      <c r="J3771" s="17">
        <f t="shared" si="586"/>
        <v>0.66980539861895849</v>
      </c>
      <c r="K3771" s="5" t="str">
        <f t="shared" si="582"/>
        <v>ID</v>
      </c>
      <c r="L3771" s="5">
        <f t="shared" si="591"/>
        <v>3341</v>
      </c>
      <c r="M3771" s="17">
        <f t="shared" ca="1" si="589"/>
        <v>0.86189579409918393</v>
      </c>
      <c r="N3771" t="str">
        <f t="shared" ca="1" si="587"/>
        <v/>
      </c>
    </row>
    <row r="3772" spans="1:14" x14ac:dyDescent="0.25">
      <c r="A3772" s="5">
        <f t="shared" si="588"/>
        <v>3770</v>
      </c>
      <c r="B3772" s="6">
        <v>15740</v>
      </c>
      <c r="C3772" s="7">
        <v>10.44</v>
      </c>
      <c r="D3772" s="12">
        <f t="shared" si="583"/>
        <v>-7.6045627376425395E-3</v>
      </c>
      <c r="E3772" s="14">
        <f t="shared" si="584"/>
        <v>-7.633624855071095E-3</v>
      </c>
      <c r="F3772" s="16">
        <f>EXP(SUM(E$3:E3772))-1</f>
        <v>-0.40883352208380419</v>
      </c>
      <c r="G3772" s="8">
        <f t="shared" si="585"/>
        <v>59.116647791619584</v>
      </c>
      <c r="H3772" s="9">
        <f>MAX(G$2:G3772)</f>
        <v>180.40770101925281</v>
      </c>
      <c r="I3772" s="15">
        <f t="shared" si="590"/>
        <v>-0.67231638418079154</v>
      </c>
      <c r="J3772" s="17">
        <f t="shared" si="586"/>
        <v>0.67231638418079154</v>
      </c>
      <c r="K3772" s="5" t="str">
        <f t="shared" si="582"/>
        <v>ID</v>
      </c>
      <c r="L3772" s="5">
        <f t="shared" si="591"/>
        <v>3342</v>
      </c>
      <c r="M3772" s="17">
        <f t="shared" ca="1" si="589"/>
        <v>0.86189579409918393</v>
      </c>
      <c r="N3772" t="str">
        <f t="shared" ca="1" si="587"/>
        <v/>
      </c>
    </row>
    <row r="3773" spans="1:14" x14ac:dyDescent="0.25">
      <c r="A3773" s="5">
        <f t="shared" si="588"/>
        <v>3771</v>
      </c>
      <c r="B3773" s="6">
        <v>15741</v>
      </c>
      <c r="C3773" s="7">
        <v>10.43</v>
      </c>
      <c r="D3773" s="12">
        <f t="shared" si="583"/>
        <v>-9.5785440613027628E-4</v>
      </c>
      <c r="E3773" s="14">
        <f t="shared" si="584"/>
        <v>-9.5831344181159081E-4</v>
      </c>
      <c r="F3773" s="16">
        <f>EXP(SUM(E$3:E3773))-1</f>
        <v>-0.40939977349943268</v>
      </c>
      <c r="G3773" s="8">
        <f t="shared" si="585"/>
        <v>59.06002265005673</v>
      </c>
      <c r="H3773" s="9">
        <f>MAX(G$2:G3773)</f>
        <v>180.40770101925281</v>
      </c>
      <c r="I3773" s="15">
        <f t="shared" si="590"/>
        <v>-0.67263025737602067</v>
      </c>
      <c r="J3773" s="17">
        <f t="shared" si="586"/>
        <v>0.67263025737602067</v>
      </c>
      <c r="K3773" s="5" t="str">
        <f t="shared" si="582"/>
        <v>ID</v>
      </c>
      <c r="L3773" s="5">
        <f t="shared" si="591"/>
        <v>3343</v>
      </c>
      <c r="M3773" s="17">
        <f t="shared" ca="1" si="589"/>
        <v>0.86189579409918393</v>
      </c>
      <c r="N3773" t="str">
        <f t="shared" ca="1" si="587"/>
        <v/>
      </c>
    </row>
    <row r="3774" spans="1:14" x14ac:dyDescent="0.25">
      <c r="A3774" s="5">
        <f t="shared" si="588"/>
        <v>3772</v>
      </c>
      <c r="B3774" s="6">
        <v>15742</v>
      </c>
      <c r="C3774" s="7">
        <v>10.51</v>
      </c>
      <c r="D3774" s="12">
        <f t="shared" si="583"/>
        <v>7.6701821668265779E-3</v>
      </c>
      <c r="E3774" s="14">
        <f t="shared" si="584"/>
        <v>7.6409158761787943E-3</v>
      </c>
      <c r="F3774" s="16">
        <f>EXP(SUM(E$3:E3774))-1</f>
        <v>-0.40486976217440429</v>
      </c>
      <c r="G3774" s="8">
        <f t="shared" si="585"/>
        <v>59.513023782559571</v>
      </c>
      <c r="H3774" s="9">
        <f>MAX(G$2:G3774)</f>
        <v>180.40770101925281</v>
      </c>
      <c r="I3774" s="15">
        <f t="shared" si="590"/>
        <v>-0.67011927181418762</v>
      </c>
      <c r="J3774" s="17">
        <f t="shared" si="586"/>
        <v>0.67011927181418762</v>
      </c>
      <c r="K3774" s="5" t="str">
        <f t="shared" si="582"/>
        <v>ID</v>
      </c>
      <c r="L3774" s="5">
        <f t="shared" si="591"/>
        <v>3344</v>
      </c>
      <c r="M3774" s="17">
        <f t="shared" ca="1" si="589"/>
        <v>0.86189579409918393</v>
      </c>
      <c r="N3774" t="str">
        <f t="shared" ca="1" si="587"/>
        <v/>
      </c>
    </row>
    <row r="3775" spans="1:14" x14ac:dyDescent="0.25">
      <c r="A3775" s="5">
        <f t="shared" si="588"/>
        <v>3773</v>
      </c>
      <c r="B3775" s="6">
        <v>15745</v>
      </c>
      <c r="C3775" s="7">
        <v>10.5</v>
      </c>
      <c r="D3775" s="12">
        <f t="shared" si="583"/>
        <v>-9.5147478591817158E-4</v>
      </c>
      <c r="E3775" s="14">
        <f t="shared" si="584"/>
        <v>-9.5192772538206895E-4</v>
      </c>
      <c r="F3775" s="16">
        <f>EXP(SUM(E$3:E3775))-1</f>
        <v>-0.4054360135900329</v>
      </c>
      <c r="G3775" s="8">
        <f t="shared" si="585"/>
        <v>59.45639864099671</v>
      </c>
      <c r="H3775" s="9">
        <f>MAX(G$2:G3775)</f>
        <v>180.40770101925281</v>
      </c>
      <c r="I3775" s="15">
        <f t="shared" si="590"/>
        <v>-0.67043314500941675</v>
      </c>
      <c r="J3775" s="17">
        <f t="shared" si="586"/>
        <v>0.67043314500941675</v>
      </c>
      <c r="K3775" s="5" t="str">
        <f t="shared" si="582"/>
        <v>ID</v>
      </c>
      <c r="L3775" s="5">
        <f t="shared" si="591"/>
        <v>3345</v>
      </c>
      <c r="M3775" s="17">
        <f t="shared" ca="1" si="589"/>
        <v>0.86189579409918393</v>
      </c>
      <c r="N3775" t="str">
        <f t="shared" ca="1" si="587"/>
        <v/>
      </c>
    </row>
    <row r="3776" spans="1:14" x14ac:dyDescent="0.25">
      <c r="A3776" s="5">
        <f t="shared" si="588"/>
        <v>3774</v>
      </c>
      <c r="B3776" s="6">
        <v>15746</v>
      </c>
      <c r="C3776" s="7">
        <v>10.58</v>
      </c>
      <c r="D3776" s="12">
        <f t="shared" si="583"/>
        <v>7.6190476190476364E-3</v>
      </c>
      <c r="E3776" s="14">
        <f t="shared" si="584"/>
        <v>7.5901692666756528E-3</v>
      </c>
      <c r="F3776" s="16">
        <f>EXP(SUM(E$3:E3776))-1</f>
        <v>-0.40090600226500461</v>
      </c>
      <c r="G3776" s="8">
        <f t="shared" si="585"/>
        <v>59.909399773499537</v>
      </c>
      <c r="H3776" s="9">
        <f>MAX(G$2:G3776)</f>
        <v>180.40770101925281</v>
      </c>
      <c r="I3776" s="15">
        <f t="shared" si="590"/>
        <v>-0.66792215944758371</v>
      </c>
      <c r="J3776" s="17">
        <f t="shared" si="586"/>
        <v>0.66792215944758371</v>
      </c>
      <c r="K3776" s="5" t="str">
        <f t="shared" si="582"/>
        <v>ID</v>
      </c>
      <c r="L3776" s="5">
        <f t="shared" si="591"/>
        <v>3346</v>
      </c>
      <c r="M3776" s="17">
        <f t="shared" ca="1" si="589"/>
        <v>0.86189579409918393</v>
      </c>
      <c r="N3776" t="str">
        <f t="shared" ca="1" si="587"/>
        <v/>
      </c>
    </row>
    <row r="3777" spans="1:14" x14ac:dyDescent="0.25">
      <c r="A3777" s="5">
        <f t="shared" si="588"/>
        <v>3775</v>
      </c>
      <c r="B3777" s="6">
        <v>15747</v>
      </c>
      <c r="C3777" s="7">
        <v>10.65</v>
      </c>
      <c r="D3777" s="12">
        <f t="shared" si="583"/>
        <v>6.6162570888468331E-3</v>
      </c>
      <c r="E3777" s="14">
        <f t="shared" si="584"/>
        <v>6.5944657252807485E-3</v>
      </c>
      <c r="F3777" s="16">
        <f>EXP(SUM(E$3:E3777))-1</f>
        <v>-0.39694224235560482</v>
      </c>
      <c r="G3777" s="8">
        <f t="shared" si="585"/>
        <v>60.305775764439517</v>
      </c>
      <c r="H3777" s="9">
        <f>MAX(G$2:G3777)</f>
        <v>180.40770101925281</v>
      </c>
      <c r="I3777" s="15">
        <f t="shared" si="590"/>
        <v>-0.6657250470809799</v>
      </c>
      <c r="J3777" s="17">
        <f t="shared" si="586"/>
        <v>0.6657250470809799</v>
      </c>
      <c r="K3777" s="5" t="str">
        <f t="shared" si="582"/>
        <v>ID</v>
      </c>
      <c r="L3777" s="5">
        <f t="shared" si="591"/>
        <v>3347</v>
      </c>
      <c r="M3777" s="17">
        <f t="shared" ca="1" si="589"/>
        <v>0.86189579409918393</v>
      </c>
      <c r="N3777" t="str">
        <f t="shared" ca="1" si="587"/>
        <v/>
      </c>
    </row>
    <row r="3778" spans="1:14" x14ac:dyDescent="0.25">
      <c r="A3778" s="5">
        <f t="shared" si="588"/>
        <v>3776</v>
      </c>
      <c r="B3778" s="6">
        <v>15748</v>
      </c>
      <c r="C3778" s="7">
        <v>10.67</v>
      </c>
      <c r="D3778" s="12">
        <f t="shared" si="583"/>
        <v>1.877934272300319E-3</v>
      </c>
      <c r="E3778" s="14">
        <f t="shared" si="584"/>
        <v>1.8761731582277285E-3</v>
      </c>
      <c r="F3778" s="16">
        <f>EXP(SUM(E$3:E3778))-1</f>
        <v>-0.39580973952434784</v>
      </c>
      <c r="G3778" s="8">
        <f t="shared" si="585"/>
        <v>60.419026047565218</v>
      </c>
      <c r="H3778" s="9">
        <f>MAX(G$2:G3778)</f>
        <v>180.40770101925281</v>
      </c>
      <c r="I3778" s="15">
        <f t="shared" si="590"/>
        <v>-0.66509730069052164</v>
      </c>
      <c r="J3778" s="17">
        <f t="shared" si="586"/>
        <v>0.66509730069052164</v>
      </c>
      <c r="K3778" s="5" t="str">
        <f t="shared" si="582"/>
        <v>ID</v>
      </c>
      <c r="L3778" s="5">
        <f t="shared" si="591"/>
        <v>3348</v>
      </c>
      <c r="M3778" s="17">
        <f t="shared" ca="1" si="589"/>
        <v>0.86189579409918393</v>
      </c>
      <c r="N3778" t="str">
        <f t="shared" ca="1" si="587"/>
        <v/>
      </c>
    </row>
    <row r="3779" spans="1:14" x14ac:dyDescent="0.25">
      <c r="A3779" s="5">
        <f t="shared" si="588"/>
        <v>3777</v>
      </c>
      <c r="B3779" s="6">
        <v>15752</v>
      </c>
      <c r="C3779" s="7">
        <v>10.81</v>
      </c>
      <c r="D3779" s="12">
        <f t="shared" si="583"/>
        <v>1.3120899718837897E-2</v>
      </c>
      <c r="E3779" s="14">
        <f t="shared" si="584"/>
        <v>1.3035566337454944E-2</v>
      </c>
      <c r="F3779" s="16">
        <f>EXP(SUM(E$3:E3779))-1</f>
        <v>-0.38788221970554826</v>
      </c>
      <c r="G3779" s="8">
        <f t="shared" si="585"/>
        <v>61.211778029445171</v>
      </c>
      <c r="H3779" s="9">
        <f>MAX(G$2:G3779)</f>
        <v>180.40770101925281</v>
      </c>
      <c r="I3779" s="15">
        <f t="shared" si="590"/>
        <v>-0.66070307595731381</v>
      </c>
      <c r="J3779" s="17">
        <f t="shared" si="586"/>
        <v>0.66070307595731381</v>
      </c>
      <c r="K3779" s="5" t="str">
        <f t="shared" ref="K3779:K3842" si="592">IF(I3779=0,"NM","ID")</f>
        <v>ID</v>
      </c>
      <c r="L3779" s="5">
        <f t="shared" si="591"/>
        <v>3349</v>
      </c>
      <c r="M3779" s="17">
        <f t="shared" ca="1" si="589"/>
        <v>0.86189579409918393</v>
      </c>
      <c r="N3779" t="str">
        <f t="shared" ca="1" si="587"/>
        <v/>
      </c>
    </row>
    <row r="3780" spans="1:14" x14ac:dyDescent="0.25">
      <c r="A3780" s="5">
        <f t="shared" si="588"/>
        <v>3778</v>
      </c>
      <c r="B3780" s="6">
        <v>15753</v>
      </c>
      <c r="C3780" s="7">
        <v>10.79</v>
      </c>
      <c r="D3780" s="12">
        <f t="shared" ref="D3780:D3843" si="593">C3780/C3779-1</f>
        <v>-1.8501387604071828E-3</v>
      </c>
      <c r="E3780" s="14">
        <f t="shared" ref="E3780:E3843" si="594">LN(C3780/C3779)</f>
        <v>-1.8518523810737706E-3</v>
      </c>
      <c r="F3780" s="16">
        <f>EXP(SUM(E$3:E3780))-1</f>
        <v>-0.38901472253680536</v>
      </c>
      <c r="G3780" s="8">
        <f t="shared" ref="G3780:G3843" si="595">$G$2*(1+F3780)</f>
        <v>61.098527746319462</v>
      </c>
      <c r="H3780" s="9">
        <f>MAX(G$2:G3780)</f>
        <v>180.40770101925281</v>
      </c>
      <c r="I3780" s="15">
        <f t="shared" si="590"/>
        <v>-0.66133082234777207</v>
      </c>
      <c r="J3780" s="17">
        <f t="shared" ref="J3780:J3843" si="596">-I3780</f>
        <v>0.66133082234777207</v>
      </c>
      <c r="K3780" s="5" t="str">
        <f t="shared" si="592"/>
        <v>ID</v>
      </c>
      <c r="L3780" s="5">
        <f t="shared" si="591"/>
        <v>3350</v>
      </c>
      <c r="M3780" s="17">
        <f t="shared" ca="1" si="589"/>
        <v>0.86189579409918393</v>
      </c>
      <c r="N3780" t="str">
        <f t="shared" ref="N3780:N3843" ca="1" si="597">IF(L3780=0,"",IF(AND(M3780&gt;=0.2,MAX(OFFSET(M3780,-L3780,0,L3780,1))&lt;0.2),L3780,""))</f>
        <v/>
      </c>
    </row>
    <row r="3781" spans="1:14" x14ac:dyDescent="0.25">
      <c r="A3781" s="5">
        <f t="shared" ref="A3781:A3844" si="598">A3780+1</f>
        <v>3779</v>
      </c>
      <c r="B3781" s="6">
        <v>15754</v>
      </c>
      <c r="C3781" s="7">
        <v>10.81</v>
      </c>
      <c r="D3781" s="12">
        <f t="shared" si="593"/>
        <v>1.853568118628468E-3</v>
      </c>
      <c r="E3781" s="14">
        <f t="shared" si="594"/>
        <v>1.8518523810737264E-3</v>
      </c>
      <c r="F3781" s="16">
        <f>EXP(SUM(E$3:E3781))-1</f>
        <v>-0.38788221970554826</v>
      </c>
      <c r="G3781" s="8">
        <f t="shared" si="595"/>
        <v>61.211778029445171</v>
      </c>
      <c r="H3781" s="9">
        <f>MAX(G$2:G3781)</f>
        <v>180.40770101925281</v>
      </c>
      <c r="I3781" s="15">
        <f t="shared" si="590"/>
        <v>-0.66070307595731381</v>
      </c>
      <c r="J3781" s="17">
        <f t="shared" si="596"/>
        <v>0.66070307595731381</v>
      </c>
      <c r="K3781" s="5" t="str">
        <f t="shared" si="592"/>
        <v>ID</v>
      </c>
      <c r="L3781" s="5">
        <f t="shared" si="591"/>
        <v>3351</v>
      </c>
      <c r="M3781" s="17">
        <f t="shared" ca="1" si="589"/>
        <v>0.86189579409918393</v>
      </c>
      <c r="N3781" t="str">
        <f t="shared" ca="1" si="597"/>
        <v/>
      </c>
    </row>
    <row r="3782" spans="1:14" x14ac:dyDescent="0.25">
      <c r="A3782" s="5">
        <f t="shared" si="598"/>
        <v>3780</v>
      </c>
      <c r="B3782" s="6">
        <v>15755</v>
      </c>
      <c r="C3782" s="7">
        <v>10.66</v>
      </c>
      <c r="D3782" s="12">
        <f t="shared" si="593"/>
        <v>-1.3876040703052817E-2</v>
      </c>
      <c r="E3782" s="14">
        <f t="shared" si="594"/>
        <v>-1.3973212913418517E-2</v>
      </c>
      <c r="F3782" s="16">
        <f>EXP(SUM(E$3:E3782))-1</f>
        <v>-0.39637599093997644</v>
      </c>
      <c r="G3782" s="8">
        <f t="shared" si="595"/>
        <v>60.362400906002357</v>
      </c>
      <c r="H3782" s="9">
        <f>MAX(G$2:G3782)</f>
        <v>180.40770101925281</v>
      </c>
      <c r="I3782" s="15">
        <f t="shared" si="590"/>
        <v>-0.66541117388575077</v>
      </c>
      <c r="J3782" s="17">
        <f t="shared" si="596"/>
        <v>0.66541117388575077</v>
      </c>
      <c r="K3782" s="5" t="str">
        <f t="shared" si="592"/>
        <v>ID</v>
      </c>
      <c r="L3782" s="5">
        <f t="shared" si="591"/>
        <v>3352</v>
      </c>
      <c r="M3782" s="17">
        <f t="shared" ca="1" si="589"/>
        <v>0.86189579409918393</v>
      </c>
      <c r="N3782" t="str">
        <f t="shared" ca="1" si="597"/>
        <v/>
      </c>
    </row>
    <row r="3783" spans="1:14" x14ac:dyDescent="0.25">
      <c r="A3783" s="5">
        <f t="shared" si="598"/>
        <v>3781</v>
      </c>
      <c r="B3783" s="6">
        <v>15756</v>
      </c>
      <c r="C3783" s="7">
        <v>10.64</v>
      </c>
      <c r="D3783" s="12">
        <f t="shared" si="593"/>
        <v>-1.8761726078798668E-3</v>
      </c>
      <c r="E3783" s="14">
        <f t="shared" si="594"/>
        <v>-1.8779348242000977E-3</v>
      </c>
      <c r="F3783" s="16">
        <f>EXP(SUM(E$3:E3783))-1</f>
        <v>-0.39750849377123343</v>
      </c>
      <c r="G3783" s="8">
        <f t="shared" si="595"/>
        <v>60.249150622876655</v>
      </c>
      <c r="H3783" s="9">
        <f>MAX(G$2:G3783)</f>
        <v>180.40770101925281</v>
      </c>
      <c r="I3783" s="15">
        <f t="shared" si="590"/>
        <v>-0.66603892027620903</v>
      </c>
      <c r="J3783" s="17">
        <f t="shared" si="596"/>
        <v>0.66603892027620903</v>
      </c>
      <c r="K3783" s="5" t="str">
        <f t="shared" si="592"/>
        <v>ID</v>
      </c>
      <c r="L3783" s="5">
        <f t="shared" si="591"/>
        <v>3353</v>
      </c>
      <c r="M3783" s="17">
        <f t="shared" ref="M3783:M3846" ca="1" si="599">IF(L3783=0,0,MAX(OFFSET(J3783,-L3783+1,0,L3783,1)))</f>
        <v>0.86189579409918393</v>
      </c>
      <c r="N3783" t="str">
        <f t="shared" ca="1" si="597"/>
        <v/>
      </c>
    </row>
    <row r="3784" spans="1:14" x14ac:dyDescent="0.25">
      <c r="A3784" s="5">
        <f t="shared" si="598"/>
        <v>3782</v>
      </c>
      <c r="B3784" s="6">
        <v>15760</v>
      </c>
      <c r="C3784" s="7">
        <v>10.84</v>
      </c>
      <c r="D3784" s="12">
        <f t="shared" si="593"/>
        <v>1.8796992481203034E-2</v>
      </c>
      <c r="E3784" s="14">
        <f t="shared" si="594"/>
        <v>1.862251209800185E-2</v>
      </c>
      <c r="F3784" s="16">
        <f>EXP(SUM(E$3:E3784))-1</f>
        <v>-0.38618346545866267</v>
      </c>
      <c r="G3784" s="8">
        <f t="shared" si="595"/>
        <v>61.381653454133733</v>
      </c>
      <c r="H3784" s="9">
        <f>MAX(G$2:G3784)</f>
        <v>180.40770101925281</v>
      </c>
      <c r="I3784" s="15">
        <f t="shared" si="590"/>
        <v>-0.65976145637162653</v>
      </c>
      <c r="J3784" s="17">
        <f t="shared" si="596"/>
        <v>0.65976145637162653</v>
      </c>
      <c r="K3784" s="5" t="str">
        <f t="shared" si="592"/>
        <v>ID</v>
      </c>
      <c r="L3784" s="5">
        <f t="shared" si="591"/>
        <v>3354</v>
      </c>
      <c r="M3784" s="17">
        <f t="shared" ca="1" si="599"/>
        <v>0.86189579409918393</v>
      </c>
      <c r="N3784" t="str">
        <f t="shared" ca="1" si="597"/>
        <v/>
      </c>
    </row>
    <row r="3785" spans="1:14" x14ac:dyDescent="0.25">
      <c r="A3785" s="5">
        <f t="shared" si="598"/>
        <v>3783</v>
      </c>
      <c r="B3785" s="6">
        <v>15761</v>
      </c>
      <c r="C3785" s="7">
        <v>10.9</v>
      </c>
      <c r="D3785" s="12">
        <f t="shared" si="593"/>
        <v>5.5350553505535416E-3</v>
      </c>
      <c r="E3785" s="14">
        <f t="shared" si="594"/>
        <v>5.5197932235979017E-3</v>
      </c>
      <c r="F3785" s="16">
        <f>EXP(SUM(E$3:E3785))-1</f>
        <v>-0.38278595696489137</v>
      </c>
      <c r="G3785" s="8">
        <f t="shared" si="595"/>
        <v>61.721404303510866</v>
      </c>
      <c r="H3785" s="9">
        <f>MAX(G$2:G3785)</f>
        <v>180.40770101925281</v>
      </c>
      <c r="I3785" s="15">
        <f t="shared" si="590"/>
        <v>-0.65787821720025175</v>
      </c>
      <c r="J3785" s="17">
        <f t="shared" si="596"/>
        <v>0.65787821720025175</v>
      </c>
      <c r="K3785" s="5" t="str">
        <f t="shared" si="592"/>
        <v>ID</v>
      </c>
      <c r="L3785" s="5">
        <f t="shared" si="591"/>
        <v>3355</v>
      </c>
      <c r="M3785" s="17">
        <f t="shared" ca="1" si="599"/>
        <v>0.86189579409918393</v>
      </c>
      <c r="N3785" t="str">
        <f t="shared" ca="1" si="597"/>
        <v/>
      </c>
    </row>
    <row r="3786" spans="1:14" x14ac:dyDescent="0.25">
      <c r="A3786" s="5">
        <f t="shared" si="598"/>
        <v>3784</v>
      </c>
      <c r="B3786" s="6">
        <v>15762</v>
      </c>
      <c r="C3786" s="7">
        <v>10.97</v>
      </c>
      <c r="D3786" s="12">
        <f t="shared" si="593"/>
        <v>6.4220183486238813E-3</v>
      </c>
      <c r="E3786" s="14">
        <f t="shared" si="594"/>
        <v>6.4014850520408891E-3</v>
      </c>
      <c r="F3786" s="16">
        <f>EXP(SUM(E$3:E3786))-1</f>
        <v>-0.37882219705549158</v>
      </c>
      <c r="G3786" s="8">
        <f t="shared" si="595"/>
        <v>62.117780294450839</v>
      </c>
      <c r="H3786" s="9">
        <f>MAX(G$2:G3786)</f>
        <v>180.40770101925281</v>
      </c>
      <c r="I3786" s="15">
        <f t="shared" ref="I3786:I3849" si="600">IF(G3786&lt;H3786,(1+D3786)*(1+I3785)-1,0)</f>
        <v>-0.65568110483364783</v>
      </c>
      <c r="J3786" s="17">
        <f t="shared" si="596"/>
        <v>0.65568110483364783</v>
      </c>
      <c r="K3786" s="5" t="str">
        <f t="shared" si="592"/>
        <v>ID</v>
      </c>
      <c r="L3786" s="5">
        <f t="shared" si="591"/>
        <v>3356</v>
      </c>
      <c r="M3786" s="17">
        <f t="shared" ca="1" si="599"/>
        <v>0.86189579409918393</v>
      </c>
      <c r="N3786" t="str">
        <f t="shared" ca="1" si="597"/>
        <v/>
      </c>
    </row>
    <row r="3787" spans="1:14" x14ac:dyDescent="0.25">
      <c r="A3787" s="5">
        <f t="shared" si="598"/>
        <v>3785</v>
      </c>
      <c r="B3787" s="6">
        <v>15763</v>
      </c>
      <c r="C3787" s="7">
        <v>10.97</v>
      </c>
      <c r="D3787" s="12">
        <f t="shared" si="593"/>
        <v>0</v>
      </c>
      <c r="E3787" s="14">
        <f t="shared" si="594"/>
        <v>0</v>
      </c>
      <c r="F3787" s="16">
        <f>EXP(SUM(E$3:E3787))-1</f>
        <v>-0.37882219705549158</v>
      </c>
      <c r="G3787" s="8">
        <f t="shared" si="595"/>
        <v>62.117780294450839</v>
      </c>
      <c r="H3787" s="9">
        <f>MAX(G$2:G3787)</f>
        <v>180.40770101925281</v>
      </c>
      <c r="I3787" s="15">
        <f t="shared" si="600"/>
        <v>-0.65568110483364783</v>
      </c>
      <c r="J3787" s="17">
        <f t="shared" si="596"/>
        <v>0.65568110483364783</v>
      </c>
      <c r="K3787" s="5" t="str">
        <f t="shared" si="592"/>
        <v>ID</v>
      </c>
      <c r="L3787" s="5">
        <f t="shared" si="591"/>
        <v>3357</v>
      </c>
      <c r="M3787" s="17">
        <f t="shared" ca="1" si="599"/>
        <v>0.86189579409918393</v>
      </c>
      <c r="N3787" t="str">
        <f t="shared" ca="1" si="597"/>
        <v/>
      </c>
    </row>
    <row r="3788" spans="1:14" x14ac:dyDescent="0.25">
      <c r="A3788" s="5">
        <f t="shared" si="598"/>
        <v>3786</v>
      </c>
      <c r="B3788" s="6">
        <v>15766</v>
      </c>
      <c r="C3788" s="7">
        <v>10.92</v>
      </c>
      <c r="D3788" s="12">
        <f t="shared" si="593"/>
        <v>-4.5578851412945154E-3</v>
      </c>
      <c r="E3788" s="14">
        <f t="shared" si="594"/>
        <v>-4.5683039703799709E-3</v>
      </c>
      <c r="F3788" s="16">
        <f>EXP(SUM(E$3:E3788))-1</f>
        <v>-0.38165345413363427</v>
      </c>
      <c r="G3788" s="8">
        <f t="shared" si="595"/>
        <v>61.834654586636574</v>
      </c>
      <c r="H3788" s="9">
        <f>MAX(G$2:G3788)</f>
        <v>180.40770101925281</v>
      </c>
      <c r="I3788" s="15">
        <f t="shared" si="600"/>
        <v>-0.65725047080979349</v>
      </c>
      <c r="J3788" s="17">
        <f t="shared" si="596"/>
        <v>0.65725047080979349</v>
      </c>
      <c r="K3788" s="5" t="str">
        <f t="shared" si="592"/>
        <v>ID</v>
      </c>
      <c r="L3788" s="5">
        <f t="shared" si="591"/>
        <v>3358</v>
      </c>
      <c r="M3788" s="17">
        <f t="shared" ca="1" si="599"/>
        <v>0.86189579409918393</v>
      </c>
      <c r="N3788" t="str">
        <f t="shared" ca="1" si="597"/>
        <v/>
      </c>
    </row>
    <row r="3789" spans="1:14" x14ac:dyDescent="0.25">
      <c r="A3789" s="5">
        <f t="shared" si="598"/>
        <v>3787</v>
      </c>
      <c r="B3789" s="6">
        <v>15767</v>
      </c>
      <c r="C3789" s="7">
        <v>10.84</v>
      </c>
      <c r="D3789" s="12">
        <f t="shared" si="593"/>
        <v>-7.3260073260073E-3</v>
      </c>
      <c r="E3789" s="14">
        <f t="shared" si="594"/>
        <v>-7.352974305258806E-3</v>
      </c>
      <c r="F3789" s="16">
        <f>EXP(SUM(E$3:E3789))-1</f>
        <v>-0.38618346545866267</v>
      </c>
      <c r="G3789" s="8">
        <f t="shared" si="595"/>
        <v>61.381653454133733</v>
      </c>
      <c r="H3789" s="9">
        <f>MAX(G$2:G3789)</f>
        <v>180.40770101925281</v>
      </c>
      <c r="I3789" s="15">
        <f t="shared" si="600"/>
        <v>-0.65976145637162653</v>
      </c>
      <c r="J3789" s="17">
        <f t="shared" si="596"/>
        <v>0.65976145637162653</v>
      </c>
      <c r="K3789" s="5" t="str">
        <f t="shared" si="592"/>
        <v>ID</v>
      </c>
      <c r="L3789" s="5">
        <f t="shared" ref="L3789:L3852" si="601">IF(K3789="NM",0,IF(AND(K3789="ID",K3788="NM"),1,L3788+1))</f>
        <v>3359</v>
      </c>
      <c r="M3789" s="17">
        <f t="shared" ca="1" si="599"/>
        <v>0.86189579409918393</v>
      </c>
      <c r="N3789" t="str">
        <f t="shared" ca="1" si="597"/>
        <v/>
      </c>
    </row>
    <row r="3790" spans="1:14" x14ac:dyDescent="0.25">
      <c r="A3790" s="5">
        <f t="shared" si="598"/>
        <v>3788</v>
      </c>
      <c r="B3790" s="6">
        <v>15768</v>
      </c>
      <c r="C3790" s="7">
        <v>10.98</v>
      </c>
      <c r="D3790" s="12">
        <f t="shared" si="593"/>
        <v>1.2915129151291671E-2</v>
      </c>
      <c r="E3790" s="14">
        <f t="shared" si="594"/>
        <v>1.2832440069884578E-2</v>
      </c>
      <c r="F3790" s="16">
        <f>EXP(SUM(E$3:E3790))-1</f>
        <v>-0.37825594563986298</v>
      </c>
      <c r="G3790" s="8">
        <f t="shared" si="595"/>
        <v>62.1744054360137</v>
      </c>
      <c r="H3790" s="9">
        <f>MAX(G$2:G3790)</f>
        <v>180.40770101925281</v>
      </c>
      <c r="I3790" s="15">
        <f t="shared" si="600"/>
        <v>-0.6553672316384187</v>
      </c>
      <c r="J3790" s="17">
        <f t="shared" si="596"/>
        <v>0.6553672316384187</v>
      </c>
      <c r="K3790" s="5" t="str">
        <f t="shared" si="592"/>
        <v>ID</v>
      </c>
      <c r="L3790" s="5">
        <f t="shared" si="601"/>
        <v>3360</v>
      </c>
      <c r="M3790" s="17">
        <f t="shared" ca="1" si="599"/>
        <v>0.86189579409918393</v>
      </c>
      <c r="N3790" t="str">
        <f t="shared" ca="1" si="597"/>
        <v/>
      </c>
    </row>
    <row r="3791" spans="1:14" x14ac:dyDescent="0.25">
      <c r="A3791" s="5">
        <f t="shared" si="598"/>
        <v>3789</v>
      </c>
      <c r="B3791" s="6">
        <v>15769</v>
      </c>
      <c r="C3791" s="7">
        <v>11</v>
      </c>
      <c r="D3791" s="12">
        <f t="shared" si="593"/>
        <v>1.8214936247722413E-3</v>
      </c>
      <c r="E3791" s="14">
        <f t="shared" si="594"/>
        <v>1.8198367169858993E-3</v>
      </c>
      <c r="F3791" s="16">
        <f>EXP(SUM(E$3:E3791))-1</f>
        <v>-0.37712344280860588</v>
      </c>
      <c r="G3791" s="8">
        <f t="shared" si="595"/>
        <v>62.287655719139408</v>
      </c>
      <c r="H3791" s="9">
        <f>MAX(G$2:G3791)</f>
        <v>180.40770101925281</v>
      </c>
      <c r="I3791" s="15">
        <f t="shared" si="600"/>
        <v>-0.65473948524796044</v>
      </c>
      <c r="J3791" s="17">
        <f t="shared" si="596"/>
        <v>0.65473948524796044</v>
      </c>
      <c r="K3791" s="5" t="str">
        <f t="shared" si="592"/>
        <v>ID</v>
      </c>
      <c r="L3791" s="5">
        <f t="shared" si="601"/>
        <v>3361</v>
      </c>
      <c r="M3791" s="17">
        <f t="shared" ca="1" si="599"/>
        <v>0.86189579409918393</v>
      </c>
      <c r="N3791" t="str">
        <f t="shared" ca="1" si="597"/>
        <v/>
      </c>
    </row>
    <row r="3792" spans="1:14" x14ac:dyDescent="0.25">
      <c r="A3792" s="5">
        <f t="shared" si="598"/>
        <v>3790</v>
      </c>
      <c r="B3792" s="6">
        <v>15770</v>
      </c>
      <c r="C3792" s="7">
        <v>11.05</v>
      </c>
      <c r="D3792" s="12">
        <f t="shared" si="593"/>
        <v>4.5454545454546302E-3</v>
      </c>
      <c r="E3792" s="14">
        <f t="shared" si="594"/>
        <v>4.5351551653913628E-3</v>
      </c>
      <c r="F3792" s="16">
        <f>EXP(SUM(E$3:E3792))-1</f>
        <v>-0.37429218573046319</v>
      </c>
      <c r="G3792" s="8">
        <f t="shared" si="595"/>
        <v>62.57078142695368</v>
      </c>
      <c r="H3792" s="9">
        <f>MAX(G$2:G3792)</f>
        <v>180.40770101925281</v>
      </c>
      <c r="I3792" s="15">
        <f t="shared" si="600"/>
        <v>-0.65317011927181479</v>
      </c>
      <c r="J3792" s="17">
        <f t="shared" si="596"/>
        <v>0.65317011927181479</v>
      </c>
      <c r="K3792" s="5" t="str">
        <f t="shared" si="592"/>
        <v>ID</v>
      </c>
      <c r="L3792" s="5">
        <f t="shared" si="601"/>
        <v>3362</v>
      </c>
      <c r="M3792" s="17">
        <f t="shared" ca="1" si="599"/>
        <v>0.86189579409918393</v>
      </c>
      <c r="N3792" t="str">
        <f t="shared" ca="1" si="597"/>
        <v/>
      </c>
    </row>
    <row r="3793" spans="1:14" x14ac:dyDescent="0.25">
      <c r="A3793" s="5">
        <f t="shared" si="598"/>
        <v>3791</v>
      </c>
      <c r="B3793" s="6">
        <v>15773</v>
      </c>
      <c r="C3793" s="7">
        <v>11.01</v>
      </c>
      <c r="D3793" s="12">
        <f t="shared" si="593"/>
        <v>-3.6199095022625416E-3</v>
      </c>
      <c r="E3793" s="14">
        <f t="shared" si="594"/>
        <v>-3.6264772291733265E-3</v>
      </c>
      <c r="F3793" s="16">
        <f>EXP(SUM(E$3:E3793))-1</f>
        <v>-0.37655719139297739</v>
      </c>
      <c r="G3793" s="8">
        <f t="shared" si="595"/>
        <v>62.344280860702263</v>
      </c>
      <c r="H3793" s="9">
        <f>MAX(G$2:G3793)</f>
        <v>180.40770101925281</v>
      </c>
      <c r="I3793" s="15">
        <f t="shared" si="600"/>
        <v>-0.65442561205273131</v>
      </c>
      <c r="J3793" s="17">
        <f t="shared" si="596"/>
        <v>0.65442561205273131</v>
      </c>
      <c r="K3793" s="5" t="str">
        <f t="shared" si="592"/>
        <v>ID</v>
      </c>
      <c r="L3793" s="5">
        <f t="shared" si="601"/>
        <v>3363</v>
      </c>
      <c r="M3793" s="17">
        <f t="shared" ca="1" si="599"/>
        <v>0.86189579409918393</v>
      </c>
      <c r="N3793" t="str">
        <f t="shared" ca="1" si="597"/>
        <v/>
      </c>
    </row>
    <row r="3794" spans="1:14" x14ac:dyDescent="0.25">
      <c r="A3794" s="5">
        <f t="shared" si="598"/>
        <v>3792</v>
      </c>
      <c r="B3794" s="6">
        <v>15774</v>
      </c>
      <c r="C3794" s="7">
        <v>10.95</v>
      </c>
      <c r="D3794" s="12">
        <f t="shared" si="593"/>
        <v>-5.4495912806540314E-3</v>
      </c>
      <c r="E3794" s="14">
        <f t="shared" si="594"/>
        <v>-5.4644944720788485E-3</v>
      </c>
      <c r="F3794" s="16">
        <f>EXP(SUM(E$3:E3794))-1</f>
        <v>-0.37995469988674868</v>
      </c>
      <c r="G3794" s="8">
        <f t="shared" si="595"/>
        <v>62.00453001132513</v>
      </c>
      <c r="H3794" s="9">
        <f>MAX(G$2:G3794)</f>
        <v>180.40770101925281</v>
      </c>
      <c r="I3794" s="15">
        <f t="shared" si="600"/>
        <v>-0.65630885122410609</v>
      </c>
      <c r="J3794" s="17">
        <f t="shared" si="596"/>
        <v>0.65630885122410609</v>
      </c>
      <c r="K3794" s="5" t="str">
        <f t="shared" si="592"/>
        <v>ID</v>
      </c>
      <c r="L3794" s="5">
        <f t="shared" si="601"/>
        <v>3364</v>
      </c>
      <c r="M3794" s="17">
        <f t="shared" ca="1" si="599"/>
        <v>0.86189579409918393</v>
      </c>
      <c r="N3794" t="str">
        <f t="shared" ca="1" si="597"/>
        <v/>
      </c>
    </row>
    <row r="3795" spans="1:14" x14ac:dyDescent="0.25">
      <c r="A3795" s="5">
        <f t="shared" si="598"/>
        <v>3793</v>
      </c>
      <c r="B3795" s="6">
        <v>15775</v>
      </c>
      <c r="C3795" s="7">
        <v>10.9</v>
      </c>
      <c r="D3795" s="12">
        <f t="shared" si="593"/>
        <v>-4.5662100456620447E-3</v>
      </c>
      <c r="E3795" s="14">
        <f t="shared" si="594"/>
        <v>-4.5766670274117547E-3</v>
      </c>
      <c r="F3795" s="16">
        <f>EXP(SUM(E$3:E3795))-1</f>
        <v>-0.38278595696489137</v>
      </c>
      <c r="G3795" s="8">
        <f t="shared" si="595"/>
        <v>61.721404303510866</v>
      </c>
      <c r="H3795" s="9">
        <f>MAX(G$2:G3795)</f>
        <v>180.40770101925281</v>
      </c>
      <c r="I3795" s="15">
        <f t="shared" si="600"/>
        <v>-0.65787821720025175</v>
      </c>
      <c r="J3795" s="17">
        <f t="shared" si="596"/>
        <v>0.65787821720025175</v>
      </c>
      <c r="K3795" s="5" t="str">
        <f t="shared" si="592"/>
        <v>ID</v>
      </c>
      <c r="L3795" s="5">
        <f t="shared" si="601"/>
        <v>3365</v>
      </c>
      <c r="M3795" s="17">
        <f t="shared" ca="1" si="599"/>
        <v>0.86189579409918393</v>
      </c>
      <c r="N3795" t="str">
        <f t="shared" ca="1" si="597"/>
        <v/>
      </c>
    </row>
    <row r="3796" spans="1:14" x14ac:dyDescent="0.25">
      <c r="A3796" s="5">
        <f t="shared" si="598"/>
        <v>3794</v>
      </c>
      <c r="B3796" s="6">
        <v>15776</v>
      </c>
      <c r="C3796" s="7">
        <v>11.01</v>
      </c>
      <c r="D3796" s="12">
        <f t="shared" si="593"/>
        <v>1.0091743119265972E-2</v>
      </c>
      <c r="E3796" s="14">
        <f t="shared" si="594"/>
        <v>1.0041161499490497E-2</v>
      </c>
      <c r="F3796" s="16">
        <f>EXP(SUM(E$3:E3796))-1</f>
        <v>-0.37655719139297739</v>
      </c>
      <c r="G3796" s="8">
        <f t="shared" si="595"/>
        <v>62.344280860702263</v>
      </c>
      <c r="H3796" s="9">
        <f>MAX(G$2:G3796)</f>
        <v>180.40770101925281</v>
      </c>
      <c r="I3796" s="15">
        <f t="shared" si="600"/>
        <v>-0.65442561205273142</v>
      </c>
      <c r="J3796" s="17">
        <f t="shared" si="596"/>
        <v>0.65442561205273142</v>
      </c>
      <c r="K3796" s="5" t="str">
        <f t="shared" si="592"/>
        <v>ID</v>
      </c>
      <c r="L3796" s="5">
        <f t="shared" si="601"/>
        <v>3366</v>
      </c>
      <c r="M3796" s="17">
        <f t="shared" ca="1" si="599"/>
        <v>0.86189579409918393</v>
      </c>
      <c r="N3796" t="str">
        <f t="shared" ca="1" si="597"/>
        <v/>
      </c>
    </row>
    <row r="3797" spans="1:14" x14ac:dyDescent="0.25">
      <c r="A3797" s="5">
        <f t="shared" si="598"/>
        <v>3795</v>
      </c>
      <c r="B3797" s="6">
        <v>15777</v>
      </c>
      <c r="C3797" s="7">
        <v>11.05</v>
      </c>
      <c r="D3797" s="12">
        <f t="shared" si="593"/>
        <v>3.6330608537693543E-3</v>
      </c>
      <c r="E3797" s="14">
        <f t="shared" si="594"/>
        <v>3.6264772291732814E-3</v>
      </c>
      <c r="F3797" s="16">
        <f>EXP(SUM(E$3:E3797))-1</f>
        <v>-0.37429218573046319</v>
      </c>
      <c r="G3797" s="8">
        <f t="shared" si="595"/>
        <v>62.57078142695368</v>
      </c>
      <c r="H3797" s="9">
        <f>MAX(G$2:G3797)</f>
        <v>180.40770101925281</v>
      </c>
      <c r="I3797" s="15">
        <f t="shared" si="600"/>
        <v>-0.6531701192718149</v>
      </c>
      <c r="J3797" s="17">
        <f t="shared" si="596"/>
        <v>0.6531701192718149</v>
      </c>
      <c r="K3797" s="5" t="str">
        <f t="shared" si="592"/>
        <v>ID</v>
      </c>
      <c r="L3797" s="5">
        <f t="shared" si="601"/>
        <v>3367</v>
      </c>
      <c r="M3797" s="17">
        <f t="shared" ca="1" si="599"/>
        <v>0.86189579409918393</v>
      </c>
      <c r="N3797" t="str">
        <f t="shared" ca="1" si="597"/>
        <v/>
      </c>
    </row>
    <row r="3798" spans="1:14" x14ac:dyDescent="0.25">
      <c r="A3798" s="5">
        <f t="shared" si="598"/>
        <v>3796</v>
      </c>
      <c r="B3798" s="6">
        <v>15780</v>
      </c>
      <c r="C3798" s="7">
        <v>11.04</v>
      </c>
      <c r="D3798" s="12">
        <f t="shared" si="593"/>
        <v>-9.0497737556571867E-4</v>
      </c>
      <c r="E3798" s="14">
        <f t="shared" si="594"/>
        <v>-9.0538711481267891E-4</v>
      </c>
      <c r="F3798" s="16">
        <f>EXP(SUM(E$3:E3798))-1</f>
        <v>-0.37485843714609179</v>
      </c>
      <c r="G3798" s="8">
        <f t="shared" si="595"/>
        <v>62.514156285390818</v>
      </c>
      <c r="H3798" s="9">
        <f>MAX(G$2:G3798)</f>
        <v>180.40770101925281</v>
      </c>
      <c r="I3798" s="15">
        <f t="shared" si="600"/>
        <v>-0.65348399246704414</v>
      </c>
      <c r="J3798" s="17">
        <f t="shared" si="596"/>
        <v>0.65348399246704414</v>
      </c>
      <c r="K3798" s="5" t="str">
        <f t="shared" si="592"/>
        <v>ID</v>
      </c>
      <c r="L3798" s="5">
        <f t="shared" si="601"/>
        <v>3368</v>
      </c>
      <c r="M3798" s="17">
        <f t="shared" ca="1" si="599"/>
        <v>0.86189579409918393</v>
      </c>
      <c r="N3798" t="str">
        <f t="shared" ca="1" si="597"/>
        <v/>
      </c>
    </row>
    <row r="3799" spans="1:14" x14ac:dyDescent="0.25">
      <c r="A3799" s="5">
        <f t="shared" si="598"/>
        <v>3797</v>
      </c>
      <c r="B3799" s="6">
        <v>15781</v>
      </c>
      <c r="C3799" s="7">
        <v>11.01</v>
      </c>
      <c r="D3799" s="12">
        <f t="shared" si="593"/>
        <v>-2.7173913043477826E-3</v>
      </c>
      <c r="E3799" s="14">
        <f t="shared" si="594"/>
        <v>-2.7210901143606132E-3</v>
      </c>
      <c r="F3799" s="16">
        <f>EXP(SUM(E$3:E3799))-1</f>
        <v>-0.37655719139297739</v>
      </c>
      <c r="G3799" s="8">
        <f t="shared" si="595"/>
        <v>62.344280860702263</v>
      </c>
      <c r="H3799" s="9">
        <f>MAX(G$2:G3799)</f>
        <v>180.40770101925281</v>
      </c>
      <c r="I3799" s="15">
        <f t="shared" si="600"/>
        <v>-0.65442561205273153</v>
      </c>
      <c r="J3799" s="17">
        <f t="shared" si="596"/>
        <v>0.65442561205273153</v>
      </c>
      <c r="K3799" s="5" t="str">
        <f t="shared" si="592"/>
        <v>ID</v>
      </c>
      <c r="L3799" s="5">
        <f t="shared" si="601"/>
        <v>3369</v>
      </c>
      <c r="M3799" s="17">
        <f t="shared" ca="1" si="599"/>
        <v>0.86189579409918393</v>
      </c>
      <c r="N3799" t="str">
        <f t="shared" ca="1" si="597"/>
        <v/>
      </c>
    </row>
    <row r="3800" spans="1:14" x14ac:dyDescent="0.25">
      <c r="A3800" s="5">
        <f t="shared" si="598"/>
        <v>3798</v>
      </c>
      <c r="B3800" s="6">
        <v>15782</v>
      </c>
      <c r="C3800" s="7">
        <v>10.93</v>
      </c>
      <c r="D3800" s="12">
        <f t="shared" si="593"/>
        <v>-7.2661217075385975E-3</v>
      </c>
      <c r="E3800" s="14">
        <f t="shared" si="594"/>
        <v>-7.2926485461413983E-3</v>
      </c>
      <c r="F3800" s="16">
        <f>EXP(SUM(E$3:E3800))-1</f>
        <v>-0.38108720271800578</v>
      </c>
      <c r="G3800" s="8">
        <f t="shared" si="595"/>
        <v>61.891279728199422</v>
      </c>
      <c r="H3800" s="9">
        <f>MAX(G$2:G3800)</f>
        <v>180.40770101925281</v>
      </c>
      <c r="I3800" s="15">
        <f t="shared" si="600"/>
        <v>-0.65693659761456447</v>
      </c>
      <c r="J3800" s="17">
        <f t="shared" si="596"/>
        <v>0.65693659761456447</v>
      </c>
      <c r="K3800" s="5" t="str">
        <f t="shared" si="592"/>
        <v>ID</v>
      </c>
      <c r="L3800" s="5">
        <f t="shared" si="601"/>
        <v>3370</v>
      </c>
      <c r="M3800" s="17">
        <f t="shared" ca="1" si="599"/>
        <v>0.86189579409918393</v>
      </c>
      <c r="N3800" t="str">
        <f t="shared" ca="1" si="597"/>
        <v/>
      </c>
    </row>
    <row r="3801" spans="1:14" x14ac:dyDescent="0.25">
      <c r="A3801" s="5">
        <f t="shared" si="598"/>
        <v>3799</v>
      </c>
      <c r="B3801" s="6">
        <v>15783</v>
      </c>
      <c r="C3801" s="7">
        <v>10.91</v>
      </c>
      <c r="D3801" s="12">
        <f t="shared" si="593"/>
        <v>-1.8298261665141702E-3</v>
      </c>
      <c r="E3801" s="14">
        <f t="shared" si="594"/>
        <v>-1.8315023434677311E-3</v>
      </c>
      <c r="F3801" s="16">
        <f>EXP(SUM(E$3:E3801))-1</f>
        <v>-0.38221970554926288</v>
      </c>
      <c r="G3801" s="8">
        <f t="shared" si="595"/>
        <v>61.778029445073713</v>
      </c>
      <c r="H3801" s="9">
        <f>MAX(G$2:G3801)</f>
        <v>180.40770101925281</v>
      </c>
      <c r="I3801" s="15">
        <f t="shared" si="600"/>
        <v>-0.65756434400502273</v>
      </c>
      <c r="J3801" s="17">
        <f t="shared" si="596"/>
        <v>0.65756434400502273</v>
      </c>
      <c r="K3801" s="5" t="str">
        <f t="shared" si="592"/>
        <v>ID</v>
      </c>
      <c r="L3801" s="5">
        <f t="shared" si="601"/>
        <v>3371</v>
      </c>
      <c r="M3801" s="17">
        <f t="shared" ca="1" si="599"/>
        <v>0.86189579409918393</v>
      </c>
      <c r="N3801" t="str">
        <f t="shared" ca="1" si="597"/>
        <v/>
      </c>
    </row>
    <row r="3802" spans="1:14" x14ac:dyDescent="0.25">
      <c r="A3802" s="5">
        <f t="shared" si="598"/>
        <v>3800</v>
      </c>
      <c r="B3802" s="6">
        <v>15784</v>
      </c>
      <c r="C3802" s="7">
        <v>10.88</v>
      </c>
      <c r="D3802" s="12">
        <f t="shared" si="593"/>
        <v>-2.74977085242889E-3</v>
      </c>
      <c r="E3802" s="14">
        <f t="shared" si="594"/>
        <v>-2.7535584171828071E-3</v>
      </c>
      <c r="F3802" s="16">
        <f>EXP(SUM(E$3:E3802))-1</f>
        <v>-0.38391845979614847</v>
      </c>
      <c r="G3802" s="8">
        <f t="shared" si="595"/>
        <v>61.60815402038515</v>
      </c>
      <c r="H3802" s="9">
        <f>MAX(G$2:G3802)</f>
        <v>180.40770101925281</v>
      </c>
      <c r="I3802" s="15">
        <f t="shared" si="600"/>
        <v>-0.65850596359071001</v>
      </c>
      <c r="J3802" s="17">
        <f t="shared" si="596"/>
        <v>0.65850596359071001</v>
      </c>
      <c r="K3802" s="5" t="str">
        <f t="shared" si="592"/>
        <v>ID</v>
      </c>
      <c r="L3802" s="5">
        <f t="shared" si="601"/>
        <v>3372</v>
      </c>
      <c r="M3802" s="17">
        <f t="shared" ca="1" si="599"/>
        <v>0.86189579409918393</v>
      </c>
      <c r="N3802" t="str">
        <f t="shared" ca="1" si="597"/>
        <v/>
      </c>
    </row>
    <row r="3803" spans="1:14" x14ac:dyDescent="0.25">
      <c r="A3803" s="5">
        <f t="shared" si="598"/>
        <v>3801</v>
      </c>
      <c r="B3803" s="6">
        <v>15787</v>
      </c>
      <c r="C3803" s="7">
        <v>10.92</v>
      </c>
      <c r="D3803" s="12">
        <f t="shared" si="593"/>
        <v>3.6764705882352811E-3</v>
      </c>
      <c r="E3803" s="14">
        <f t="shared" si="594"/>
        <v>3.6697288889624017E-3</v>
      </c>
      <c r="F3803" s="16">
        <f>EXP(SUM(E$3:E3803))-1</f>
        <v>-0.38165345413363427</v>
      </c>
      <c r="G3803" s="8">
        <f t="shared" si="595"/>
        <v>61.834654586636574</v>
      </c>
      <c r="H3803" s="9">
        <f>MAX(G$2:G3803)</f>
        <v>180.40770101925281</v>
      </c>
      <c r="I3803" s="15">
        <f t="shared" si="600"/>
        <v>-0.65725047080979349</v>
      </c>
      <c r="J3803" s="17">
        <f t="shared" si="596"/>
        <v>0.65725047080979349</v>
      </c>
      <c r="K3803" s="5" t="str">
        <f t="shared" si="592"/>
        <v>ID</v>
      </c>
      <c r="L3803" s="5">
        <f t="shared" si="601"/>
        <v>3373</v>
      </c>
      <c r="M3803" s="17">
        <f t="shared" ca="1" si="599"/>
        <v>0.86189579409918393</v>
      </c>
      <c r="N3803" t="str">
        <f t="shared" ca="1" si="597"/>
        <v/>
      </c>
    </row>
    <row r="3804" spans="1:14" x14ac:dyDescent="0.25">
      <c r="A3804" s="5">
        <f t="shared" si="598"/>
        <v>3802</v>
      </c>
      <c r="B3804" s="6">
        <v>15788</v>
      </c>
      <c r="C3804" s="7">
        <v>10.95</v>
      </c>
      <c r="D3804" s="12">
        <f t="shared" si="593"/>
        <v>2.7472527472527375E-3</v>
      </c>
      <c r="E3804" s="14">
        <f t="shared" si="594"/>
        <v>2.7434859457508339E-3</v>
      </c>
      <c r="F3804" s="16">
        <f>EXP(SUM(E$3:E3804))-1</f>
        <v>-0.37995469988674868</v>
      </c>
      <c r="G3804" s="8">
        <f t="shared" si="595"/>
        <v>62.00453001132513</v>
      </c>
      <c r="H3804" s="9">
        <f>MAX(G$2:G3804)</f>
        <v>180.40770101925281</v>
      </c>
      <c r="I3804" s="15">
        <f t="shared" si="600"/>
        <v>-0.65630885122410609</v>
      </c>
      <c r="J3804" s="17">
        <f t="shared" si="596"/>
        <v>0.65630885122410609</v>
      </c>
      <c r="K3804" s="5" t="str">
        <f t="shared" si="592"/>
        <v>ID</v>
      </c>
      <c r="L3804" s="5">
        <f t="shared" si="601"/>
        <v>3374</v>
      </c>
      <c r="M3804" s="17">
        <f t="shared" ca="1" si="599"/>
        <v>0.86189579409918393</v>
      </c>
      <c r="N3804" t="str">
        <f t="shared" ca="1" si="597"/>
        <v/>
      </c>
    </row>
    <row r="3805" spans="1:14" x14ac:dyDescent="0.25">
      <c r="A3805" s="5">
        <f t="shared" si="598"/>
        <v>3803</v>
      </c>
      <c r="B3805" s="6">
        <v>15789</v>
      </c>
      <c r="C3805" s="7">
        <v>10.98</v>
      </c>
      <c r="D3805" s="12">
        <f t="shared" si="593"/>
        <v>2.73972602739736E-3</v>
      </c>
      <c r="E3805" s="14">
        <f t="shared" si="594"/>
        <v>2.7359798188748455E-3</v>
      </c>
      <c r="F3805" s="16">
        <f>EXP(SUM(E$3:E3805))-1</f>
        <v>-0.37825594563986298</v>
      </c>
      <c r="G3805" s="8">
        <f t="shared" si="595"/>
        <v>62.1744054360137</v>
      </c>
      <c r="H3805" s="9">
        <f>MAX(G$2:G3805)</f>
        <v>180.40770101925281</v>
      </c>
      <c r="I3805" s="15">
        <f t="shared" si="600"/>
        <v>-0.6553672316384187</v>
      </c>
      <c r="J3805" s="17">
        <f t="shared" si="596"/>
        <v>0.6553672316384187</v>
      </c>
      <c r="K3805" s="5" t="str">
        <f t="shared" si="592"/>
        <v>ID</v>
      </c>
      <c r="L3805" s="5">
        <f t="shared" si="601"/>
        <v>3375</v>
      </c>
      <c r="M3805" s="17">
        <f t="shared" ca="1" si="599"/>
        <v>0.86189579409918393</v>
      </c>
      <c r="N3805" t="str">
        <f t="shared" ca="1" si="597"/>
        <v/>
      </c>
    </row>
    <row r="3806" spans="1:14" x14ac:dyDescent="0.25">
      <c r="A3806" s="5">
        <f t="shared" si="598"/>
        <v>3804</v>
      </c>
      <c r="B3806" s="6">
        <v>15790</v>
      </c>
      <c r="C3806" s="7">
        <v>11.21</v>
      </c>
      <c r="D3806" s="12">
        <f t="shared" si="593"/>
        <v>2.0947176684881663E-2</v>
      </c>
      <c r="E3806" s="14">
        <f t="shared" si="594"/>
        <v>2.073080100268403E-2</v>
      </c>
      <c r="F3806" s="16">
        <f>EXP(SUM(E$3:E3806))-1</f>
        <v>-0.36523216308040651</v>
      </c>
      <c r="G3806" s="8">
        <f t="shared" si="595"/>
        <v>63.476783691959348</v>
      </c>
      <c r="H3806" s="9">
        <f>MAX(G$2:G3806)</f>
        <v>180.40770101925281</v>
      </c>
      <c r="I3806" s="15">
        <f t="shared" si="600"/>
        <v>-0.64814814814814881</v>
      </c>
      <c r="J3806" s="17">
        <f t="shared" si="596"/>
        <v>0.64814814814814881</v>
      </c>
      <c r="K3806" s="5" t="str">
        <f t="shared" si="592"/>
        <v>ID</v>
      </c>
      <c r="L3806" s="5">
        <f t="shared" si="601"/>
        <v>3376</v>
      </c>
      <c r="M3806" s="17">
        <f t="shared" ca="1" si="599"/>
        <v>0.86189579409918393</v>
      </c>
      <c r="N3806" t="str">
        <f t="shared" ca="1" si="597"/>
        <v/>
      </c>
    </row>
    <row r="3807" spans="1:14" x14ac:dyDescent="0.25">
      <c r="A3807" s="5">
        <f t="shared" si="598"/>
        <v>3805</v>
      </c>
      <c r="B3807" s="6">
        <v>15791</v>
      </c>
      <c r="C3807" s="7">
        <v>11.3</v>
      </c>
      <c r="D3807" s="12">
        <f t="shared" si="593"/>
        <v>8.0285459411240101E-3</v>
      </c>
      <c r="E3807" s="14">
        <f t="shared" si="594"/>
        <v>7.996488634226355E-3</v>
      </c>
      <c r="F3807" s="16">
        <f>EXP(SUM(E$3:E3807))-1</f>
        <v>-0.36013590033974963</v>
      </c>
      <c r="G3807" s="8">
        <f t="shared" si="595"/>
        <v>63.986409966025036</v>
      </c>
      <c r="H3807" s="9">
        <f>MAX(G$2:G3807)</f>
        <v>180.40770101925281</v>
      </c>
      <c r="I3807" s="15">
        <f t="shared" si="600"/>
        <v>-0.64532328939108674</v>
      </c>
      <c r="J3807" s="17">
        <f t="shared" si="596"/>
        <v>0.64532328939108674</v>
      </c>
      <c r="K3807" s="5" t="str">
        <f t="shared" si="592"/>
        <v>ID</v>
      </c>
      <c r="L3807" s="5">
        <f t="shared" si="601"/>
        <v>3377</v>
      </c>
      <c r="M3807" s="17">
        <f t="shared" ca="1" si="599"/>
        <v>0.86189579409918393</v>
      </c>
      <c r="N3807" t="str">
        <f t="shared" ca="1" si="597"/>
        <v/>
      </c>
    </row>
    <row r="3808" spans="1:14" x14ac:dyDescent="0.25">
      <c r="A3808" s="5">
        <f t="shared" si="598"/>
        <v>3806</v>
      </c>
      <c r="B3808" s="6">
        <v>15794</v>
      </c>
      <c r="C3808" s="7">
        <v>11.49</v>
      </c>
      <c r="D3808" s="12">
        <f t="shared" si="593"/>
        <v>1.6814159292035447E-2</v>
      </c>
      <c r="E3808" s="14">
        <f t="shared" si="594"/>
        <v>1.6674366142369477E-2</v>
      </c>
      <c r="F3808" s="16">
        <f>EXP(SUM(E$3:E3808))-1</f>
        <v>-0.34937712344280736</v>
      </c>
      <c r="G3808" s="8">
        <f t="shared" si="595"/>
        <v>65.06228765571926</v>
      </c>
      <c r="H3808" s="9">
        <f>MAX(G$2:G3808)</f>
        <v>180.40770101925281</v>
      </c>
      <c r="I3808" s="15">
        <f t="shared" si="600"/>
        <v>-0.63935969868173337</v>
      </c>
      <c r="J3808" s="17">
        <f t="shared" si="596"/>
        <v>0.63935969868173337</v>
      </c>
      <c r="K3808" s="5" t="str">
        <f t="shared" si="592"/>
        <v>ID</v>
      </c>
      <c r="L3808" s="5">
        <f t="shared" si="601"/>
        <v>3378</v>
      </c>
      <c r="M3808" s="17">
        <f t="shared" ca="1" si="599"/>
        <v>0.86189579409918393</v>
      </c>
      <c r="N3808" t="str">
        <f t="shared" ca="1" si="597"/>
        <v/>
      </c>
    </row>
    <row r="3809" spans="1:14" x14ac:dyDescent="0.25">
      <c r="A3809" s="5">
        <f t="shared" si="598"/>
        <v>3807</v>
      </c>
      <c r="B3809" s="6">
        <v>15795</v>
      </c>
      <c r="C3809" s="7">
        <v>11.59</v>
      </c>
      <c r="D3809" s="12">
        <f t="shared" si="593"/>
        <v>8.7032201914707397E-3</v>
      </c>
      <c r="E3809" s="14">
        <f t="shared" si="594"/>
        <v>8.6655654909959245E-3</v>
      </c>
      <c r="F3809" s="16">
        <f>EXP(SUM(E$3:E3809))-1</f>
        <v>-0.34371460928652198</v>
      </c>
      <c r="G3809" s="8">
        <f t="shared" si="595"/>
        <v>65.628539071347802</v>
      </c>
      <c r="H3809" s="9">
        <f>MAX(G$2:G3809)</f>
        <v>180.40770101925281</v>
      </c>
      <c r="I3809" s="15">
        <f t="shared" si="600"/>
        <v>-0.63622096672944206</v>
      </c>
      <c r="J3809" s="17">
        <f t="shared" si="596"/>
        <v>0.63622096672944206</v>
      </c>
      <c r="K3809" s="5" t="str">
        <f t="shared" si="592"/>
        <v>ID</v>
      </c>
      <c r="L3809" s="5">
        <f t="shared" si="601"/>
        <v>3379</v>
      </c>
      <c r="M3809" s="17">
        <f t="shared" ca="1" si="599"/>
        <v>0.86189579409918393</v>
      </c>
      <c r="N3809" t="str">
        <f t="shared" ca="1" si="597"/>
        <v/>
      </c>
    </row>
    <row r="3810" spans="1:14" x14ac:dyDescent="0.25">
      <c r="A3810" s="5">
        <f t="shared" si="598"/>
        <v>3808</v>
      </c>
      <c r="B3810" s="6">
        <v>15796</v>
      </c>
      <c r="C3810" s="7">
        <v>11.58</v>
      </c>
      <c r="D3810" s="12">
        <f t="shared" si="593"/>
        <v>-8.6281276962896225E-4</v>
      </c>
      <c r="E3810" s="14">
        <f t="shared" si="594"/>
        <v>-8.6318520681112783E-4</v>
      </c>
      <c r="F3810" s="16">
        <f>EXP(SUM(E$3:E3810))-1</f>
        <v>-0.34428086070215047</v>
      </c>
      <c r="G3810" s="8">
        <f t="shared" si="595"/>
        <v>65.571913929784955</v>
      </c>
      <c r="H3810" s="9">
        <f>MAX(G$2:G3810)</f>
        <v>180.40770101925281</v>
      </c>
      <c r="I3810" s="15">
        <f t="shared" si="600"/>
        <v>-0.63653483992467119</v>
      </c>
      <c r="J3810" s="17">
        <f t="shared" si="596"/>
        <v>0.63653483992467119</v>
      </c>
      <c r="K3810" s="5" t="str">
        <f t="shared" si="592"/>
        <v>ID</v>
      </c>
      <c r="L3810" s="5">
        <f t="shared" si="601"/>
        <v>3380</v>
      </c>
      <c r="M3810" s="17">
        <f t="shared" ca="1" si="599"/>
        <v>0.86189579409918393</v>
      </c>
      <c r="N3810" t="str">
        <f t="shared" ca="1" si="597"/>
        <v/>
      </c>
    </row>
    <row r="3811" spans="1:14" x14ac:dyDescent="0.25">
      <c r="A3811" s="5">
        <f t="shared" si="598"/>
        <v>3809</v>
      </c>
      <c r="B3811" s="6">
        <v>15797</v>
      </c>
      <c r="C3811" s="7">
        <v>11.59</v>
      </c>
      <c r="D3811" s="12">
        <f t="shared" si="593"/>
        <v>8.6355785837644028E-4</v>
      </c>
      <c r="E3811" s="14">
        <f t="shared" si="594"/>
        <v>8.6318520681108522E-4</v>
      </c>
      <c r="F3811" s="16">
        <f>EXP(SUM(E$3:E3811))-1</f>
        <v>-0.34371460928652198</v>
      </c>
      <c r="G3811" s="8">
        <f t="shared" si="595"/>
        <v>65.628539071347802</v>
      </c>
      <c r="H3811" s="9">
        <f>MAX(G$2:G3811)</f>
        <v>180.40770101925281</v>
      </c>
      <c r="I3811" s="15">
        <f t="shared" si="600"/>
        <v>-0.63622096672944206</v>
      </c>
      <c r="J3811" s="17">
        <f t="shared" si="596"/>
        <v>0.63622096672944206</v>
      </c>
      <c r="K3811" s="5" t="str">
        <f t="shared" si="592"/>
        <v>ID</v>
      </c>
      <c r="L3811" s="5">
        <f t="shared" si="601"/>
        <v>3381</v>
      </c>
      <c r="M3811" s="17">
        <f t="shared" ca="1" si="599"/>
        <v>0.86189579409918393</v>
      </c>
      <c r="N3811" t="str">
        <f t="shared" ca="1" si="597"/>
        <v/>
      </c>
    </row>
    <row r="3812" spans="1:14" x14ac:dyDescent="0.25">
      <c r="A3812" s="5">
        <f t="shared" si="598"/>
        <v>3810</v>
      </c>
      <c r="B3812" s="6">
        <v>15798</v>
      </c>
      <c r="C3812" s="7">
        <v>11.56</v>
      </c>
      <c r="D3812" s="12">
        <f t="shared" si="593"/>
        <v>-2.5884383088868868E-3</v>
      </c>
      <c r="E3812" s="14">
        <f t="shared" si="594"/>
        <v>-2.5917941074288446E-3</v>
      </c>
      <c r="F3812" s="16">
        <f>EXP(SUM(E$3:E3812))-1</f>
        <v>-0.34541336353340757</v>
      </c>
      <c r="G3812" s="8">
        <f t="shared" si="595"/>
        <v>65.458663646659247</v>
      </c>
      <c r="H3812" s="9">
        <f>MAX(G$2:G3812)</f>
        <v>180.40770101925281</v>
      </c>
      <c r="I3812" s="15">
        <f t="shared" si="600"/>
        <v>-0.63716258631512934</v>
      </c>
      <c r="J3812" s="17">
        <f t="shared" si="596"/>
        <v>0.63716258631512934</v>
      </c>
      <c r="K3812" s="5" t="str">
        <f t="shared" si="592"/>
        <v>ID</v>
      </c>
      <c r="L3812" s="5">
        <f t="shared" si="601"/>
        <v>3382</v>
      </c>
      <c r="M3812" s="17">
        <f t="shared" ca="1" si="599"/>
        <v>0.86189579409918393</v>
      </c>
      <c r="N3812" t="str">
        <f t="shared" ca="1" si="597"/>
        <v/>
      </c>
    </row>
    <row r="3813" spans="1:14" x14ac:dyDescent="0.25">
      <c r="A3813" s="5">
        <f t="shared" si="598"/>
        <v>3811</v>
      </c>
      <c r="B3813" s="6">
        <v>15801</v>
      </c>
      <c r="C3813" s="7">
        <v>11.59</v>
      </c>
      <c r="D3813" s="12">
        <f t="shared" si="593"/>
        <v>2.5951557093424338E-3</v>
      </c>
      <c r="E3813" s="14">
        <f t="shared" si="594"/>
        <v>2.591794107428803E-3</v>
      </c>
      <c r="F3813" s="16">
        <f>EXP(SUM(E$3:E3813))-1</f>
        <v>-0.34371460928652198</v>
      </c>
      <c r="G3813" s="8">
        <f t="shared" si="595"/>
        <v>65.628539071347802</v>
      </c>
      <c r="H3813" s="9">
        <f>MAX(G$2:G3813)</f>
        <v>180.40770101925281</v>
      </c>
      <c r="I3813" s="15">
        <f t="shared" si="600"/>
        <v>-0.63622096672944206</v>
      </c>
      <c r="J3813" s="17">
        <f t="shared" si="596"/>
        <v>0.63622096672944206</v>
      </c>
      <c r="K3813" s="5" t="str">
        <f t="shared" si="592"/>
        <v>ID</v>
      </c>
      <c r="L3813" s="5">
        <f t="shared" si="601"/>
        <v>3383</v>
      </c>
      <c r="M3813" s="17">
        <f t="shared" ca="1" si="599"/>
        <v>0.86189579409918393</v>
      </c>
      <c r="N3813" t="str">
        <f t="shared" ca="1" si="597"/>
        <v/>
      </c>
    </row>
    <row r="3814" spans="1:14" x14ac:dyDescent="0.25">
      <c r="A3814" s="5">
        <f t="shared" si="598"/>
        <v>3812</v>
      </c>
      <c r="B3814" s="6">
        <v>15802</v>
      </c>
      <c r="C3814" s="7">
        <v>11.76</v>
      </c>
      <c r="D3814" s="12">
        <f t="shared" si="593"/>
        <v>1.4667817083692913E-2</v>
      </c>
      <c r="E3814" s="14">
        <f t="shared" si="594"/>
        <v>1.4561285118820594E-2</v>
      </c>
      <c r="F3814" s="16">
        <f>EXP(SUM(E$3:E3814))-1</f>
        <v>-0.3340883352208367</v>
      </c>
      <c r="G3814" s="8">
        <f t="shared" si="595"/>
        <v>66.591166477916332</v>
      </c>
      <c r="H3814" s="9">
        <f>MAX(G$2:G3814)</f>
        <v>180.40770101925281</v>
      </c>
      <c r="I3814" s="15">
        <f t="shared" si="600"/>
        <v>-0.63088512241054695</v>
      </c>
      <c r="J3814" s="17">
        <f t="shared" si="596"/>
        <v>0.63088512241054695</v>
      </c>
      <c r="K3814" s="5" t="str">
        <f t="shared" si="592"/>
        <v>ID</v>
      </c>
      <c r="L3814" s="5">
        <f t="shared" si="601"/>
        <v>3384</v>
      </c>
      <c r="M3814" s="17">
        <f t="shared" ca="1" si="599"/>
        <v>0.86189579409918393</v>
      </c>
      <c r="N3814" t="str">
        <f t="shared" ca="1" si="597"/>
        <v/>
      </c>
    </row>
    <row r="3815" spans="1:14" x14ac:dyDescent="0.25">
      <c r="A3815" s="5">
        <f t="shared" si="598"/>
        <v>3813</v>
      </c>
      <c r="B3815" s="6">
        <v>15803</v>
      </c>
      <c r="C3815" s="7">
        <v>11.7</v>
      </c>
      <c r="D3815" s="12">
        <f t="shared" si="593"/>
        <v>-5.1020408163265918E-3</v>
      </c>
      <c r="E3815" s="14">
        <f t="shared" si="594"/>
        <v>-5.1151006667704887E-3</v>
      </c>
      <c r="F3815" s="16">
        <f>EXP(SUM(E$3:E3815))-1</f>
        <v>-0.33748584371460799</v>
      </c>
      <c r="G3815" s="8">
        <f t="shared" si="595"/>
        <v>66.251415628539206</v>
      </c>
      <c r="H3815" s="9">
        <f>MAX(G$2:G3815)</f>
        <v>180.40770101925281</v>
      </c>
      <c r="I3815" s="15">
        <f t="shared" si="600"/>
        <v>-0.63276836158192173</v>
      </c>
      <c r="J3815" s="17">
        <f t="shared" si="596"/>
        <v>0.63276836158192173</v>
      </c>
      <c r="K3815" s="5" t="str">
        <f t="shared" si="592"/>
        <v>ID</v>
      </c>
      <c r="L3815" s="5">
        <f t="shared" si="601"/>
        <v>3385</v>
      </c>
      <c r="M3815" s="17">
        <f t="shared" ca="1" si="599"/>
        <v>0.86189579409918393</v>
      </c>
      <c r="N3815" t="str">
        <f t="shared" ca="1" si="597"/>
        <v/>
      </c>
    </row>
    <row r="3816" spans="1:14" x14ac:dyDescent="0.25">
      <c r="A3816" s="5">
        <f t="shared" si="598"/>
        <v>3814</v>
      </c>
      <c r="B3816" s="6">
        <v>15804</v>
      </c>
      <c r="C3816" s="7">
        <v>11.6</v>
      </c>
      <c r="D3816" s="12">
        <f t="shared" si="593"/>
        <v>-8.5470085470085166E-3</v>
      </c>
      <c r="E3816" s="14">
        <f t="shared" si="594"/>
        <v>-8.5837436913914419E-3</v>
      </c>
      <c r="F3816" s="16">
        <f>EXP(SUM(E$3:E3816))-1</f>
        <v>-0.34314835787089337</v>
      </c>
      <c r="G3816" s="8">
        <f t="shared" si="595"/>
        <v>65.685164212910664</v>
      </c>
      <c r="H3816" s="9">
        <f>MAX(G$2:G3816)</f>
        <v>180.40770101925281</v>
      </c>
      <c r="I3816" s="15">
        <f t="shared" si="600"/>
        <v>-0.63590709353421304</v>
      </c>
      <c r="J3816" s="17">
        <f t="shared" si="596"/>
        <v>0.63590709353421304</v>
      </c>
      <c r="K3816" s="5" t="str">
        <f t="shared" si="592"/>
        <v>ID</v>
      </c>
      <c r="L3816" s="5">
        <f t="shared" si="601"/>
        <v>3386</v>
      </c>
      <c r="M3816" s="17">
        <f t="shared" ca="1" si="599"/>
        <v>0.86189579409918393</v>
      </c>
      <c r="N3816" t="str">
        <f t="shared" ca="1" si="597"/>
        <v/>
      </c>
    </row>
    <row r="3817" spans="1:14" x14ac:dyDescent="0.25">
      <c r="A3817" s="5">
        <f t="shared" si="598"/>
        <v>3815</v>
      </c>
      <c r="B3817" s="6">
        <v>15805</v>
      </c>
      <c r="C3817" s="7">
        <v>11.14</v>
      </c>
      <c r="D3817" s="12">
        <f t="shared" si="593"/>
        <v>-3.9655172413793016E-2</v>
      </c>
      <c r="E3817" s="14">
        <f t="shared" si="594"/>
        <v>-4.0462863613180911E-2</v>
      </c>
      <c r="F3817" s="16">
        <f>EXP(SUM(E$3:E3817))-1</f>
        <v>-0.36919592298980619</v>
      </c>
      <c r="G3817" s="8">
        <f t="shared" si="595"/>
        <v>63.080407701019382</v>
      </c>
      <c r="H3817" s="9">
        <f>MAX(G$2:G3817)</f>
        <v>180.40770101925281</v>
      </c>
      <c r="I3817" s="15">
        <f t="shared" si="600"/>
        <v>-0.65034526051475283</v>
      </c>
      <c r="J3817" s="17">
        <f t="shared" si="596"/>
        <v>0.65034526051475283</v>
      </c>
      <c r="K3817" s="5" t="str">
        <f t="shared" si="592"/>
        <v>ID</v>
      </c>
      <c r="L3817" s="5">
        <f t="shared" si="601"/>
        <v>3387</v>
      </c>
      <c r="M3817" s="17">
        <f t="shared" ca="1" si="599"/>
        <v>0.86189579409918393</v>
      </c>
      <c r="N3817" t="str">
        <f t="shared" ca="1" si="597"/>
        <v/>
      </c>
    </row>
    <row r="3818" spans="1:14" x14ac:dyDescent="0.25">
      <c r="A3818" s="5">
        <f t="shared" si="598"/>
        <v>3816</v>
      </c>
      <c r="B3818" s="6">
        <v>15808</v>
      </c>
      <c r="C3818" s="7">
        <v>11.15</v>
      </c>
      <c r="D3818" s="12">
        <f t="shared" si="593"/>
        <v>8.9766606822250239E-4</v>
      </c>
      <c r="E3818" s="14">
        <f t="shared" si="594"/>
        <v>8.972634069896832E-4</v>
      </c>
      <c r="F3818" s="16">
        <f>EXP(SUM(E$3:E3818))-1</f>
        <v>-0.3686296715741777</v>
      </c>
      <c r="G3818" s="8">
        <f t="shared" si="595"/>
        <v>63.137032842582229</v>
      </c>
      <c r="H3818" s="9">
        <f>MAX(G$2:G3818)</f>
        <v>180.40770101925281</v>
      </c>
      <c r="I3818" s="15">
        <f t="shared" si="600"/>
        <v>-0.65003138731952381</v>
      </c>
      <c r="J3818" s="17">
        <f t="shared" si="596"/>
        <v>0.65003138731952381</v>
      </c>
      <c r="K3818" s="5" t="str">
        <f t="shared" si="592"/>
        <v>ID</v>
      </c>
      <c r="L3818" s="5">
        <f t="shared" si="601"/>
        <v>3388</v>
      </c>
      <c r="M3818" s="17">
        <f t="shared" ca="1" si="599"/>
        <v>0.86189579409918393</v>
      </c>
      <c r="N3818" t="str">
        <f t="shared" ca="1" si="597"/>
        <v/>
      </c>
    </row>
    <row r="3819" spans="1:14" x14ac:dyDescent="0.25">
      <c r="A3819" s="5">
        <f t="shared" si="598"/>
        <v>3817</v>
      </c>
      <c r="B3819" s="6">
        <v>15809</v>
      </c>
      <c r="C3819" s="7">
        <v>11.14</v>
      </c>
      <c r="D3819" s="12">
        <f t="shared" si="593"/>
        <v>-8.9686098654706559E-4</v>
      </c>
      <c r="E3819" s="14">
        <f t="shared" si="594"/>
        <v>-8.9726340698978229E-4</v>
      </c>
      <c r="F3819" s="16">
        <f>EXP(SUM(E$3:E3819))-1</f>
        <v>-0.36919592298980619</v>
      </c>
      <c r="G3819" s="8">
        <f t="shared" si="595"/>
        <v>63.080407701019382</v>
      </c>
      <c r="H3819" s="9">
        <f>MAX(G$2:G3819)</f>
        <v>180.40770101925281</v>
      </c>
      <c r="I3819" s="15">
        <f t="shared" si="600"/>
        <v>-0.65034526051475294</v>
      </c>
      <c r="J3819" s="17">
        <f t="shared" si="596"/>
        <v>0.65034526051475294</v>
      </c>
      <c r="K3819" s="5" t="str">
        <f t="shared" si="592"/>
        <v>ID</v>
      </c>
      <c r="L3819" s="5">
        <f t="shared" si="601"/>
        <v>3389</v>
      </c>
      <c r="M3819" s="17">
        <f t="shared" ca="1" si="599"/>
        <v>0.86189579409918393</v>
      </c>
      <c r="N3819" t="str">
        <f t="shared" ca="1" si="597"/>
        <v/>
      </c>
    </row>
    <row r="3820" spans="1:14" x14ac:dyDescent="0.25">
      <c r="A3820" s="5">
        <f t="shared" si="598"/>
        <v>3818</v>
      </c>
      <c r="B3820" s="6">
        <v>15810</v>
      </c>
      <c r="C3820" s="7">
        <v>11.28</v>
      </c>
      <c r="D3820" s="12">
        <f t="shared" si="593"/>
        <v>1.2567324955116588E-2</v>
      </c>
      <c r="E3820" s="14">
        <f t="shared" si="594"/>
        <v>1.2489011570774767E-2</v>
      </c>
      <c r="F3820" s="16">
        <f>EXP(SUM(E$3:E3820))-1</f>
        <v>-0.36126840317100672</v>
      </c>
      <c r="G3820" s="8">
        <f t="shared" si="595"/>
        <v>63.873159682899328</v>
      </c>
      <c r="H3820" s="9">
        <f>MAX(G$2:G3820)</f>
        <v>180.40770101925281</v>
      </c>
      <c r="I3820" s="15">
        <f t="shared" si="600"/>
        <v>-0.64595103578154522</v>
      </c>
      <c r="J3820" s="17">
        <f t="shared" si="596"/>
        <v>0.64595103578154522</v>
      </c>
      <c r="K3820" s="5" t="str">
        <f t="shared" si="592"/>
        <v>ID</v>
      </c>
      <c r="L3820" s="5">
        <f t="shared" si="601"/>
        <v>3390</v>
      </c>
      <c r="M3820" s="17">
        <f t="shared" ca="1" si="599"/>
        <v>0.86189579409918393</v>
      </c>
      <c r="N3820" t="str">
        <f t="shared" ca="1" si="597"/>
        <v/>
      </c>
    </row>
    <row r="3821" spans="1:14" x14ac:dyDescent="0.25">
      <c r="A3821" s="5">
        <f t="shared" si="598"/>
        <v>3819</v>
      </c>
      <c r="B3821" s="6">
        <v>15811</v>
      </c>
      <c r="C3821" s="7">
        <v>11.36</v>
      </c>
      <c r="D3821" s="12">
        <f t="shared" si="593"/>
        <v>7.0921985815601829E-3</v>
      </c>
      <c r="E3821" s="14">
        <f t="shared" si="594"/>
        <v>7.0671672230923528E-3</v>
      </c>
      <c r="F3821" s="16">
        <f>EXP(SUM(E$3:E3821))-1</f>
        <v>-0.35673839184597844</v>
      </c>
      <c r="G3821" s="8">
        <f t="shared" si="595"/>
        <v>64.326160815402162</v>
      </c>
      <c r="H3821" s="9">
        <f>MAX(G$2:G3821)</f>
        <v>180.40770101925281</v>
      </c>
      <c r="I3821" s="15">
        <f t="shared" si="600"/>
        <v>-0.64344005021971218</v>
      </c>
      <c r="J3821" s="17">
        <f t="shared" si="596"/>
        <v>0.64344005021971218</v>
      </c>
      <c r="K3821" s="5" t="str">
        <f t="shared" si="592"/>
        <v>ID</v>
      </c>
      <c r="L3821" s="5">
        <f t="shared" si="601"/>
        <v>3391</v>
      </c>
      <c r="M3821" s="17">
        <f t="shared" ca="1" si="599"/>
        <v>0.86189579409918393</v>
      </c>
      <c r="N3821" t="str">
        <f t="shared" ca="1" si="597"/>
        <v/>
      </c>
    </row>
    <row r="3822" spans="1:14" x14ac:dyDescent="0.25">
      <c r="A3822" s="5">
        <f t="shared" si="598"/>
        <v>3820</v>
      </c>
      <c r="B3822" s="6">
        <v>15812</v>
      </c>
      <c r="C3822" s="7">
        <v>11.33</v>
      </c>
      <c r="D3822" s="12">
        <f t="shared" si="593"/>
        <v>-2.6408450704225039E-3</v>
      </c>
      <c r="E3822" s="14">
        <f t="shared" si="594"/>
        <v>-2.644338253090313E-3</v>
      </c>
      <c r="F3822" s="16">
        <f>EXP(SUM(E$3:E3822))-1</f>
        <v>-0.35843714609286403</v>
      </c>
      <c r="G3822" s="8">
        <f t="shared" si="595"/>
        <v>64.156285390713592</v>
      </c>
      <c r="H3822" s="9">
        <f>MAX(G$2:G3822)</f>
        <v>180.40770101925281</v>
      </c>
      <c r="I3822" s="15">
        <f t="shared" si="600"/>
        <v>-0.64438166980539957</v>
      </c>
      <c r="J3822" s="17">
        <f t="shared" si="596"/>
        <v>0.64438166980539957</v>
      </c>
      <c r="K3822" s="5" t="str">
        <f t="shared" si="592"/>
        <v>ID</v>
      </c>
      <c r="L3822" s="5">
        <f t="shared" si="601"/>
        <v>3392</v>
      </c>
      <c r="M3822" s="17">
        <f t="shared" ca="1" si="599"/>
        <v>0.86189579409918393</v>
      </c>
      <c r="N3822" t="str">
        <f t="shared" ca="1" si="597"/>
        <v/>
      </c>
    </row>
    <row r="3823" spans="1:14" x14ac:dyDescent="0.25">
      <c r="A3823" s="5">
        <f t="shared" si="598"/>
        <v>3821</v>
      </c>
      <c r="B3823" s="6">
        <v>15815</v>
      </c>
      <c r="C3823" s="7">
        <v>11.38</v>
      </c>
      <c r="D3823" s="12">
        <f t="shared" si="593"/>
        <v>4.4130626654899086E-3</v>
      </c>
      <c r="E3823" s="14">
        <f t="shared" si="594"/>
        <v>4.4033536582699737E-3</v>
      </c>
      <c r="F3823" s="16">
        <f>EXP(SUM(E$3:E3823))-1</f>
        <v>-0.35560588901472134</v>
      </c>
      <c r="G3823" s="8">
        <f t="shared" si="595"/>
        <v>64.43941109852787</v>
      </c>
      <c r="H3823" s="9">
        <f>MAX(G$2:G3823)</f>
        <v>180.40770101925281</v>
      </c>
      <c r="I3823" s="15">
        <f t="shared" si="600"/>
        <v>-0.64281230382925392</v>
      </c>
      <c r="J3823" s="17">
        <f t="shared" si="596"/>
        <v>0.64281230382925392</v>
      </c>
      <c r="K3823" s="5" t="str">
        <f t="shared" si="592"/>
        <v>ID</v>
      </c>
      <c r="L3823" s="5">
        <f t="shared" si="601"/>
        <v>3393</v>
      </c>
      <c r="M3823" s="17">
        <f t="shared" ca="1" si="599"/>
        <v>0.86189579409918393</v>
      </c>
      <c r="N3823" t="str">
        <f t="shared" ca="1" si="597"/>
        <v/>
      </c>
    </row>
    <row r="3824" spans="1:14" x14ac:dyDescent="0.25">
      <c r="A3824" s="5">
        <f t="shared" si="598"/>
        <v>3822</v>
      </c>
      <c r="B3824" s="6">
        <v>15816</v>
      </c>
      <c r="C3824" s="7">
        <v>11.34</v>
      </c>
      <c r="D3824" s="12">
        <f t="shared" si="593"/>
        <v>-3.5149384885765356E-3</v>
      </c>
      <c r="E3824" s="14">
        <f t="shared" si="594"/>
        <v>-3.5211303985789363E-3</v>
      </c>
      <c r="F3824" s="16">
        <f>EXP(SUM(E$3:E3824))-1</f>
        <v>-0.35787089467723554</v>
      </c>
      <c r="G3824" s="8">
        <f t="shared" si="595"/>
        <v>64.212910532276453</v>
      </c>
      <c r="H3824" s="9">
        <f>MAX(G$2:G3824)</f>
        <v>180.40770101925281</v>
      </c>
      <c r="I3824" s="15">
        <f t="shared" si="600"/>
        <v>-0.64406779661017044</v>
      </c>
      <c r="J3824" s="17">
        <f t="shared" si="596"/>
        <v>0.64406779661017044</v>
      </c>
      <c r="K3824" s="5" t="str">
        <f t="shared" si="592"/>
        <v>ID</v>
      </c>
      <c r="L3824" s="5">
        <f t="shared" si="601"/>
        <v>3394</v>
      </c>
      <c r="M3824" s="17">
        <f t="shared" ca="1" si="599"/>
        <v>0.86189579409918393</v>
      </c>
      <c r="N3824" t="str">
        <f t="shared" ca="1" si="597"/>
        <v/>
      </c>
    </row>
    <row r="3825" spans="1:14" x14ac:dyDescent="0.25">
      <c r="A3825" s="5">
        <f t="shared" si="598"/>
        <v>3823</v>
      </c>
      <c r="B3825" s="6">
        <v>15817</v>
      </c>
      <c r="C3825" s="7">
        <v>11.45</v>
      </c>
      <c r="D3825" s="12">
        <f t="shared" si="593"/>
        <v>9.7001763668429497E-3</v>
      </c>
      <c r="E3825" s="14">
        <f t="shared" si="594"/>
        <v>9.6534317006425601E-3</v>
      </c>
      <c r="F3825" s="16">
        <f>EXP(SUM(E$3:E3825))-1</f>
        <v>-0.35164212910532167</v>
      </c>
      <c r="G3825" s="8">
        <f t="shared" si="595"/>
        <v>64.835787089467829</v>
      </c>
      <c r="H3825" s="9">
        <f>MAX(G$2:G3825)</f>
        <v>180.40770101925281</v>
      </c>
      <c r="I3825" s="15">
        <f t="shared" si="600"/>
        <v>-0.64061519146265011</v>
      </c>
      <c r="J3825" s="17">
        <f t="shared" si="596"/>
        <v>0.64061519146265011</v>
      </c>
      <c r="K3825" s="5" t="str">
        <f t="shared" si="592"/>
        <v>ID</v>
      </c>
      <c r="L3825" s="5">
        <f t="shared" si="601"/>
        <v>3395</v>
      </c>
      <c r="M3825" s="17">
        <f t="shared" ca="1" si="599"/>
        <v>0.86189579409918393</v>
      </c>
      <c r="N3825" t="str">
        <f t="shared" ca="1" si="597"/>
        <v/>
      </c>
    </row>
    <row r="3826" spans="1:14" x14ac:dyDescent="0.25">
      <c r="A3826" s="5">
        <f t="shared" si="598"/>
        <v>3824</v>
      </c>
      <c r="B3826" s="6">
        <v>15818</v>
      </c>
      <c r="C3826" s="7">
        <v>11.48</v>
      </c>
      <c r="D3826" s="12">
        <f t="shared" si="593"/>
        <v>2.6200873362447474E-3</v>
      </c>
      <c r="E3826" s="14">
        <f t="shared" si="594"/>
        <v>2.6166608911719104E-3</v>
      </c>
      <c r="F3826" s="16">
        <f>EXP(SUM(E$3:E3826))-1</f>
        <v>-0.34994337485843596</v>
      </c>
      <c r="G3826" s="8">
        <f t="shared" si="595"/>
        <v>65.005662514156398</v>
      </c>
      <c r="H3826" s="9">
        <f>MAX(G$2:G3826)</f>
        <v>180.40770101925281</v>
      </c>
      <c r="I3826" s="15">
        <f t="shared" si="600"/>
        <v>-0.63967357187696261</v>
      </c>
      <c r="J3826" s="17">
        <f t="shared" si="596"/>
        <v>0.63967357187696261</v>
      </c>
      <c r="K3826" s="5" t="str">
        <f t="shared" si="592"/>
        <v>ID</v>
      </c>
      <c r="L3826" s="5">
        <f t="shared" si="601"/>
        <v>3396</v>
      </c>
      <c r="M3826" s="17">
        <f t="shared" ca="1" si="599"/>
        <v>0.86189579409918393</v>
      </c>
      <c r="N3826" t="str">
        <f t="shared" ca="1" si="597"/>
        <v/>
      </c>
    </row>
    <row r="3827" spans="1:14" x14ac:dyDescent="0.25">
      <c r="A3827" s="5">
        <f t="shared" si="598"/>
        <v>3825</v>
      </c>
      <c r="B3827" s="6">
        <v>15822</v>
      </c>
      <c r="C3827" s="7">
        <v>11.48</v>
      </c>
      <c r="D3827" s="12">
        <f t="shared" si="593"/>
        <v>0</v>
      </c>
      <c r="E3827" s="14">
        <f t="shared" si="594"/>
        <v>0</v>
      </c>
      <c r="F3827" s="16">
        <f>EXP(SUM(E$3:E3827))-1</f>
        <v>-0.34994337485843596</v>
      </c>
      <c r="G3827" s="8">
        <f t="shared" si="595"/>
        <v>65.005662514156398</v>
      </c>
      <c r="H3827" s="9">
        <f>MAX(G$2:G3827)</f>
        <v>180.40770101925281</v>
      </c>
      <c r="I3827" s="15">
        <f t="shared" si="600"/>
        <v>-0.63967357187696261</v>
      </c>
      <c r="J3827" s="17">
        <f t="shared" si="596"/>
        <v>0.63967357187696261</v>
      </c>
      <c r="K3827" s="5" t="str">
        <f t="shared" si="592"/>
        <v>ID</v>
      </c>
      <c r="L3827" s="5">
        <f t="shared" si="601"/>
        <v>3397</v>
      </c>
      <c r="M3827" s="17">
        <f t="shared" ca="1" si="599"/>
        <v>0.86189579409918393</v>
      </c>
      <c r="N3827" t="str">
        <f t="shared" ca="1" si="597"/>
        <v/>
      </c>
    </row>
    <row r="3828" spans="1:14" x14ac:dyDescent="0.25">
      <c r="A3828" s="5">
        <f t="shared" si="598"/>
        <v>3826</v>
      </c>
      <c r="B3828" s="6">
        <v>15823</v>
      </c>
      <c r="C3828" s="7">
        <v>11.48</v>
      </c>
      <c r="D3828" s="12">
        <f t="shared" si="593"/>
        <v>0</v>
      </c>
      <c r="E3828" s="14">
        <f t="shared" si="594"/>
        <v>0</v>
      </c>
      <c r="F3828" s="16">
        <f>EXP(SUM(E$3:E3828))-1</f>
        <v>-0.34994337485843596</v>
      </c>
      <c r="G3828" s="8">
        <f t="shared" si="595"/>
        <v>65.005662514156398</v>
      </c>
      <c r="H3828" s="9">
        <f>MAX(G$2:G3828)</f>
        <v>180.40770101925281</v>
      </c>
      <c r="I3828" s="15">
        <f t="shared" si="600"/>
        <v>-0.63967357187696261</v>
      </c>
      <c r="J3828" s="17">
        <f t="shared" si="596"/>
        <v>0.63967357187696261</v>
      </c>
      <c r="K3828" s="5" t="str">
        <f t="shared" si="592"/>
        <v>ID</v>
      </c>
      <c r="L3828" s="5">
        <f t="shared" si="601"/>
        <v>3398</v>
      </c>
      <c r="M3828" s="17">
        <f t="shared" ca="1" si="599"/>
        <v>0.86189579409918393</v>
      </c>
      <c r="N3828" t="str">
        <f t="shared" ca="1" si="597"/>
        <v/>
      </c>
    </row>
    <row r="3829" spans="1:14" x14ac:dyDescent="0.25">
      <c r="A3829" s="5">
        <f t="shared" si="598"/>
        <v>3827</v>
      </c>
      <c r="B3829" s="6">
        <v>15824</v>
      </c>
      <c r="C3829" s="7">
        <v>11.48</v>
      </c>
      <c r="D3829" s="12">
        <f t="shared" si="593"/>
        <v>0</v>
      </c>
      <c r="E3829" s="14">
        <f t="shared" si="594"/>
        <v>0</v>
      </c>
      <c r="F3829" s="16">
        <f>EXP(SUM(E$3:E3829))-1</f>
        <v>-0.34994337485843596</v>
      </c>
      <c r="G3829" s="8">
        <f t="shared" si="595"/>
        <v>65.005662514156398</v>
      </c>
      <c r="H3829" s="9">
        <f>MAX(G$2:G3829)</f>
        <v>180.40770101925281</v>
      </c>
      <c r="I3829" s="15">
        <f t="shared" si="600"/>
        <v>-0.63967357187696261</v>
      </c>
      <c r="J3829" s="17">
        <f t="shared" si="596"/>
        <v>0.63967357187696261</v>
      </c>
      <c r="K3829" s="5" t="str">
        <f t="shared" si="592"/>
        <v>ID</v>
      </c>
      <c r="L3829" s="5">
        <f t="shared" si="601"/>
        <v>3399</v>
      </c>
      <c r="M3829" s="17">
        <f t="shared" ca="1" si="599"/>
        <v>0.86189579409918393</v>
      </c>
      <c r="N3829" t="str">
        <f t="shared" ca="1" si="597"/>
        <v/>
      </c>
    </row>
    <row r="3830" spans="1:14" x14ac:dyDescent="0.25">
      <c r="A3830" s="5">
        <f t="shared" si="598"/>
        <v>3828</v>
      </c>
      <c r="B3830" s="6">
        <v>15825</v>
      </c>
      <c r="C3830" s="7">
        <v>11.59</v>
      </c>
      <c r="D3830" s="12">
        <f t="shared" si="593"/>
        <v>9.5818815331010221E-3</v>
      </c>
      <c r="E3830" s="14">
        <f t="shared" si="594"/>
        <v>9.5362664602399588E-3</v>
      </c>
      <c r="F3830" s="16">
        <f>EXP(SUM(E$3:E3830))-1</f>
        <v>-0.34371460928652198</v>
      </c>
      <c r="G3830" s="8">
        <f t="shared" si="595"/>
        <v>65.628539071347802</v>
      </c>
      <c r="H3830" s="9">
        <f>MAX(G$2:G3830)</f>
        <v>180.40770101925281</v>
      </c>
      <c r="I3830" s="15">
        <f t="shared" si="600"/>
        <v>-0.63622096672944228</v>
      </c>
      <c r="J3830" s="17">
        <f t="shared" si="596"/>
        <v>0.63622096672944228</v>
      </c>
      <c r="K3830" s="5" t="str">
        <f t="shared" si="592"/>
        <v>ID</v>
      </c>
      <c r="L3830" s="5">
        <f t="shared" si="601"/>
        <v>3400</v>
      </c>
      <c r="M3830" s="17">
        <f t="shared" ca="1" si="599"/>
        <v>0.86189579409918393</v>
      </c>
      <c r="N3830" t="str">
        <f t="shared" ca="1" si="597"/>
        <v/>
      </c>
    </row>
    <row r="3831" spans="1:14" x14ac:dyDescent="0.25">
      <c r="A3831" s="5">
        <f t="shared" si="598"/>
        <v>3829</v>
      </c>
      <c r="B3831" s="6">
        <v>15826</v>
      </c>
      <c r="C3831" s="7">
        <v>11.59</v>
      </c>
      <c r="D3831" s="12">
        <f t="shared" si="593"/>
        <v>0</v>
      </c>
      <c r="E3831" s="14">
        <f t="shared" si="594"/>
        <v>0</v>
      </c>
      <c r="F3831" s="16">
        <f>EXP(SUM(E$3:E3831))-1</f>
        <v>-0.34371460928652198</v>
      </c>
      <c r="G3831" s="8">
        <f t="shared" si="595"/>
        <v>65.628539071347802</v>
      </c>
      <c r="H3831" s="9">
        <f>MAX(G$2:G3831)</f>
        <v>180.40770101925281</v>
      </c>
      <c r="I3831" s="15">
        <f t="shared" si="600"/>
        <v>-0.63622096672944228</v>
      </c>
      <c r="J3831" s="17">
        <f t="shared" si="596"/>
        <v>0.63622096672944228</v>
      </c>
      <c r="K3831" s="5" t="str">
        <f t="shared" si="592"/>
        <v>ID</v>
      </c>
      <c r="L3831" s="5">
        <f t="shared" si="601"/>
        <v>3401</v>
      </c>
      <c r="M3831" s="17">
        <f t="shared" ca="1" si="599"/>
        <v>0.86189579409918393</v>
      </c>
      <c r="N3831" t="str">
        <f t="shared" ca="1" si="597"/>
        <v/>
      </c>
    </row>
    <row r="3832" spans="1:14" x14ac:dyDescent="0.25">
      <c r="A3832" s="5">
        <f t="shared" si="598"/>
        <v>3830</v>
      </c>
      <c r="B3832" s="6">
        <v>15829</v>
      </c>
      <c r="C3832" s="7">
        <v>11.82</v>
      </c>
      <c r="D3832" s="12">
        <f t="shared" si="593"/>
        <v>1.9844693701466909E-2</v>
      </c>
      <c r="E3832" s="14">
        <f t="shared" si="594"/>
        <v>1.9650354626291923E-2</v>
      </c>
      <c r="F3832" s="16">
        <f>EXP(SUM(E$3:E3832))-1</f>
        <v>-0.3306908267270654</v>
      </c>
      <c r="G3832" s="8">
        <f t="shared" si="595"/>
        <v>66.930917327293457</v>
      </c>
      <c r="H3832" s="9">
        <f>MAX(G$2:G3832)</f>
        <v>180.40770101925281</v>
      </c>
      <c r="I3832" s="15">
        <f t="shared" si="600"/>
        <v>-0.62900188323917239</v>
      </c>
      <c r="J3832" s="17">
        <f t="shared" si="596"/>
        <v>0.62900188323917239</v>
      </c>
      <c r="K3832" s="5" t="str">
        <f t="shared" si="592"/>
        <v>ID</v>
      </c>
      <c r="L3832" s="5">
        <f t="shared" si="601"/>
        <v>3402</v>
      </c>
      <c r="M3832" s="17">
        <f t="shared" ca="1" si="599"/>
        <v>0.86189579409918393</v>
      </c>
      <c r="N3832" t="str">
        <f t="shared" ca="1" si="597"/>
        <v/>
      </c>
    </row>
    <row r="3833" spans="1:14" x14ac:dyDescent="0.25">
      <c r="A3833" s="5">
        <f t="shared" si="598"/>
        <v>3831</v>
      </c>
      <c r="B3833" s="6">
        <v>15830</v>
      </c>
      <c r="C3833" s="7">
        <v>11.86</v>
      </c>
      <c r="D3833" s="12">
        <f t="shared" si="593"/>
        <v>3.3840947546530664E-3</v>
      </c>
      <c r="E3833" s="14">
        <f t="shared" si="594"/>
        <v>3.3783815916271906E-3</v>
      </c>
      <c r="F3833" s="16">
        <f>EXP(SUM(E$3:E3833))-1</f>
        <v>-0.32842582106455132</v>
      </c>
      <c r="G3833" s="8">
        <f t="shared" si="595"/>
        <v>67.157417893544874</v>
      </c>
      <c r="H3833" s="9">
        <f>MAX(G$2:G3833)</f>
        <v>180.40770101925281</v>
      </c>
      <c r="I3833" s="15">
        <f t="shared" si="600"/>
        <v>-0.62774639045825587</v>
      </c>
      <c r="J3833" s="17">
        <f t="shared" si="596"/>
        <v>0.62774639045825587</v>
      </c>
      <c r="K3833" s="5" t="str">
        <f t="shared" si="592"/>
        <v>ID</v>
      </c>
      <c r="L3833" s="5">
        <f t="shared" si="601"/>
        <v>3403</v>
      </c>
      <c r="M3833" s="17">
        <f t="shared" ca="1" si="599"/>
        <v>0.86189579409918393</v>
      </c>
      <c r="N3833" t="str">
        <f t="shared" ca="1" si="597"/>
        <v/>
      </c>
    </row>
    <row r="3834" spans="1:14" x14ac:dyDescent="0.25">
      <c r="A3834" s="5">
        <f t="shared" si="598"/>
        <v>3832</v>
      </c>
      <c r="B3834" s="6">
        <v>15831</v>
      </c>
      <c r="C3834" s="7">
        <v>11.93</v>
      </c>
      <c r="D3834" s="12">
        <f t="shared" si="593"/>
        <v>5.9021922428330598E-3</v>
      </c>
      <c r="E3834" s="14">
        <f t="shared" si="594"/>
        <v>5.8848425402453584E-3</v>
      </c>
      <c r="F3834" s="16">
        <f>EXP(SUM(E$3:E3834))-1</f>
        <v>-0.32446206115515153</v>
      </c>
      <c r="G3834" s="8">
        <f t="shared" si="595"/>
        <v>67.553793884484847</v>
      </c>
      <c r="H3834" s="9">
        <f>MAX(G$2:G3834)</f>
        <v>180.40770101925281</v>
      </c>
      <c r="I3834" s="15">
        <f t="shared" si="600"/>
        <v>-0.62554927809165195</v>
      </c>
      <c r="J3834" s="17">
        <f t="shared" si="596"/>
        <v>0.62554927809165195</v>
      </c>
      <c r="K3834" s="5" t="str">
        <f t="shared" si="592"/>
        <v>ID</v>
      </c>
      <c r="L3834" s="5">
        <f t="shared" si="601"/>
        <v>3404</v>
      </c>
      <c r="M3834" s="17">
        <f t="shared" ca="1" si="599"/>
        <v>0.86189579409918393</v>
      </c>
      <c r="N3834" t="str">
        <f t="shared" ca="1" si="597"/>
        <v/>
      </c>
    </row>
    <row r="3835" spans="1:14" x14ac:dyDescent="0.25">
      <c r="A3835" s="5">
        <f t="shared" si="598"/>
        <v>3833</v>
      </c>
      <c r="B3835" s="6">
        <v>15832</v>
      </c>
      <c r="C3835" s="7">
        <v>11.97</v>
      </c>
      <c r="D3835" s="12">
        <f t="shared" si="593"/>
        <v>3.3528918692373733E-3</v>
      </c>
      <c r="E3835" s="14">
        <f t="shared" si="594"/>
        <v>3.3472834600571902E-3</v>
      </c>
      <c r="F3835" s="16">
        <f>EXP(SUM(E$3:E3835))-1</f>
        <v>-0.32219705549263733</v>
      </c>
      <c r="G3835" s="8">
        <f t="shared" si="595"/>
        <v>67.780294450736264</v>
      </c>
      <c r="H3835" s="9">
        <f>MAX(G$2:G3835)</f>
        <v>180.40770101925281</v>
      </c>
      <c r="I3835" s="15">
        <f t="shared" si="600"/>
        <v>-0.62429378531073532</v>
      </c>
      <c r="J3835" s="17">
        <f t="shared" si="596"/>
        <v>0.62429378531073532</v>
      </c>
      <c r="K3835" s="5" t="str">
        <f t="shared" si="592"/>
        <v>ID</v>
      </c>
      <c r="L3835" s="5">
        <f t="shared" si="601"/>
        <v>3405</v>
      </c>
      <c r="M3835" s="17">
        <f t="shared" ca="1" si="599"/>
        <v>0.86189579409918393</v>
      </c>
      <c r="N3835" t="str">
        <f t="shared" ca="1" si="597"/>
        <v/>
      </c>
    </row>
    <row r="3836" spans="1:14" x14ac:dyDescent="0.25">
      <c r="A3836" s="5">
        <f t="shared" si="598"/>
        <v>3834</v>
      </c>
      <c r="B3836" s="6">
        <v>15833</v>
      </c>
      <c r="C3836" s="7">
        <v>11.81</v>
      </c>
      <c r="D3836" s="12">
        <f t="shared" si="593"/>
        <v>-1.3366750208855471E-2</v>
      </c>
      <c r="E3836" s="14">
        <f t="shared" si="594"/>
        <v>-1.3456889360610843E-2</v>
      </c>
      <c r="F3836" s="16">
        <f>EXP(SUM(E$3:E3836))-1</f>
        <v>-0.33125707814269389</v>
      </c>
      <c r="G3836" s="8">
        <f t="shared" si="595"/>
        <v>66.87429218573061</v>
      </c>
      <c r="H3836" s="9">
        <f>MAX(G$2:G3836)</f>
        <v>180.40770101925281</v>
      </c>
      <c r="I3836" s="15">
        <f t="shared" si="600"/>
        <v>-0.62931575643440141</v>
      </c>
      <c r="J3836" s="17">
        <f t="shared" si="596"/>
        <v>0.62931575643440141</v>
      </c>
      <c r="K3836" s="5" t="str">
        <f t="shared" si="592"/>
        <v>ID</v>
      </c>
      <c r="L3836" s="5">
        <f t="shared" si="601"/>
        <v>3406</v>
      </c>
      <c r="M3836" s="17">
        <f t="shared" ca="1" si="599"/>
        <v>0.86189579409918393</v>
      </c>
      <c r="N3836" t="str">
        <f t="shared" ca="1" si="597"/>
        <v/>
      </c>
    </row>
    <row r="3837" spans="1:14" x14ac:dyDescent="0.25">
      <c r="A3837" s="5">
        <f t="shared" si="598"/>
        <v>3835</v>
      </c>
      <c r="B3837" s="6">
        <v>15836</v>
      </c>
      <c r="C3837" s="7">
        <v>11.97</v>
      </c>
      <c r="D3837" s="12">
        <f t="shared" si="593"/>
        <v>1.3547840812870415E-2</v>
      </c>
      <c r="E3837" s="14">
        <f t="shared" si="594"/>
        <v>1.345688936061081E-2</v>
      </c>
      <c r="F3837" s="16">
        <f>EXP(SUM(E$3:E3837))-1</f>
        <v>-0.32219705549263733</v>
      </c>
      <c r="G3837" s="8">
        <f t="shared" si="595"/>
        <v>67.780294450736264</v>
      </c>
      <c r="H3837" s="9">
        <f>MAX(G$2:G3837)</f>
        <v>180.40770101925281</v>
      </c>
      <c r="I3837" s="15">
        <f t="shared" si="600"/>
        <v>-0.62429378531073532</v>
      </c>
      <c r="J3837" s="17">
        <f t="shared" si="596"/>
        <v>0.62429378531073532</v>
      </c>
      <c r="K3837" s="5" t="str">
        <f t="shared" si="592"/>
        <v>ID</v>
      </c>
      <c r="L3837" s="5">
        <f t="shared" si="601"/>
        <v>3407</v>
      </c>
      <c r="M3837" s="17">
        <f t="shared" ca="1" si="599"/>
        <v>0.86189579409918393</v>
      </c>
      <c r="N3837" t="str">
        <f t="shared" ca="1" si="597"/>
        <v/>
      </c>
    </row>
    <row r="3838" spans="1:14" x14ac:dyDescent="0.25">
      <c r="A3838" s="5">
        <f t="shared" si="598"/>
        <v>3836</v>
      </c>
      <c r="B3838" s="6">
        <v>15837</v>
      </c>
      <c r="C3838" s="7">
        <v>11.93</v>
      </c>
      <c r="D3838" s="12">
        <f t="shared" si="593"/>
        <v>-3.3416875522139788E-3</v>
      </c>
      <c r="E3838" s="14">
        <f t="shared" si="594"/>
        <v>-3.347283460057146E-3</v>
      </c>
      <c r="F3838" s="16">
        <f>EXP(SUM(E$3:E3838))-1</f>
        <v>-0.32446206115515153</v>
      </c>
      <c r="G3838" s="8">
        <f t="shared" si="595"/>
        <v>67.553793884484847</v>
      </c>
      <c r="H3838" s="9">
        <f>MAX(G$2:G3838)</f>
        <v>180.40770101925281</v>
      </c>
      <c r="I3838" s="15">
        <f t="shared" si="600"/>
        <v>-0.62554927809165184</v>
      </c>
      <c r="J3838" s="17">
        <f t="shared" si="596"/>
        <v>0.62554927809165184</v>
      </c>
      <c r="K3838" s="5" t="str">
        <f t="shared" si="592"/>
        <v>ID</v>
      </c>
      <c r="L3838" s="5">
        <f t="shared" si="601"/>
        <v>3408</v>
      </c>
      <c r="M3838" s="17">
        <f t="shared" ca="1" si="599"/>
        <v>0.86189579409918393</v>
      </c>
      <c r="N3838" t="str">
        <f t="shared" ca="1" si="597"/>
        <v/>
      </c>
    </row>
    <row r="3839" spans="1:14" x14ac:dyDescent="0.25">
      <c r="A3839" s="5">
        <f t="shared" si="598"/>
        <v>3837</v>
      </c>
      <c r="B3839" s="6">
        <v>15838</v>
      </c>
      <c r="C3839" s="7">
        <v>11.88</v>
      </c>
      <c r="D3839" s="12">
        <f t="shared" si="593"/>
        <v>-4.191114836546439E-3</v>
      </c>
      <c r="E3839" s="14">
        <f t="shared" si="594"/>
        <v>-4.199922175325793E-3</v>
      </c>
      <c r="F3839" s="16">
        <f>EXP(SUM(E$3:E3839))-1</f>
        <v>-0.32729331823329422</v>
      </c>
      <c r="G3839" s="8">
        <f t="shared" si="595"/>
        <v>67.270668176670583</v>
      </c>
      <c r="H3839" s="9">
        <f>MAX(G$2:G3839)</f>
        <v>180.40770101925281</v>
      </c>
      <c r="I3839" s="15">
        <f t="shared" si="600"/>
        <v>-0.62711864406779738</v>
      </c>
      <c r="J3839" s="17">
        <f t="shared" si="596"/>
        <v>0.62711864406779738</v>
      </c>
      <c r="K3839" s="5" t="str">
        <f t="shared" si="592"/>
        <v>ID</v>
      </c>
      <c r="L3839" s="5">
        <f t="shared" si="601"/>
        <v>3409</v>
      </c>
      <c r="M3839" s="17">
        <f t="shared" ca="1" si="599"/>
        <v>0.86189579409918393</v>
      </c>
      <c r="N3839" t="str">
        <f t="shared" ca="1" si="597"/>
        <v/>
      </c>
    </row>
    <row r="3840" spans="1:14" x14ac:dyDescent="0.25">
      <c r="A3840" s="5">
        <f t="shared" si="598"/>
        <v>3838</v>
      </c>
      <c r="B3840" s="6">
        <v>15839</v>
      </c>
      <c r="C3840" s="7">
        <v>11.92</v>
      </c>
      <c r="D3840" s="12">
        <f t="shared" si="593"/>
        <v>3.3670033670032407E-3</v>
      </c>
      <c r="E3840" s="14">
        <f t="shared" si="594"/>
        <v>3.3613477027047063E-3</v>
      </c>
      <c r="F3840" s="16">
        <f>EXP(SUM(E$3:E3840))-1</f>
        <v>-0.32502831257078013</v>
      </c>
      <c r="G3840" s="8">
        <f t="shared" si="595"/>
        <v>67.497168742921986</v>
      </c>
      <c r="H3840" s="9">
        <f>MAX(G$2:G3840)</f>
        <v>180.40770101925281</v>
      </c>
      <c r="I3840" s="15">
        <f t="shared" si="600"/>
        <v>-0.62586315128688086</v>
      </c>
      <c r="J3840" s="17">
        <f t="shared" si="596"/>
        <v>0.62586315128688086</v>
      </c>
      <c r="K3840" s="5" t="str">
        <f t="shared" si="592"/>
        <v>ID</v>
      </c>
      <c r="L3840" s="5">
        <f t="shared" si="601"/>
        <v>3410</v>
      </c>
      <c r="M3840" s="17">
        <f t="shared" ca="1" si="599"/>
        <v>0.86189579409918393</v>
      </c>
      <c r="N3840" t="str">
        <f t="shared" ca="1" si="597"/>
        <v/>
      </c>
    </row>
    <row r="3841" spans="1:14" x14ac:dyDescent="0.25">
      <c r="A3841" s="5">
        <f t="shared" si="598"/>
        <v>3839</v>
      </c>
      <c r="B3841" s="6">
        <v>15840</v>
      </c>
      <c r="C3841" s="7">
        <v>11.7</v>
      </c>
      <c r="D3841" s="12">
        <f t="shared" si="593"/>
        <v>-1.8456375838926231E-2</v>
      </c>
      <c r="E3841" s="14">
        <f t="shared" si="594"/>
        <v>-1.8628819833493324E-2</v>
      </c>
      <c r="F3841" s="16">
        <f>EXP(SUM(E$3:E3841))-1</f>
        <v>-0.3374858437146081</v>
      </c>
      <c r="G3841" s="8">
        <f t="shared" si="595"/>
        <v>66.251415628539192</v>
      </c>
      <c r="H3841" s="9">
        <f>MAX(G$2:G3841)</f>
        <v>180.40770101925281</v>
      </c>
      <c r="I3841" s="15">
        <f t="shared" si="600"/>
        <v>-0.63276836158192173</v>
      </c>
      <c r="J3841" s="17">
        <f t="shared" si="596"/>
        <v>0.63276836158192173</v>
      </c>
      <c r="K3841" s="5" t="str">
        <f t="shared" si="592"/>
        <v>ID</v>
      </c>
      <c r="L3841" s="5">
        <f t="shared" si="601"/>
        <v>3411</v>
      </c>
      <c r="M3841" s="17">
        <f t="shared" ca="1" si="599"/>
        <v>0.86189579409918393</v>
      </c>
      <c r="N3841" t="str">
        <f t="shared" ca="1" si="597"/>
        <v/>
      </c>
    </row>
    <row r="3842" spans="1:14" x14ac:dyDescent="0.25">
      <c r="A3842" s="5">
        <f t="shared" si="598"/>
        <v>3840</v>
      </c>
      <c r="B3842" s="6">
        <v>15843</v>
      </c>
      <c r="C3842" s="7">
        <v>11.72</v>
      </c>
      <c r="D3842" s="12">
        <f t="shared" si="593"/>
        <v>1.7094017094019254E-3</v>
      </c>
      <c r="E3842" s="14">
        <f t="shared" si="594"/>
        <v>1.7079423451563376E-3</v>
      </c>
      <c r="F3842" s="16">
        <f>EXP(SUM(E$3:E3842))-1</f>
        <v>-0.33635334088335089</v>
      </c>
      <c r="G3842" s="8">
        <f t="shared" si="595"/>
        <v>66.364665911664915</v>
      </c>
      <c r="H3842" s="9">
        <f>MAX(G$2:G3842)</f>
        <v>180.40770101925281</v>
      </c>
      <c r="I3842" s="15">
        <f t="shared" si="600"/>
        <v>-0.63214061519146347</v>
      </c>
      <c r="J3842" s="17">
        <f t="shared" si="596"/>
        <v>0.63214061519146347</v>
      </c>
      <c r="K3842" s="5" t="str">
        <f t="shared" si="592"/>
        <v>ID</v>
      </c>
      <c r="L3842" s="5">
        <f t="shared" si="601"/>
        <v>3412</v>
      </c>
      <c r="M3842" s="17">
        <f t="shared" ca="1" si="599"/>
        <v>0.86189579409918393</v>
      </c>
      <c r="N3842" t="str">
        <f t="shared" ca="1" si="597"/>
        <v/>
      </c>
    </row>
    <row r="3843" spans="1:14" x14ac:dyDescent="0.25">
      <c r="A3843" s="5">
        <f t="shared" si="598"/>
        <v>3841</v>
      </c>
      <c r="B3843" s="6">
        <v>15844</v>
      </c>
      <c r="C3843" s="7">
        <v>11.81</v>
      </c>
      <c r="D3843" s="12">
        <f t="shared" si="593"/>
        <v>7.6791808873719614E-3</v>
      </c>
      <c r="E3843" s="14">
        <f t="shared" si="594"/>
        <v>7.6498460604043283E-3</v>
      </c>
      <c r="F3843" s="16">
        <f>EXP(SUM(E$3:E3843))-1</f>
        <v>-0.33125707814269401</v>
      </c>
      <c r="G3843" s="8">
        <f t="shared" si="595"/>
        <v>66.874292185730596</v>
      </c>
      <c r="H3843" s="9">
        <f>MAX(G$2:G3843)</f>
        <v>180.40770101925281</v>
      </c>
      <c r="I3843" s="15">
        <f t="shared" si="600"/>
        <v>-0.62931575643440141</v>
      </c>
      <c r="J3843" s="17">
        <f t="shared" si="596"/>
        <v>0.62931575643440141</v>
      </c>
      <c r="K3843" s="5" t="str">
        <f t="shared" ref="K3843:K3906" si="602">IF(I3843=0,"NM","ID")</f>
        <v>ID</v>
      </c>
      <c r="L3843" s="5">
        <f t="shared" si="601"/>
        <v>3413</v>
      </c>
      <c r="M3843" s="17">
        <f t="shared" ca="1" si="599"/>
        <v>0.86189579409918393</v>
      </c>
      <c r="N3843" t="str">
        <f t="shared" ca="1" si="597"/>
        <v/>
      </c>
    </row>
    <row r="3844" spans="1:14" x14ac:dyDescent="0.25">
      <c r="A3844" s="5">
        <f t="shared" si="598"/>
        <v>3842</v>
      </c>
      <c r="B3844" s="6">
        <v>15845</v>
      </c>
      <c r="C3844" s="7">
        <v>11.93</v>
      </c>
      <c r="D3844" s="12">
        <f t="shared" ref="D3844:D3907" si="603">C3844/C3843-1</f>
        <v>1.01608806096527E-2</v>
      </c>
      <c r="E3844" s="14">
        <f t="shared" ref="E3844:E3907" si="604">LN(C3844/C3843)</f>
        <v>1.0109605900553674E-2</v>
      </c>
      <c r="F3844" s="16">
        <f>EXP(SUM(E$3:E3844))-1</f>
        <v>-0.32446206115515164</v>
      </c>
      <c r="G3844" s="8">
        <f t="shared" ref="G3844:G3907" si="605">$G$2*(1+F3844)</f>
        <v>67.553793884484833</v>
      </c>
      <c r="H3844" s="9">
        <f>MAX(G$2:G3844)</f>
        <v>180.40770101925281</v>
      </c>
      <c r="I3844" s="15">
        <f t="shared" si="600"/>
        <v>-0.62554927809165195</v>
      </c>
      <c r="J3844" s="17">
        <f t="shared" ref="J3844:J3907" si="606">-I3844</f>
        <v>0.62554927809165195</v>
      </c>
      <c r="K3844" s="5" t="str">
        <f t="shared" si="602"/>
        <v>ID</v>
      </c>
      <c r="L3844" s="5">
        <f t="shared" si="601"/>
        <v>3414</v>
      </c>
      <c r="M3844" s="17">
        <f t="shared" ca="1" si="599"/>
        <v>0.86189579409918393</v>
      </c>
      <c r="N3844" t="str">
        <f t="shared" ref="N3844:N3907" ca="1" si="607">IF(L3844=0,"",IF(AND(M3844&gt;=0.2,MAX(OFFSET(M3844,-L3844,0,L3844,1))&lt;0.2),L3844,""))</f>
        <v/>
      </c>
    </row>
    <row r="3845" spans="1:14" x14ac:dyDescent="0.25">
      <c r="A3845" s="5">
        <f t="shared" ref="A3845:A3908" si="608">A3844+1</f>
        <v>3843</v>
      </c>
      <c r="B3845" s="6">
        <v>15846</v>
      </c>
      <c r="C3845" s="7">
        <v>11.9</v>
      </c>
      <c r="D3845" s="12">
        <f t="shared" si="603"/>
        <v>-2.5146689019278634E-3</v>
      </c>
      <c r="E3845" s="14">
        <f t="shared" si="604"/>
        <v>-2.5178359923409941E-3</v>
      </c>
      <c r="F3845" s="16">
        <f>EXP(SUM(E$3:E3845))-1</f>
        <v>-0.32616081540203723</v>
      </c>
      <c r="G3845" s="8">
        <f t="shared" si="605"/>
        <v>67.383918459796277</v>
      </c>
      <c r="H3845" s="9">
        <f>MAX(G$2:G3845)</f>
        <v>180.40770101925281</v>
      </c>
      <c r="I3845" s="15">
        <f t="shared" si="600"/>
        <v>-0.62649089767733934</v>
      </c>
      <c r="J3845" s="17">
        <f t="shared" si="606"/>
        <v>0.62649089767733934</v>
      </c>
      <c r="K3845" s="5" t="str">
        <f t="shared" si="602"/>
        <v>ID</v>
      </c>
      <c r="L3845" s="5">
        <f t="shared" si="601"/>
        <v>3415</v>
      </c>
      <c r="M3845" s="17">
        <f t="shared" ca="1" si="599"/>
        <v>0.86189579409918393</v>
      </c>
      <c r="N3845" t="str">
        <f t="shared" ca="1" si="607"/>
        <v/>
      </c>
    </row>
    <row r="3846" spans="1:14" x14ac:dyDescent="0.25">
      <c r="A3846" s="5">
        <f t="shared" si="608"/>
        <v>3844</v>
      </c>
      <c r="B3846" s="6">
        <v>15847</v>
      </c>
      <c r="C3846" s="7">
        <v>11.9</v>
      </c>
      <c r="D3846" s="12">
        <f t="shared" si="603"/>
        <v>0</v>
      </c>
      <c r="E3846" s="14">
        <f t="shared" si="604"/>
        <v>0</v>
      </c>
      <c r="F3846" s="16">
        <f>EXP(SUM(E$3:E3846))-1</f>
        <v>-0.32616081540203723</v>
      </c>
      <c r="G3846" s="8">
        <f t="shared" si="605"/>
        <v>67.383918459796277</v>
      </c>
      <c r="H3846" s="9">
        <f>MAX(G$2:G3846)</f>
        <v>180.40770101925281</v>
      </c>
      <c r="I3846" s="15">
        <f t="shared" si="600"/>
        <v>-0.62649089767733934</v>
      </c>
      <c r="J3846" s="17">
        <f t="shared" si="606"/>
        <v>0.62649089767733934</v>
      </c>
      <c r="K3846" s="5" t="str">
        <f t="shared" si="602"/>
        <v>ID</v>
      </c>
      <c r="L3846" s="5">
        <f t="shared" si="601"/>
        <v>3416</v>
      </c>
      <c r="M3846" s="17">
        <f t="shared" ca="1" si="599"/>
        <v>0.86189579409918393</v>
      </c>
      <c r="N3846" t="str">
        <f t="shared" ca="1" si="607"/>
        <v/>
      </c>
    </row>
    <row r="3847" spans="1:14" x14ac:dyDescent="0.25">
      <c r="A3847" s="5">
        <f t="shared" si="608"/>
        <v>3845</v>
      </c>
      <c r="B3847" s="6">
        <v>15850</v>
      </c>
      <c r="C3847" s="7">
        <v>11.87</v>
      </c>
      <c r="D3847" s="12">
        <f t="shared" si="603"/>
        <v>-2.5210084033614466E-3</v>
      </c>
      <c r="E3847" s="14">
        <f t="shared" si="604"/>
        <v>-2.5241914959071346E-3</v>
      </c>
      <c r="F3847" s="16">
        <f>EXP(SUM(E$3:E3847))-1</f>
        <v>-0.32785956964892293</v>
      </c>
      <c r="G3847" s="8">
        <f t="shared" si="605"/>
        <v>67.214043035107707</v>
      </c>
      <c r="H3847" s="9">
        <f>MAX(G$2:G3847)</f>
        <v>180.40770101925281</v>
      </c>
      <c r="I3847" s="15">
        <f t="shared" si="600"/>
        <v>-0.62743251726302673</v>
      </c>
      <c r="J3847" s="17">
        <f t="shared" si="606"/>
        <v>0.62743251726302673</v>
      </c>
      <c r="K3847" s="5" t="str">
        <f t="shared" si="602"/>
        <v>ID</v>
      </c>
      <c r="L3847" s="5">
        <f t="shared" si="601"/>
        <v>3417</v>
      </c>
      <c r="M3847" s="17">
        <f t="shared" ref="M3847:M3910" ca="1" si="609">IF(L3847=0,0,MAX(OFFSET(J3847,-L3847+1,0,L3847,1)))</f>
        <v>0.86189579409918393</v>
      </c>
      <c r="N3847" t="str">
        <f t="shared" ca="1" si="607"/>
        <v/>
      </c>
    </row>
    <row r="3848" spans="1:14" x14ac:dyDescent="0.25">
      <c r="A3848" s="5">
        <f t="shared" si="608"/>
        <v>3846</v>
      </c>
      <c r="B3848" s="6">
        <v>15851</v>
      </c>
      <c r="C3848" s="7">
        <v>11.9</v>
      </c>
      <c r="D3848" s="12">
        <f t="shared" si="603"/>
        <v>2.5273799494525129E-3</v>
      </c>
      <c r="E3848" s="14">
        <f t="shared" si="604"/>
        <v>2.5241914959071438E-3</v>
      </c>
      <c r="F3848" s="16">
        <f>EXP(SUM(E$3:E3848))-1</f>
        <v>-0.32616081540203723</v>
      </c>
      <c r="G3848" s="8">
        <f t="shared" si="605"/>
        <v>67.383918459796277</v>
      </c>
      <c r="H3848" s="9">
        <f>MAX(G$2:G3848)</f>
        <v>180.40770101925281</v>
      </c>
      <c r="I3848" s="15">
        <f t="shared" si="600"/>
        <v>-0.62649089767733934</v>
      </c>
      <c r="J3848" s="17">
        <f t="shared" si="606"/>
        <v>0.62649089767733934</v>
      </c>
      <c r="K3848" s="5" t="str">
        <f t="shared" si="602"/>
        <v>ID</v>
      </c>
      <c r="L3848" s="5">
        <f t="shared" si="601"/>
        <v>3418</v>
      </c>
      <c r="M3848" s="17">
        <f t="shared" ca="1" si="609"/>
        <v>0.86189579409918393</v>
      </c>
      <c r="N3848" t="str">
        <f t="shared" ca="1" si="607"/>
        <v/>
      </c>
    </row>
    <row r="3849" spans="1:14" x14ac:dyDescent="0.25">
      <c r="A3849" s="5">
        <f t="shared" si="608"/>
        <v>3847</v>
      </c>
      <c r="B3849" s="6">
        <v>15852</v>
      </c>
      <c r="C3849" s="7">
        <v>11.99</v>
      </c>
      <c r="D3849" s="12">
        <f t="shared" si="603"/>
        <v>7.5630252100840067E-3</v>
      </c>
      <c r="E3849" s="14">
        <f t="shared" si="604"/>
        <v>7.5345689219391485E-3</v>
      </c>
      <c r="F3849" s="16">
        <f>EXP(SUM(E$3:E3849))-1</f>
        <v>-0.32106455266138045</v>
      </c>
      <c r="G3849" s="8">
        <f t="shared" si="605"/>
        <v>67.893544733861958</v>
      </c>
      <c r="H3849" s="9">
        <f>MAX(G$2:G3849)</f>
        <v>180.40770101925281</v>
      </c>
      <c r="I3849" s="15">
        <f t="shared" si="600"/>
        <v>-0.62366603892027728</v>
      </c>
      <c r="J3849" s="17">
        <f t="shared" si="606"/>
        <v>0.62366603892027728</v>
      </c>
      <c r="K3849" s="5" t="str">
        <f t="shared" si="602"/>
        <v>ID</v>
      </c>
      <c r="L3849" s="5">
        <f t="shared" si="601"/>
        <v>3419</v>
      </c>
      <c r="M3849" s="17">
        <f t="shared" ca="1" si="609"/>
        <v>0.86189579409918393</v>
      </c>
      <c r="N3849" t="str">
        <f t="shared" ca="1" si="607"/>
        <v/>
      </c>
    </row>
    <row r="3850" spans="1:14" x14ac:dyDescent="0.25">
      <c r="A3850" s="5">
        <f t="shared" si="608"/>
        <v>3848</v>
      </c>
      <c r="B3850" s="6">
        <v>15853</v>
      </c>
      <c r="C3850" s="7">
        <v>12.02</v>
      </c>
      <c r="D3850" s="12">
        <f t="shared" si="603"/>
        <v>2.5020850708923348E-3</v>
      </c>
      <c r="E3850" s="14">
        <f t="shared" si="604"/>
        <v>2.4989600676385689E-3</v>
      </c>
      <c r="F3850" s="16">
        <f>EXP(SUM(E$3:E3850))-1</f>
        <v>-0.31936579841449486</v>
      </c>
      <c r="G3850" s="8">
        <f t="shared" si="605"/>
        <v>68.063420158550514</v>
      </c>
      <c r="H3850" s="9">
        <f>MAX(G$2:G3850)</f>
        <v>180.40770101925281</v>
      </c>
      <c r="I3850" s="15">
        <f t="shared" ref="I3850:I3913" si="610">IF(G3850&lt;H3850,(1+D3850)*(1+I3849)-1,0)</f>
        <v>-0.62272441933459</v>
      </c>
      <c r="J3850" s="17">
        <f t="shared" si="606"/>
        <v>0.62272441933459</v>
      </c>
      <c r="K3850" s="5" t="str">
        <f t="shared" si="602"/>
        <v>ID</v>
      </c>
      <c r="L3850" s="5">
        <f t="shared" si="601"/>
        <v>3420</v>
      </c>
      <c r="M3850" s="17">
        <f t="shared" ca="1" si="609"/>
        <v>0.86189579409918393</v>
      </c>
      <c r="N3850" t="str">
        <f t="shared" ca="1" si="607"/>
        <v/>
      </c>
    </row>
    <row r="3851" spans="1:14" x14ac:dyDescent="0.25">
      <c r="A3851" s="5">
        <f t="shared" si="608"/>
        <v>3849</v>
      </c>
      <c r="B3851" s="6">
        <v>15854</v>
      </c>
      <c r="C3851" s="7">
        <v>12.05</v>
      </c>
      <c r="D3851" s="12">
        <f t="shared" si="603"/>
        <v>2.4958402662229595E-3</v>
      </c>
      <c r="E3851" s="14">
        <f t="shared" si="604"/>
        <v>2.492730829602479E-3</v>
      </c>
      <c r="F3851" s="16">
        <f>EXP(SUM(E$3:E3851))-1</f>
        <v>-0.31766704416760927</v>
      </c>
      <c r="G3851" s="8">
        <f t="shared" si="605"/>
        <v>68.23329558323907</v>
      </c>
      <c r="H3851" s="9">
        <f>MAX(G$2:G3851)</f>
        <v>180.40770101925281</v>
      </c>
      <c r="I3851" s="15">
        <f t="shared" si="610"/>
        <v>-0.6217827997489026</v>
      </c>
      <c r="J3851" s="17">
        <f t="shared" si="606"/>
        <v>0.6217827997489026</v>
      </c>
      <c r="K3851" s="5" t="str">
        <f t="shared" si="602"/>
        <v>ID</v>
      </c>
      <c r="L3851" s="5">
        <f t="shared" si="601"/>
        <v>3421</v>
      </c>
      <c r="M3851" s="17">
        <f t="shared" ca="1" si="609"/>
        <v>0.86189579409918393</v>
      </c>
      <c r="N3851" t="str">
        <f t="shared" ca="1" si="607"/>
        <v/>
      </c>
    </row>
    <row r="3852" spans="1:14" x14ac:dyDescent="0.25">
      <c r="A3852" s="5">
        <f t="shared" si="608"/>
        <v>3850</v>
      </c>
      <c r="B3852" s="6">
        <v>15858</v>
      </c>
      <c r="C3852" s="7">
        <v>12.18</v>
      </c>
      <c r="D3852" s="12">
        <f t="shared" si="603"/>
        <v>1.0788381742738551E-2</v>
      </c>
      <c r="E3852" s="14">
        <f t="shared" si="604"/>
        <v>1.0730602345086925E-2</v>
      </c>
      <c r="F3852" s="16">
        <f>EXP(SUM(E$3:E3852))-1</f>
        <v>-0.31030577576443819</v>
      </c>
      <c r="G3852" s="8">
        <f t="shared" si="605"/>
        <v>68.969422423556182</v>
      </c>
      <c r="H3852" s="9">
        <f>MAX(G$2:G3852)</f>
        <v>180.40770101925281</v>
      </c>
      <c r="I3852" s="15">
        <f t="shared" si="610"/>
        <v>-0.6177024482109239</v>
      </c>
      <c r="J3852" s="17">
        <f t="shared" si="606"/>
        <v>0.6177024482109239</v>
      </c>
      <c r="K3852" s="5" t="str">
        <f t="shared" si="602"/>
        <v>ID</v>
      </c>
      <c r="L3852" s="5">
        <f t="shared" si="601"/>
        <v>3422</v>
      </c>
      <c r="M3852" s="17">
        <f t="shared" ca="1" si="609"/>
        <v>0.86189579409918393</v>
      </c>
      <c r="N3852" t="str">
        <f t="shared" ca="1" si="607"/>
        <v/>
      </c>
    </row>
    <row r="3853" spans="1:14" x14ac:dyDescent="0.25">
      <c r="A3853" s="5">
        <f t="shared" si="608"/>
        <v>3851</v>
      </c>
      <c r="B3853" s="6">
        <v>15859</v>
      </c>
      <c r="C3853" s="7">
        <v>12.19</v>
      </c>
      <c r="D3853" s="12">
        <f t="shared" si="603"/>
        <v>8.2101806239731623E-4</v>
      </c>
      <c r="E3853" s="14">
        <f t="shared" si="604"/>
        <v>8.2068121142913535E-4</v>
      </c>
      <c r="F3853" s="16">
        <f>EXP(SUM(E$3:E3853))-1</f>
        <v>-0.30973952434880969</v>
      </c>
      <c r="G3853" s="8">
        <f t="shared" si="605"/>
        <v>69.026047565119029</v>
      </c>
      <c r="H3853" s="9">
        <f>MAX(G$2:G3853)</f>
        <v>180.40770101925281</v>
      </c>
      <c r="I3853" s="15">
        <f t="shared" si="610"/>
        <v>-0.61738857501569477</v>
      </c>
      <c r="J3853" s="17">
        <f t="shared" si="606"/>
        <v>0.61738857501569477</v>
      </c>
      <c r="K3853" s="5" t="str">
        <f t="shared" si="602"/>
        <v>ID</v>
      </c>
      <c r="L3853" s="5">
        <f t="shared" ref="L3853:L3916" si="611">IF(K3853="NM",0,IF(AND(K3853="ID",K3852="NM"),1,L3852+1))</f>
        <v>3423</v>
      </c>
      <c r="M3853" s="17">
        <f t="shared" ca="1" si="609"/>
        <v>0.86189579409918393</v>
      </c>
      <c r="N3853" t="str">
        <f t="shared" ca="1" si="607"/>
        <v/>
      </c>
    </row>
    <row r="3854" spans="1:14" x14ac:dyDescent="0.25">
      <c r="A3854" s="5">
        <f t="shared" si="608"/>
        <v>3852</v>
      </c>
      <c r="B3854" s="6">
        <v>15860</v>
      </c>
      <c r="C3854" s="7">
        <v>12.24</v>
      </c>
      <c r="D3854" s="12">
        <f t="shared" si="603"/>
        <v>4.1017227235440323E-3</v>
      </c>
      <c r="E3854" s="14">
        <f t="shared" si="604"/>
        <v>4.0933335910000096E-3</v>
      </c>
      <c r="F3854" s="16">
        <f>EXP(SUM(E$3:E3854))-1</f>
        <v>-0.30690826727066689</v>
      </c>
      <c r="G3854" s="8">
        <f t="shared" si="605"/>
        <v>69.309173272933307</v>
      </c>
      <c r="H3854" s="9">
        <f>MAX(G$2:G3854)</f>
        <v>180.40770101925281</v>
      </c>
      <c r="I3854" s="15">
        <f t="shared" si="610"/>
        <v>-0.61581920903954912</v>
      </c>
      <c r="J3854" s="17">
        <f t="shared" si="606"/>
        <v>0.61581920903954912</v>
      </c>
      <c r="K3854" s="5" t="str">
        <f t="shared" si="602"/>
        <v>ID</v>
      </c>
      <c r="L3854" s="5">
        <f t="shared" si="611"/>
        <v>3424</v>
      </c>
      <c r="M3854" s="17">
        <f t="shared" ca="1" si="609"/>
        <v>0.86189579409918393</v>
      </c>
      <c r="N3854" t="str">
        <f t="shared" ca="1" si="607"/>
        <v/>
      </c>
    </row>
    <row r="3855" spans="1:14" x14ac:dyDescent="0.25">
      <c r="A3855" s="5">
        <f t="shared" si="608"/>
        <v>3853</v>
      </c>
      <c r="B3855" s="6">
        <v>15861</v>
      </c>
      <c r="C3855" s="7">
        <v>12.18</v>
      </c>
      <c r="D3855" s="12">
        <f t="shared" si="603"/>
        <v>-4.9019607843138191E-3</v>
      </c>
      <c r="E3855" s="14">
        <f t="shared" si="604"/>
        <v>-4.9140148024291522E-3</v>
      </c>
      <c r="F3855" s="16">
        <f>EXP(SUM(E$3:E3855))-1</f>
        <v>-0.31030577576443819</v>
      </c>
      <c r="G3855" s="8">
        <f t="shared" si="605"/>
        <v>68.969422423556182</v>
      </c>
      <c r="H3855" s="9">
        <f>MAX(G$2:G3855)</f>
        <v>180.40770101925281</v>
      </c>
      <c r="I3855" s="15">
        <f t="shared" si="610"/>
        <v>-0.6177024482109239</v>
      </c>
      <c r="J3855" s="17">
        <f t="shared" si="606"/>
        <v>0.6177024482109239</v>
      </c>
      <c r="K3855" s="5" t="str">
        <f t="shared" si="602"/>
        <v>ID</v>
      </c>
      <c r="L3855" s="5">
        <f t="shared" si="611"/>
        <v>3425</v>
      </c>
      <c r="M3855" s="17">
        <f t="shared" ca="1" si="609"/>
        <v>0.86189579409918393</v>
      </c>
      <c r="N3855" t="str">
        <f t="shared" ca="1" si="607"/>
        <v/>
      </c>
    </row>
    <row r="3856" spans="1:14" x14ac:dyDescent="0.25">
      <c r="A3856" s="5">
        <f t="shared" si="608"/>
        <v>3854</v>
      </c>
      <c r="B3856" s="6">
        <v>15864</v>
      </c>
      <c r="C3856" s="7">
        <v>12.15</v>
      </c>
      <c r="D3856" s="12">
        <f t="shared" si="603"/>
        <v>-2.4630541871920597E-3</v>
      </c>
      <c r="E3856" s="14">
        <f t="shared" si="604"/>
        <v>-2.4660924951934427E-3</v>
      </c>
      <c r="F3856" s="16">
        <f>EXP(SUM(E$3:E3856))-1</f>
        <v>-0.31200453001132378</v>
      </c>
      <c r="G3856" s="8">
        <f t="shared" si="605"/>
        <v>68.799546998867626</v>
      </c>
      <c r="H3856" s="9">
        <f>MAX(G$2:G3856)</f>
        <v>180.40770101925281</v>
      </c>
      <c r="I3856" s="15">
        <f t="shared" si="610"/>
        <v>-0.61864406779661119</v>
      </c>
      <c r="J3856" s="17">
        <f t="shared" si="606"/>
        <v>0.61864406779661119</v>
      </c>
      <c r="K3856" s="5" t="str">
        <f t="shared" si="602"/>
        <v>ID</v>
      </c>
      <c r="L3856" s="5">
        <f t="shared" si="611"/>
        <v>3426</v>
      </c>
      <c r="M3856" s="17">
        <f t="shared" ca="1" si="609"/>
        <v>0.86189579409918393</v>
      </c>
      <c r="N3856" t="str">
        <f t="shared" ca="1" si="607"/>
        <v/>
      </c>
    </row>
    <row r="3857" spans="1:14" x14ac:dyDescent="0.25">
      <c r="A3857" s="5">
        <f t="shared" si="608"/>
        <v>3855</v>
      </c>
      <c r="B3857" s="6">
        <v>15865</v>
      </c>
      <c r="C3857" s="7">
        <v>12.08</v>
      </c>
      <c r="D3857" s="12">
        <f t="shared" si="603"/>
        <v>-5.7613168724279795E-3</v>
      </c>
      <c r="E3857" s="14">
        <f t="shared" si="604"/>
        <v>-5.7779772798885708E-3</v>
      </c>
      <c r="F3857" s="16">
        <f>EXP(SUM(E$3:E3857))-1</f>
        <v>-0.31596828992072357</v>
      </c>
      <c r="G3857" s="8">
        <f t="shared" si="605"/>
        <v>68.403171007927639</v>
      </c>
      <c r="H3857" s="9">
        <f>MAX(G$2:G3857)</f>
        <v>180.40770101925281</v>
      </c>
      <c r="I3857" s="15">
        <f t="shared" si="610"/>
        <v>-0.62084118016321499</v>
      </c>
      <c r="J3857" s="17">
        <f t="shared" si="606"/>
        <v>0.62084118016321499</v>
      </c>
      <c r="K3857" s="5" t="str">
        <f t="shared" si="602"/>
        <v>ID</v>
      </c>
      <c r="L3857" s="5">
        <f t="shared" si="611"/>
        <v>3427</v>
      </c>
      <c r="M3857" s="17">
        <f t="shared" ca="1" si="609"/>
        <v>0.86189579409918393</v>
      </c>
      <c r="N3857" t="str">
        <f t="shared" ca="1" si="607"/>
        <v/>
      </c>
    </row>
    <row r="3858" spans="1:14" x14ac:dyDescent="0.25">
      <c r="A3858" s="5">
        <f t="shared" si="608"/>
        <v>3856</v>
      </c>
      <c r="B3858" s="6">
        <v>15866</v>
      </c>
      <c r="C3858" s="7">
        <v>12.12</v>
      </c>
      <c r="D3858" s="12">
        <f t="shared" si="603"/>
        <v>3.3112582781456013E-3</v>
      </c>
      <c r="E3858" s="14">
        <f t="shared" si="604"/>
        <v>3.3057881344994103E-3</v>
      </c>
      <c r="F3858" s="16">
        <f>EXP(SUM(E$3:E3858))-1</f>
        <v>-0.31370328425820948</v>
      </c>
      <c r="G3858" s="8">
        <f t="shared" si="605"/>
        <v>68.629671574179056</v>
      </c>
      <c r="H3858" s="9">
        <f>MAX(G$2:G3858)</f>
        <v>180.40770101925281</v>
      </c>
      <c r="I3858" s="15">
        <f t="shared" si="610"/>
        <v>-0.61958568738229847</v>
      </c>
      <c r="J3858" s="17">
        <f t="shared" si="606"/>
        <v>0.61958568738229847</v>
      </c>
      <c r="K3858" s="5" t="str">
        <f t="shared" si="602"/>
        <v>ID</v>
      </c>
      <c r="L3858" s="5">
        <f t="shared" si="611"/>
        <v>3428</v>
      </c>
      <c r="M3858" s="17">
        <f t="shared" ca="1" si="609"/>
        <v>0.86189579409918393</v>
      </c>
      <c r="N3858" t="str">
        <f t="shared" ca="1" si="607"/>
        <v/>
      </c>
    </row>
    <row r="3859" spans="1:14" x14ac:dyDescent="0.25">
      <c r="A3859" s="5">
        <f t="shared" si="608"/>
        <v>3857</v>
      </c>
      <c r="B3859" s="6">
        <v>15867</v>
      </c>
      <c r="C3859" s="7">
        <v>12.14</v>
      </c>
      <c r="D3859" s="12">
        <f t="shared" si="603"/>
        <v>1.6501650165017256E-3</v>
      </c>
      <c r="E3859" s="14">
        <f t="shared" si="604"/>
        <v>1.6488049901838859E-3</v>
      </c>
      <c r="F3859" s="16">
        <f>EXP(SUM(E$3:E3859))-1</f>
        <v>-0.31257078142695238</v>
      </c>
      <c r="G3859" s="8">
        <f t="shared" si="605"/>
        <v>68.742921857304765</v>
      </c>
      <c r="H3859" s="9">
        <f>MAX(G$2:G3859)</f>
        <v>180.40770101925281</v>
      </c>
      <c r="I3859" s="15">
        <f t="shared" si="610"/>
        <v>-0.61895794099184021</v>
      </c>
      <c r="J3859" s="17">
        <f t="shared" si="606"/>
        <v>0.61895794099184021</v>
      </c>
      <c r="K3859" s="5" t="str">
        <f t="shared" si="602"/>
        <v>ID</v>
      </c>
      <c r="L3859" s="5">
        <f t="shared" si="611"/>
        <v>3429</v>
      </c>
      <c r="M3859" s="17">
        <f t="shared" ca="1" si="609"/>
        <v>0.86189579409918393</v>
      </c>
      <c r="N3859" t="str">
        <f t="shared" ca="1" si="607"/>
        <v/>
      </c>
    </row>
    <row r="3860" spans="1:14" x14ac:dyDescent="0.25">
      <c r="A3860" s="5">
        <f t="shared" si="608"/>
        <v>3858</v>
      </c>
      <c r="B3860" s="6">
        <v>15868</v>
      </c>
      <c r="C3860" s="7">
        <v>12.08</v>
      </c>
      <c r="D3860" s="12">
        <f t="shared" si="603"/>
        <v>-4.9423393739703725E-3</v>
      </c>
      <c r="E3860" s="14">
        <f t="shared" si="604"/>
        <v>-4.9545931246833411E-3</v>
      </c>
      <c r="F3860" s="16">
        <f>EXP(SUM(E$3:E3860))-1</f>
        <v>-0.31596828992072357</v>
      </c>
      <c r="G3860" s="8">
        <f t="shared" si="605"/>
        <v>68.403171007927639</v>
      </c>
      <c r="H3860" s="9">
        <f>MAX(G$2:G3860)</f>
        <v>180.40770101925281</v>
      </c>
      <c r="I3860" s="15">
        <f t="shared" si="610"/>
        <v>-0.62084118016321499</v>
      </c>
      <c r="J3860" s="17">
        <f t="shared" si="606"/>
        <v>0.62084118016321499</v>
      </c>
      <c r="K3860" s="5" t="str">
        <f t="shared" si="602"/>
        <v>ID</v>
      </c>
      <c r="L3860" s="5">
        <f t="shared" si="611"/>
        <v>3430</v>
      </c>
      <c r="M3860" s="17">
        <f t="shared" ca="1" si="609"/>
        <v>0.86189579409918393</v>
      </c>
      <c r="N3860" t="str">
        <f t="shared" ca="1" si="607"/>
        <v/>
      </c>
    </row>
    <row r="3861" spans="1:14" x14ac:dyDescent="0.25">
      <c r="A3861" s="5">
        <f t="shared" si="608"/>
        <v>3859</v>
      </c>
      <c r="B3861" s="6">
        <v>15871</v>
      </c>
      <c r="C3861" s="7">
        <v>11.88</v>
      </c>
      <c r="D3861" s="12">
        <f t="shared" si="603"/>
        <v>-1.655629139072845E-2</v>
      </c>
      <c r="E3861" s="14">
        <f t="shared" si="604"/>
        <v>-1.6694878572169992E-2</v>
      </c>
      <c r="F3861" s="16">
        <f>EXP(SUM(E$3:E3861))-1</f>
        <v>-0.32729331823329444</v>
      </c>
      <c r="G3861" s="8">
        <f t="shared" si="605"/>
        <v>67.270668176670554</v>
      </c>
      <c r="H3861" s="9">
        <f>MAX(G$2:G3861)</f>
        <v>180.40770101925281</v>
      </c>
      <c r="I3861" s="15">
        <f t="shared" si="610"/>
        <v>-0.62711864406779749</v>
      </c>
      <c r="J3861" s="17">
        <f t="shared" si="606"/>
        <v>0.62711864406779749</v>
      </c>
      <c r="K3861" s="5" t="str">
        <f t="shared" si="602"/>
        <v>ID</v>
      </c>
      <c r="L3861" s="5">
        <f t="shared" si="611"/>
        <v>3431</v>
      </c>
      <c r="M3861" s="17">
        <f t="shared" ca="1" si="609"/>
        <v>0.86189579409918393</v>
      </c>
      <c r="N3861" t="str">
        <f t="shared" ca="1" si="607"/>
        <v/>
      </c>
    </row>
    <row r="3862" spans="1:14" x14ac:dyDescent="0.25">
      <c r="A3862" s="5">
        <f t="shared" si="608"/>
        <v>3860</v>
      </c>
      <c r="B3862" s="6">
        <v>15872</v>
      </c>
      <c r="C3862" s="7">
        <v>11.93</v>
      </c>
      <c r="D3862" s="12">
        <f t="shared" si="603"/>
        <v>4.2087542087541063E-3</v>
      </c>
      <c r="E3862" s="14">
        <f t="shared" si="604"/>
        <v>4.1999221753257739E-3</v>
      </c>
      <c r="F3862" s="16">
        <f>EXP(SUM(E$3:E3862))-1</f>
        <v>-0.32446206115515175</v>
      </c>
      <c r="G3862" s="8">
        <f t="shared" si="605"/>
        <v>67.553793884484818</v>
      </c>
      <c r="H3862" s="9">
        <f>MAX(G$2:G3862)</f>
        <v>180.40770101925281</v>
      </c>
      <c r="I3862" s="15">
        <f t="shared" si="610"/>
        <v>-0.62554927809165184</v>
      </c>
      <c r="J3862" s="17">
        <f t="shared" si="606"/>
        <v>0.62554927809165184</v>
      </c>
      <c r="K3862" s="5" t="str">
        <f t="shared" si="602"/>
        <v>ID</v>
      </c>
      <c r="L3862" s="5">
        <f t="shared" si="611"/>
        <v>3432</v>
      </c>
      <c r="M3862" s="17">
        <f t="shared" ca="1" si="609"/>
        <v>0.86189579409918393</v>
      </c>
      <c r="N3862" t="str">
        <f t="shared" ca="1" si="607"/>
        <v/>
      </c>
    </row>
    <row r="3863" spans="1:14" x14ac:dyDescent="0.25">
      <c r="A3863" s="5">
        <f t="shared" si="608"/>
        <v>3861</v>
      </c>
      <c r="B3863" s="6">
        <v>15873</v>
      </c>
      <c r="C3863" s="7">
        <v>11.95</v>
      </c>
      <c r="D3863" s="12">
        <f t="shared" si="603"/>
        <v>1.6764459346185756E-3</v>
      </c>
      <c r="E3863" s="14">
        <f t="shared" si="604"/>
        <v>1.6750422676948956E-3</v>
      </c>
      <c r="F3863" s="16">
        <f>EXP(SUM(E$3:E3863))-1</f>
        <v>-0.32332955832389465</v>
      </c>
      <c r="G3863" s="8">
        <f t="shared" si="605"/>
        <v>67.667044167610541</v>
      </c>
      <c r="H3863" s="9">
        <f>MAX(G$2:G3863)</f>
        <v>180.40770101925281</v>
      </c>
      <c r="I3863" s="15">
        <f t="shared" si="610"/>
        <v>-0.62492153170119358</v>
      </c>
      <c r="J3863" s="17">
        <f t="shared" si="606"/>
        <v>0.62492153170119358</v>
      </c>
      <c r="K3863" s="5" t="str">
        <f t="shared" si="602"/>
        <v>ID</v>
      </c>
      <c r="L3863" s="5">
        <f t="shared" si="611"/>
        <v>3433</v>
      </c>
      <c r="M3863" s="17">
        <f t="shared" ca="1" si="609"/>
        <v>0.86189579409918393</v>
      </c>
      <c r="N3863" t="str">
        <f t="shared" ca="1" si="607"/>
        <v/>
      </c>
    </row>
    <row r="3864" spans="1:14" x14ac:dyDescent="0.25">
      <c r="A3864" s="5">
        <f t="shared" si="608"/>
        <v>3862</v>
      </c>
      <c r="B3864" s="6">
        <v>15874</v>
      </c>
      <c r="C3864" s="7">
        <v>11.97</v>
      </c>
      <c r="D3864" s="12">
        <f t="shared" si="603"/>
        <v>1.6736401673640433E-3</v>
      </c>
      <c r="E3864" s="14">
        <f t="shared" si="604"/>
        <v>1.6722411923621328E-3</v>
      </c>
      <c r="F3864" s="16">
        <f>EXP(SUM(E$3:E3864))-1</f>
        <v>-0.32219705549263755</v>
      </c>
      <c r="G3864" s="8">
        <f t="shared" si="605"/>
        <v>67.78029445073625</v>
      </c>
      <c r="H3864" s="9">
        <f>MAX(G$2:G3864)</f>
        <v>180.40770101925281</v>
      </c>
      <c r="I3864" s="15">
        <f t="shared" si="610"/>
        <v>-0.62429378531073532</v>
      </c>
      <c r="J3864" s="17">
        <f t="shared" si="606"/>
        <v>0.62429378531073532</v>
      </c>
      <c r="K3864" s="5" t="str">
        <f t="shared" si="602"/>
        <v>ID</v>
      </c>
      <c r="L3864" s="5">
        <f t="shared" si="611"/>
        <v>3434</v>
      </c>
      <c r="M3864" s="17">
        <f t="shared" ca="1" si="609"/>
        <v>0.86189579409918393</v>
      </c>
      <c r="N3864" t="str">
        <f t="shared" ca="1" si="607"/>
        <v/>
      </c>
    </row>
    <row r="3865" spans="1:14" x14ac:dyDescent="0.25">
      <c r="A3865" s="5">
        <f t="shared" si="608"/>
        <v>3863</v>
      </c>
      <c r="B3865" s="6">
        <v>15875</v>
      </c>
      <c r="C3865" s="7">
        <v>11.96</v>
      </c>
      <c r="D3865" s="12">
        <f t="shared" si="603"/>
        <v>-8.3542188805341144E-4</v>
      </c>
      <c r="E3865" s="14">
        <f t="shared" si="604"/>
        <v>-8.3577104739604663E-4</v>
      </c>
      <c r="F3865" s="16">
        <f>EXP(SUM(E$3:E3865))-1</f>
        <v>-0.32276330690826616</v>
      </c>
      <c r="G3865" s="8">
        <f t="shared" si="605"/>
        <v>67.723669309173388</v>
      </c>
      <c r="H3865" s="9">
        <f>MAX(G$2:G3865)</f>
        <v>180.40770101925281</v>
      </c>
      <c r="I3865" s="15">
        <f t="shared" si="610"/>
        <v>-0.62460765850596445</v>
      </c>
      <c r="J3865" s="17">
        <f t="shared" si="606"/>
        <v>0.62460765850596445</v>
      </c>
      <c r="K3865" s="5" t="str">
        <f t="shared" si="602"/>
        <v>ID</v>
      </c>
      <c r="L3865" s="5">
        <f t="shared" si="611"/>
        <v>3435</v>
      </c>
      <c r="M3865" s="17">
        <f t="shared" ca="1" si="609"/>
        <v>0.86189579409918393</v>
      </c>
      <c r="N3865" t="str">
        <f t="shared" ca="1" si="607"/>
        <v/>
      </c>
    </row>
    <row r="3866" spans="1:14" x14ac:dyDescent="0.25">
      <c r="A3866" s="5">
        <f t="shared" si="608"/>
        <v>3864</v>
      </c>
      <c r="B3866" s="6">
        <v>15878</v>
      </c>
      <c r="C3866" s="7">
        <v>11.9</v>
      </c>
      <c r="D3866" s="12">
        <f t="shared" si="603"/>
        <v>-5.0167224080267525E-3</v>
      </c>
      <c r="E3866" s="14">
        <f t="shared" si="604"/>
        <v>-5.0293484050019733E-3</v>
      </c>
      <c r="F3866" s="16">
        <f>EXP(SUM(E$3:E3866))-1</f>
        <v>-0.32616081540203734</v>
      </c>
      <c r="G3866" s="8">
        <f t="shared" si="605"/>
        <v>67.383918459796263</v>
      </c>
      <c r="H3866" s="9">
        <f>MAX(G$2:G3866)</f>
        <v>180.40770101925281</v>
      </c>
      <c r="I3866" s="15">
        <f t="shared" si="610"/>
        <v>-0.62649089767733923</v>
      </c>
      <c r="J3866" s="17">
        <f t="shared" si="606"/>
        <v>0.62649089767733923</v>
      </c>
      <c r="K3866" s="5" t="str">
        <f t="shared" si="602"/>
        <v>ID</v>
      </c>
      <c r="L3866" s="5">
        <f t="shared" si="611"/>
        <v>3436</v>
      </c>
      <c r="M3866" s="17">
        <f t="shared" ca="1" si="609"/>
        <v>0.86189579409918393</v>
      </c>
      <c r="N3866" t="str">
        <f t="shared" ca="1" si="607"/>
        <v/>
      </c>
    </row>
    <row r="3867" spans="1:14" x14ac:dyDescent="0.25">
      <c r="A3867" s="5">
        <f t="shared" si="608"/>
        <v>3865</v>
      </c>
      <c r="B3867" s="6">
        <v>15879</v>
      </c>
      <c r="C3867" s="7">
        <v>11.92</v>
      </c>
      <c r="D3867" s="12">
        <f t="shared" si="603"/>
        <v>1.6806722689075571E-3</v>
      </c>
      <c r="E3867" s="14">
        <f t="shared" si="604"/>
        <v>1.6792615197199939E-3</v>
      </c>
      <c r="F3867" s="16">
        <f>EXP(SUM(E$3:E3867))-1</f>
        <v>-0.32502831257078024</v>
      </c>
      <c r="G3867" s="8">
        <f t="shared" si="605"/>
        <v>67.497168742921971</v>
      </c>
      <c r="H3867" s="9">
        <f>MAX(G$2:G3867)</f>
        <v>180.40770101925281</v>
      </c>
      <c r="I3867" s="15">
        <f t="shared" si="610"/>
        <v>-0.62586315128688097</v>
      </c>
      <c r="J3867" s="17">
        <f t="shared" si="606"/>
        <v>0.62586315128688097</v>
      </c>
      <c r="K3867" s="5" t="str">
        <f t="shared" si="602"/>
        <v>ID</v>
      </c>
      <c r="L3867" s="5">
        <f t="shared" si="611"/>
        <v>3437</v>
      </c>
      <c r="M3867" s="17">
        <f t="shared" ca="1" si="609"/>
        <v>0.86189579409918393</v>
      </c>
      <c r="N3867" t="str">
        <f t="shared" ca="1" si="607"/>
        <v/>
      </c>
    </row>
    <row r="3868" spans="1:14" x14ac:dyDescent="0.25">
      <c r="A3868" s="5">
        <f t="shared" si="608"/>
        <v>3866</v>
      </c>
      <c r="B3868" s="6">
        <v>15880</v>
      </c>
      <c r="C3868" s="7">
        <v>11.89</v>
      </c>
      <c r="D3868" s="12">
        <f t="shared" si="603"/>
        <v>-2.5167785234898599E-3</v>
      </c>
      <c r="E3868" s="14">
        <f t="shared" si="604"/>
        <v>-2.5199509345131652E-3</v>
      </c>
      <c r="F3868" s="16">
        <f>EXP(SUM(E$3:E3868))-1</f>
        <v>-0.32672706681766583</v>
      </c>
      <c r="G3868" s="8">
        <f t="shared" si="605"/>
        <v>67.327293318233416</v>
      </c>
      <c r="H3868" s="9">
        <f>MAX(G$2:G3868)</f>
        <v>180.40770101925281</v>
      </c>
      <c r="I3868" s="15">
        <f t="shared" si="610"/>
        <v>-0.62680477087256836</v>
      </c>
      <c r="J3868" s="17">
        <f t="shared" si="606"/>
        <v>0.62680477087256836</v>
      </c>
      <c r="K3868" s="5" t="str">
        <f t="shared" si="602"/>
        <v>ID</v>
      </c>
      <c r="L3868" s="5">
        <f t="shared" si="611"/>
        <v>3438</v>
      </c>
      <c r="M3868" s="17">
        <f t="shared" ca="1" si="609"/>
        <v>0.86189579409918393</v>
      </c>
      <c r="N3868" t="str">
        <f t="shared" ca="1" si="607"/>
        <v/>
      </c>
    </row>
    <row r="3869" spans="1:14" x14ac:dyDescent="0.25">
      <c r="A3869" s="5">
        <f t="shared" si="608"/>
        <v>3867</v>
      </c>
      <c r="B3869" s="6">
        <v>15881</v>
      </c>
      <c r="C3869" s="7">
        <v>11.95</v>
      </c>
      <c r="D3869" s="12">
        <f t="shared" si="603"/>
        <v>5.046257359125228E-3</v>
      </c>
      <c r="E3869" s="14">
        <f t="shared" si="604"/>
        <v>5.0335676748291232E-3</v>
      </c>
      <c r="F3869" s="16">
        <f>EXP(SUM(E$3:E3869))-1</f>
        <v>-0.32332955832389465</v>
      </c>
      <c r="G3869" s="8">
        <f t="shared" si="605"/>
        <v>67.667044167610541</v>
      </c>
      <c r="H3869" s="9">
        <f>MAX(G$2:G3869)</f>
        <v>180.40770101925281</v>
      </c>
      <c r="I3869" s="15">
        <f t="shared" si="610"/>
        <v>-0.62492153170119358</v>
      </c>
      <c r="J3869" s="17">
        <f t="shared" si="606"/>
        <v>0.62492153170119358</v>
      </c>
      <c r="K3869" s="5" t="str">
        <f t="shared" si="602"/>
        <v>ID</v>
      </c>
      <c r="L3869" s="5">
        <f t="shared" si="611"/>
        <v>3439</v>
      </c>
      <c r="M3869" s="17">
        <f t="shared" ca="1" si="609"/>
        <v>0.86189579409918393</v>
      </c>
      <c r="N3869" t="str">
        <f t="shared" ca="1" si="607"/>
        <v/>
      </c>
    </row>
    <row r="3870" spans="1:14" x14ac:dyDescent="0.25">
      <c r="A3870" s="5">
        <f t="shared" si="608"/>
        <v>3868</v>
      </c>
      <c r="B3870" s="6">
        <v>15882</v>
      </c>
      <c r="C3870" s="7">
        <v>12.21</v>
      </c>
      <c r="D3870" s="12">
        <f t="shared" si="603"/>
        <v>2.1757322175732341E-2</v>
      </c>
      <c r="E3870" s="14">
        <f t="shared" si="604"/>
        <v>2.1524009745093758E-2</v>
      </c>
      <c r="F3870" s="16">
        <f>EXP(SUM(E$3:E3870))-1</f>
        <v>-0.30860702151755259</v>
      </c>
      <c r="G3870" s="8">
        <f t="shared" si="605"/>
        <v>69.139297848244738</v>
      </c>
      <c r="H3870" s="9">
        <f>MAX(G$2:G3870)</f>
        <v>180.40770101925281</v>
      </c>
      <c r="I3870" s="15">
        <f t="shared" si="610"/>
        <v>-0.61676082862523618</v>
      </c>
      <c r="J3870" s="17">
        <f t="shared" si="606"/>
        <v>0.61676082862523618</v>
      </c>
      <c r="K3870" s="5" t="str">
        <f t="shared" si="602"/>
        <v>ID</v>
      </c>
      <c r="L3870" s="5">
        <f t="shared" si="611"/>
        <v>3440</v>
      </c>
      <c r="M3870" s="17">
        <f t="shared" ca="1" si="609"/>
        <v>0.86189579409918393</v>
      </c>
      <c r="N3870" t="str">
        <f t="shared" ca="1" si="607"/>
        <v/>
      </c>
    </row>
    <row r="3871" spans="1:14" x14ac:dyDescent="0.25">
      <c r="A3871" s="5">
        <f t="shared" si="608"/>
        <v>3869</v>
      </c>
      <c r="B3871" s="6">
        <v>15885</v>
      </c>
      <c r="C3871" s="7">
        <v>12.32</v>
      </c>
      <c r="D3871" s="12">
        <f t="shared" si="603"/>
        <v>9.009009009008917E-3</v>
      </c>
      <c r="E3871" s="14">
        <f t="shared" si="604"/>
        <v>8.9686699827603161E-3</v>
      </c>
      <c r="F3871" s="16">
        <f>EXP(SUM(E$3:E3871))-1</f>
        <v>-0.30237825594563872</v>
      </c>
      <c r="G3871" s="8">
        <f t="shared" si="605"/>
        <v>69.762174405436127</v>
      </c>
      <c r="H3871" s="9">
        <f>MAX(G$2:G3871)</f>
        <v>180.40770101925281</v>
      </c>
      <c r="I3871" s="15">
        <f t="shared" si="610"/>
        <v>-0.61330822347771585</v>
      </c>
      <c r="J3871" s="17">
        <f t="shared" si="606"/>
        <v>0.61330822347771585</v>
      </c>
      <c r="K3871" s="5" t="str">
        <f t="shared" si="602"/>
        <v>ID</v>
      </c>
      <c r="L3871" s="5">
        <f t="shared" si="611"/>
        <v>3441</v>
      </c>
      <c r="M3871" s="17">
        <f t="shared" ca="1" si="609"/>
        <v>0.86189579409918393</v>
      </c>
      <c r="N3871" t="str">
        <f t="shared" ca="1" si="607"/>
        <v/>
      </c>
    </row>
    <row r="3872" spans="1:14" x14ac:dyDescent="0.25">
      <c r="A3872" s="5">
        <f t="shared" si="608"/>
        <v>3870</v>
      </c>
      <c r="B3872" s="6">
        <v>15886</v>
      </c>
      <c r="C3872" s="7">
        <v>12.28</v>
      </c>
      <c r="D3872" s="12">
        <f t="shared" si="603"/>
        <v>-3.2467532467532756E-3</v>
      </c>
      <c r="E3872" s="14">
        <f t="shared" si="604"/>
        <v>-3.2520353863773432E-3</v>
      </c>
      <c r="F3872" s="16">
        <f>EXP(SUM(E$3:E3872))-1</f>
        <v>-0.30464326160815292</v>
      </c>
      <c r="G3872" s="8">
        <f t="shared" si="605"/>
        <v>69.53567383918471</v>
      </c>
      <c r="H3872" s="9">
        <f>MAX(G$2:G3872)</f>
        <v>180.40770101925281</v>
      </c>
      <c r="I3872" s="15">
        <f t="shared" si="610"/>
        <v>-0.61456371625863238</v>
      </c>
      <c r="J3872" s="17">
        <f t="shared" si="606"/>
        <v>0.61456371625863238</v>
      </c>
      <c r="K3872" s="5" t="str">
        <f t="shared" si="602"/>
        <v>ID</v>
      </c>
      <c r="L3872" s="5">
        <f t="shared" si="611"/>
        <v>3442</v>
      </c>
      <c r="M3872" s="17">
        <f t="shared" ca="1" si="609"/>
        <v>0.86189579409918393</v>
      </c>
      <c r="N3872" t="str">
        <f t="shared" ca="1" si="607"/>
        <v/>
      </c>
    </row>
    <row r="3873" spans="1:14" x14ac:dyDescent="0.25">
      <c r="A3873" s="5">
        <f t="shared" si="608"/>
        <v>3871</v>
      </c>
      <c r="B3873" s="6">
        <v>15887</v>
      </c>
      <c r="C3873" s="7">
        <v>12.35</v>
      </c>
      <c r="D3873" s="12">
        <f t="shared" si="603"/>
        <v>5.7003257328991364E-3</v>
      </c>
      <c r="E3873" s="14">
        <f t="shared" si="604"/>
        <v>5.6841403549899115E-3</v>
      </c>
      <c r="F3873" s="16">
        <f>EXP(SUM(E$3:E3873))-1</f>
        <v>-0.30067950169875302</v>
      </c>
      <c r="G3873" s="8">
        <f t="shared" si="605"/>
        <v>69.932049830124697</v>
      </c>
      <c r="H3873" s="9">
        <f>MAX(G$2:G3873)</f>
        <v>180.40770101925281</v>
      </c>
      <c r="I3873" s="15">
        <f t="shared" si="610"/>
        <v>-0.61236660389202846</v>
      </c>
      <c r="J3873" s="17">
        <f t="shared" si="606"/>
        <v>0.61236660389202846</v>
      </c>
      <c r="K3873" s="5" t="str">
        <f t="shared" si="602"/>
        <v>ID</v>
      </c>
      <c r="L3873" s="5">
        <f t="shared" si="611"/>
        <v>3443</v>
      </c>
      <c r="M3873" s="17">
        <f t="shared" ca="1" si="609"/>
        <v>0.86189579409918393</v>
      </c>
      <c r="N3873" t="str">
        <f t="shared" ca="1" si="607"/>
        <v/>
      </c>
    </row>
    <row r="3874" spans="1:14" x14ac:dyDescent="0.25">
      <c r="A3874" s="5">
        <f t="shared" si="608"/>
        <v>3872</v>
      </c>
      <c r="B3874" s="6">
        <v>15888</v>
      </c>
      <c r="C3874" s="7">
        <v>12.36</v>
      </c>
      <c r="D3874" s="12">
        <f t="shared" si="603"/>
        <v>8.0971659919026884E-4</v>
      </c>
      <c r="E3874" s="14">
        <f t="shared" si="604"/>
        <v>8.093889555584958E-4</v>
      </c>
      <c r="F3874" s="16">
        <f>EXP(SUM(E$3:E3874))-1</f>
        <v>-0.30011325028312452</v>
      </c>
      <c r="G3874" s="8">
        <f t="shared" si="605"/>
        <v>69.988674971687544</v>
      </c>
      <c r="H3874" s="9">
        <f>MAX(G$2:G3874)</f>
        <v>180.40770101925281</v>
      </c>
      <c r="I3874" s="15">
        <f t="shared" si="610"/>
        <v>-0.61205273069679933</v>
      </c>
      <c r="J3874" s="17">
        <f t="shared" si="606"/>
        <v>0.61205273069679933</v>
      </c>
      <c r="K3874" s="5" t="str">
        <f t="shared" si="602"/>
        <v>ID</v>
      </c>
      <c r="L3874" s="5">
        <f t="shared" si="611"/>
        <v>3444</v>
      </c>
      <c r="M3874" s="17">
        <f t="shared" ca="1" si="609"/>
        <v>0.86189579409918393</v>
      </c>
      <c r="N3874" t="str">
        <f t="shared" ca="1" si="607"/>
        <v/>
      </c>
    </row>
    <row r="3875" spans="1:14" x14ac:dyDescent="0.25">
      <c r="A3875" s="5">
        <f t="shared" si="608"/>
        <v>3873</v>
      </c>
      <c r="B3875" s="6">
        <v>15889</v>
      </c>
      <c r="C3875" s="7">
        <v>12.35</v>
      </c>
      <c r="D3875" s="12">
        <f t="shared" si="603"/>
        <v>-8.0906148867310179E-4</v>
      </c>
      <c r="E3875" s="14">
        <f t="shared" si="604"/>
        <v>-8.0938895555847292E-4</v>
      </c>
      <c r="F3875" s="16">
        <f>EXP(SUM(E$3:E3875))-1</f>
        <v>-0.30067950169875302</v>
      </c>
      <c r="G3875" s="8">
        <f t="shared" si="605"/>
        <v>69.932049830124697</v>
      </c>
      <c r="H3875" s="9">
        <f>MAX(G$2:G3875)</f>
        <v>180.40770101925281</v>
      </c>
      <c r="I3875" s="15">
        <f t="shared" si="610"/>
        <v>-0.61236660389202846</v>
      </c>
      <c r="J3875" s="17">
        <f t="shared" si="606"/>
        <v>0.61236660389202846</v>
      </c>
      <c r="K3875" s="5" t="str">
        <f t="shared" si="602"/>
        <v>ID</v>
      </c>
      <c r="L3875" s="5">
        <f t="shared" si="611"/>
        <v>3445</v>
      </c>
      <c r="M3875" s="17">
        <f t="shared" ca="1" si="609"/>
        <v>0.86189579409918393</v>
      </c>
      <c r="N3875" t="str">
        <f t="shared" ca="1" si="607"/>
        <v/>
      </c>
    </row>
    <row r="3876" spans="1:14" x14ac:dyDescent="0.25">
      <c r="A3876" s="5">
        <f t="shared" si="608"/>
        <v>3874</v>
      </c>
      <c r="B3876" s="6">
        <v>15893</v>
      </c>
      <c r="C3876" s="7">
        <v>12.37</v>
      </c>
      <c r="D3876" s="12">
        <f t="shared" si="603"/>
        <v>1.6194331983805377E-3</v>
      </c>
      <c r="E3876" s="14">
        <f t="shared" si="604"/>
        <v>1.6181233304102998E-3</v>
      </c>
      <c r="F3876" s="16">
        <f>EXP(SUM(E$3:E3876))-1</f>
        <v>-0.29954699886749592</v>
      </c>
      <c r="G3876" s="8">
        <f t="shared" si="605"/>
        <v>70.045300113250406</v>
      </c>
      <c r="H3876" s="9">
        <f>MAX(G$2:G3876)</f>
        <v>180.40770101925281</v>
      </c>
      <c r="I3876" s="15">
        <f t="shared" si="610"/>
        <v>-0.6117388575015702</v>
      </c>
      <c r="J3876" s="17">
        <f t="shared" si="606"/>
        <v>0.6117388575015702</v>
      </c>
      <c r="K3876" s="5" t="str">
        <f t="shared" si="602"/>
        <v>ID</v>
      </c>
      <c r="L3876" s="5">
        <f t="shared" si="611"/>
        <v>3446</v>
      </c>
      <c r="M3876" s="17">
        <f t="shared" ca="1" si="609"/>
        <v>0.86189579409918393</v>
      </c>
      <c r="N3876" t="str">
        <f t="shared" ca="1" si="607"/>
        <v/>
      </c>
    </row>
    <row r="3877" spans="1:14" x14ac:dyDescent="0.25">
      <c r="A3877" s="5">
        <f t="shared" si="608"/>
        <v>3875</v>
      </c>
      <c r="B3877" s="6">
        <v>15894</v>
      </c>
      <c r="C3877" s="7">
        <v>12.35</v>
      </c>
      <c r="D3877" s="12">
        <f t="shared" si="603"/>
        <v>-1.6168148746967814E-3</v>
      </c>
      <c r="E3877" s="14">
        <f t="shared" si="604"/>
        <v>-1.6181233304102629E-3</v>
      </c>
      <c r="F3877" s="16">
        <f>EXP(SUM(E$3:E3877))-1</f>
        <v>-0.30067950169875302</v>
      </c>
      <c r="G3877" s="8">
        <f t="shared" si="605"/>
        <v>69.932049830124697</v>
      </c>
      <c r="H3877" s="9">
        <f>MAX(G$2:G3877)</f>
        <v>180.40770101925281</v>
      </c>
      <c r="I3877" s="15">
        <f t="shared" si="610"/>
        <v>-0.61236660389202835</v>
      </c>
      <c r="J3877" s="17">
        <f t="shared" si="606"/>
        <v>0.61236660389202835</v>
      </c>
      <c r="K3877" s="5" t="str">
        <f t="shared" si="602"/>
        <v>ID</v>
      </c>
      <c r="L3877" s="5">
        <f t="shared" si="611"/>
        <v>3447</v>
      </c>
      <c r="M3877" s="17">
        <f t="shared" ca="1" si="609"/>
        <v>0.86189579409918393</v>
      </c>
      <c r="N3877" t="str">
        <f t="shared" ca="1" si="607"/>
        <v/>
      </c>
    </row>
    <row r="3878" spans="1:14" x14ac:dyDescent="0.25">
      <c r="A3878" s="5">
        <f t="shared" si="608"/>
        <v>3876</v>
      </c>
      <c r="B3878" s="6">
        <v>15895</v>
      </c>
      <c r="C3878" s="7">
        <v>12.36</v>
      </c>
      <c r="D3878" s="12">
        <f t="shared" si="603"/>
        <v>8.0971659919026884E-4</v>
      </c>
      <c r="E3878" s="14">
        <f t="shared" si="604"/>
        <v>8.093889555584958E-4</v>
      </c>
      <c r="F3878" s="16">
        <f>EXP(SUM(E$3:E3878))-1</f>
        <v>-0.30011325028312452</v>
      </c>
      <c r="G3878" s="8">
        <f t="shared" si="605"/>
        <v>69.988674971687544</v>
      </c>
      <c r="H3878" s="9">
        <f>MAX(G$2:G3878)</f>
        <v>180.40770101925281</v>
      </c>
      <c r="I3878" s="15">
        <f t="shared" si="610"/>
        <v>-0.61205273069679922</v>
      </c>
      <c r="J3878" s="17">
        <f t="shared" si="606"/>
        <v>0.61205273069679922</v>
      </c>
      <c r="K3878" s="5" t="str">
        <f t="shared" si="602"/>
        <v>ID</v>
      </c>
      <c r="L3878" s="5">
        <f t="shared" si="611"/>
        <v>3448</v>
      </c>
      <c r="M3878" s="17">
        <f t="shared" ca="1" si="609"/>
        <v>0.86189579409918393</v>
      </c>
      <c r="N3878" t="str">
        <f t="shared" ca="1" si="607"/>
        <v/>
      </c>
    </row>
    <row r="3879" spans="1:14" x14ac:dyDescent="0.25">
      <c r="A3879" s="5">
        <f t="shared" si="608"/>
        <v>3877</v>
      </c>
      <c r="B3879" s="6">
        <v>15896</v>
      </c>
      <c r="C3879" s="7">
        <v>12.41</v>
      </c>
      <c r="D3879" s="12">
        <f t="shared" si="603"/>
        <v>4.045307443365731E-3</v>
      </c>
      <c r="E3879" s="14">
        <f t="shared" si="604"/>
        <v>4.037147186971163E-3</v>
      </c>
      <c r="F3879" s="16">
        <f>EXP(SUM(E$3:E3879))-1</f>
        <v>-0.29728199320498172</v>
      </c>
      <c r="G3879" s="8">
        <f t="shared" si="605"/>
        <v>70.271800679501823</v>
      </c>
      <c r="H3879" s="9">
        <f>MAX(G$2:G3879)</f>
        <v>180.40770101925281</v>
      </c>
      <c r="I3879" s="15">
        <f t="shared" si="610"/>
        <v>-0.61048336472065357</v>
      </c>
      <c r="J3879" s="17">
        <f t="shared" si="606"/>
        <v>0.61048336472065357</v>
      </c>
      <c r="K3879" s="5" t="str">
        <f t="shared" si="602"/>
        <v>ID</v>
      </c>
      <c r="L3879" s="5">
        <f t="shared" si="611"/>
        <v>3449</v>
      </c>
      <c r="M3879" s="17">
        <f t="shared" ca="1" si="609"/>
        <v>0.86189579409918393</v>
      </c>
      <c r="N3879" t="str">
        <f t="shared" ca="1" si="607"/>
        <v/>
      </c>
    </row>
    <row r="3880" spans="1:14" x14ac:dyDescent="0.25">
      <c r="A3880" s="5">
        <f t="shared" si="608"/>
        <v>3878</v>
      </c>
      <c r="B3880" s="6">
        <v>15899</v>
      </c>
      <c r="C3880" s="7">
        <v>12.46</v>
      </c>
      <c r="D3880" s="12">
        <f t="shared" si="603"/>
        <v>4.0290088638195165E-3</v>
      </c>
      <c r="E3880" s="14">
        <f t="shared" si="604"/>
        <v>4.0209141427912593E-3</v>
      </c>
      <c r="F3880" s="16">
        <f>EXP(SUM(E$3:E3880))-1</f>
        <v>-0.29445073612683903</v>
      </c>
      <c r="G3880" s="8">
        <f t="shared" si="605"/>
        <v>70.554926387316101</v>
      </c>
      <c r="H3880" s="9">
        <f>MAX(G$2:G3880)</f>
        <v>180.40770101925281</v>
      </c>
      <c r="I3880" s="15">
        <f t="shared" si="610"/>
        <v>-0.60891399874450791</v>
      </c>
      <c r="J3880" s="17">
        <f t="shared" si="606"/>
        <v>0.60891399874450791</v>
      </c>
      <c r="K3880" s="5" t="str">
        <f t="shared" si="602"/>
        <v>ID</v>
      </c>
      <c r="L3880" s="5">
        <f t="shared" si="611"/>
        <v>3450</v>
      </c>
      <c r="M3880" s="17">
        <f t="shared" ca="1" si="609"/>
        <v>0.86189579409918393</v>
      </c>
      <c r="N3880" t="str">
        <f t="shared" ca="1" si="607"/>
        <v/>
      </c>
    </row>
    <row r="3881" spans="1:14" x14ac:dyDescent="0.25">
      <c r="A3881" s="5">
        <f t="shared" si="608"/>
        <v>3879</v>
      </c>
      <c r="B3881" s="6">
        <v>15900</v>
      </c>
      <c r="C3881" s="7">
        <v>12.57</v>
      </c>
      <c r="D3881" s="12">
        <f t="shared" si="603"/>
        <v>8.828250401283988E-3</v>
      </c>
      <c r="E3881" s="14">
        <f t="shared" si="604"/>
        <v>8.7895092428488496E-3</v>
      </c>
      <c r="F3881" s="16">
        <f>EXP(SUM(E$3:E3881))-1</f>
        <v>-0.28822197055492516</v>
      </c>
      <c r="G3881" s="8">
        <f t="shared" si="605"/>
        <v>71.177802944507491</v>
      </c>
      <c r="H3881" s="9">
        <f>MAX(G$2:G3881)</f>
        <v>180.40770101925281</v>
      </c>
      <c r="I3881" s="15">
        <f t="shared" si="610"/>
        <v>-0.60546139359698758</v>
      </c>
      <c r="J3881" s="17">
        <f t="shared" si="606"/>
        <v>0.60546139359698758</v>
      </c>
      <c r="K3881" s="5" t="str">
        <f t="shared" si="602"/>
        <v>ID</v>
      </c>
      <c r="L3881" s="5">
        <f t="shared" si="611"/>
        <v>3451</v>
      </c>
      <c r="M3881" s="17">
        <f t="shared" ca="1" si="609"/>
        <v>0.86189579409918393</v>
      </c>
      <c r="N3881" t="str">
        <f t="shared" ca="1" si="607"/>
        <v/>
      </c>
    </row>
    <row r="3882" spans="1:14" x14ac:dyDescent="0.25">
      <c r="A3882" s="5">
        <f t="shared" si="608"/>
        <v>3880</v>
      </c>
      <c r="B3882" s="6">
        <v>15901</v>
      </c>
      <c r="C3882" s="7">
        <v>12.64</v>
      </c>
      <c r="D3882" s="12">
        <f t="shared" si="603"/>
        <v>5.5688146380270531E-3</v>
      </c>
      <c r="E3882" s="14">
        <f t="shared" si="604"/>
        <v>5.5533661165553137E-3</v>
      </c>
      <c r="F3882" s="16">
        <f>EXP(SUM(E$3:E3882))-1</f>
        <v>-0.28425821064552537</v>
      </c>
      <c r="G3882" s="8">
        <f t="shared" si="605"/>
        <v>71.574178935447463</v>
      </c>
      <c r="H3882" s="9">
        <f>MAX(G$2:G3882)</f>
        <v>180.40770101925281</v>
      </c>
      <c r="I3882" s="15">
        <f t="shared" si="610"/>
        <v>-0.60326428123038367</v>
      </c>
      <c r="J3882" s="17">
        <f t="shared" si="606"/>
        <v>0.60326428123038367</v>
      </c>
      <c r="K3882" s="5" t="str">
        <f t="shared" si="602"/>
        <v>ID</v>
      </c>
      <c r="L3882" s="5">
        <f t="shared" si="611"/>
        <v>3452</v>
      </c>
      <c r="M3882" s="17">
        <f t="shared" ca="1" si="609"/>
        <v>0.86189579409918393</v>
      </c>
      <c r="N3882" t="str">
        <f t="shared" ca="1" si="607"/>
        <v/>
      </c>
    </row>
    <row r="3883" spans="1:14" x14ac:dyDescent="0.25">
      <c r="A3883" s="5">
        <f t="shared" si="608"/>
        <v>3881</v>
      </c>
      <c r="B3883" s="6">
        <v>15902</v>
      </c>
      <c r="C3883" s="7">
        <v>12.57</v>
      </c>
      <c r="D3883" s="12">
        <f t="shared" si="603"/>
        <v>-5.5379746835443333E-3</v>
      </c>
      <c r="E3883" s="14">
        <f t="shared" si="604"/>
        <v>-5.5533661165553388E-3</v>
      </c>
      <c r="F3883" s="16">
        <f>EXP(SUM(E$3:E3883))-1</f>
        <v>-0.28822197055492516</v>
      </c>
      <c r="G3883" s="8">
        <f t="shared" si="605"/>
        <v>71.177802944507491</v>
      </c>
      <c r="H3883" s="9">
        <f>MAX(G$2:G3883)</f>
        <v>180.40770101925281</v>
      </c>
      <c r="I3883" s="15">
        <f t="shared" si="610"/>
        <v>-0.60546139359698758</v>
      </c>
      <c r="J3883" s="17">
        <f t="shared" si="606"/>
        <v>0.60546139359698758</v>
      </c>
      <c r="K3883" s="5" t="str">
        <f t="shared" si="602"/>
        <v>ID</v>
      </c>
      <c r="L3883" s="5">
        <f t="shared" si="611"/>
        <v>3453</v>
      </c>
      <c r="M3883" s="17">
        <f t="shared" ca="1" si="609"/>
        <v>0.86189579409918393</v>
      </c>
      <c r="N3883" t="str">
        <f t="shared" ca="1" si="607"/>
        <v/>
      </c>
    </row>
    <row r="3884" spans="1:14" x14ac:dyDescent="0.25">
      <c r="A3884" s="5">
        <f t="shared" si="608"/>
        <v>3882</v>
      </c>
      <c r="B3884" s="6">
        <v>15903</v>
      </c>
      <c r="C3884" s="7">
        <v>12.54</v>
      </c>
      <c r="D3884" s="12">
        <f t="shared" si="603"/>
        <v>-2.3866348448687846E-3</v>
      </c>
      <c r="E3884" s="14">
        <f t="shared" si="604"/>
        <v>-2.3894873973814672E-3</v>
      </c>
      <c r="F3884" s="16">
        <f>EXP(SUM(E$3:E3884))-1</f>
        <v>-0.28992072480181086</v>
      </c>
      <c r="G3884" s="8">
        <f t="shared" si="605"/>
        <v>71.007927519818921</v>
      </c>
      <c r="H3884" s="9">
        <f>MAX(G$2:G3884)</f>
        <v>180.40770101925281</v>
      </c>
      <c r="I3884" s="15">
        <f t="shared" si="610"/>
        <v>-0.60640301318267498</v>
      </c>
      <c r="J3884" s="17">
        <f t="shared" si="606"/>
        <v>0.60640301318267498</v>
      </c>
      <c r="K3884" s="5" t="str">
        <f t="shared" si="602"/>
        <v>ID</v>
      </c>
      <c r="L3884" s="5">
        <f t="shared" si="611"/>
        <v>3454</v>
      </c>
      <c r="M3884" s="17">
        <f t="shared" ca="1" si="609"/>
        <v>0.86189579409918393</v>
      </c>
      <c r="N3884" t="str">
        <f t="shared" ca="1" si="607"/>
        <v/>
      </c>
    </row>
    <row r="3885" spans="1:14" x14ac:dyDescent="0.25">
      <c r="A3885" s="5">
        <f t="shared" si="608"/>
        <v>3883</v>
      </c>
      <c r="B3885" s="6">
        <v>15906</v>
      </c>
      <c r="C3885" s="7">
        <v>12.55</v>
      </c>
      <c r="D3885" s="12">
        <f t="shared" si="603"/>
        <v>7.9744816586924117E-4</v>
      </c>
      <c r="E3885" s="14">
        <f t="shared" si="604"/>
        <v>7.9713037301827854E-4</v>
      </c>
      <c r="F3885" s="16">
        <f>EXP(SUM(E$3:E3885))-1</f>
        <v>-0.28935447338618236</v>
      </c>
      <c r="G3885" s="8">
        <f t="shared" si="605"/>
        <v>71.064552661381768</v>
      </c>
      <c r="H3885" s="9">
        <f>MAX(G$2:G3885)</f>
        <v>180.40770101925281</v>
      </c>
      <c r="I3885" s="15">
        <f t="shared" si="610"/>
        <v>-0.60608913998744585</v>
      </c>
      <c r="J3885" s="17">
        <f t="shared" si="606"/>
        <v>0.60608913998744585</v>
      </c>
      <c r="K3885" s="5" t="str">
        <f t="shared" si="602"/>
        <v>ID</v>
      </c>
      <c r="L3885" s="5">
        <f t="shared" si="611"/>
        <v>3455</v>
      </c>
      <c r="M3885" s="17">
        <f t="shared" ca="1" si="609"/>
        <v>0.86189579409918393</v>
      </c>
      <c r="N3885" t="str">
        <f t="shared" ca="1" si="607"/>
        <v/>
      </c>
    </row>
    <row r="3886" spans="1:14" x14ac:dyDescent="0.25">
      <c r="A3886" s="5">
        <f t="shared" si="608"/>
        <v>3884</v>
      </c>
      <c r="B3886" s="6">
        <v>15907</v>
      </c>
      <c r="C3886" s="7">
        <v>12.47</v>
      </c>
      <c r="D3886" s="12">
        <f t="shared" si="603"/>
        <v>-6.3745019920318224E-3</v>
      </c>
      <c r="E3886" s="14">
        <f t="shared" si="604"/>
        <v>-6.3949058858477599E-3</v>
      </c>
      <c r="F3886" s="16">
        <f>EXP(SUM(E$3:E3886))-1</f>
        <v>-0.29388448471121065</v>
      </c>
      <c r="G3886" s="8">
        <f t="shared" si="605"/>
        <v>70.611551528878934</v>
      </c>
      <c r="H3886" s="9">
        <f>MAX(G$2:G3886)</f>
        <v>180.40770101925281</v>
      </c>
      <c r="I3886" s="15">
        <f t="shared" si="610"/>
        <v>-0.60860012554927878</v>
      </c>
      <c r="J3886" s="17">
        <f t="shared" si="606"/>
        <v>0.60860012554927878</v>
      </c>
      <c r="K3886" s="5" t="str">
        <f t="shared" si="602"/>
        <v>ID</v>
      </c>
      <c r="L3886" s="5">
        <f t="shared" si="611"/>
        <v>3456</v>
      </c>
      <c r="M3886" s="17">
        <f t="shared" ca="1" si="609"/>
        <v>0.86189579409918393</v>
      </c>
      <c r="N3886" t="str">
        <f t="shared" ca="1" si="607"/>
        <v/>
      </c>
    </row>
    <row r="3887" spans="1:14" x14ac:dyDescent="0.25">
      <c r="A3887" s="5">
        <f t="shared" si="608"/>
        <v>3885</v>
      </c>
      <c r="B3887" s="6">
        <v>15908</v>
      </c>
      <c r="C3887" s="7">
        <v>12.5</v>
      </c>
      <c r="D3887" s="12">
        <f t="shared" si="603"/>
        <v>2.4057738572573761E-3</v>
      </c>
      <c r="E3887" s="14">
        <f t="shared" si="604"/>
        <v>2.4028846163103158E-3</v>
      </c>
      <c r="F3887" s="16">
        <f>EXP(SUM(E$3:E3887))-1</f>
        <v>-0.29218573046432494</v>
      </c>
      <c r="G3887" s="8">
        <f t="shared" si="605"/>
        <v>70.781426953567504</v>
      </c>
      <c r="H3887" s="9">
        <f>MAX(G$2:G3887)</f>
        <v>180.40770101925281</v>
      </c>
      <c r="I3887" s="15">
        <f t="shared" si="610"/>
        <v>-0.6076585059635915</v>
      </c>
      <c r="J3887" s="17">
        <f t="shared" si="606"/>
        <v>0.6076585059635915</v>
      </c>
      <c r="K3887" s="5" t="str">
        <f t="shared" si="602"/>
        <v>ID</v>
      </c>
      <c r="L3887" s="5">
        <f t="shared" si="611"/>
        <v>3457</v>
      </c>
      <c r="M3887" s="17">
        <f t="shared" ca="1" si="609"/>
        <v>0.86189579409918393</v>
      </c>
      <c r="N3887" t="str">
        <f t="shared" ca="1" si="607"/>
        <v/>
      </c>
    </row>
    <row r="3888" spans="1:14" x14ac:dyDescent="0.25">
      <c r="A3888" s="5">
        <f t="shared" si="608"/>
        <v>3886</v>
      </c>
      <c r="B3888" s="6">
        <v>15909</v>
      </c>
      <c r="C3888" s="7">
        <v>12.5</v>
      </c>
      <c r="D3888" s="12">
        <f t="shared" si="603"/>
        <v>0</v>
      </c>
      <c r="E3888" s="14">
        <f t="shared" si="604"/>
        <v>0</v>
      </c>
      <c r="F3888" s="16">
        <f>EXP(SUM(E$3:E3888))-1</f>
        <v>-0.29218573046432494</v>
      </c>
      <c r="G3888" s="8">
        <f t="shared" si="605"/>
        <v>70.781426953567504</v>
      </c>
      <c r="H3888" s="9">
        <f>MAX(G$2:G3888)</f>
        <v>180.40770101925281</v>
      </c>
      <c r="I3888" s="15">
        <f t="shared" si="610"/>
        <v>-0.6076585059635915</v>
      </c>
      <c r="J3888" s="17">
        <f t="shared" si="606"/>
        <v>0.6076585059635915</v>
      </c>
      <c r="K3888" s="5" t="str">
        <f t="shared" si="602"/>
        <v>ID</v>
      </c>
      <c r="L3888" s="5">
        <f t="shared" si="611"/>
        <v>3458</v>
      </c>
      <c r="M3888" s="17">
        <f t="shared" ca="1" si="609"/>
        <v>0.86189579409918393</v>
      </c>
      <c r="N3888" t="str">
        <f t="shared" ca="1" si="607"/>
        <v/>
      </c>
    </row>
    <row r="3889" spans="1:14" x14ac:dyDescent="0.25">
      <c r="A3889" s="5">
        <f t="shared" si="608"/>
        <v>3887</v>
      </c>
      <c r="B3889" s="6">
        <v>15910</v>
      </c>
      <c r="C3889" s="7">
        <v>12.51</v>
      </c>
      <c r="D3889" s="12">
        <f t="shared" si="603"/>
        <v>7.9999999999991189E-4</v>
      </c>
      <c r="E3889" s="14">
        <f t="shared" si="604"/>
        <v>7.9968017056424414E-4</v>
      </c>
      <c r="F3889" s="16">
        <f>EXP(SUM(E$3:E3889))-1</f>
        <v>-0.29161947904869656</v>
      </c>
      <c r="G3889" s="8">
        <f t="shared" si="605"/>
        <v>70.838052095130337</v>
      </c>
      <c r="H3889" s="9">
        <f>MAX(G$2:G3889)</f>
        <v>180.40770101925281</v>
      </c>
      <c r="I3889" s="15">
        <f t="shared" si="610"/>
        <v>-0.60734463276836248</v>
      </c>
      <c r="J3889" s="17">
        <f t="shared" si="606"/>
        <v>0.60734463276836248</v>
      </c>
      <c r="K3889" s="5" t="str">
        <f t="shared" si="602"/>
        <v>ID</v>
      </c>
      <c r="L3889" s="5">
        <f t="shared" si="611"/>
        <v>3459</v>
      </c>
      <c r="M3889" s="17">
        <f t="shared" ca="1" si="609"/>
        <v>0.86189579409918393</v>
      </c>
      <c r="N3889" t="str">
        <f t="shared" ca="1" si="607"/>
        <v/>
      </c>
    </row>
    <row r="3890" spans="1:14" x14ac:dyDescent="0.25">
      <c r="A3890" s="5">
        <f t="shared" si="608"/>
        <v>3888</v>
      </c>
      <c r="B3890" s="6">
        <v>15913</v>
      </c>
      <c r="C3890" s="7">
        <v>12.31</v>
      </c>
      <c r="D3890" s="12">
        <f t="shared" si="603"/>
        <v>-1.5987210231814486E-2</v>
      </c>
      <c r="E3890" s="14">
        <f t="shared" si="604"/>
        <v>-1.6116384282457565E-2</v>
      </c>
      <c r="F3890" s="16">
        <f>EXP(SUM(E$3:E3890))-1</f>
        <v>-0.30294450736126721</v>
      </c>
      <c r="G3890" s="8">
        <f t="shared" si="605"/>
        <v>69.70554926387328</v>
      </c>
      <c r="H3890" s="9">
        <f>MAX(G$2:G3890)</f>
        <v>180.40770101925281</v>
      </c>
      <c r="I3890" s="15">
        <f t="shared" si="610"/>
        <v>-0.61362209667294498</v>
      </c>
      <c r="J3890" s="17">
        <f t="shared" si="606"/>
        <v>0.61362209667294498</v>
      </c>
      <c r="K3890" s="5" t="str">
        <f t="shared" si="602"/>
        <v>ID</v>
      </c>
      <c r="L3890" s="5">
        <f t="shared" si="611"/>
        <v>3460</v>
      </c>
      <c r="M3890" s="17">
        <f t="shared" ca="1" si="609"/>
        <v>0.86189579409918393</v>
      </c>
      <c r="N3890" t="str">
        <f t="shared" ca="1" si="607"/>
        <v/>
      </c>
    </row>
    <row r="3891" spans="1:14" x14ac:dyDescent="0.25">
      <c r="A3891" s="5">
        <f t="shared" si="608"/>
        <v>3889</v>
      </c>
      <c r="B3891" s="6">
        <v>15914</v>
      </c>
      <c r="C3891" s="7">
        <v>11.92</v>
      </c>
      <c r="D3891" s="12">
        <f t="shared" si="603"/>
        <v>-3.1681559707554929E-2</v>
      </c>
      <c r="E3891" s="14">
        <f t="shared" si="604"/>
        <v>-3.2194278559158539E-2</v>
      </c>
      <c r="F3891" s="16">
        <f>EXP(SUM(E$3:E3891))-1</f>
        <v>-0.32502831257078035</v>
      </c>
      <c r="G3891" s="8">
        <f t="shared" si="605"/>
        <v>67.497168742921971</v>
      </c>
      <c r="H3891" s="9">
        <f>MAX(G$2:G3891)</f>
        <v>180.40770101925281</v>
      </c>
      <c r="I3891" s="15">
        <f t="shared" si="610"/>
        <v>-0.62586315128688097</v>
      </c>
      <c r="J3891" s="17">
        <f t="shared" si="606"/>
        <v>0.62586315128688097</v>
      </c>
      <c r="K3891" s="5" t="str">
        <f t="shared" si="602"/>
        <v>ID</v>
      </c>
      <c r="L3891" s="5">
        <f t="shared" si="611"/>
        <v>3461</v>
      </c>
      <c r="M3891" s="17">
        <f t="shared" ca="1" si="609"/>
        <v>0.86189579409918393</v>
      </c>
      <c r="N3891" t="str">
        <f t="shared" ca="1" si="607"/>
        <v/>
      </c>
    </row>
    <row r="3892" spans="1:14" x14ac:dyDescent="0.25">
      <c r="A3892" s="5">
        <f t="shared" si="608"/>
        <v>3890</v>
      </c>
      <c r="B3892" s="6">
        <v>15915</v>
      </c>
      <c r="C3892" s="7">
        <v>11.88</v>
      </c>
      <c r="D3892" s="12">
        <f t="shared" si="603"/>
        <v>-3.3557046979865168E-3</v>
      </c>
      <c r="E3892" s="14">
        <f t="shared" si="604"/>
        <v>-3.3613477027047717E-3</v>
      </c>
      <c r="F3892" s="16">
        <f>EXP(SUM(E$3:E3892))-1</f>
        <v>-0.32729331823329455</v>
      </c>
      <c r="G3892" s="8">
        <f t="shared" si="605"/>
        <v>67.27066817667054</v>
      </c>
      <c r="H3892" s="9">
        <f>MAX(G$2:G3892)</f>
        <v>180.40770101925281</v>
      </c>
      <c r="I3892" s="15">
        <f t="shared" si="610"/>
        <v>-0.62711864406779738</v>
      </c>
      <c r="J3892" s="17">
        <f t="shared" si="606"/>
        <v>0.62711864406779738</v>
      </c>
      <c r="K3892" s="5" t="str">
        <f t="shared" si="602"/>
        <v>ID</v>
      </c>
      <c r="L3892" s="5">
        <f t="shared" si="611"/>
        <v>3462</v>
      </c>
      <c r="M3892" s="17">
        <f t="shared" ca="1" si="609"/>
        <v>0.86189579409918393</v>
      </c>
      <c r="N3892" t="str">
        <f t="shared" ca="1" si="607"/>
        <v/>
      </c>
    </row>
    <row r="3893" spans="1:14" x14ac:dyDescent="0.25">
      <c r="A3893" s="5">
        <f t="shared" si="608"/>
        <v>3891</v>
      </c>
      <c r="B3893" s="6">
        <v>15916</v>
      </c>
      <c r="C3893" s="7">
        <v>12.08</v>
      </c>
      <c r="D3893" s="12">
        <f t="shared" si="603"/>
        <v>1.6835016835016869E-2</v>
      </c>
      <c r="E3893" s="14">
        <f t="shared" si="604"/>
        <v>1.6694878572170054E-2</v>
      </c>
      <c r="F3893" s="16">
        <f>EXP(SUM(E$3:E3893))-1</f>
        <v>-0.31596828992072368</v>
      </c>
      <c r="G3893" s="8">
        <f t="shared" si="605"/>
        <v>68.403171007927625</v>
      </c>
      <c r="H3893" s="9">
        <f>MAX(G$2:G3893)</f>
        <v>180.40770101925281</v>
      </c>
      <c r="I3893" s="15">
        <f t="shared" si="610"/>
        <v>-0.62084118016321477</v>
      </c>
      <c r="J3893" s="17">
        <f t="shared" si="606"/>
        <v>0.62084118016321477</v>
      </c>
      <c r="K3893" s="5" t="str">
        <f t="shared" si="602"/>
        <v>ID</v>
      </c>
      <c r="L3893" s="5">
        <f t="shared" si="611"/>
        <v>3463</v>
      </c>
      <c r="M3893" s="17">
        <f t="shared" ca="1" si="609"/>
        <v>0.86189579409918393</v>
      </c>
      <c r="N3893" t="str">
        <f t="shared" ca="1" si="607"/>
        <v/>
      </c>
    </row>
    <row r="3894" spans="1:14" x14ac:dyDescent="0.25">
      <c r="A3894" s="5">
        <f t="shared" si="608"/>
        <v>3892</v>
      </c>
      <c r="B3894" s="6">
        <v>15917</v>
      </c>
      <c r="C3894" s="7">
        <v>11.85</v>
      </c>
      <c r="D3894" s="12">
        <f t="shared" si="603"/>
        <v>-1.9039735099337762E-2</v>
      </c>
      <c r="E3894" s="14">
        <f t="shared" si="604"/>
        <v>-1.9223324925528713E-2</v>
      </c>
      <c r="F3894" s="16">
        <f>EXP(SUM(E$3:E3894))-1</f>
        <v>-0.32899207248018014</v>
      </c>
      <c r="G3894" s="8">
        <f t="shared" si="605"/>
        <v>67.100792751981984</v>
      </c>
      <c r="H3894" s="9">
        <f>MAX(G$2:G3894)</f>
        <v>180.40770101925281</v>
      </c>
      <c r="I3894" s="15">
        <f t="shared" si="610"/>
        <v>-0.62806026365348466</v>
      </c>
      <c r="J3894" s="17">
        <f t="shared" si="606"/>
        <v>0.62806026365348466</v>
      </c>
      <c r="K3894" s="5" t="str">
        <f t="shared" si="602"/>
        <v>ID</v>
      </c>
      <c r="L3894" s="5">
        <f t="shared" si="611"/>
        <v>3464</v>
      </c>
      <c r="M3894" s="17">
        <f t="shared" ca="1" si="609"/>
        <v>0.86189579409918393</v>
      </c>
      <c r="N3894" t="str">
        <f t="shared" ca="1" si="607"/>
        <v/>
      </c>
    </row>
    <row r="3895" spans="1:14" x14ac:dyDescent="0.25">
      <c r="A3895" s="5">
        <f t="shared" si="608"/>
        <v>3893</v>
      </c>
      <c r="B3895" s="6">
        <v>15920</v>
      </c>
      <c r="C3895" s="7">
        <v>11.47</v>
      </c>
      <c r="D3895" s="12">
        <f t="shared" si="603"/>
        <v>-3.2067510548523082E-2</v>
      </c>
      <c r="E3895" s="14">
        <f t="shared" si="604"/>
        <v>-3.2592936439860741E-2</v>
      </c>
      <c r="F3895" s="16">
        <f>EXP(SUM(E$3:E3895))-1</f>
        <v>-0.35050962627406457</v>
      </c>
      <c r="G3895" s="8">
        <f t="shared" si="605"/>
        <v>64.949037372593537</v>
      </c>
      <c r="H3895" s="9">
        <f>MAX(G$2:G3895)</f>
        <v>180.40770101925281</v>
      </c>
      <c r="I3895" s="15">
        <f t="shared" si="610"/>
        <v>-0.63998744507219141</v>
      </c>
      <c r="J3895" s="17">
        <f t="shared" si="606"/>
        <v>0.63998744507219141</v>
      </c>
      <c r="K3895" s="5" t="str">
        <f t="shared" si="602"/>
        <v>ID</v>
      </c>
      <c r="L3895" s="5">
        <f t="shared" si="611"/>
        <v>3465</v>
      </c>
      <c r="M3895" s="17">
        <f t="shared" ca="1" si="609"/>
        <v>0.86189579409918393</v>
      </c>
      <c r="N3895" t="str">
        <f t="shared" ca="1" si="607"/>
        <v/>
      </c>
    </row>
    <row r="3896" spans="1:14" x14ac:dyDescent="0.25">
      <c r="A3896" s="5">
        <f t="shared" si="608"/>
        <v>3894</v>
      </c>
      <c r="B3896" s="6">
        <v>15921</v>
      </c>
      <c r="C3896" s="7">
        <v>11.72</v>
      </c>
      <c r="D3896" s="12">
        <f t="shared" si="603"/>
        <v>2.1795989537924942E-2</v>
      </c>
      <c r="E3896" s="14">
        <f t="shared" si="604"/>
        <v>2.1561853007587155E-2</v>
      </c>
      <c r="F3896" s="16">
        <f>EXP(SUM(E$3:E3896))-1</f>
        <v>-0.336353340883351</v>
      </c>
      <c r="G3896" s="8">
        <f t="shared" si="605"/>
        <v>66.3646659116649</v>
      </c>
      <c r="H3896" s="9">
        <f>MAX(G$2:G3896)</f>
        <v>180.40770101925281</v>
      </c>
      <c r="I3896" s="15">
        <f t="shared" si="610"/>
        <v>-0.63214061519146325</v>
      </c>
      <c r="J3896" s="17">
        <f t="shared" si="606"/>
        <v>0.63214061519146325</v>
      </c>
      <c r="K3896" s="5" t="str">
        <f t="shared" si="602"/>
        <v>ID</v>
      </c>
      <c r="L3896" s="5">
        <f t="shared" si="611"/>
        <v>3466</v>
      </c>
      <c r="M3896" s="17">
        <f t="shared" ca="1" si="609"/>
        <v>0.86189579409918393</v>
      </c>
      <c r="N3896" t="str">
        <f t="shared" ca="1" si="607"/>
        <v/>
      </c>
    </row>
    <row r="3897" spans="1:14" x14ac:dyDescent="0.25">
      <c r="A3897" s="5">
        <f t="shared" si="608"/>
        <v>3895</v>
      </c>
      <c r="B3897" s="6">
        <v>15922</v>
      </c>
      <c r="C3897" s="7">
        <v>11.79</v>
      </c>
      <c r="D3897" s="12">
        <f t="shared" si="603"/>
        <v>5.9726962457335997E-3</v>
      </c>
      <c r="E3897" s="14">
        <f t="shared" si="604"/>
        <v>5.9549304004128147E-3</v>
      </c>
      <c r="F3897" s="16">
        <f>EXP(SUM(E$3:E3897))-1</f>
        <v>-0.33238958097395133</v>
      </c>
      <c r="G3897" s="8">
        <f t="shared" si="605"/>
        <v>66.761041902604873</v>
      </c>
      <c r="H3897" s="9">
        <f>MAX(G$2:G3897)</f>
        <v>180.40770101925281</v>
      </c>
      <c r="I3897" s="15">
        <f t="shared" si="610"/>
        <v>-0.62994350282485945</v>
      </c>
      <c r="J3897" s="17">
        <f t="shared" si="606"/>
        <v>0.62994350282485945</v>
      </c>
      <c r="K3897" s="5" t="str">
        <f t="shared" si="602"/>
        <v>ID</v>
      </c>
      <c r="L3897" s="5">
        <f t="shared" si="611"/>
        <v>3467</v>
      </c>
      <c r="M3897" s="17">
        <f t="shared" ca="1" si="609"/>
        <v>0.86189579409918393</v>
      </c>
      <c r="N3897" t="str">
        <f t="shared" ca="1" si="607"/>
        <v/>
      </c>
    </row>
    <row r="3898" spans="1:14" x14ac:dyDescent="0.25">
      <c r="A3898" s="5">
        <f t="shared" si="608"/>
        <v>3896</v>
      </c>
      <c r="B3898" s="6">
        <v>15923</v>
      </c>
      <c r="C3898" s="7">
        <v>11.75</v>
      </c>
      <c r="D3898" s="12">
        <f t="shared" si="603"/>
        <v>-3.392705682781938E-3</v>
      </c>
      <c r="E3898" s="14">
        <f t="shared" si="604"/>
        <v>-3.3984739591115098E-3</v>
      </c>
      <c r="F3898" s="16">
        <f>EXP(SUM(E$3:E3898))-1</f>
        <v>-0.33465458663646552</v>
      </c>
      <c r="G3898" s="8">
        <f t="shared" si="605"/>
        <v>66.534541336353442</v>
      </c>
      <c r="H3898" s="9">
        <f>MAX(G$2:G3898)</f>
        <v>180.40770101925281</v>
      </c>
      <c r="I3898" s="15">
        <f t="shared" si="610"/>
        <v>-0.63119899560577597</v>
      </c>
      <c r="J3898" s="17">
        <f t="shared" si="606"/>
        <v>0.63119899560577597</v>
      </c>
      <c r="K3898" s="5" t="str">
        <f t="shared" si="602"/>
        <v>ID</v>
      </c>
      <c r="L3898" s="5">
        <f t="shared" si="611"/>
        <v>3468</v>
      </c>
      <c r="M3898" s="17">
        <f t="shared" ca="1" si="609"/>
        <v>0.86189579409918393</v>
      </c>
      <c r="N3898" t="str">
        <f t="shared" ca="1" si="607"/>
        <v/>
      </c>
    </row>
    <row r="3899" spans="1:14" x14ac:dyDescent="0.25">
      <c r="A3899" s="5">
        <f t="shared" si="608"/>
        <v>3897</v>
      </c>
      <c r="B3899" s="6">
        <v>15924</v>
      </c>
      <c r="C3899" s="7">
        <v>11.63</v>
      </c>
      <c r="D3899" s="12">
        <f t="shared" si="603"/>
        <v>-1.021276595744669E-2</v>
      </c>
      <c r="E3899" s="14">
        <f t="shared" si="604"/>
        <v>-1.0265274059594792E-2</v>
      </c>
      <c r="F3899" s="16">
        <f>EXP(SUM(E$3:E3899))-1</f>
        <v>-0.34144960362400789</v>
      </c>
      <c r="G3899" s="8">
        <f t="shared" si="605"/>
        <v>65.855039637599205</v>
      </c>
      <c r="H3899" s="9">
        <f>MAX(G$2:G3899)</f>
        <v>180.40770101925281</v>
      </c>
      <c r="I3899" s="15">
        <f t="shared" si="610"/>
        <v>-0.63496547394852543</v>
      </c>
      <c r="J3899" s="17">
        <f t="shared" si="606"/>
        <v>0.63496547394852543</v>
      </c>
      <c r="K3899" s="5" t="str">
        <f t="shared" si="602"/>
        <v>ID</v>
      </c>
      <c r="L3899" s="5">
        <f t="shared" si="611"/>
        <v>3469</v>
      </c>
      <c r="M3899" s="17">
        <f t="shared" ca="1" si="609"/>
        <v>0.86189579409918393</v>
      </c>
      <c r="N3899" t="str">
        <f t="shared" ca="1" si="607"/>
        <v/>
      </c>
    </row>
    <row r="3900" spans="1:14" x14ac:dyDescent="0.25">
      <c r="A3900" s="5">
        <f t="shared" si="608"/>
        <v>3898</v>
      </c>
      <c r="B3900" s="6">
        <v>15927</v>
      </c>
      <c r="C3900" s="7">
        <v>11.6</v>
      </c>
      <c r="D3900" s="12">
        <f t="shared" si="603"/>
        <v>-2.57953568357705E-3</v>
      </c>
      <c r="E3900" s="14">
        <f t="shared" si="604"/>
        <v>-2.582868418254189E-3</v>
      </c>
      <c r="F3900" s="16">
        <f>EXP(SUM(E$3:E3900))-1</f>
        <v>-0.34314835787089359</v>
      </c>
      <c r="G3900" s="8">
        <f t="shared" si="605"/>
        <v>65.685164212910635</v>
      </c>
      <c r="H3900" s="9">
        <f>MAX(G$2:G3900)</f>
        <v>180.40770101925281</v>
      </c>
      <c r="I3900" s="15">
        <f t="shared" si="610"/>
        <v>-0.63590709353421282</v>
      </c>
      <c r="J3900" s="17">
        <f t="shared" si="606"/>
        <v>0.63590709353421282</v>
      </c>
      <c r="K3900" s="5" t="str">
        <f t="shared" si="602"/>
        <v>ID</v>
      </c>
      <c r="L3900" s="5">
        <f t="shared" si="611"/>
        <v>3470</v>
      </c>
      <c r="M3900" s="17">
        <f t="shared" ca="1" si="609"/>
        <v>0.86189579409918393</v>
      </c>
      <c r="N3900" t="str">
        <f t="shared" ca="1" si="607"/>
        <v/>
      </c>
    </row>
    <row r="3901" spans="1:14" x14ac:dyDescent="0.25">
      <c r="A3901" s="5">
        <f t="shared" si="608"/>
        <v>3899</v>
      </c>
      <c r="B3901" s="6">
        <v>15928</v>
      </c>
      <c r="C3901" s="7">
        <v>11.71</v>
      </c>
      <c r="D3901" s="12">
        <f t="shared" si="603"/>
        <v>9.4827586206898129E-3</v>
      </c>
      <c r="E3901" s="14">
        <f t="shared" si="604"/>
        <v>9.4380794973071679E-3</v>
      </c>
      <c r="F3901" s="16">
        <f>EXP(SUM(E$3:E3901))-1</f>
        <v>-0.3369195922989795</v>
      </c>
      <c r="G3901" s="8">
        <f t="shared" si="605"/>
        <v>66.308040770102053</v>
      </c>
      <c r="H3901" s="9">
        <f>MAX(G$2:G3901)</f>
        <v>180.40770101925281</v>
      </c>
      <c r="I3901" s="15">
        <f t="shared" si="610"/>
        <v>-0.63245448838669238</v>
      </c>
      <c r="J3901" s="17">
        <f t="shared" si="606"/>
        <v>0.63245448838669238</v>
      </c>
      <c r="K3901" s="5" t="str">
        <f t="shared" si="602"/>
        <v>ID</v>
      </c>
      <c r="L3901" s="5">
        <f t="shared" si="611"/>
        <v>3471</v>
      </c>
      <c r="M3901" s="17">
        <f t="shared" ca="1" si="609"/>
        <v>0.86189579409918393</v>
      </c>
      <c r="N3901" t="str">
        <f t="shared" ca="1" si="607"/>
        <v/>
      </c>
    </row>
    <row r="3902" spans="1:14" x14ac:dyDescent="0.25">
      <c r="A3902" s="5">
        <f t="shared" si="608"/>
        <v>3900</v>
      </c>
      <c r="B3902" s="6">
        <v>15929</v>
      </c>
      <c r="C3902" s="7">
        <v>11.8</v>
      </c>
      <c r="D3902" s="12">
        <f t="shared" si="603"/>
        <v>7.6857386848847575E-3</v>
      </c>
      <c r="E3902" s="14">
        <f t="shared" si="604"/>
        <v>7.6563538619931456E-3</v>
      </c>
      <c r="F3902" s="16">
        <f>EXP(SUM(E$3:E3902))-1</f>
        <v>-0.33182332955832261</v>
      </c>
      <c r="G3902" s="8">
        <f t="shared" si="605"/>
        <v>66.817667044167735</v>
      </c>
      <c r="H3902" s="9">
        <f>MAX(G$2:G3902)</f>
        <v>180.40770101925281</v>
      </c>
      <c r="I3902" s="15">
        <f t="shared" si="610"/>
        <v>-0.62962962962963021</v>
      </c>
      <c r="J3902" s="17">
        <f t="shared" si="606"/>
        <v>0.62962962962963021</v>
      </c>
      <c r="K3902" s="5" t="str">
        <f t="shared" si="602"/>
        <v>ID</v>
      </c>
      <c r="L3902" s="5">
        <f t="shared" si="611"/>
        <v>3472</v>
      </c>
      <c r="M3902" s="17">
        <f t="shared" ca="1" si="609"/>
        <v>0.86189579409918393</v>
      </c>
      <c r="N3902" t="str">
        <f t="shared" ca="1" si="607"/>
        <v/>
      </c>
    </row>
    <row r="3903" spans="1:14" x14ac:dyDescent="0.25">
      <c r="A3903" s="5">
        <f t="shared" si="608"/>
        <v>3901</v>
      </c>
      <c r="B3903" s="6">
        <v>15930</v>
      </c>
      <c r="C3903" s="7">
        <v>11.73</v>
      </c>
      <c r="D3903" s="12">
        <f t="shared" si="603"/>
        <v>-5.9322033898305815E-3</v>
      </c>
      <c r="E3903" s="14">
        <f t="shared" si="604"/>
        <v>-5.9498688062350549E-3</v>
      </c>
      <c r="F3903" s="16">
        <f>EXP(SUM(E$3:E3903))-1</f>
        <v>-0.3357870894677224</v>
      </c>
      <c r="G3903" s="8">
        <f t="shared" si="605"/>
        <v>66.421291053227762</v>
      </c>
      <c r="H3903" s="9">
        <f>MAX(G$2:G3903)</f>
        <v>180.40770101925281</v>
      </c>
      <c r="I3903" s="15">
        <f t="shared" si="610"/>
        <v>-0.63182674199623412</v>
      </c>
      <c r="J3903" s="17">
        <f t="shared" si="606"/>
        <v>0.63182674199623412</v>
      </c>
      <c r="K3903" s="5" t="str">
        <f t="shared" si="602"/>
        <v>ID</v>
      </c>
      <c r="L3903" s="5">
        <f t="shared" si="611"/>
        <v>3473</v>
      </c>
      <c r="M3903" s="17">
        <f t="shared" ca="1" si="609"/>
        <v>0.86189579409918393</v>
      </c>
      <c r="N3903" t="str">
        <f t="shared" ca="1" si="607"/>
        <v/>
      </c>
    </row>
    <row r="3904" spans="1:14" x14ac:dyDescent="0.25">
      <c r="A3904" s="5">
        <f t="shared" si="608"/>
        <v>3902</v>
      </c>
      <c r="B3904" s="6">
        <v>15931</v>
      </c>
      <c r="C3904" s="7">
        <v>11.84</v>
      </c>
      <c r="D3904" s="12">
        <f t="shared" si="603"/>
        <v>9.377664109121886E-3</v>
      </c>
      <c r="E3904" s="14">
        <f t="shared" si="604"/>
        <v>9.3339667904755053E-3</v>
      </c>
      <c r="F3904" s="16">
        <f>EXP(SUM(E$3:E3904))-1</f>
        <v>-0.32955832389580852</v>
      </c>
      <c r="G3904" s="8">
        <f t="shared" si="605"/>
        <v>67.044167610419152</v>
      </c>
      <c r="H3904" s="9">
        <f>MAX(G$2:G3904)</f>
        <v>180.40770101925281</v>
      </c>
      <c r="I3904" s="15">
        <f t="shared" si="610"/>
        <v>-0.62837413684871368</v>
      </c>
      <c r="J3904" s="17">
        <f t="shared" si="606"/>
        <v>0.62837413684871368</v>
      </c>
      <c r="K3904" s="5" t="str">
        <f t="shared" si="602"/>
        <v>ID</v>
      </c>
      <c r="L3904" s="5">
        <f t="shared" si="611"/>
        <v>3474</v>
      </c>
      <c r="M3904" s="17">
        <f t="shared" ca="1" si="609"/>
        <v>0.86189579409918393</v>
      </c>
      <c r="N3904" t="str">
        <f t="shared" ca="1" si="607"/>
        <v/>
      </c>
    </row>
    <row r="3905" spans="1:14" x14ac:dyDescent="0.25">
      <c r="A3905" s="5">
        <f t="shared" si="608"/>
        <v>3903</v>
      </c>
      <c r="B3905" s="6">
        <v>15934</v>
      </c>
      <c r="C3905" s="7">
        <v>11.81</v>
      </c>
      <c r="D3905" s="12">
        <f t="shared" si="603"/>
        <v>-2.5337837837837718E-3</v>
      </c>
      <c r="E3905" s="14">
        <f t="shared" si="604"/>
        <v>-2.5369992465886742E-3</v>
      </c>
      <c r="F3905" s="16">
        <f>EXP(SUM(E$3:E3905))-1</f>
        <v>-0.33125707814269412</v>
      </c>
      <c r="G3905" s="8">
        <f t="shared" si="605"/>
        <v>66.874292185730582</v>
      </c>
      <c r="H3905" s="9">
        <f>MAX(G$2:G3905)</f>
        <v>180.40770101925281</v>
      </c>
      <c r="I3905" s="15">
        <f t="shared" si="610"/>
        <v>-0.62931575643440107</v>
      </c>
      <c r="J3905" s="17">
        <f t="shared" si="606"/>
        <v>0.62931575643440107</v>
      </c>
      <c r="K3905" s="5" t="str">
        <f t="shared" si="602"/>
        <v>ID</v>
      </c>
      <c r="L3905" s="5">
        <f t="shared" si="611"/>
        <v>3475</v>
      </c>
      <c r="M3905" s="17">
        <f t="shared" ca="1" si="609"/>
        <v>0.86189579409918393</v>
      </c>
      <c r="N3905" t="str">
        <f t="shared" ca="1" si="607"/>
        <v/>
      </c>
    </row>
    <row r="3906" spans="1:14" x14ac:dyDescent="0.25">
      <c r="A3906" s="5">
        <f t="shared" si="608"/>
        <v>3904</v>
      </c>
      <c r="B3906" s="6">
        <v>15935</v>
      </c>
      <c r="C3906" s="7">
        <v>11.88</v>
      </c>
      <c r="D3906" s="12">
        <f t="shared" si="603"/>
        <v>5.92718035563089E-3</v>
      </c>
      <c r="E3906" s="14">
        <f t="shared" si="604"/>
        <v>5.9096837252280007E-3</v>
      </c>
      <c r="F3906" s="16">
        <f>EXP(SUM(E$3:E3906))-1</f>
        <v>-0.32729331823329433</v>
      </c>
      <c r="G3906" s="8">
        <f t="shared" si="605"/>
        <v>67.270668176670569</v>
      </c>
      <c r="H3906" s="9">
        <f>MAX(G$2:G3906)</f>
        <v>180.40770101925281</v>
      </c>
      <c r="I3906" s="15">
        <f t="shared" si="610"/>
        <v>-0.62711864406779716</v>
      </c>
      <c r="J3906" s="17">
        <f t="shared" si="606"/>
        <v>0.62711864406779716</v>
      </c>
      <c r="K3906" s="5" t="str">
        <f t="shared" si="602"/>
        <v>ID</v>
      </c>
      <c r="L3906" s="5">
        <f t="shared" si="611"/>
        <v>3476</v>
      </c>
      <c r="M3906" s="17">
        <f t="shared" ca="1" si="609"/>
        <v>0.86189579409918393</v>
      </c>
      <c r="N3906" t="str">
        <f t="shared" ca="1" si="607"/>
        <v/>
      </c>
    </row>
    <row r="3907" spans="1:14" x14ac:dyDescent="0.25">
      <c r="A3907" s="5">
        <f t="shared" si="608"/>
        <v>3905</v>
      </c>
      <c r="B3907" s="6">
        <v>15936</v>
      </c>
      <c r="C3907" s="7">
        <v>11.92</v>
      </c>
      <c r="D3907" s="12">
        <f t="shared" si="603"/>
        <v>3.3670033670032407E-3</v>
      </c>
      <c r="E3907" s="14">
        <f t="shared" si="604"/>
        <v>3.3613477027047063E-3</v>
      </c>
      <c r="F3907" s="16">
        <f>EXP(SUM(E$3:E3907))-1</f>
        <v>-0.32502831257078024</v>
      </c>
      <c r="G3907" s="8">
        <f t="shared" si="605"/>
        <v>67.497168742921971</v>
      </c>
      <c r="H3907" s="9">
        <f>MAX(G$2:G3907)</f>
        <v>180.40770101925281</v>
      </c>
      <c r="I3907" s="15">
        <f t="shared" si="610"/>
        <v>-0.62586315128688064</v>
      </c>
      <c r="J3907" s="17">
        <f t="shared" si="606"/>
        <v>0.62586315128688064</v>
      </c>
      <c r="K3907" s="5" t="str">
        <f t="shared" ref="K3907:K3970" si="612">IF(I3907=0,"NM","ID")</f>
        <v>ID</v>
      </c>
      <c r="L3907" s="5">
        <f t="shared" si="611"/>
        <v>3477</v>
      </c>
      <c r="M3907" s="17">
        <f t="shared" ca="1" si="609"/>
        <v>0.86189579409918393</v>
      </c>
      <c r="N3907" t="str">
        <f t="shared" ca="1" si="607"/>
        <v/>
      </c>
    </row>
    <row r="3908" spans="1:14" x14ac:dyDescent="0.25">
      <c r="A3908" s="5">
        <f t="shared" si="608"/>
        <v>3906</v>
      </c>
      <c r="B3908" s="6">
        <v>15937</v>
      </c>
      <c r="C3908" s="7">
        <v>11.91</v>
      </c>
      <c r="D3908" s="12">
        <f t="shared" ref="D3908:D3971" si="613">C3908/C3907-1</f>
        <v>-8.3892617449665696E-4</v>
      </c>
      <c r="E3908" s="14">
        <f t="shared" ref="E3908:E3971" si="614">LN(C3908/C3907)</f>
        <v>-8.3927826999497749E-4</v>
      </c>
      <c r="F3908" s="16">
        <f>EXP(SUM(E$3:E3908))-1</f>
        <v>-0.32559456398640874</v>
      </c>
      <c r="G3908" s="8">
        <f t="shared" ref="G3908:G3971" si="615">$G$2*(1+F3908)</f>
        <v>67.440543601359124</v>
      </c>
      <c r="H3908" s="9">
        <f>MAX(G$2:G3908)</f>
        <v>180.40770101925281</v>
      </c>
      <c r="I3908" s="15">
        <f t="shared" si="610"/>
        <v>-0.62617702448210977</v>
      </c>
      <c r="J3908" s="17">
        <f t="shared" ref="J3908:J3971" si="616">-I3908</f>
        <v>0.62617702448210977</v>
      </c>
      <c r="K3908" s="5" t="str">
        <f t="shared" si="612"/>
        <v>ID</v>
      </c>
      <c r="L3908" s="5">
        <f t="shared" si="611"/>
        <v>3478</v>
      </c>
      <c r="M3908" s="17">
        <f t="shared" ca="1" si="609"/>
        <v>0.86189579409918393</v>
      </c>
      <c r="N3908" t="str">
        <f t="shared" ref="N3908:N3971" ca="1" si="617">IF(L3908=0,"",IF(AND(M3908&gt;=0.2,MAX(OFFSET(M3908,-L3908,0,L3908,1))&lt;0.2),L3908,""))</f>
        <v/>
      </c>
    </row>
    <row r="3909" spans="1:14" x14ac:dyDescent="0.25">
      <c r="A3909" s="5">
        <f t="shared" ref="A3909:A3972" si="618">A3908+1</f>
        <v>3907</v>
      </c>
      <c r="B3909" s="6">
        <v>15938</v>
      </c>
      <c r="C3909" s="7">
        <v>11.81</v>
      </c>
      <c r="D3909" s="12">
        <f t="shared" si="613"/>
        <v>-8.3963056255247359E-3</v>
      </c>
      <c r="E3909" s="14">
        <f t="shared" si="614"/>
        <v>-8.4317531579377655E-3</v>
      </c>
      <c r="F3909" s="16">
        <f>EXP(SUM(E$3:E3909))-1</f>
        <v>-0.33125707814269412</v>
      </c>
      <c r="G3909" s="8">
        <f t="shared" si="615"/>
        <v>66.874292185730582</v>
      </c>
      <c r="H3909" s="9">
        <f>MAX(G$2:G3909)</f>
        <v>180.40770101925281</v>
      </c>
      <c r="I3909" s="15">
        <f t="shared" si="610"/>
        <v>-0.62931575643440096</v>
      </c>
      <c r="J3909" s="17">
        <f t="shared" si="616"/>
        <v>0.62931575643440096</v>
      </c>
      <c r="K3909" s="5" t="str">
        <f t="shared" si="612"/>
        <v>ID</v>
      </c>
      <c r="L3909" s="5">
        <f t="shared" si="611"/>
        <v>3479</v>
      </c>
      <c r="M3909" s="17">
        <f t="shared" ca="1" si="609"/>
        <v>0.86189579409918393</v>
      </c>
      <c r="N3909" t="str">
        <f t="shared" ca="1" si="617"/>
        <v/>
      </c>
    </row>
    <row r="3910" spans="1:14" x14ac:dyDescent="0.25">
      <c r="A3910" s="5">
        <f t="shared" si="618"/>
        <v>3908</v>
      </c>
      <c r="B3910" s="6">
        <v>15941</v>
      </c>
      <c r="C3910" s="7">
        <v>11.6</v>
      </c>
      <c r="D3910" s="12">
        <f t="shared" si="613"/>
        <v>-1.7781541066892559E-2</v>
      </c>
      <c r="E3910" s="14">
        <f t="shared" si="614"/>
        <v>-1.7941532096952071E-2</v>
      </c>
      <c r="F3910" s="16">
        <f>EXP(SUM(E$3:E3910))-1</f>
        <v>-0.34314835787089359</v>
      </c>
      <c r="G3910" s="8">
        <f t="shared" si="615"/>
        <v>65.685164212910635</v>
      </c>
      <c r="H3910" s="9">
        <f>MAX(G$2:G3910)</f>
        <v>180.40770101925281</v>
      </c>
      <c r="I3910" s="15">
        <f t="shared" si="610"/>
        <v>-0.6359070935342126</v>
      </c>
      <c r="J3910" s="17">
        <f t="shared" si="616"/>
        <v>0.6359070935342126</v>
      </c>
      <c r="K3910" s="5" t="str">
        <f t="shared" si="612"/>
        <v>ID</v>
      </c>
      <c r="L3910" s="5">
        <f t="shared" si="611"/>
        <v>3480</v>
      </c>
      <c r="M3910" s="17">
        <f t="shared" ca="1" si="609"/>
        <v>0.86189579409918393</v>
      </c>
      <c r="N3910" t="str">
        <f t="shared" ca="1" si="617"/>
        <v/>
      </c>
    </row>
    <row r="3911" spans="1:14" x14ac:dyDescent="0.25">
      <c r="A3911" s="5">
        <f t="shared" si="618"/>
        <v>3909</v>
      </c>
      <c r="B3911" s="6">
        <v>15942</v>
      </c>
      <c r="C3911" s="7">
        <v>11.69</v>
      </c>
      <c r="D3911" s="12">
        <f t="shared" si="613"/>
        <v>7.7586206896551602E-3</v>
      </c>
      <c r="E3911" s="14">
        <f t="shared" si="614"/>
        <v>7.7286773716580704E-3</v>
      </c>
      <c r="F3911" s="16">
        <f>EXP(SUM(E$3:E3911))-1</f>
        <v>-0.33805209513023671</v>
      </c>
      <c r="G3911" s="8">
        <f t="shared" si="615"/>
        <v>66.194790486976331</v>
      </c>
      <c r="H3911" s="9">
        <f>MAX(G$2:G3911)</f>
        <v>180.40770101925281</v>
      </c>
      <c r="I3911" s="15">
        <f t="shared" si="610"/>
        <v>-0.63308223477715053</v>
      </c>
      <c r="J3911" s="17">
        <f t="shared" si="616"/>
        <v>0.63308223477715053</v>
      </c>
      <c r="K3911" s="5" t="str">
        <f t="shared" si="612"/>
        <v>ID</v>
      </c>
      <c r="L3911" s="5">
        <f t="shared" si="611"/>
        <v>3481</v>
      </c>
      <c r="M3911" s="17">
        <f t="shared" ref="M3911:M3974" ca="1" si="619">IF(L3911=0,0,MAX(OFFSET(J3911,-L3911+1,0,L3911,1)))</f>
        <v>0.86189579409918393</v>
      </c>
      <c r="N3911" t="str">
        <f t="shared" ca="1" si="617"/>
        <v/>
      </c>
    </row>
    <row r="3912" spans="1:14" x14ac:dyDescent="0.25">
      <c r="A3912" s="5">
        <f t="shared" si="618"/>
        <v>3910</v>
      </c>
      <c r="B3912" s="6">
        <v>15943</v>
      </c>
      <c r="C3912" s="7">
        <v>11.71</v>
      </c>
      <c r="D3912" s="12">
        <f t="shared" si="613"/>
        <v>1.7108639863132602E-3</v>
      </c>
      <c r="E3912" s="14">
        <f t="shared" si="614"/>
        <v>1.7094021256491012E-3</v>
      </c>
      <c r="F3912" s="16">
        <f>EXP(SUM(E$3:E3912))-1</f>
        <v>-0.3369195922989795</v>
      </c>
      <c r="G3912" s="8">
        <f t="shared" si="615"/>
        <v>66.308040770102053</v>
      </c>
      <c r="H3912" s="9">
        <f>MAX(G$2:G3912)</f>
        <v>180.40770101925281</v>
      </c>
      <c r="I3912" s="15">
        <f t="shared" si="610"/>
        <v>-0.63245448838669227</v>
      </c>
      <c r="J3912" s="17">
        <f t="shared" si="616"/>
        <v>0.63245448838669227</v>
      </c>
      <c r="K3912" s="5" t="str">
        <f t="shared" si="612"/>
        <v>ID</v>
      </c>
      <c r="L3912" s="5">
        <f t="shared" si="611"/>
        <v>3482</v>
      </c>
      <c r="M3912" s="17">
        <f t="shared" ca="1" si="619"/>
        <v>0.86189579409918393</v>
      </c>
      <c r="N3912" t="str">
        <f t="shared" ca="1" si="617"/>
        <v/>
      </c>
    </row>
    <row r="3913" spans="1:14" x14ac:dyDescent="0.25">
      <c r="A3913" s="5">
        <f t="shared" si="618"/>
        <v>3911</v>
      </c>
      <c r="B3913" s="6">
        <v>15944</v>
      </c>
      <c r="C3913" s="7">
        <v>11.75</v>
      </c>
      <c r="D3913" s="12">
        <f t="shared" si="613"/>
        <v>3.4158838599487318E-3</v>
      </c>
      <c r="E3913" s="14">
        <f t="shared" si="614"/>
        <v>3.4100629805419642E-3</v>
      </c>
      <c r="F3913" s="16">
        <f>EXP(SUM(E$3:E3913))-1</f>
        <v>-0.33465458663646541</v>
      </c>
      <c r="G3913" s="8">
        <f t="shared" si="615"/>
        <v>66.534541336353456</v>
      </c>
      <c r="H3913" s="9">
        <f>MAX(G$2:G3913)</f>
        <v>180.40770101925281</v>
      </c>
      <c r="I3913" s="15">
        <f t="shared" si="610"/>
        <v>-0.63119899560577575</v>
      </c>
      <c r="J3913" s="17">
        <f t="shared" si="616"/>
        <v>0.63119899560577575</v>
      </c>
      <c r="K3913" s="5" t="str">
        <f t="shared" si="612"/>
        <v>ID</v>
      </c>
      <c r="L3913" s="5">
        <f t="shared" si="611"/>
        <v>3483</v>
      </c>
      <c r="M3913" s="17">
        <f t="shared" ca="1" si="619"/>
        <v>0.86189579409918393</v>
      </c>
      <c r="N3913" t="str">
        <f t="shared" ca="1" si="617"/>
        <v/>
      </c>
    </row>
    <row r="3914" spans="1:14" x14ac:dyDescent="0.25">
      <c r="A3914" s="5">
        <f t="shared" si="618"/>
        <v>3912</v>
      </c>
      <c r="B3914" s="6">
        <v>15945</v>
      </c>
      <c r="C3914" s="7">
        <v>11.67</v>
      </c>
      <c r="D3914" s="12">
        <f t="shared" si="613"/>
        <v>-6.8085106382979044E-3</v>
      </c>
      <c r="E3914" s="14">
        <f t="shared" si="614"/>
        <v>-6.8317942917033841E-3</v>
      </c>
      <c r="F3914" s="16">
        <f>EXP(SUM(E$3:E3914))-1</f>
        <v>-0.33918459796149369</v>
      </c>
      <c r="G3914" s="8">
        <f t="shared" si="615"/>
        <v>66.081540203850636</v>
      </c>
      <c r="H3914" s="9">
        <f>MAX(G$2:G3914)</f>
        <v>180.40770101925281</v>
      </c>
      <c r="I3914" s="15">
        <f t="shared" ref="I3914:I3977" si="620">IF(G3914&lt;H3914,(1+D3914)*(1+I3913)-1,0)</f>
        <v>-0.63370998116760879</v>
      </c>
      <c r="J3914" s="17">
        <f t="shared" si="616"/>
        <v>0.63370998116760879</v>
      </c>
      <c r="K3914" s="5" t="str">
        <f t="shared" si="612"/>
        <v>ID</v>
      </c>
      <c r="L3914" s="5">
        <f t="shared" si="611"/>
        <v>3484</v>
      </c>
      <c r="M3914" s="17">
        <f t="shared" ca="1" si="619"/>
        <v>0.86189579409918393</v>
      </c>
      <c r="N3914" t="str">
        <f t="shared" ca="1" si="617"/>
        <v/>
      </c>
    </row>
    <row r="3915" spans="1:14" x14ac:dyDescent="0.25">
      <c r="A3915" s="5">
        <f t="shared" si="618"/>
        <v>3913</v>
      </c>
      <c r="B3915" s="6">
        <v>15948</v>
      </c>
      <c r="C3915" s="7">
        <v>11.67</v>
      </c>
      <c r="D3915" s="12">
        <f t="shared" si="613"/>
        <v>0</v>
      </c>
      <c r="E3915" s="14">
        <f t="shared" si="614"/>
        <v>0</v>
      </c>
      <c r="F3915" s="16">
        <f>EXP(SUM(E$3:E3915))-1</f>
        <v>-0.33918459796149369</v>
      </c>
      <c r="G3915" s="8">
        <f t="shared" si="615"/>
        <v>66.081540203850636</v>
      </c>
      <c r="H3915" s="9">
        <f>MAX(G$2:G3915)</f>
        <v>180.40770101925281</v>
      </c>
      <c r="I3915" s="15">
        <f t="shared" si="620"/>
        <v>-0.63370998116760879</v>
      </c>
      <c r="J3915" s="17">
        <f t="shared" si="616"/>
        <v>0.63370998116760879</v>
      </c>
      <c r="K3915" s="5" t="str">
        <f t="shared" si="612"/>
        <v>ID</v>
      </c>
      <c r="L3915" s="5">
        <f t="shared" si="611"/>
        <v>3485</v>
      </c>
      <c r="M3915" s="17">
        <f t="shared" ca="1" si="619"/>
        <v>0.86189579409918393</v>
      </c>
      <c r="N3915" t="str">
        <f t="shared" ca="1" si="617"/>
        <v/>
      </c>
    </row>
    <row r="3916" spans="1:14" x14ac:dyDescent="0.25">
      <c r="A3916" s="5">
        <f t="shared" si="618"/>
        <v>3914</v>
      </c>
      <c r="B3916" s="6">
        <v>15949</v>
      </c>
      <c r="C3916" s="7">
        <v>11.8</v>
      </c>
      <c r="D3916" s="12">
        <f t="shared" si="613"/>
        <v>1.1139674378749076E-2</v>
      </c>
      <c r="E3916" s="14">
        <f t="shared" si="614"/>
        <v>1.1078085173154605E-2</v>
      </c>
      <c r="F3916" s="16">
        <f>EXP(SUM(E$3:E3916))-1</f>
        <v>-0.33182332955832261</v>
      </c>
      <c r="G3916" s="8">
        <f t="shared" si="615"/>
        <v>66.817667044167735</v>
      </c>
      <c r="H3916" s="9">
        <f>MAX(G$2:G3916)</f>
        <v>180.40770101925281</v>
      </c>
      <c r="I3916" s="15">
        <f t="shared" si="620"/>
        <v>-0.62962962962963009</v>
      </c>
      <c r="J3916" s="17">
        <f t="shared" si="616"/>
        <v>0.62962962962963009</v>
      </c>
      <c r="K3916" s="5" t="str">
        <f t="shared" si="612"/>
        <v>ID</v>
      </c>
      <c r="L3916" s="5">
        <f t="shared" si="611"/>
        <v>3486</v>
      </c>
      <c r="M3916" s="17">
        <f t="shared" ca="1" si="619"/>
        <v>0.86189579409918393</v>
      </c>
      <c r="N3916" t="str">
        <f t="shared" ca="1" si="617"/>
        <v/>
      </c>
    </row>
    <row r="3917" spans="1:14" x14ac:dyDescent="0.25">
      <c r="A3917" s="5">
        <f t="shared" si="618"/>
        <v>3915</v>
      </c>
      <c r="B3917" s="6">
        <v>15950</v>
      </c>
      <c r="C3917" s="7">
        <v>11.84</v>
      </c>
      <c r="D3917" s="12">
        <f t="shared" si="613"/>
        <v>3.3898305084745228E-3</v>
      </c>
      <c r="E3917" s="14">
        <f t="shared" si="614"/>
        <v>3.3840979842404942E-3</v>
      </c>
      <c r="F3917" s="16">
        <f>EXP(SUM(E$3:E3917))-1</f>
        <v>-0.32955832389580852</v>
      </c>
      <c r="G3917" s="8">
        <f t="shared" si="615"/>
        <v>67.044167610419152</v>
      </c>
      <c r="H3917" s="9">
        <f>MAX(G$2:G3917)</f>
        <v>180.40770101925281</v>
      </c>
      <c r="I3917" s="15">
        <f t="shared" si="620"/>
        <v>-0.62837413684871368</v>
      </c>
      <c r="J3917" s="17">
        <f t="shared" si="616"/>
        <v>0.62837413684871368</v>
      </c>
      <c r="K3917" s="5" t="str">
        <f t="shared" si="612"/>
        <v>ID</v>
      </c>
      <c r="L3917" s="5">
        <f t="shared" ref="L3917:L3980" si="621">IF(K3917="NM",0,IF(AND(K3917="ID",K3916="NM"),1,L3916+1))</f>
        <v>3487</v>
      </c>
      <c r="M3917" s="17">
        <f t="shared" ca="1" si="619"/>
        <v>0.86189579409918393</v>
      </c>
      <c r="N3917" t="str">
        <f t="shared" ca="1" si="617"/>
        <v/>
      </c>
    </row>
    <row r="3918" spans="1:14" x14ac:dyDescent="0.25">
      <c r="A3918" s="5">
        <f t="shared" si="618"/>
        <v>3916</v>
      </c>
      <c r="B3918" s="6">
        <v>15951</v>
      </c>
      <c r="C3918" s="7">
        <v>11.84</v>
      </c>
      <c r="D3918" s="12">
        <f t="shared" si="613"/>
        <v>0</v>
      </c>
      <c r="E3918" s="14">
        <f t="shared" si="614"/>
        <v>0</v>
      </c>
      <c r="F3918" s="16">
        <f>EXP(SUM(E$3:E3918))-1</f>
        <v>-0.32955832389580852</v>
      </c>
      <c r="G3918" s="8">
        <f t="shared" si="615"/>
        <v>67.044167610419152</v>
      </c>
      <c r="H3918" s="9">
        <f>MAX(G$2:G3918)</f>
        <v>180.40770101925281</v>
      </c>
      <c r="I3918" s="15">
        <f t="shared" si="620"/>
        <v>-0.62837413684871368</v>
      </c>
      <c r="J3918" s="17">
        <f t="shared" si="616"/>
        <v>0.62837413684871368</v>
      </c>
      <c r="K3918" s="5" t="str">
        <f t="shared" si="612"/>
        <v>ID</v>
      </c>
      <c r="L3918" s="5">
        <f t="shared" si="621"/>
        <v>3488</v>
      </c>
      <c r="M3918" s="17">
        <f t="shared" ca="1" si="619"/>
        <v>0.86189579409918393</v>
      </c>
      <c r="N3918" t="str">
        <f t="shared" ca="1" si="617"/>
        <v/>
      </c>
    </row>
    <row r="3919" spans="1:14" x14ac:dyDescent="0.25">
      <c r="A3919" s="5">
        <f t="shared" si="618"/>
        <v>3917</v>
      </c>
      <c r="B3919" s="6">
        <v>15952</v>
      </c>
      <c r="C3919" s="7">
        <v>11.82</v>
      </c>
      <c r="D3919" s="12">
        <f t="shared" si="613"/>
        <v>-1.6891891891891442E-3</v>
      </c>
      <c r="E3919" s="14">
        <f t="shared" si="614"/>
        <v>-1.6906174779074388E-3</v>
      </c>
      <c r="F3919" s="16">
        <f>EXP(SUM(E$3:E3919))-1</f>
        <v>-0.33069082672706551</v>
      </c>
      <c r="G3919" s="8">
        <f t="shared" si="615"/>
        <v>66.930917327293443</v>
      </c>
      <c r="H3919" s="9">
        <f>MAX(G$2:G3919)</f>
        <v>180.40770101925281</v>
      </c>
      <c r="I3919" s="15">
        <f t="shared" si="620"/>
        <v>-0.62900188323917194</v>
      </c>
      <c r="J3919" s="17">
        <f t="shared" si="616"/>
        <v>0.62900188323917194</v>
      </c>
      <c r="K3919" s="5" t="str">
        <f t="shared" si="612"/>
        <v>ID</v>
      </c>
      <c r="L3919" s="5">
        <f t="shared" si="621"/>
        <v>3489</v>
      </c>
      <c r="M3919" s="17">
        <f t="shared" ca="1" si="619"/>
        <v>0.86189579409918393</v>
      </c>
      <c r="N3919" t="str">
        <f t="shared" ca="1" si="617"/>
        <v/>
      </c>
    </row>
    <row r="3920" spans="1:14" x14ac:dyDescent="0.25">
      <c r="A3920" s="5">
        <f t="shared" si="618"/>
        <v>3918</v>
      </c>
      <c r="B3920" s="6">
        <v>15956</v>
      </c>
      <c r="C3920" s="7">
        <v>11.85</v>
      </c>
      <c r="D3920" s="12">
        <f t="shared" si="613"/>
        <v>2.5380710659896888E-3</v>
      </c>
      <c r="E3920" s="14">
        <f t="shared" si="614"/>
        <v>2.5348556031878941E-3</v>
      </c>
      <c r="F3920" s="16">
        <f>EXP(SUM(E$3:E3920))-1</f>
        <v>-0.32899207248018003</v>
      </c>
      <c r="G3920" s="8">
        <f t="shared" si="615"/>
        <v>67.100792751981999</v>
      </c>
      <c r="H3920" s="9">
        <f>MAX(G$2:G3920)</f>
        <v>180.40770101925281</v>
      </c>
      <c r="I3920" s="15">
        <f t="shared" si="620"/>
        <v>-0.62806026365348466</v>
      </c>
      <c r="J3920" s="17">
        <f t="shared" si="616"/>
        <v>0.62806026365348466</v>
      </c>
      <c r="K3920" s="5" t="str">
        <f t="shared" si="612"/>
        <v>ID</v>
      </c>
      <c r="L3920" s="5">
        <f t="shared" si="621"/>
        <v>3490</v>
      </c>
      <c r="M3920" s="17">
        <f t="shared" ca="1" si="619"/>
        <v>0.86189579409918393</v>
      </c>
      <c r="N3920" t="str">
        <f t="shared" ca="1" si="617"/>
        <v/>
      </c>
    </row>
    <row r="3921" spans="1:14" x14ac:dyDescent="0.25">
      <c r="A3921" s="5">
        <f t="shared" si="618"/>
        <v>3919</v>
      </c>
      <c r="B3921" s="6">
        <v>15957</v>
      </c>
      <c r="C3921" s="7">
        <v>11.78</v>
      </c>
      <c r="D3921" s="12">
        <f t="shared" si="613"/>
        <v>-5.9071729957805852E-3</v>
      </c>
      <c r="E3921" s="14">
        <f t="shared" si="614"/>
        <v>-5.9246893576995396E-3</v>
      </c>
      <c r="F3921" s="16">
        <f>EXP(SUM(E$3:E3921))-1</f>
        <v>-0.33295583238957982</v>
      </c>
      <c r="G3921" s="8">
        <f t="shared" si="615"/>
        <v>66.704416761042012</v>
      </c>
      <c r="H3921" s="9">
        <f>MAX(G$2:G3921)</f>
        <v>180.40770101925281</v>
      </c>
      <c r="I3921" s="15">
        <f t="shared" si="620"/>
        <v>-0.63025737602008847</v>
      </c>
      <c r="J3921" s="17">
        <f t="shared" si="616"/>
        <v>0.63025737602008847</v>
      </c>
      <c r="K3921" s="5" t="str">
        <f t="shared" si="612"/>
        <v>ID</v>
      </c>
      <c r="L3921" s="5">
        <f t="shared" si="621"/>
        <v>3491</v>
      </c>
      <c r="M3921" s="17">
        <f t="shared" ca="1" si="619"/>
        <v>0.86189579409918393</v>
      </c>
      <c r="N3921" t="str">
        <f t="shared" ca="1" si="617"/>
        <v/>
      </c>
    </row>
    <row r="3922" spans="1:14" x14ac:dyDescent="0.25">
      <c r="A3922" s="5">
        <f t="shared" si="618"/>
        <v>3920</v>
      </c>
      <c r="B3922" s="6">
        <v>15958</v>
      </c>
      <c r="C3922" s="7">
        <v>11.91</v>
      </c>
      <c r="D3922" s="12">
        <f t="shared" si="613"/>
        <v>1.1035653650254718E-2</v>
      </c>
      <c r="E3922" s="14">
        <f t="shared" si="614"/>
        <v>1.0975205143768138E-2</v>
      </c>
      <c r="F3922" s="16">
        <f>EXP(SUM(E$3:E3922))-1</f>
        <v>-0.32559456398640874</v>
      </c>
      <c r="G3922" s="8">
        <f t="shared" si="615"/>
        <v>67.440543601359124</v>
      </c>
      <c r="H3922" s="9">
        <f>MAX(G$2:G3922)</f>
        <v>180.40770101925281</v>
      </c>
      <c r="I3922" s="15">
        <f t="shared" si="620"/>
        <v>-0.62617702448210988</v>
      </c>
      <c r="J3922" s="17">
        <f t="shared" si="616"/>
        <v>0.62617702448210988</v>
      </c>
      <c r="K3922" s="5" t="str">
        <f t="shared" si="612"/>
        <v>ID</v>
      </c>
      <c r="L3922" s="5">
        <f t="shared" si="621"/>
        <v>3492</v>
      </c>
      <c r="M3922" s="17">
        <f t="shared" ca="1" si="619"/>
        <v>0.86189579409918393</v>
      </c>
      <c r="N3922" t="str">
        <f t="shared" ca="1" si="617"/>
        <v/>
      </c>
    </row>
    <row r="3923" spans="1:14" x14ac:dyDescent="0.25">
      <c r="A3923" s="5">
        <f t="shared" si="618"/>
        <v>3921</v>
      </c>
      <c r="B3923" s="6">
        <v>15959</v>
      </c>
      <c r="C3923" s="7">
        <v>11.93</v>
      </c>
      <c r="D3923" s="12">
        <f t="shared" si="613"/>
        <v>1.6792611251048584E-3</v>
      </c>
      <c r="E3923" s="14">
        <f t="shared" si="614"/>
        <v>1.6778527426159133E-3</v>
      </c>
      <c r="F3923" s="16">
        <f>EXP(SUM(E$3:E3923))-1</f>
        <v>-0.32446206115515175</v>
      </c>
      <c r="G3923" s="8">
        <f t="shared" si="615"/>
        <v>67.553793884484818</v>
      </c>
      <c r="H3923" s="9">
        <f>MAX(G$2:G3923)</f>
        <v>180.40770101925281</v>
      </c>
      <c r="I3923" s="15">
        <f t="shared" si="620"/>
        <v>-0.62554927809165162</v>
      </c>
      <c r="J3923" s="17">
        <f t="shared" si="616"/>
        <v>0.62554927809165162</v>
      </c>
      <c r="K3923" s="5" t="str">
        <f t="shared" si="612"/>
        <v>ID</v>
      </c>
      <c r="L3923" s="5">
        <f t="shared" si="621"/>
        <v>3493</v>
      </c>
      <c r="M3923" s="17">
        <f t="shared" ca="1" si="619"/>
        <v>0.86189579409918393</v>
      </c>
      <c r="N3923" t="str">
        <f t="shared" ca="1" si="617"/>
        <v/>
      </c>
    </row>
    <row r="3924" spans="1:14" x14ac:dyDescent="0.25">
      <c r="A3924" s="5">
        <f t="shared" si="618"/>
        <v>3922</v>
      </c>
      <c r="B3924" s="6">
        <v>15962</v>
      </c>
      <c r="C3924" s="7">
        <v>11.91</v>
      </c>
      <c r="D3924" s="12">
        <f t="shared" si="613"/>
        <v>-1.6764459346185756E-3</v>
      </c>
      <c r="E3924" s="14">
        <f t="shared" si="614"/>
        <v>-1.6778527426159757E-3</v>
      </c>
      <c r="F3924" s="16">
        <f>EXP(SUM(E$3:E3924))-1</f>
        <v>-0.32559456398640874</v>
      </c>
      <c r="G3924" s="8">
        <f t="shared" si="615"/>
        <v>67.440543601359124</v>
      </c>
      <c r="H3924" s="9">
        <f>MAX(G$2:G3924)</f>
        <v>180.40770101925281</v>
      </c>
      <c r="I3924" s="15">
        <f t="shared" si="620"/>
        <v>-0.62617702448210988</v>
      </c>
      <c r="J3924" s="17">
        <f t="shared" si="616"/>
        <v>0.62617702448210988</v>
      </c>
      <c r="K3924" s="5" t="str">
        <f t="shared" si="612"/>
        <v>ID</v>
      </c>
      <c r="L3924" s="5">
        <f t="shared" si="621"/>
        <v>3494</v>
      </c>
      <c r="M3924" s="17">
        <f t="shared" ca="1" si="619"/>
        <v>0.86189579409918393</v>
      </c>
      <c r="N3924" t="str">
        <f t="shared" ca="1" si="617"/>
        <v/>
      </c>
    </row>
    <row r="3925" spans="1:14" x14ac:dyDescent="0.25">
      <c r="A3925" s="5">
        <f t="shared" si="618"/>
        <v>3923</v>
      </c>
      <c r="B3925" s="6">
        <v>15963</v>
      </c>
      <c r="C3925" s="7">
        <v>11.89</v>
      </c>
      <c r="D3925" s="12">
        <f t="shared" si="613"/>
        <v>-1.6792611251049694E-3</v>
      </c>
      <c r="E3925" s="14">
        <f t="shared" si="614"/>
        <v>-1.6806726645182889E-3</v>
      </c>
      <c r="F3925" s="16">
        <f>EXP(SUM(E$3:E3925))-1</f>
        <v>-0.32672706681766583</v>
      </c>
      <c r="G3925" s="8">
        <f t="shared" si="615"/>
        <v>67.327293318233416</v>
      </c>
      <c r="H3925" s="9">
        <f>MAX(G$2:G3925)</f>
        <v>180.40770101925281</v>
      </c>
      <c r="I3925" s="15">
        <f t="shared" si="620"/>
        <v>-0.62680477087256814</v>
      </c>
      <c r="J3925" s="17">
        <f t="shared" si="616"/>
        <v>0.62680477087256814</v>
      </c>
      <c r="K3925" s="5" t="str">
        <f t="shared" si="612"/>
        <v>ID</v>
      </c>
      <c r="L3925" s="5">
        <f t="shared" si="621"/>
        <v>3495</v>
      </c>
      <c r="M3925" s="17">
        <f t="shared" ca="1" si="619"/>
        <v>0.86189579409918393</v>
      </c>
      <c r="N3925" t="str">
        <f t="shared" ca="1" si="617"/>
        <v/>
      </c>
    </row>
    <row r="3926" spans="1:14" x14ac:dyDescent="0.25">
      <c r="A3926" s="5">
        <f t="shared" si="618"/>
        <v>3924</v>
      </c>
      <c r="B3926" s="6">
        <v>15964</v>
      </c>
      <c r="C3926" s="7">
        <v>11.91</v>
      </c>
      <c r="D3926" s="12">
        <f t="shared" si="613"/>
        <v>1.682085786375076E-3</v>
      </c>
      <c r="E3926" s="14">
        <f t="shared" si="614"/>
        <v>1.6806726645182443E-3</v>
      </c>
      <c r="F3926" s="16">
        <f>EXP(SUM(E$3:E3926))-1</f>
        <v>-0.32559456398640874</v>
      </c>
      <c r="G3926" s="8">
        <f t="shared" si="615"/>
        <v>67.440543601359124</v>
      </c>
      <c r="H3926" s="9">
        <f>MAX(G$2:G3926)</f>
        <v>180.40770101925281</v>
      </c>
      <c r="I3926" s="15">
        <f t="shared" si="620"/>
        <v>-0.62617702448210988</v>
      </c>
      <c r="J3926" s="17">
        <f t="shared" si="616"/>
        <v>0.62617702448210988</v>
      </c>
      <c r="K3926" s="5" t="str">
        <f t="shared" si="612"/>
        <v>ID</v>
      </c>
      <c r="L3926" s="5">
        <f t="shared" si="621"/>
        <v>3496</v>
      </c>
      <c r="M3926" s="17">
        <f t="shared" ca="1" si="619"/>
        <v>0.86189579409918393</v>
      </c>
      <c r="N3926" t="str">
        <f t="shared" ca="1" si="617"/>
        <v/>
      </c>
    </row>
    <row r="3927" spans="1:14" x14ac:dyDescent="0.25">
      <c r="A3927" s="5">
        <f t="shared" si="618"/>
        <v>3925</v>
      </c>
      <c r="B3927" s="6">
        <v>15965</v>
      </c>
      <c r="C3927" s="7">
        <v>11.98</v>
      </c>
      <c r="D3927" s="12">
        <f t="shared" si="613"/>
        <v>5.8774139378674484E-3</v>
      </c>
      <c r="E3927" s="14">
        <f t="shared" si="614"/>
        <v>5.8602093200946634E-3</v>
      </c>
      <c r="F3927" s="16">
        <f>EXP(SUM(E$3:E3927))-1</f>
        <v>-0.32163080407700884</v>
      </c>
      <c r="G3927" s="8">
        <f t="shared" si="615"/>
        <v>67.836919592299111</v>
      </c>
      <c r="H3927" s="9">
        <f>MAX(G$2:G3927)</f>
        <v>180.40770101925281</v>
      </c>
      <c r="I3927" s="15">
        <f t="shared" si="620"/>
        <v>-0.62397991211550596</v>
      </c>
      <c r="J3927" s="17">
        <f t="shared" si="616"/>
        <v>0.62397991211550596</v>
      </c>
      <c r="K3927" s="5" t="str">
        <f t="shared" si="612"/>
        <v>ID</v>
      </c>
      <c r="L3927" s="5">
        <f t="shared" si="621"/>
        <v>3497</v>
      </c>
      <c r="M3927" s="17">
        <f t="shared" ca="1" si="619"/>
        <v>0.86189579409918393</v>
      </c>
      <c r="N3927" t="str">
        <f t="shared" ca="1" si="617"/>
        <v/>
      </c>
    </row>
    <row r="3928" spans="1:14" x14ac:dyDescent="0.25">
      <c r="A3928" s="5">
        <f t="shared" si="618"/>
        <v>3926</v>
      </c>
      <c r="B3928" s="6">
        <v>15966</v>
      </c>
      <c r="C3928" s="7">
        <v>12.1</v>
      </c>
      <c r="D3928" s="12">
        <f t="shared" si="613"/>
        <v>1.001669449081799E-2</v>
      </c>
      <c r="E3928" s="14">
        <f t="shared" si="614"/>
        <v>9.9668599153920744E-3</v>
      </c>
      <c r="F3928" s="16">
        <f>EXP(SUM(E$3:E3928))-1</f>
        <v>-0.31483578708946647</v>
      </c>
      <c r="G3928" s="8">
        <f t="shared" si="615"/>
        <v>68.516421291053348</v>
      </c>
      <c r="H3928" s="9">
        <f>MAX(G$2:G3928)</f>
        <v>180.40770101925281</v>
      </c>
      <c r="I3928" s="15">
        <f t="shared" si="620"/>
        <v>-0.62021343377275651</v>
      </c>
      <c r="J3928" s="17">
        <f t="shared" si="616"/>
        <v>0.62021343377275651</v>
      </c>
      <c r="K3928" s="5" t="str">
        <f t="shared" si="612"/>
        <v>ID</v>
      </c>
      <c r="L3928" s="5">
        <f t="shared" si="621"/>
        <v>3498</v>
      </c>
      <c r="M3928" s="17">
        <f t="shared" ca="1" si="619"/>
        <v>0.86189579409918393</v>
      </c>
      <c r="N3928" t="str">
        <f t="shared" ca="1" si="617"/>
        <v/>
      </c>
    </row>
    <row r="3929" spans="1:14" x14ac:dyDescent="0.25">
      <c r="A3929" s="5">
        <f t="shared" si="618"/>
        <v>3927</v>
      </c>
      <c r="B3929" s="6">
        <v>15969</v>
      </c>
      <c r="C3929" s="7">
        <v>12.23</v>
      </c>
      <c r="D3929" s="12">
        <f t="shared" si="613"/>
        <v>1.0743801652892682E-2</v>
      </c>
      <c r="E3929" s="14">
        <f t="shared" si="614"/>
        <v>1.0686497096385701E-2</v>
      </c>
      <c r="F3929" s="16">
        <f>EXP(SUM(E$3:E3929))-1</f>
        <v>-0.30747451868629527</v>
      </c>
      <c r="G3929" s="8">
        <f t="shared" si="615"/>
        <v>69.252548131370474</v>
      </c>
      <c r="H3929" s="9">
        <f>MAX(G$2:G3929)</f>
        <v>180.40770101925281</v>
      </c>
      <c r="I3929" s="15">
        <f t="shared" si="620"/>
        <v>-0.61613308223477781</v>
      </c>
      <c r="J3929" s="17">
        <f t="shared" si="616"/>
        <v>0.61613308223477781</v>
      </c>
      <c r="K3929" s="5" t="str">
        <f t="shared" si="612"/>
        <v>ID</v>
      </c>
      <c r="L3929" s="5">
        <f t="shared" si="621"/>
        <v>3499</v>
      </c>
      <c r="M3929" s="17">
        <f t="shared" ca="1" si="619"/>
        <v>0.86189579409918393</v>
      </c>
      <c r="N3929" t="str">
        <f t="shared" ca="1" si="617"/>
        <v/>
      </c>
    </row>
    <row r="3930" spans="1:14" x14ac:dyDescent="0.25">
      <c r="A3930" s="5">
        <f t="shared" si="618"/>
        <v>3928</v>
      </c>
      <c r="B3930" s="6">
        <v>15970</v>
      </c>
      <c r="C3930" s="7">
        <v>12.24</v>
      </c>
      <c r="D3930" s="12">
        <f t="shared" si="613"/>
        <v>8.1766148814388373E-4</v>
      </c>
      <c r="E3930" s="14">
        <f t="shared" si="614"/>
        <v>8.1732738509901134E-4</v>
      </c>
      <c r="F3930" s="16">
        <f>EXP(SUM(E$3:E3930))-1</f>
        <v>-0.30690826727066678</v>
      </c>
      <c r="G3930" s="8">
        <f t="shared" si="615"/>
        <v>69.309173272933322</v>
      </c>
      <c r="H3930" s="9">
        <f>MAX(G$2:G3930)</f>
        <v>180.40770101925281</v>
      </c>
      <c r="I3930" s="15">
        <f t="shared" si="620"/>
        <v>-0.61581920903954868</v>
      </c>
      <c r="J3930" s="17">
        <f t="shared" si="616"/>
        <v>0.61581920903954868</v>
      </c>
      <c r="K3930" s="5" t="str">
        <f t="shared" si="612"/>
        <v>ID</v>
      </c>
      <c r="L3930" s="5">
        <f t="shared" si="621"/>
        <v>3500</v>
      </c>
      <c r="M3930" s="17">
        <f t="shared" ca="1" si="619"/>
        <v>0.86189579409918393</v>
      </c>
      <c r="N3930" t="str">
        <f t="shared" ca="1" si="617"/>
        <v/>
      </c>
    </row>
    <row r="3931" spans="1:14" x14ac:dyDescent="0.25">
      <c r="A3931" s="5">
        <f t="shared" si="618"/>
        <v>3929</v>
      </c>
      <c r="B3931" s="6">
        <v>15971</v>
      </c>
      <c r="C3931" s="7">
        <v>12.21</v>
      </c>
      <c r="D3931" s="12">
        <f t="shared" si="613"/>
        <v>-2.450980392156854E-3</v>
      </c>
      <c r="E3931" s="14">
        <f t="shared" si="614"/>
        <v>-2.4539889615667028E-3</v>
      </c>
      <c r="F3931" s="16">
        <f>EXP(SUM(E$3:E3931))-1</f>
        <v>-0.30860702151755237</v>
      </c>
      <c r="G3931" s="8">
        <f t="shared" si="615"/>
        <v>69.139297848244766</v>
      </c>
      <c r="H3931" s="9">
        <f>MAX(G$2:G3931)</f>
        <v>180.40770101925281</v>
      </c>
      <c r="I3931" s="15">
        <f t="shared" si="620"/>
        <v>-0.61676082862523607</v>
      </c>
      <c r="J3931" s="17">
        <f t="shared" si="616"/>
        <v>0.61676082862523607</v>
      </c>
      <c r="K3931" s="5" t="str">
        <f t="shared" si="612"/>
        <v>ID</v>
      </c>
      <c r="L3931" s="5">
        <f t="shared" si="621"/>
        <v>3501</v>
      </c>
      <c r="M3931" s="17">
        <f t="shared" ca="1" si="619"/>
        <v>0.86189579409918393</v>
      </c>
      <c r="N3931" t="str">
        <f t="shared" ca="1" si="617"/>
        <v/>
      </c>
    </row>
    <row r="3932" spans="1:14" x14ac:dyDescent="0.25">
      <c r="A3932" s="5">
        <f t="shared" si="618"/>
        <v>3930</v>
      </c>
      <c r="B3932" s="6">
        <v>15972</v>
      </c>
      <c r="C3932" s="7">
        <v>12.1</v>
      </c>
      <c r="D3932" s="12">
        <f t="shared" si="613"/>
        <v>-9.009009009009139E-3</v>
      </c>
      <c r="E3932" s="14">
        <f t="shared" si="614"/>
        <v>-9.0498355199180383E-3</v>
      </c>
      <c r="F3932" s="16">
        <f>EXP(SUM(E$3:E3932))-1</f>
        <v>-0.31483578708946647</v>
      </c>
      <c r="G3932" s="8">
        <f t="shared" si="615"/>
        <v>68.516421291053348</v>
      </c>
      <c r="H3932" s="9">
        <f>MAX(G$2:G3932)</f>
        <v>180.40770101925281</v>
      </c>
      <c r="I3932" s="15">
        <f t="shared" si="620"/>
        <v>-0.62021343377275651</v>
      </c>
      <c r="J3932" s="17">
        <f t="shared" si="616"/>
        <v>0.62021343377275651</v>
      </c>
      <c r="K3932" s="5" t="str">
        <f t="shared" si="612"/>
        <v>ID</v>
      </c>
      <c r="L3932" s="5">
        <f t="shared" si="621"/>
        <v>3502</v>
      </c>
      <c r="M3932" s="17">
        <f t="shared" ca="1" si="619"/>
        <v>0.86189579409918393</v>
      </c>
      <c r="N3932" t="str">
        <f t="shared" ca="1" si="617"/>
        <v/>
      </c>
    </row>
    <row r="3933" spans="1:14" x14ac:dyDescent="0.25">
      <c r="A3933" s="5">
        <f t="shared" si="618"/>
        <v>3931</v>
      </c>
      <c r="B3933" s="6">
        <v>15973</v>
      </c>
      <c r="C3933" s="7">
        <v>12.1</v>
      </c>
      <c r="D3933" s="12">
        <f t="shared" si="613"/>
        <v>0</v>
      </c>
      <c r="E3933" s="14">
        <f t="shared" si="614"/>
        <v>0</v>
      </c>
      <c r="F3933" s="16">
        <f>EXP(SUM(E$3:E3933))-1</f>
        <v>-0.31483578708946647</v>
      </c>
      <c r="G3933" s="8">
        <f t="shared" si="615"/>
        <v>68.516421291053348</v>
      </c>
      <c r="H3933" s="9">
        <f>MAX(G$2:G3933)</f>
        <v>180.40770101925281</v>
      </c>
      <c r="I3933" s="15">
        <f t="shared" si="620"/>
        <v>-0.62021343377275651</v>
      </c>
      <c r="J3933" s="17">
        <f t="shared" si="616"/>
        <v>0.62021343377275651</v>
      </c>
      <c r="K3933" s="5" t="str">
        <f t="shared" si="612"/>
        <v>ID</v>
      </c>
      <c r="L3933" s="5">
        <f t="shared" si="621"/>
        <v>3503</v>
      </c>
      <c r="M3933" s="17">
        <f t="shared" ca="1" si="619"/>
        <v>0.86189579409918393</v>
      </c>
      <c r="N3933" t="str">
        <f t="shared" ca="1" si="617"/>
        <v/>
      </c>
    </row>
    <row r="3934" spans="1:14" x14ac:dyDescent="0.25">
      <c r="A3934" s="5">
        <f t="shared" si="618"/>
        <v>3932</v>
      </c>
      <c r="B3934" s="6">
        <v>15976</v>
      </c>
      <c r="C3934" s="7">
        <v>12</v>
      </c>
      <c r="D3934" s="12">
        <f t="shared" si="613"/>
        <v>-8.2644628099173278E-3</v>
      </c>
      <c r="E3934" s="14">
        <f t="shared" si="614"/>
        <v>-8.2988028146950658E-3</v>
      </c>
      <c r="F3934" s="16">
        <f>EXP(SUM(E$3:E3934))-1</f>
        <v>-0.32049830124575185</v>
      </c>
      <c r="G3934" s="8">
        <f t="shared" si="615"/>
        <v>67.95016987542482</v>
      </c>
      <c r="H3934" s="9">
        <f>MAX(G$2:G3934)</f>
        <v>180.40770101925281</v>
      </c>
      <c r="I3934" s="15">
        <f t="shared" si="620"/>
        <v>-0.62335216572504781</v>
      </c>
      <c r="J3934" s="17">
        <f t="shared" si="616"/>
        <v>0.62335216572504781</v>
      </c>
      <c r="K3934" s="5" t="str">
        <f t="shared" si="612"/>
        <v>ID</v>
      </c>
      <c r="L3934" s="5">
        <f t="shared" si="621"/>
        <v>3504</v>
      </c>
      <c r="M3934" s="17">
        <f t="shared" ca="1" si="619"/>
        <v>0.86189579409918393</v>
      </c>
      <c r="N3934" t="str">
        <f t="shared" ca="1" si="617"/>
        <v/>
      </c>
    </row>
    <row r="3935" spans="1:14" x14ac:dyDescent="0.25">
      <c r="A3935" s="5">
        <f t="shared" si="618"/>
        <v>3933</v>
      </c>
      <c r="B3935" s="6">
        <v>15977</v>
      </c>
      <c r="C3935" s="7">
        <v>11.98</v>
      </c>
      <c r="D3935" s="12">
        <f t="shared" si="613"/>
        <v>-1.6666666666665941E-3</v>
      </c>
      <c r="E3935" s="14">
        <f t="shared" si="614"/>
        <v>-1.6680571006969474E-3</v>
      </c>
      <c r="F3935" s="16">
        <f>EXP(SUM(E$3:E3935))-1</f>
        <v>-0.32163080407700884</v>
      </c>
      <c r="G3935" s="8">
        <f t="shared" si="615"/>
        <v>67.836919592299111</v>
      </c>
      <c r="H3935" s="9">
        <f>MAX(G$2:G3935)</f>
        <v>180.40770101925281</v>
      </c>
      <c r="I3935" s="15">
        <f t="shared" si="620"/>
        <v>-0.62397991211550607</v>
      </c>
      <c r="J3935" s="17">
        <f t="shared" si="616"/>
        <v>0.62397991211550607</v>
      </c>
      <c r="K3935" s="5" t="str">
        <f t="shared" si="612"/>
        <v>ID</v>
      </c>
      <c r="L3935" s="5">
        <f t="shared" si="621"/>
        <v>3505</v>
      </c>
      <c r="M3935" s="17">
        <f t="shared" ca="1" si="619"/>
        <v>0.86189579409918393</v>
      </c>
      <c r="N3935" t="str">
        <f t="shared" ca="1" si="617"/>
        <v/>
      </c>
    </row>
    <row r="3936" spans="1:14" x14ac:dyDescent="0.25">
      <c r="A3936" s="5">
        <f t="shared" si="618"/>
        <v>3934</v>
      </c>
      <c r="B3936" s="6">
        <v>15978</v>
      </c>
      <c r="C3936" s="7">
        <v>12.01</v>
      </c>
      <c r="D3936" s="12">
        <f t="shared" si="613"/>
        <v>2.5041736227044975E-3</v>
      </c>
      <c r="E3936" s="14">
        <f t="shared" si="614"/>
        <v>2.5010434045888729E-3</v>
      </c>
      <c r="F3936" s="16">
        <f>EXP(SUM(E$3:E3936))-1</f>
        <v>-0.31993204983012324</v>
      </c>
      <c r="G3936" s="8">
        <f t="shared" si="615"/>
        <v>68.006795016987681</v>
      </c>
      <c r="H3936" s="9">
        <f>MAX(G$2:G3936)</f>
        <v>180.40770101925281</v>
      </c>
      <c r="I3936" s="15">
        <f t="shared" si="620"/>
        <v>-0.62303829252981868</v>
      </c>
      <c r="J3936" s="17">
        <f t="shared" si="616"/>
        <v>0.62303829252981868</v>
      </c>
      <c r="K3936" s="5" t="str">
        <f t="shared" si="612"/>
        <v>ID</v>
      </c>
      <c r="L3936" s="5">
        <f t="shared" si="621"/>
        <v>3506</v>
      </c>
      <c r="M3936" s="17">
        <f t="shared" ca="1" si="619"/>
        <v>0.86189579409918393</v>
      </c>
      <c r="N3936" t="str">
        <f t="shared" ca="1" si="617"/>
        <v/>
      </c>
    </row>
    <row r="3937" spans="1:14" x14ac:dyDescent="0.25">
      <c r="A3937" s="5">
        <f t="shared" si="618"/>
        <v>3935</v>
      </c>
      <c r="B3937" s="6">
        <v>15979</v>
      </c>
      <c r="C3937" s="7">
        <v>12.08</v>
      </c>
      <c r="D3937" s="12">
        <f t="shared" si="613"/>
        <v>5.828476269775118E-3</v>
      </c>
      <c r="E3937" s="14">
        <f t="shared" si="614"/>
        <v>5.8115564147766469E-3</v>
      </c>
      <c r="F3937" s="16">
        <f>EXP(SUM(E$3:E3937))-1</f>
        <v>-0.31596828992072357</v>
      </c>
      <c r="G3937" s="8">
        <f t="shared" si="615"/>
        <v>68.403171007927639</v>
      </c>
      <c r="H3937" s="9">
        <f>MAX(G$2:G3937)</f>
        <v>180.40770101925281</v>
      </c>
      <c r="I3937" s="15">
        <f t="shared" si="620"/>
        <v>-0.62084118016321477</v>
      </c>
      <c r="J3937" s="17">
        <f t="shared" si="616"/>
        <v>0.62084118016321477</v>
      </c>
      <c r="K3937" s="5" t="str">
        <f t="shared" si="612"/>
        <v>ID</v>
      </c>
      <c r="L3937" s="5">
        <f t="shared" si="621"/>
        <v>3507</v>
      </c>
      <c r="M3937" s="17">
        <f t="shared" ca="1" si="619"/>
        <v>0.86189579409918393</v>
      </c>
      <c r="N3937" t="str">
        <f t="shared" ca="1" si="617"/>
        <v/>
      </c>
    </row>
    <row r="3938" spans="1:14" x14ac:dyDescent="0.25">
      <c r="A3938" s="5">
        <f t="shared" si="618"/>
        <v>3936</v>
      </c>
      <c r="B3938" s="6">
        <v>15980</v>
      </c>
      <c r="C3938" s="7">
        <v>12.09</v>
      </c>
      <c r="D3938" s="12">
        <f t="shared" si="613"/>
        <v>8.2781456953640031E-4</v>
      </c>
      <c r="E3938" s="14">
        <f t="shared" si="614"/>
        <v>8.2747212003239287E-4</v>
      </c>
      <c r="F3938" s="16">
        <f>EXP(SUM(E$3:E3938))-1</f>
        <v>-0.31540203850509496</v>
      </c>
      <c r="G3938" s="8">
        <f t="shared" si="615"/>
        <v>68.459796149490501</v>
      </c>
      <c r="H3938" s="9">
        <f>MAX(G$2:G3938)</f>
        <v>180.40770101925281</v>
      </c>
      <c r="I3938" s="15">
        <f t="shared" si="620"/>
        <v>-0.62052730696798564</v>
      </c>
      <c r="J3938" s="17">
        <f t="shared" si="616"/>
        <v>0.62052730696798564</v>
      </c>
      <c r="K3938" s="5" t="str">
        <f t="shared" si="612"/>
        <v>ID</v>
      </c>
      <c r="L3938" s="5">
        <f t="shared" si="621"/>
        <v>3508</v>
      </c>
      <c r="M3938" s="17">
        <f t="shared" ca="1" si="619"/>
        <v>0.86189579409918393</v>
      </c>
      <c r="N3938" t="str">
        <f t="shared" ca="1" si="617"/>
        <v/>
      </c>
    </row>
    <row r="3939" spans="1:14" x14ac:dyDescent="0.25">
      <c r="A3939" s="5">
        <f t="shared" si="618"/>
        <v>3937</v>
      </c>
      <c r="B3939" s="6">
        <v>15983</v>
      </c>
      <c r="C3939" s="7">
        <v>12.02</v>
      </c>
      <c r="D3939" s="12">
        <f t="shared" si="613"/>
        <v>-5.789909015715522E-3</v>
      </c>
      <c r="E3939" s="14">
        <f t="shared" si="614"/>
        <v>-5.8067355196398393E-3</v>
      </c>
      <c r="F3939" s="16">
        <f>EXP(SUM(E$3:E3939))-1</f>
        <v>-0.31936579841449486</v>
      </c>
      <c r="G3939" s="8">
        <f t="shared" si="615"/>
        <v>68.063420158550514</v>
      </c>
      <c r="H3939" s="9">
        <f>MAX(G$2:G3939)</f>
        <v>180.40770101925281</v>
      </c>
      <c r="I3939" s="15">
        <f t="shared" si="620"/>
        <v>-0.62272441933458955</v>
      </c>
      <c r="J3939" s="17">
        <f t="shared" si="616"/>
        <v>0.62272441933458955</v>
      </c>
      <c r="K3939" s="5" t="str">
        <f t="shared" si="612"/>
        <v>ID</v>
      </c>
      <c r="L3939" s="5">
        <f t="shared" si="621"/>
        <v>3509</v>
      </c>
      <c r="M3939" s="17">
        <f t="shared" ca="1" si="619"/>
        <v>0.86189579409918393</v>
      </c>
      <c r="N3939" t="str">
        <f t="shared" ca="1" si="617"/>
        <v/>
      </c>
    </row>
    <row r="3940" spans="1:14" x14ac:dyDescent="0.25">
      <c r="A3940" s="5">
        <f t="shared" si="618"/>
        <v>3938</v>
      </c>
      <c r="B3940" s="6">
        <v>15984</v>
      </c>
      <c r="C3940" s="7">
        <v>11.97</v>
      </c>
      <c r="D3940" s="12">
        <f t="shared" si="613"/>
        <v>-4.1597337770381548E-3</v>
      </c>
      <c r="E3940" s="14">
        <f t="shared" si="614"/>
        <v>-4.168409537179626E-3</v>
      </c>
      <c r="F3940" s="16">
        <f>EXP(SUM(E$3:E3940))-1</f>
        <v>-0.32219705549263744</v>
      </c>
      <c r="G3940" s="8">
        <f t="shared" si="615"/>
        <v>67.78029445073625</v>
      </c>
      <c r="H3940" s="9">
        <f>MAX(G$2:G3940)</f>
        <v>180.40770101925281</v>
      </c>
      <c r="I3940" s="15">
        <f t="shared" si="620"/>
        <v>-0.62429378531073509</v>
      </c>
      <c r="J3940" s="17">
        <f t="shared" si="616"/>
        <v>0.62429378531073509</v>
      </c>
      <c r="K3940" s="5" t="str">
        <f t="shared" si="612"/>
        <v>ID</v>
      </c>
      <c r="L3940" s="5">
        <f t="shared" si="621"/>
        <v>3510</v>
      </c>
      <c r="M3940" s="17">
        <f t="shared" ca="1" si="619"/>
        <v>0.86189579409918393</v>
      </c>
      <c r="N3940" t="str">
        <f t="shared" ca="1" si="617"/>
        <v/>
      </c>
    </row>
    <row r="3941" spans="1:14" x14ac:dyDescent="0.25">
      <c r="A3941" s="5">
        <f t="shared" si="618"/>
        <v>3939</v>
      </c>
      <c r="B3941" s="6">
        <v>15985</v>
      </c>
      <c r="C3941" s="7">
        <v>11.83</v>
      </c>
      <c r="D3941" s="12">
        <f t="shared" si="613"/>
        <v>-1.1695906432748537E-2</v>
      </c>
      <c r="E3941" s="14">
        <f t="shared" si="614"/>
        <v>-1.176484157958637E-2</v>
      </c>
      <c r="F3941" s="16">
        <f>EXP(SUM(E$3:E3941))-1</f>
        <v>-0.33012457531143702</v>
      </c>
      <c r="G3941" s="8">
        <f t="shared" si="615"/>
        <v>66.987542468856304</v>
      </c>
      <c r="H3941" s="9">
        <f>MAX(G$2:G3941)</f>
        <v>180.40770101925281</v>
      </c>
      <c r="I3941" s="15">
        <f t="shared" si="620"/>
        <v>-0.62868801004394292</v>
      </c>
      <c r="J3941" s="17">
        <f t="shared" si="616"/>
        <v>0.62868801004394292</v>
      </c>
      <c r="K3941" s="5" t="str">
        <f t="shared" si="612"/>
        <v>ID</v>
      </c>
      <c r="L3941" s="5">
        <f t="shared" si="621"/>
        <v>3511</v>
      </c>
      <c r="M3941" s="17">
        <f t="shared" ca="1" si="619"/>
        <v>0.86189579409918393</v>
      </c>
      <c r="N3941" t="str">
        <f t="shared" ca="1" si="617"/>
        <v/>
      </c>
    </row>
    <row r="3942" spans="1:14" x14ac:dyDescent="0.25">
      <c r="A3942" s="5">
        <f t="shared" si="618"/>
        <v>3940</v>
      </c>
      <c r="B3942" s="6">
        <v>15986</v>
      </c>
      <c r="C3942" s="7">
        <v>11.67</v>
      </c>
      <c r="D3942" s="12">
        <f t="shared" si="613"/>
        <v>-1.3524936601859716E-2</v>
      </c>
      <c r="E3942" s="14">
        <f t="shared" si="614"/>
        <v>-1.3617231691830831E-2</v>
      </c>
      <c r="F3942" s="16">
        <f>EXP(SUM(E$3:E3942))-1</f>
        <v>-0.33918459796149369</v>
      </c>
      <c r="G3942" s="8">
        <f t="shared" si="615"/>
        <v>66.081540203850636</v>
      </c>
      <c r="H3942" s="9">
        <f>MAX(G$2:G3942)</f>
        <v>180.40770101925281</v>
      </c>
      <c r="I3942" s="15">
        <f t="shared" si="620"/>
        <v>-0.63370998116760902</v>
      </c>
      <c r="J3942" s="17">
        <f t="shared" si="616"/>
        <v>0.63370998116760902</v>
      </c>
      <c r="K3942" s="5" t="str">
        <f t="shared" si="612"/>
        <v>ID</v>
      </c>
      <c r="L3942" s="5">
        <f t="shared" si="621"/>
        <v>3512</v>
      </c>
      <c r="M3942" s="17">
        <f t="shared" ca="1" si="619"/>
        <v>0.86189579409918393</v>
      </c>
      <c r="N3942" t="str">
        <f t="shared" ca="1" si="617"/>
        <v/>
      </c>
    </row>
    <row r="3943" spans="1:14" x14ac:dyDescent="0.25">
      <c r="A3943" s="5">
        <f t="shared" si="618"/>
        <v>3941</v>
      </c>
      <c r="B3943" s="6">
        <v>15987</v>
      </c>
      <c r="C3943" s="7">
        <v>11.72</v>
      </c>
      <c r="D3943" s="12">
        <f t="shared" si="613"/>
        <v>4.2844901456726703E-3</v>
      </c>
      <c r="E3943" s="14">
        <f t="shared" si="614"/>
        <v>4.2753378504019456E-3</v>
      </c>
      <c r="F3943" s="16">
        <f>EXP(SUM(E$3:E3943))-1</f>
        <v>-0.33635334088335089</v>
      </c>
      <c r="G3943" s="8">
        <f t="shared" si="615"/>
        <v>66.364665911664915</v>
      </c>
      <c r="H3943" s="9">
        <f>MAX(G$2:G3943)</f>
        <v>180.40770101925281</v>
      </c>
      <c r="I3943" s="15">
        <f t="shared" si="620"/>
        <v>-0.63214061519146336</v>
      </c>
      <c r="J3943" s="17">
        <f t="shared" si="616"/>
        <v>0.63214061519146336</v>
      </c>
      <c r="K3943" s="5" t="str">
        <f t="shared" si="612"/>
        <v>ID</v>
      </c>
      <c r="L3943" s="5">
        <f t="shared" si="621"/>
        <v>3513</v>
      </c>
      <c r="M3943" s="17">
        <f t="shared" ca="1" si="619"/>
        <v>0.86189579409918393</v>
      </c>
      <c r="N3943" t="str">
        <f t="shared" ca="1" si="617"/>
        <v/>
      </c>
    </row>
    <row r="3944" spans="1:14" x14ac:dyDescent="0.25">
      <c r="A3944" s="5">
        <f t="shared" si="618"/>
        <v>3942</v>
      </c>
      <c r="B3944" s="6">
        <v>15990</v>
      </c>
      <c r="C3944" s="7">
        <v>11.7</v>
      </c>
      <c r="D3944" s="12">
        <f t="shared" si="613"/>
        <v>-1.7064846416383617E-3</v>
      </c>
      <c r="E3944" s="14">
        <f t="shared" si="614"/>
        <v>-1.7079423451562587E-3</v>
      </c>
      <c r="F3944" s="16">
        <f>EXP(SUM(E$3:E3944))-1</f>
        <v>-0.3374858437146081</v>
      </c>
      <c r="G3944" s="8">
        <f t="shared" si="615"/>
        <v>66.251415628539192</v>
      </c>
      <c r="H3944" s="9">
        <f>MAX(G$2:G3944)</f>
        <v>180.40770101925281</v>
      </c>
      <c r="I3944" s="15">
        <f t="shared" si="620"/>
        <v>-0.63276836158192173</v>
      </c>
      <c r="J3944" s="17">
        <f t="shared" si="616"/>
        <v>0.63276836158192173</v>
      </c>
      <c r="K3944" s="5" t="str">
        <f t="shared" si="612"/>
        <v>ID</v>
      </c>
      <c r="L3944" s="5">
        <f t="shared" si="621"/>
        <v>3514</v>
      </c>
      <c r="M3944" s="17">
        <f t="shared" ca="1" si="619"/>
        <v>0.86189579409918393</v>
      </c>
      <c r="N3944" t="str">
        <f t="shared" ca="1" si="617"/>
        <v/>
      </c>
    </row>
    <row r="3945" spans="1:14" x14ac:dyDescent="0.25">
      <c r="A3945" s="5">
        <f t="shared" si="618"/>
        <v>3943</v>
      </c>
      <c r="B3945" s="6">
        <v>15992</v>
      </c>
      <c r="C3945" s="7">
        <v>11.7</v>
      </c>
      <c r="D3945" s="12">
        <f t="shared" si="613"/>
        <v>0</v>
      </c>
      <c r="E3945" s="14">
        <f t="shared" si="614"/>
        <v>0</v>
      </c>
      <c r="F3945" s="16">
        <f>EXP(SUM(E$3:E3945))-1</f>
        <v>-0.3374858437146081</v>
      </c>
      <c r="G3945" s="8">
        <f t="shared" si="615"/>
        <v>66.251415628539192</v>
      </c>
      <c r="H3945" s="9">
        <f>MAX(G$2:G3945)</f>
        <v>180.40770101925281</v>
      </c>
      <c r="I3945" s="15">
        <f t="shared" si="620"/>
        <v>-0.63276836158192173</v>
      </c>
      <c r="J3945" s="17">
        <f t="shared" si="616"/>
        <v>0.63276836158192173</v>
      </c>
      <c r="K3945" s="5" t="str">
        <f t="shared" si="612"/>
        <v>ID</v>
      </c>
      <c r="L3945" s="5">
        <f t="shared" si="621"/>
        <v>3515</v>
      </c>
      <c r="M3945" s="17">
        <f t="shared" ca="1" si="619"/>
        <v>0.86189579409918393</v>
      </c>
      <c r="N3945" t="str">
        <f t="shared" ca="1" si="617"/>
        <v/>
      </c>
    </row>
    <row r="3946" spans="1:14" x14ac:dyDescent="0.25">
      <c r="A3946" s="5">
        <f t="shared" si="618"/>
        <v>3944</v>
      </c>
      <c r="B3946" s="6">
        <v>15993</v>
      </c>
      <c r="C3946" s="7">
        <v>11.75</v>
      </c>
      <c r="D3946" s="12">
        <f t="shared" si="613"/>
        <v>4.2735042735042583E-3</v>
      </c>
      <c r="E3946" s="14">
        <f t="shared" si="614"/>
        <v>4.264398786457518E-3</v>
      </c>
      <c r="F3946" s="16">
        <f>EXP(SUM(E$3:E3946))-1</f>
        <v>-0.33465458663646541</v>
      </c>
      <c r="G3946" s="8">
        <f t="shared" si="615"/>
        <v>66.534541336353456</v>
      </c>
      <c r="H3946" s="9">
        <f>MAX(G$2:G3946)</f>
        <v>180.40770101925281</v>
      </c>
      <c r="I3946" s="15">
        <f t="shared" si="620"/>
        <v>-0.63119899560577608</v>
      </c>
      <c r="J3946" s="17">
        <f t="shared" si="616"/>
        <v>0.63119899560577608</v>
      </c>
      <c r="K3946" s="5" t="str">
        <f t="shared" si="612"/>
        <v>ID</v>
      </c>
      <c r="L3946" s="5">
        <f t="shared" si="621"/>
        <v>3516</v>
      </c>
      <c r="M3946" s="17">
        <f t="shared" ca="1" si="619"/>
        <v>0.86189579409918393</v>
      </c>
      <c r="N3946" t="str">
        <f t="shared" ca="1" si="617"/>
        <v/>
      </c>
    </row>
    <row r="3947" spans="1:14" x14ac:dyDescent="0.25">
      <c r="A3947" s="5">
        <f t="shared" si="618"/>
        <v>3945</v>
      </c>
      <c r="B3947" s="6">
        <v>15994</v>
      </c>
      <c r="C3947" s="7">
        <v>11.83</v>
      </c>
      <c r="D3947" s="12">
        <f t="shared" si="613"/>
        <v>6.8085106382977933E-3</v>
      </c>
      <c r="E3947" s="14">
        <f t="shared" si="614"/>
        <v>6.7854374001273627E-3</v>
      </c>
      <c r="F3947" s="16">
        <f>EXP(SUM(E$3:E3947))-1</f>
        <v>-0.33012457531143713</v>
      </c>
      <c r="G3947" s="8">
        <f t="shared" si="615"/>
        <v>66.98754246885629</v>
      </c>
      <c r="H3947" s="9">
        <f>MAX(G$2:G3947)</f>
        <v>180.40770101925281</v>
      </c>
      <c r="I3947" s="15">
        <f t="shared" si="620"/>
        <v>-0.62868801004394315</v>
      </c>
      <c r="J3947" s="17">
        <f t="shared" si="616"/>
        <v>0.62868801004394315</v>
      </c>
      <c r="K3947" s="5" t="str">
        <f t="shared" si="612"/>
        <v>ID</v>
      </c>
      <c r="L3947" s="5">
        <f t="shared" si="621"/>
        <v>3517</v>
      </c>
      <c r="M3947" s="17">
        <f t="shared" ca="1" si="619"/>
        <v>0.86189579409918393</v>
      </c>
      <c r="N3947" t="str">
        <f t="shared" ca="1" si="617"/>
        <v/>
      </c>
    </row>
    <row r="3948" spans="1:14" x14ac:dyDescent="0.25">
      <c r="A3948" s="5">
        <f t="shared" si="618"/>
        <v>3946</v>
      </c>
      <c r="B3948" s="6">
        <v>15997</v>
      </c>
      <c r="C3948" s="7">
        <v>11.85</v>
      </c>
      <c r="D3948" s="12">
        <f t="shared" si="613"/>
        <v>1.6906170752324368E-3</v>
      </c>
      <c r="E3948" s="14">
        <f t="shared" si="614"/>
        <v>1.6891895908447598E-3</v>
      </c>
      <c r="F3948" s="16">
        <f>EXP(SUM(E$3:E3948))-1</f>
        <v>-0.32899207248018014</v>
      </c>
      <c r="G3948" s="8">
        <f t="shared" si="615"/>
        <v>67.100792751981984</v>
      </c>
      <c r="H3948" s="9">
        <f>MAX(G$2:G3948)</f>
        <v>180.40770101925281</v>
      </c>
      <c r="I3948" s="15">
        <f t="shared" si="620"/>
        <v>-0.62806026365348488</v>
      </c>
      <c r="J3948" s="17">
        <f t="shared" si="616"/>
        <v>0.62806026365348488</v>
      </c>
      <c r="K3948" s="5" t="str">
        <f t="shared" si="612"/>
        <v>ID</v>
      </c>
      <c r="L3948" s="5">
        <f t="shared" si="621"/>
        <v>3518</v>
      </c>
      <c r="M3948" s="17">
        <f t="shared" ca="1" si="619"/>
        <v>0.86189579409918393</v>
      </c>
      <c r="N3948" t="str">
        <f t="shared" ca="1" si="617"/>
        <v/>
      </c>
    </row>
    <row r="3949" spans="1:14" x14ac:dyDescent="0.25">
      <c r="A3949" s="5">
        <f t="shared" si="618"/>
        <v>3947</v>
      </c>
      <c r="B3949" s="6">
        <v>15998</v>
      </c>
      <c r="C3949" s="7">
        <v>11.91</v>
      </c>
      <c r="D3949" s="12">
        <f t="shared" si="613"/>
        <v>5.0632911392405333E-3</v>
      </c>
      <c r="E3949" s="14">
        <f t="shared" si="614"/>
        <v>5.0505157860685716E-3</v>
      </c>
      <c r="F3949" s="16">
        <f>EXP(SUM(E$3:E3949))-1</f>
        <v>-0.32559456398640885</v>
      </c>
      <c r="G3949" s="8">
        <f t="shared" si="615"/>
        <v>67.44054360135911</v>
      </c>
      <c r="H3949" s="9">
        <f>MAX(G$2:G3949)</f>
        <v>180.40770101925281</v>
      </c>
      <c r="I3949" s="15">
        <f t="shared" si="620"/>
        <v>-0.6261770244821101</v>
      </c>
      <c r="J3949" s="17">
        <f t="shared" si="616"/>
        <v>0.6261770244821101</v>
      </c>
      <c r="K3949" s="5" t="str">
        <f t="shared" si="612"/>
        <v>ID</v>
      </c>
      <c r="L3949" s="5">
        <f t="shared" si="621"/>
        <v>3519</v>
      </c>
      <c r="M3949" s="17">
        <f t="shared" ca="1" si="619"/>
        <v>0.86189579409918393</v>
      </c>
      <c r="N3949" t="str">
        <f t="shared" ca="1" si="617"/>
        <v/>
      </c>
    </row>
    <row r="3950" spans="1:14" x14ac:dyDescent="0.25">
      <c r="A3950" s="5">
        <f t="shared" si="618"/>
        <v>3948</v>
      </c>
      <c r="B3950" s="6">
        <v>15999</v>
      </c>
      <c r="C3950" s="7">
        <v>11.95</v>
      </c>
      <c r="D3950" s="12">
        <f t="shared" si="613"/>
        <v>3.3585222502099388E-3</v>
      </c>
      <c r="E3950" s="14">
        <f t="shared" si="614"/>
        <v>3.3528950103109681E-3</v>
      </c>
      <c r="F3950" s="16">
        <f>EXP(SUM(E$3:E3950))-1</f>
        <v>-0.32332955832389465</v>
      </c>
      <c r="G3950" s="8">
        <f t="shared" si="615"/>
        <v>67.667044167610541</v>
      </c>
      <c r="H3950" s="9">
        <f>MAX(G$2:G3950)</f>
        <v>180.40770101925281</v>
      </c>
      <c r="I3950" s="15">
        <f t="shared" si="620"/>
        <v>-0.62492153170119358</v>
      </c>
      <c r="J3950" s="17">
        <f t="shared" si="616"/>
        <v>0.62492153170119358</v>
      </c>
      <c r="K3950" s="5" t="str">
        <f t="shared" si="612"/>
        <v>ID</v>
      </c>
      <c r="L3950" s="5">
        <f t="shared" si="621"/>
        <v>3520</v>
      </c>
      <c r="M3950" s="17">
        <f t="shared" ca="1" si="619"/>
        <v>0.86189579409918393</v>
      </c>
      <c r="N3950" t="str">
        <f t="shared" ca="1" si="617"/>
        <v/>
      </c>
    </row>
    <row r="3951" spans="1:14" x14ac:dyDescent="0.25">
      <c r="A3951" s="5">
        <f t="shared" si="618"/>
        <v>3949</v>
      </c>
      <c r="B3951" s="6">
        <v>16000</v>
      </c>
      <c r="C3951" s="7">
        <v>11.84</v>
      </c>
      <c r="D3951" s="12">
        <f t="shared" si="613"/>
        <v>-9.2050209205020161E-3</v>
      </c>
      <c r="E3951" s="14">
        <f t="shared" si="614"/>
        <v>-9.247648921659973E-3</v>
      </c>
      <c r="F3951" s="16">
        <f>EXP(SUM(E$3:E3951))-1</f>
        <v>-0.32955832389580852</v>
      </c>
      <c r="G3951" s="8">
        <f t="shared" si="615"/>
        <v>67.044167610419152</v>
      </c>
      <c r="H3951" s="9">
        <f>MAX(G$2:G3951)</f>
        <v>180.40770101925281</v>
      </c>
      <c r="I3951" s="15">
        <f t="shared" si="620"/>
        <v>-0.6283741368487139</v>
      </c>
      <c r="J3951" s="17">
        <f t="shared" si="616"/>
        <v>0.6283741368487139</v>
      </c>
      <c r="K3951" s="5" t="str">
        <f t="shared" si="612"/>
        <v>ID</v>
      </c>
      <c r="L3951" s="5">
        <f t="shared" si="621"/>
        <v>3521</v>
      </c>
      <c r="M3951" s="17">
        <f t="shared" ca="1" si="619"/>
        <v>0.86189579409918393</v>
      </c>
      <c r="N3951" t="str">
        <f t="shared" ca="1" si="617"/>
        <v/>
      </c>
    </row>
    <row r="3952" spans="1:14" x14ac:dyDescent="0.25">
      <c r="A3952" s="5">
        <f t="shared" si="618"/>
        <v>3950</v>
      </c>
      <c r="B3952" s="6">
        <v>16001</v>
      </c>
      <c r="C3952" s="7">
        <v>11.89</v>
      </c>
      <c r="D3952" s="12">
        <f t="shared" si="613"/>
        <v>4.222972972973027E-3</v>
      </c>
      <c r="E3952" s="14">
        <f t="shared" si="614"/>
        <v>4.2140812468308931E-3</v>
      </c>
      <c r="F3952" s="16">
        <f>EXP(SUM(E$3:E3952))-1</f>
        <v>-0.32672706681766583</v>
      </c>
      <c r="G3952" s="8">
        <f t="shared" si="615"/>
        <v>67.327293318233416</v>
      </c>
      <c r="H3952" s="9">
        <f>MAX(G$2:G3952)</f>
        <v>180.40770101925281</v>
      </c>
      <c r="I3952" s="15">
        <f t="shared" si="620"/>
        <v>-0.62680477087256825</v>
      </c>
      <c r="J3952" s="17">
        <f t="shared" si="616"/>
        <v>0.62680477087256825</v>
      </c>
      <c r="K3952" s="5" t="str">
        <f t="shared" si="612"/>
        <v>ID</v>
      </c>
      <c r="L3952" s="5">
        <f t="shared" si="621"/>
        <v>3522</v>
      </c>
      <c r="M3952" s="17">
        <f t="shared" ca="1" si="619"/>
        <v>0.86189579409918393</v>
      </c>
      <c r="N3952" t="str">
        <f t="shared" ca="1" si="617"/>
        <v/>
      </c>
    </row>
    <row r="3953" spans="1:14" x14ac:dyDescent="0.25">
      <c r="A3953" s="5">
        <f t="shared" si="618"/>
        <v>3951</v>
      </c>
      <c r="B3953" s="6">
        <v>16004</v>
      </c>
      <c r="C3953" s="7">
        <v>11.88</v>
      </c>
      <c r="D3953" s="12">
        <f t="shared" si="613"/>
        <v>-8.41042893187538E-4</v>
      </c>
      <c r="E3953" s="14">
        <f t="shared" si="614"/>
        <v>-8.4139676819157936E-4</v>
      </c>
      <c r="F3953" s="16">
        <f>EXP(SUM(E$3:E3953))-1</f>
        <v>-0.32729331823329433</v>
      </c>
      <c r="G3953" s="8">
        <f t="shared" si="615"/>
        <v>67.270668176670569</v>
      </c>
      <c r="H3953" s="9">
        <f>MAX(G$2:G3953)</f>
        <v>180.40770101925281</v>
      </c>
      <c r="I3953" s="15">
        <f t="shared" si="620"/>
        <v>-0.62711864406779738</v>
      </c>
      <c r="J3953" s="17">
        <f t="shared" si="616"/>
        <v>0.62711864406779738</v>
      </c>
      <c r="K3953" s="5" t="str">
        <f t="shared" si="612"/>
        <v>ID</v>
      </c>
      <c r="L3953" s="5">
        <f t="shared" si="621"/>
        <v>3523</v>
      </c>
      <c r="M3953" s="17">
        <f t="shared" ca="1" si="619"/>
        <v>0.86189579409918393</v>
      </c>
      <c r="N3953" t="str">
        <f t="shared" ca="1" si="617"/>
        <v/>
      </c>
    </row>
    <row r="3954" spans="1:14" x14ac:dyDescent="0.25">
      <c r="A3954" s="5">
        <f t="shared" si="618"/>
        <v>3952</v>
      </c>
      <c r="B3954" s="6">
        <v>16005</v>
      </c>
      <c r="C3954" s="7">
        <v>11.92</v>
      </c>
      <c r="D3954" s="12">
        <f t="shared" si="613"/>
        <v>3.3670033670032407E-3</v>
      </c>
      <c r="E3954" s="14">
        <f t="shared" si="614"/>
        <v>3.3613477027047063E-3</v>
      </c>
      <c r="F3954" s="16">
        <f>EXP(SUM(E$3:E3954))-1</f>
        <v>-0.32502831257078024</v>
      </c>
      <c r="G3954" s="8">
        <f t="shared" si="615"/>
        <v>67.497168742921971</v>
      </c>
      <c r="H3954" s="9">
        <f>MAX(G$2:G3954)</f>
        <v>180.40770101925281</v>
      </c>
      <c r="I3954" s="15">
        <f t="shared" si="620"/>
        <v>-0.62586315128688086</v>
      </c>
      <c r="J3954" s="17">
        <f t="shared" si="616"/>
        <v>0.62586315128688086</v>
      </c>
      <c r="K3954" s="5" t="str">
        <f t="shared" si="612"/>
        <v>ID</v>
      </c>
      <c r="L3954" s="5">
        <f t="shared" si="621"/>
        <v>3524</v>
      </c>
      <c r="M3954" s="17">
        <f t="shared" ca="1" si="619"/>
        <v>0.86189579409918393</v>
      </c>
      <c r="N3954" t="str">
        <f t="shared" ca="1" si="617"/>
        <v/>
      </c>
    </row>
    <row r="3955" spans="1:14" x14ac:dyDescent="0.25">
      <c r="A3955" s="5">
        <f t="shared" si="618"/>
        <v>3953</v>
      </c>
      <c r="B3955" s="6">
        <v>16006</v>
      </c>
      <c r="C3955" s="7">
        <v>11.99</v>
      </c>
      <c r="D3955" s="12">
        <f t="shared" si="613"/>
        <v>5.8724832214764877E-3</v>
      </c>
      <c r="E3955" s="14">
        <f t="shared" si="614"/>
        <v>5.8553074022191526E-3</v>
      </c>
      <c r="F3955" s="16">
        <f>EXP(SUM(E$3:E3955))-1</f>
        <v>-0.32106455266138045</v>
      </c>
      <c r="G3955" s="8">
        <f t="shared" si="615"/>
        <v>67.893544733861958</v>
      </c>
      <c r="H3955" s="9">
        <f>MAX(G$2:G3955)</f>
        <v>180.40770101925281</v>
      </c>
      <c r="I3955" s="15">
        <f t="shared" si="620"/>
        <v>-0.62366603892027705</v>
      </c>
      <c r="J3955" s="17">
        <f t="shared" si="616"/>
        <v>0.62366603892027705</v>
      </c>
      <c r="K3955" s="5" t="str">
        <f t="shared" si="612"/>
        <v>ID</v>
      </c>
      <c r="L3955" s="5">
        <f t="shared" si="621"/>
        <v>3525</v>
      </c>
      <c r="M3955" s="17">
        <f t="shared" ca="1" si="619"/>
        <v>0.86189579409918393</v>
      </c>
      <c r="N3955" t="str">
        <f t="shared" ca="1" si="617"/>
        <v/>
      </c>
    </row>
    <row r="3956" spans="1:14" x14ac:dyDescent="0.25">
      <c r="A3956" s="5">
        <f t="shared" si="618"/>
        <v>3954</v>
      </c>
      <c r="B3956" s="6">
        <v>16007</v>
      </c>
      <c r="C3956" s="7">
        <v>11.96</v>
      </c>
      <c r="D3956" s="12">
        <f t="shared" si="613"/>
        <v>-2.5020850708923348E-3</v>
      </c>
      <c r="E3956" s="14">
        <f t="shared" si="614"/>
        <v>-2.5052205169371232E-3</v>
      </c>
      <c r="F3956" s="16">
        <f>EXP(SUM(E$3:E3956))-1</f>
        <v>-0.32276330690826605</v>
      </c>
      <c r="G3956" s="8">
        <f t="shared" si="615"/>
        <v>67.723669309173403</v>
      </c>
      <c r="H3956" s="9">
        <f>MAX(G$2:G3956)</f>
        <v>180.40770101925281</v>
      </c>
      <c r="I3956" s="15">
        <f t="shared" si="620"/>
        <v>-0.62460765850596434</v>
      </c>
      <c r="J3956" s="17">
        <f t="shared" si="616"/>
        <v>0.62460765850596434</v>
      </c>
      <c r="K3956" s="5" t="str">
        <f t="shared" si="612"/>
        <v>ID</v>
      </c>
      <c r="L3956" s="5">
        <f t="shared" si="621"/>
        <v>3526</v>
      </c>
      <c r="M3956" s="17">
        <f t="shared" ca="1" si="619"/>
        <v>0.86189579409918393</v>
      </c>
      <c r="N3956" t="str">
        <f t="shared" ca="1" si="617"/>
        <v/>
      </c>
    </row>
    <row r="3957" spans="1:14" x14ac:dyDescent="0.25">
      <c r="A3957" s="5">
        <f t="shared" si="618"/>
        <v>3955</v>
      </c>
      <c r="B3957" s="6">
        <v>16008</v>
      </c>
      <c r="C3957" s="7">
        <v>11.91</v>
      </c>
      <c r="D3957" s="12">
        <f t="shared" si="613"/>
        <v>-4.1806020066890159E-3</v>
      </c>
      <c r="E3957" s="14">
        <f t="shared" si="614"/>
        <v>-4.189365155276994E-3</v>
      </c>
      <c r="F3957" s="16">
        <f>EXP(SUM(E$3:E3957))-1</f>
        <v>-0.32559456398640885</v>
      </c>
      <c r="G3957" s="8">
        <f t="shared" si="615"/>
        <v>67.44054360135911</v>
      </c>
      <c r="H3957" s="9">
        <f>MAX(G$2:G3957)</f>
        <v>180.40770101925281</v>
      </c>
      <c r="I3957" s="15">
        <f t="shared" si="620"/>
        <v>-0.62617702448210999</v>
      </c>
      <c r="J3957" s="17">
        <f t="shared" si="616"/>
        <v>0.62617702448210999</v>
      </c>
      <c r="K3957" s="5" t="str">
        <f t="shared" si="612"/>
        <v>ID</v>
      </c>
      <c r="L3957" s="5">
        <f t="shared" si="621"/>
        <v>3527</v>
      </c>
      <c r="M3957" s="17">
        <f t="shared" ca="1" si="619"/>
        <v>0.86189579409918393</v>
      </c>
      <c r="N3957" t="str">
        <f t="shared" ca="1" si="617"/>
        <v/>
      </c>
    </row>
    <row r="3958" spans="1:14" x14ac:dyDescent="0.25">
      <c r="A3958" s="5">
        <f t="shared" si="618"/>
        <v>3956</v>
      </c>
      <c r="B3958" s="6">
        <v>16011</v>
      </c>
      <c r="C3958" s="7">
        <v>11.92</v>
      </c>
      <c r="D3958" s="12">
        <f t="shared" si="613"/>
        <v>8.3963056255242918E-4</v>
      </c>
      <c r="E3958" s="14">
        <f t="shared" si="614"/>
        <v>8.392782699949171E-4</v>
      </c>
      <c r="F3958" s="16">
        <f>EXP(SUM(E$3:E3958))-1</f>
        <v>-0.32502831257078035</v>
      </c>
      <c r="G3958" s="8">
        <f t="shared" si="615"/>
        <v>67.497168742921971</v>
      </c>
      <c r="H3958" s="9">
        <f>MAX(G$2:G3958)</f>
        <v>180.40770101925281</v>
      </c>
      <c r="I3958" s="15">
        <f t="shared" si="620"/>
        <v>-0.62586315128688086</v>
      </c>
      <c r="J3958" s="17">
        <f t="shared" si="616"/>
        <v>0.62586315128688086</v>
      </c>
      <c r="K3958" s="5" t="str">
        <f t="shared" si="612"/>
        <v>ID</v>
      </c>
      <c r="L3958" s="5">
        <f t="shared" si="621"/>
        <v>3528</v>
      </c>
      <c r="M3958" s="17">
        <f t="shared" ca="1" si="619"/>
        <v>0.86189579409918393</v>
      </c>
      <c r="N3958" t="str">
        <f t="shared" ca="1" si="617"/>
        <v/>
      </c>
    </row>
    <row r="3959" spans="1:14" x14ac:dyDescent="0.25">
      <c r="A3959" s="5">
        <f t="shared" si="618"/>
        <v>3957</v>
      </c>
      <c r="B3959" s="6">
        <v>16013</v>
      </c>
      <c r="C3959" s="7">
        <v>11.78</v>
      </c>
      <c r="D3959" s="12">
        <f t="shared" si="613"/>
        <v>-1.1744966442953086E-2</v>
      </c>
      <c r="E3959" s="14">
        <f t="shared" si="614"/>
        <v>-1.1814483413763122E-2</v>
      </c>
      <c r="F3959" s="16">
        <f>EXP(SUM(E$3:E3959))-1</f>
        <v>-0.33295583238957993</v>
      </c>
      <c r="G3959" s="8">
        <f t="shared" si="615"/>
        <v>66.704416761042012</v>
      </c>
      <c r="H3959" s="9">
        <f>MAX(G$2:G3959)</f>
        <v>180.40770101925281</v>
      </c>
      <c r="I3959" s="15">
        <f t="shared" si="620"/>
        <v>-0.63025737602008869</v>
      </c>
      <c r="J3959" s="17">
        <f t="shared" si="616"/>
        <v>0.63025737602008869</v>
      </c>
      <c r="K3959" s="5" t="str">
        <f t="shared" si="612"/>
        <v>ID</v>
      </c>
      <c r="L3959" s="5">
        <f t="shared" si="621"/>
        <v>3529</v>
      </c>
      <c r="M3959" s="17">
        <f t="shared" ca="1" si="619"/>
        <v>0.86189579409918393</v>
      </c>
      <c r="N3959" t="str">
        <f t="shared" ca="1" si="617"/>
        <v/>
      </c>
    </row>
    <row r="3960" spans="1:14" x14ac:dyDescent="0.25">
      <c r="A3960" s="5">
        <f t="shared" si="618"/>
        <v>3958</v>
      </c>
      <c r="B3960" s="6">
        <v>16014</v>
      </c>
      <c r="C3960" s="7">
        <v>11.68</v>
      </c>
      <c r="D3960" s="12">
        <f t="shared" si="613"/>
        <v>-8.4889643463497144E-3</v>
      </c>
      <c r="E3960" s="14">
        <f t="shared" si="614"/>
        <v>-8.5252008233596167E-3</v>
      </c>
      <c r="F3960" s="16">
        <f>EXP(SUM(E$3:E3960))-1</f>
        <v>-0.33861834654586531</v>
      </c>
      <c r="G3960" s="8">
        <f t="shared" si="615"/>
        <v>66.138165345413469</v>
      </c>
      <c r="H3960" s="9">
        <f>MAX(G$2:G3960)</f>
        <v>180.40770101925281</v>
      </c>
      <c r="I3960" s="15">
        <f t="shared" si="620"/>
        <v>-0.63339610797238</v>
      </c>
      <c r="J3960" s="17">
        <f t="shared" si="616"/>
        <v>0.63339610797238</v>
      </c>
      <c r="K3960" s="5" t="str">
        <f t="shared" si="612"/>
        <v>ID</v>
      </c>
      <c r="L3960" s="5">
        <f t="shared" si="621"/>
        <v>3530</v>
      </c>
      <c r="M3960" s="17">
        <f t="shared" ca="1" si="619"/>
        <v>0.86189579409918393</v>
      </c>
      <c r="N3960" t="str">
        <f t="shared" ca="1" si="617"/>
        <v/>
      </c>
    </row>
    <row r="3961" spans="1:14" x14ac:dyDescent="0.25">
      <c r="A3961" s="5">
        <f t="shared" si="618"/>
        <v>3959</v>
      </c>
      <c r="B3961" s="6">
        <v>16015</v>
      </c>
      <c r="C3961" s="7">
        <v>11.59</v>
      </c>
      <c r="D3961" s="12">
        <f t="shared" si="613"/>
        <v>-7.7054794520547976E-3</v>
      </c>
      <c r="E3961" s="14">
        <f t="shared" si="614"/>
        <v>-7.7353200484206611E-3</v>
      </c>
      <c r="F3961" s="16">
        <f>EXP(SUM(E$3:E3961))-1</f>
        <v>-0.3437146092865222</v>
      </c>
      <c r="G3961" s="8">
        <f t="shared" si="615"/>
        <v>65.628539071347774</v>
      </c>
      <c r="H3961" s="9">
        <f>MAX(G$2:G3961)</f>
        <v>180.40770101925281</v>
      </c>
      <c r="I3961" s="15">
        <f t="shared" si="620"/>
        <v>-0.63622096672944206</v>
      </c>
      <c r="J3961" s="17">
        <f t="shared" si="616"/>
        <v>0.63622096672944206</v>
      </c>
      <c r="K3961" s="5" t="str">
        <f t="shared" si="612"/>
        <v>ID</v>
      </c>
      <c r="L3961" s="5">
        <f t="shared" si="621"/>
        <v>3531</v>
      </c>
      <c r="M3961" s="17">
        <f t="shared" ca="1" si="619"/>
        <v>0.86189579409918393</v>
      </c>
      <c r="N3961" t="str">
        <f t="shared" ca="1" si="617"/>
        <v/>
      </c>
    </row>
    <row r="3962" spans="1:14" x14ac:dyDescent="0.25">
      <c r="A3962" s="5">
        <f t="shared" si="618"/>
        <v>3960</v>
      </c>
      <c r="B3962" s="6">
        <v>16018</v>
      </c>
      <c r="C3962" s="7">
        <v>11.26</v>
      </c>
      <c r="D3962" s="12">
        <f t="shared" si="613"/>
        <v>-2.8472821397756642E-2</v>
      </c>
      <c r="E3962" s="14">
        <f t="shared" si="614"/>
        <v>-2.8886034640115972E-2</v>
      </c>
      <c r="F3962" s="16">
        <f>EXP(SUM(E$3:E3962))-1</f>
        <v>-0.36240090600226393</v>
      </c>
      <c r="G3962" s="8">
        <f t="shared" si="615"/>
        <v>63.759909399773605</v>
      </c>
      <c r="H3962" s="9">
        <f>MAX(G$2:G3962)</f>
        <v>180.40770101925281</v>
      </c>
      <c r="I3962" s="15">
        <f t="shared" si="620"/>
        <v>-0.64657878217200326</v>
      </c>
      <c r="J3962" s="17">
        <f t="shared" si="616"/>
        <v>0.64657878217200326</v>
      </c>
      <c r="K3962" s="5" t="str">
        <f t="shared" si="612"/>
        <v>ID</v>
      </c>
      <c r="L3962" s="5">
        <f t="shared" si="621"/>
        <v>3532</v>
      </c>
      <c r="M3962" s="17">
        <f t="shared" ca="1" si="619"/>
        <v>0.86189579409918393</v>
      </c>
      <c r="N3962" t="str">
        <f t="shared" ca="1" si="617"/>
        <v/>
      </c>
    </row>
    <row r="3963" spans="1:14" x14ac:dyDescent="0.25">
      <c r="A3963" s="5">
        <f t="shared" si="618"/>
        <v>3961</v>
      </c>
      <c r="B3963" s="6">
        <v>16019</v>
      </c>
      <c r="C3963" s="7">
        <v>11.3</v>
      </c>
      <c r="D3963" s="12">
        <f t="shared" si="613"/>
        <v>3.5523978685614299E-3</v>
      </c>
      <c r="E3963" s="14">
        <f t="shared" si="614"/>
        <v>3.5461030067507116E-3</v>
      </c>
      <c r="F3963" s="16">
        <f>EXP(SUM(E$3:E3963))-1</f>
        <v>-0.36013590033974963</v>
      </c>
      <c r="G3963" s="8">
        <f t="shared" si="615"/>
        <v>63.986409966025036</v>
      </c>
      <c r="H3963" s="9">
        <f>MAX(G$2:G3963)</f>
        <v>180.40770101925281</v>
      </c>
      <c r="I3963" s="15">
        <f t="shared" si="620"/>
        <v>-0.64532328939108674</v>
      </c>
      <c r="J3963" s="17">
        <f t="shared" si="616"/>
        <v>0.64532328939108674</v>
      </c>
      <c r="K3963" s="5" t="str">
        <f t="shared" si="612"/>
        <v>ID</v>
      </c>
      <c r="L3963" s="5">
        <f t="shared" si="621"/>
        <v>3533</v>
      </c>
      <c r="M3963" s="17">
        <f t="shared" ca="1" si="619"/>
        <v>0.86189579409918393</v>
      </c>
      <c r="N3963" t="str">
        <f t="shared" ca="1" si="617"/>
        <v/>
      </c>
    </row>
    <row r="3964" spans="1:14" x14ac:dyDescent="0.25">
      <c r="A3964" s="5">
        <f t="shared" si="618"/>
        <v>3962</v>
      </c>
      <c r="B3964" s="6">
        <v>16020</v>
      </c>
      <c r="C3964" s="7">
        <v>11.41</v>
      </c>
      <c r="D3964" s="12">
        <f t="shared" si="613"/>
        <v>9.7345132743362761E-3</v>
      </c>
      <c r="E3964" s="14">
        <f t="shared" si="614"/>
        <v>9.6874381556893794E-3</v>
      </c>
      <c r="F3964" s="16">
        <f>EXP(SUM(E$3:E3964))-1</f>
        <v>-0.35390713476783575</v>
      </c>
      <c r="G3964" s="8">
        <f t="shared" si="615"/>
        <v>64.609286523216426</v>
      </c>
      <c r="H3964" s="9">
        <f>MAX(G$2:G3964)</f>
        <v>180.40770101925281</v>
      </c>
      <c r="I3964" s="15">
        <f t="shared" si="620"/>
        <v>-0.64187068424356641</v>
      </c>
      <c r="J3964" s="17">
        <f t="shared" si="616"/>
        <v>0.64187068424356641</v>
      </c>
      <c r="K3964" s="5" t="str">
        <f t="shared" si="612"/>
        <v>ID</v>
      </c>
      <c r="L3964" s="5">
        <f t="shared" si="621"/>
        <v>3534</v>
      </c>
      <c r="M3964" s="17">
        <f t="shared" ca="1" si="619"/>
        <v>0.86189579409918393</v>
      </c>
      <c r="N3964" t="str">
        <f t="shared" ca="1" si="617"/>
        <v/>
      </c>
    </row>
    <row r="3965" spans="1:14" x14ac:dyDescent="0.25">
      <c r="A3965" s="5">
        <f t="shared" si="618"/>
        <v>3963</v>
      </c>
      <c r="B3965" s="6">
        <v>16022</v>
      </c>
      <c r="C3965" s="7">
        <v>11.29</v>
      </c>
      <c r="D3965" s="12">
        <f t="shared" si="613"/>
        <v>-1.0517090271691565E-2</v>
      </c>
      <c r="E3965" s="14">
        <f t="shared" si="614"/>
        <v>-1.0572785712413688E-2</v>
      </c>
      <c r="F3965" s="16">
        <f>EXP(SUM(E$3:E3965))-1</f>
        <v>-0.36070215175537823</v>
      </c>
      <c r="G3965" s="8">
        <f t="shared" si="615"/>
        <v>63.929784824462175</v>
      </c>
      <c r="H3965" s="9">
        <f>MAX(G$2:G3965)</f>
        <v>180.40770101925281</v>
      </c>
      <c r="I3965" s="15">
        <f t="shared" si="620"/>
        <v>-0.64563716258631598</v>
      </c>
      <c r="J3965" s="17">
        <f t="shared" si="616"/>
        <v>0.64563716258631598</v>
      </c>
      <c r="K3965" s="5" t="str">
        <f t="shared" si="612"/>
        <v>ID</v>
      </c>
      <c r="L3965" s="5">
        <f t="shared" si="621"/>
        <v>3535</v>
      </c>
      <c r="M3965" s="17">
        <f t="shared" ca="1" si="619"/>
        <v>0.86189579409918393</v>
      </c>
      <c r="N3965" t="str">
        <f t="shared" ca="1" si="617"/>
        <v/>
      </c>
    </row>
    <row r="3966" spans="1:14" x14ac:dyDescent="0.25">
      <c r="A3966" s="5">
        <f t="shared" si="618"/>
        <v>3964</v>
      </c>
      <c r="B3966" s="6">
        <v>16025</v>
      </c>
      <c r="C3966" s="7">
        <v>11.25</v>
      </c>
      <c r="D3966" s="12">
        <f t="shared" si="613"/>
        <v>-3.5429583702391021E-3</v>
      </c>
      <c r="E3966" s="14">
        <f t="shared" si="614"/>
        <v>-3.5492495111414629E-3</v>
      </c>
      <c r="F3966" s="16">
        <f>EXP(SUM(E$3:E3966))-1</f>
        <v>-0.36296715741789243</v>
      </c>
      <c r="G3966" s="8">
        <f t="shared" si="615"/>
        <v>63.703284258210758</v>
      </c>
      <c r="H3966" s="9">
        <f>MAX(G$2:G3966)</f>
        <v>180.40770101925281</v>
      </c>
      <c r="I3966" s="15">
        <f t="shared" si="620"/>
        <v>-0.64689265536723251</v>
      </c>
      <c r="J3966" s="17">
        <f t="shared" si="616"/>
        <v>0.64689265536723251</v>
      </c>
      <c r="K3966" s="5" t="str">
        <f t="shared" si="612"/>
        <v>ID</v>
      </c>
      <c r="L3966" s="5">
        <f t="shared" si="621"/>
        <v>3536</v>
      </c>
      <c r="M3966" s="17">
        <f t="shared" ca="1" si="619"/>
        <v>0.86189579409918393</v>
      </c>
      <c r="N3966" t="str">
        <f t="shared" ca="1" si="617"/>
        <v/>
      </c>
    </row>
    <row r="3967" spans="1:14" x14ac:dyDescent="0.25">
      <c r="A3967" s="5">
        <f t="shared" si="618"/>
        <v>3965</v>
      </c>
      <c r="B3967" s="6">
        <v>16026</v>
      </c>
      <c r="C3967" s="7">
        <v>11.2</v>
      </c>
      <c r="D3967" s="12">
        <f t="shared" si="613"/>
        <v>-4.4444444444444731E-3</v>
      </c>
      <c r="E3967" s="14">
        <f t="shared" si="614"/>
        <v>-4.4543503493803087E-3</v>
      </c>
      <c r="F3967" s="16">
        <f>EXP(SUM(E$3:E3967))-1</f>
        <v>-0.36579841449603512</v>
      </c>
      <c r="G3967" s="8">
        <f t="shared" si="615"/>
        <v>63.420158550396486</v>
      </c>
      <c r="H3967" s="9">
        <f>MAX(G$2:G3967)</f>
        <v>180.40770101925281</v>
      </c>
      <c r="I3967" s="15">
        <f t="shared" si="620"/>
        <v>-0.64846202134337816</v>
      </c>
      <c r="J3967" s="17">
        <f t="shared" si="616"/>
        <v>0.64846202134337816</v>
      </c>
      <c r="K3967" s="5" t="str">
        <f t="shared" si="612"/>
        <v>ID</v>
      </c>
      <c r="L3967" s="5">
        <f t="shared" si="621"/>
        <v>3537</v>
      </c>
      <c r="M3967" s="17">
        <f t="shared" ca="1" si="619"/>
        <v>0.86189579409918393</v>
      </c>
      <c r="N3967" t="str">
        <f t="shared" ca="1" si="617"/>
        <v/>
      </c>
    </row>
    <row r="3968" spans="1:14" x14ac:dyDescent="0.25">
      <c r="A3968" s="5">
        <f t="shared" si="618"/>
        <v>3966</v>
      </c>
      <c r="B3968" s="6">
        <v>16027</v>
      </c>
      <c r="C3968" s="7">
        <v>11.13</v>
      </c>
      <c r="D3968" s="12">
        <f t="shared" si="613"/>
        <v>-6.2499999999998668E-3</v>
      </c>
      <c r="E3968" s="14">
        <f t="shared" si="614"/>
        <v>-6.2696130135952623E-3</v>
      </c>
      <c r="F3968" s="16">
        <f>EXP(SUM(E$3:E3968))-1</f>
        <v>-0.3697621744054348</v>
      </c>
      <c r="G3968" s="8">
        <f t="shared" si="615"/>
        <v>63.023782559456521</v>
      </c>
      <c r="H3968" s="9">
        <f>MAX(G$2:G3968)</f>
        <v>180.40770101925281</v>
      </c>
      <c r="I3968" s="15">
        <f t="shared" si="620"/>
        <v>-0.65065913370998207</v>
      </c>
      <c r="J3968" s="17">
        <f t="shared" si="616"/>
        <v>0.65065913370998207</v>
      </c>
      <c r="K3968" s="5" t="str">
        <f t="shared" si="612"/>
        <v>ID</v>
      </c>
      <c r="L3968" s="5">
        <f t="shared" si="621"/>
        <v>3538</v>
      </c>
      <c r="M3968" s="17">
        <f t="shared" ca="1" si="619"/>
        <v>0.86189579409918393</v>
      </c>
      <c r="N3968" t="str">
        <f t="shared" ca="1" si="617"/>
        <v/>
      </c>
    </row>
    <row r="3969" spans="1:14" x14ac:dyDescent="0.25">
      <c r="A3969" s="5">
        <f t="shared" si="618"/>
        <v>3967</v>
      </c>
      <c r="B3969" s="6">
        <v>16028</v>
      </c>
      <c r="C3969" s="7">
        <v>11.16</v>
      </c>
      <c r="D3969" s="12">
        <f t="shared" si="613"/>
        <v>2.6954177897573484E-3</v>
      </c>
      <c r="E3969" s="14">
        <f t="shared" si="614"/>
        <v>2.691791665711353E-3</v>
      </c>
      <c r="F3969" s="16">
        <f>EXP(SUM(E$3:E3969))-1</f>
        <v>-0.3680634201585492</v>
      </c>
      <c r="G3969" s="8">
        <f t="shared" si="615"/>
        <v>63.193657984145077</v>
      </c>
      <c r="H3969" s="9">
        <f>MAX(G$2:G3969)</f>
        <v>180.40770101925281</v>
      </c>
      <c r="I3969" s="15">
        <f t="shared" si="620"/>
        <v>-0.64971751412429479</v>
      </c>
      <c r="J3969" s="17">
        <f t="shared" si="616"/>
        <v>0.64971751412429479</v>
      </c>
      <c r="K3969" s="5" t="str">
        <f t="shared" si="612"/>
        <v>ID</v>
      </c>
      <c r="L3969" s="5">
        <f t="shared" si="621"/>
        <v>3539</v>
      </c>
      <c r="M3969" s="17">
        <f t="shared" ca="1" si="619"/>
        <v>0.86189579409918393</v>
      </c>
      <c r="N3969" t="str">
        <f t="shared" ca="1" si="617"/>
        <v/>
      </c>
    </row>
    <row r="3970" spans="1:14" x14ac:dyDescent="0.25">
      <c r="A3970" s="5">
        <f t="shared" si="618"/>
        <v>3968</v>
      </c>
      <c r="B3970" s="6">
        <v>16029</v>
      </c>
      <c r="C3970" s="7">
        <v>11.3</v>
      </c>
      <c r="D3970" s="12">
        <f t="shared" si="613"/>
        <v>1.2544802867383575E-2</v>
      </c>
      <c r="E3970" s="14">
        <f t="shared" si="614"/>
        <v>1.2466768765130067E-2</v>
      </c>
      <c r="F3970" s="16">
        <f>EXP(SUM(E$3:E3970))-1</f>
        <v>-0.36013590033974952</v>
      </c>
      <c r="G3970" s="8">
        <f t="shared" si="615"/>
        <v>63.98640996602505</v>
      </c>
      <c r="H3970" s="9">
        <f>MAX(G$2:G3970)</f>
        <v>180.40770101925281</v>
      </c>
      <c r="I3970" s="15">
        <f t="shared" si="620"/>
        <v>-0.64532328939108696</v>
      </c>
      <c r="J3970" s="17">
        <f t="shared" si="616"/>
        <v>0.64532328939108696</v>
      </c>
      <c r="K3970" s="5" t="str">
        <f t="shared" si="612"/>
        <v>ID</v>
      </c>
      <c r="L3970" s="5">
        <f t="shared" si="621"/>
        <v>3540</v>
      </c>
      <c r="M3970" s="17">
        <f t="shared" ca="1" si="619"/>
        <v>0.86189579409918393</v>
      </c>
      <c r="N3970" t="str">
        <f t="shared" ca="1" si="617"/>
        <v/>
      </c>
    </row>
    <row r="3971" spans="1:14" x14ac:dyDescent="0.25">
      <c r="A3971" s="5">
        <f t="shared" si="618"/>
        <v>3969</v>
      </c>
      <c r="B3971" s="6">
        <v>16032</v>
      </c>
      <c r="C3971" s="7">
        <v>11.34</v>
      </c>
      <c r="D3971" s="12">
        <f t="shared" si="613"/>
        <v>3.5398230088494742E-3</v>
      </c>
      <c r="E3971" s="14">
        <f t="shared" si="614"/>
        <v>3.5335725813110445E-3</v>
      </c>
      <c r="F3971" s="16">
        <f>EXP(SUM(E$3:E3971))-1</f>
        <v>-0.35787089467723543</v>
      </c>
      <c r="G3971" s="8">
        <f t="shared" si="615"/>
        <v>64.212910532276453</v>
      </c>
      <c r="H3971" s="9">
        <f>MAX(G$2:G3971)</f>
        <v>180.40770101925281</v>
      </c>
      <c r="I3971" s="15">
        <f t="shared" si="620"/>
        <v>-0.64406779661017044</v>
      </c>
      <c r="J3971" s="17">
        <f t="shared" si="616"/>
        <v>0.64406779661017044</v>
      </c>
      <c r="K3971" s="5" t="str">
        <f t="shared" ref="K3971:K4034" si="622">IF(I3971=0,"NM","ID")</f>
        <v>ID</v>
      </c>
      <c r="L3971" s="5">
        <f t="shared" si="621"/>
        <v>3541</v>
      </c>
      <c r="M3971" s="17">
        <f t="shared" ca="1" si="619"/>
        <v>0.86189579409918393</v>
      </c>
      <c r="N3971" t="str">
        <f t="shared" ca="1" si="617"/>
        <v/>
      </c>
    </row>
    <row r="3972" spans="1:14" x14ac:dyDescent="0.25">
      <c r="A3972" s="5">
        <f t="shared" si="618"/>
        <v>3970</v>
      </c>
      <c r="B3972" s="6">
        <v>16033</v>
      </c>
      <c r="C3972" s="7">
        <v>11.3</v>
      </c>
      <c r="D3972" s="12">
        <f t="shared" ref="D3972:D4035" si="623">C3972/C3971-1</f>
        <v>-3.5273368606700828E-3</v>
      </c>
      <c r="E3972" s="14">
        <f t="shared" ref="E3972:E4035" si="624">LN(C3972/C3971)</f>
        <v>-3.5335725813110158E-3</v>
      </c>
      <c r="F3972" s="16">
        <f>EXP(SUM(E$3:E3972))-1</f>
        <v>-0.36013590033974952</v>
      </c>
      <c r="G3972" s="8">
        <f t="shared" ref="G3972:G4035" si="625">$G$2*(1+F3972)</f>
        <v>63.98640996602505</v>
      </c>
      <c r="H3972" s="9">
        <f>MAX(G$2:G3972)</f>
        <v>180.40770101925281</v>
      </c>
      <c r="I3972" s="15">
        <f t="shared" si="620"/>
        <v>-0.64532328939108696</v>
      </c>
      <c r="J3972" s="17">
        <f t="shared" ref="J3972:J4035" si="626">-I3972</f>
        <v>0.64532328939108696</v>
      </c>
      <c r="K3972" s="5" t="str">
        <f t="shared" si="622"/>
        <v>ID</v>
      </c>
      <c r="L3972" s="5">
        <f t="shared" si="621"/>
        <v>3542</v>
      </c>
      <c r="M3972" s="17">
        <f t="shared" ca="1" si="619"/>
        <v>0.86189579409918393</v>
      </c>
      <c r="N3972" t="str">
        <f t="shared" ref="N3972:N4035" ca="1" si="627">IF(L3972=0,"",IF(AND(M3972&gt;=0.2,MAX(OFFSET(M3972,-L3972,0,L3972,1))&lt;0.2),L3972,""))</f>
        <v/>
      </c>
    </row>
    <row r="3973" spans="1:14" x14ac:dyDescent="0.25">
      <c r="A3973" s="5">
        <f t="shared" ref="A3973:A4036" si="628">A3972+1</f>
        <v>3971</v>
      </c>
      <c r="B3973" s="6">
        <v>16034</v>
      </c>
      <c r="C3973" s="7">
        <v>11.24</v>
      </c>
      <c r="D3973" s="12">
        <f t="shared" si="623"/>
        <v>-5.3097345132744334E-3</v>
      </c>
      <c r="E3973" s="14">
        <f t="shared" si="624"/>
        <v>-5.3238812527499658E-3</v>
      </c>
      <c r="F3973" s="16">
        <f>EXP(SUM(E$3:E3973))-1</f>
        <v>-0.36353340883352081</v>
      </c>
      <c r="G3973" s="8">
        <f t="shared" si="625"/>
        <v>63.646659116647918</v>
      </c>
      <c r="H3973" s="9">
        <f>MAX(G$2:G3973)</f>
        <v>180.40770101925281</v>
      </c>
      <c r="I3973" s="15">
        <f t="shared" si="620"/>
        <v>-0.64720652856246175</v>
      </c>
      <c r="J3973" s="17">
        <f t="shared" si="626"/>
        <v>0.64720652856246175</v>
      </c>
      <c r="K3973" s="5" t="str">
        <f t="shared" si="622"/>
        <v>ID</v>
      </c>
      <c r="L3973" s="5">
        <f t="shared" si="621"/>
        <v>3543</v>
      </c>
      <c r="M3973" s="17">
        <f t="shared" ca="1" si="619"/>
        <v>0.86189579409918393</v>
      </c>
      <c r="N3973" t="str">
        <f t="shared" ca="1" si="627"/>
        <v/>
      </c>
    </row>
    <row r="3974" spans="1:14" x14ac:dyDescent="0.25">
      <c r="A3974" s="5">
        <f t="shared" si="628"/>
        <v>3972</v>
      </c>
      <c r="B3974" s="6">
        <v>16036</v>
      </c>
      <c r="C3974" s="7">
        <v>11.15</v>
      </c>
      <c r="D3974" s="12">
        <f t="shared" si="623"/>
        <v>-8.0071174377224219E-3</v>
      </c>
      <c r="E3974" s="14">
        <f t="shared" si="624"/>
        <v>-8.0393465594172531E-3</v>
      </c>
      <c r="F3974" s="16">
        <f>EXP(SUM(E$3:E3974))-1</f>
        <v>-0.3686296715741777</v>
      </c>
      <c r="G3974" s="8">
        <f t="shared" si="625"/>
        <v>63.137032842582229</v>
      </c>
      <c r="H3974" s="9">
        <f>MAX(G$2:G3974)</f>
        <v>180.40770101925281</v>
      </c>
      <c r="I3974" s="15">
        <f t="shared" si="620"/>
        <v>-0.65003138731952381</v>
      </c>
      <c r="J3974" s="17">
        <f t="shared" si="626"/>
        <v>0.65003138731952381</v>
      </c>
      <c r="K3974" s="5" t="str">
        <f t="shared" si="622"/>
        <v>ID</v>
      </c>
      <c r="L3974" s="5">
        <f t="shared" si="621"/>
        <v>3544</v>
      </c>
      <c r="M3974" s="17">
        <f t="shared" ca="1" si="619"/>
        <v>0.86189579409918393</v>
      </c>
      <c r="N3974" t="str">
        <f t="shared" ca="1" si="627"/>
        <v/>
      </c>
    </row>
    <row r="3975" spans="1:14" x14ac:dyDescent="0.25">
      <c r="A3975" s="5">
        <f t="shared" si="628"/>
        <v>3973</v>
      </c>
      <c r="B3975" s="6">
        <v>16039</v>
      </c>
      <c r="C3975" s="7">
        <v>10.99</v>
      </c>
      <c r="D3975" s="12">
        <f t="shared" si="623"/>
        <v>-1.4349775784753382E-2</v>
      </c>
      <c r="E3975" s="14">
        <f t="shared" si="624"/>
        <v>-1.445372949059779E-2</v>
      </c>
      <c r="F3975" s="16">
        <f>EXP(SUM(E$3:E3975))-1</f>
        <v>-0.37768969422423437</v>
      </c>
      <c r="G3975" s="8">
        <f t="shared" si="625"/>
        <v>62.231030577576561</v>
      </c>
      <c r="H3975" s="9">
        <f>MAX(G$2:G3975)</f>
        <v>180.40770101925281</v>
      </c>
      <c r="I3975" s="15">
        <f t="shared" si="620"/>
        <v>-0.6550533584431899</v>
      </c>
      <c r="J3975" s="17">
        <f t="shared" si="626"/>
        <v>0.6550533584431899</v>
      </c>
      <c r="K3975" s="5" t="str">
        <f t="shared" si="622"/>
        <v>ID</v>
      </c>
      <c r="L3975" s="5">
        <f t="shared" si="621"/>
        <v>3545</v>
      </c>
      <c r="M3975" s="17">
        <f t="shared" ref="M3975:M4038" ca="1" si="629">IF(L3975=0,0,MAX(OFFSET(J3975,-L3975+1,0,L3975,1)))</f>
        <v>0.86189579409918393</v>
      </c>
      <c r="N3975" t="str">
        <f t="shared" ca="1" si="627"/>
        <v/>
      </c>
    </row>
    <row r="3976" spans="1:14" x14ac:dyDescent="0.25">
      <c r="A3976" s="5">
        <f t="shared" si="628"/>
        <v>3974</v>
      </c>
      <c r="B3976" s="6">
        <v>16040</v>
      </c>
      <c r="C3976" s="7">
        <v>11.02</v>
      </c>
      <c r="D3976" s="12">
        <f t="shared" si="623"/>
        <v>2.7297543221109777E-3</v>
      </c>
      <c r="E3976" s="14">
        <f t="shared" si="624"/>
        <v>2.7260353092384017E-3</v>
      </c>
      <c r="F3976" s="16">
        <f>EXP(SUM(E$3:E3976))-1</f>
        <v>-0.37599093997734878</v>
      </c>
      <c r="G3976" s="8">
        <f t="shared" si="625"/>
        <v>62.400906002265124</v>
      </c>
      <c r="H3976" s="9">
        <f>MAX(G$2:G3976)</f>
        <v>180.40770101925281</v>
      </c>
      <c r="I3976" s="15">
        <f t="shared" si="620"/>
        <v>-0.65411173885750251</v>
      </c>
      <c r="J3976" s="17">
        <f t="shared" si="626"/>
        <v>0.65411173885750251</v>
      </c>
      <c r="K3976" s="5" t="str">
        <f t="shared" si="622"/>
        <v>ID</v>
      </c>
      <c r="L3976" s="5">
        <f t="shared" si="621"/>
        <v>3546</v>
      </c>
      <c r="M3976" s="17">
        <f t="shared" ca="1" si="629"/>
        <v>0.86189579409918393</v>
      </c>
      <c r="N3976" t="str">
        <f t="shared" ca="1" si="627"/>
        <v/>
      </c>
    </row>
    <row r="3977" spans="1:14" x14ac:dyDescent="0.25">
      <c r="A3977" s="5">
        <f t="shared" si="628"/>
        <v>3975</v>
      </c>
      <c r="B3977" s="6">
        <v>16041</v>
      </c>
      <c r="C3977" s="7">
        <v>11.13</v>
      </c>
      <c r="D3977" s="12">
        <f t="shared" si="623"/>
        <v>9.9818511796734288E-3</v>
      </c>
      <c r="E3977" s="14">
        <f t="shared" si="624"/>
        <v>9.9323615626851405E-3</v>
      </c>
      <c r="F3977" s="16">
        <f>EXP(SUM(E$3:E3977))-1</f>
        <v>-0.3697621744054348</v>
      </c>
      <c r="G3977" s="8">
        <f t="shared" si="625"/>
        <v>63.023782559456521</v>
      </c>
      <c r="H3977" s="9">
        <f>MAX(G$2:G3977)</f>
        <v>180.40770101925281</v>
      </c>
      <c r="I3977" s="15">
        <f t="shared" si="620"/>
        <v>-0.65065913370998207</v>
      </c>
      <c r="J3977" s="17">
        <f t="shared" si="626"/>
        <v>0.65065913370998207</v>
      </c>
      <c r="K3977" s="5" t="str">
        <f t="shared" si="622"/>
        <v>ID</v>
      </c>
      <c r="L3977" s="5">
        <f t="shared" si="621"/>
        <v>3547</v>
      </c>
      <c r="M3977" s="17">
        <f t="shared" ca="1" si="629"/>
        <v>0.86189579409918393</v>
      </c>
      <c r="N3977" t="str">
        <f t="shared" ca="1" si="627"/>
        <v/>
      </c>
    </row>
    <row r="3978" spans="1:14" x14ac:dyDescent="0.25">
      <c r="A3978" s="5">
        <f t="shared" si="628"/>
        <v>3976</v>
      </c>
      <c r="B3978" s="6">
        <v>16042</v>
      </c>
      <c r="C3978" s="7">
        <v>11.22</v>
      </c>
      <c r="D3978" s="12">
        <f t="shared" si="623"/>
        <v>8.0862533692722671E-3</v>
      </c>
      <c r="E3978" s="14">
        <f t="shared" si="624"/>
        <v>8.053734807096825E-3</v>
      </c>
      <c r="F3978" s="16">
        <f>EXP(SUM(E$3:E3978))-1</f>
        <v>-0.36466591166477791</v>
      </c>
      <c r="G3978" s="8">
        <f t="shared" si="625"/>
        <v>63.533408833522209</v>
      </c>
      <c r="H3978" s="9">
        <f>MAX(G$2:G3978)</f>
        <v>180.40770101925281</v>
      </c>
      <c r="I3978" s="15">
        <f t="shared" ref="I3978:I4041" si="630">IF(G3978&lt;H3978,(1+D3978)*(1+I3977)-1,0)</f>
        <v>-0.6478342749529199</v>
      </c>
      <c r="J3978" s="17">
        <f t="shared" si="626"/>
        <v>0.6478342749529199</v>
      </c>
      <c r="K3978" s="5" t="str">
        <f t="shared" si="622"/>
        <v>ID</v>
      </c>
      <c r="L3978" s="5">
        <f t="shared" si="621"/>
        <v>3548</v>
      </c>
      <c r="M3978" s="17">
        <f t="shared" ca="1" si="629"/>
        <v>0.86189579409918393</v>
      </c>
      <c r="N3978" t="str">
        <f t="shared" ca="1" si="627"/>
        <v/>
      </c>
    </row>
    <row r="3979" spans="1:14" x14ac:dyDescent="0.25">
      <c r="A3979" s="5">
        <f t="shared" si="628"/>
        <v>3977</v>
      </c>
      <c r="B3979" s="6">
        <v>16043</v>
      </c>
      <c r="C3979" s="7">
        <v>11.23</v>
      </c>
      <c r="D3979" s="12">
        <f t="shared" si="623"/>
        <v>8.9126559714802767E-4</v>
      </c>
      <c r="E3979" s="14">
        <f t="shared" si="624"/>
        <v>8.908686558016329E-4</v>
      </c>
      <c r="F3979" s="16">
        <f>EXP(SUM(E$3:E3979))-1</f>
        <v>-0.3640996602491493</v>
      </c>
      <c r="G3979" s="8">
        <f t="shared" si="625"/>
        <v>63.59003397508507</v>
      </c>
      <c r="H3979" s="9">
        <f>MAX(G$2:G3979)</f>
        <v>180.40770101925281</v>
      </c>
      <c r="I3979" s="15">
        <f t="shared" si="630"/>
        <v>-0.64752040175769077</v>
      </c>
      <c r="J3979" s="17">
        <f t="shared" si="626"/>
        <v>0.64752040175769077</v>
      </c>
      <c r="K3979" s="5" t="str">
        <f t="shared" si="622"/>
        <v>ID</v>
      </c>
      <c r="L3979" s="5">
        <f t="shared" si="621"/>
        <v>3549</v>
      </c>
      <c r="M3979" s="17">
        <f t="shared" ca="1" si="629"/>
        <v>0.86189579409918393</v>
      </c>
      <c r="N3979" t="str">
        <f t="shared" ca="1" si="627"/>
        <v/>
      </c>
    </row>
    <row r="3980" spans="1:14" x14ac:dyDescent="0.25">
      <c r="A3980" s="5">
        <f t="shared" si="628"/>
        <v>3978</v>
      </c>
      <c r="B3980" s="6">
        <v>16046</v>
      </c>
      <c r="C3980" s="7">
        <v>11.28</v>
      </c>
      <c r="D3980" s="12">
        <f t="shared" si="623"/>
        <v>4.4523597506678225E-3</v>
      </c>
      <c r="E3980" s="14">
        <f t="shared" si="624"/>
        <v>4.4424773195609942E-3</v>
      </c>
      <c r="F3980" s="16">
        <f>EXP(SUM(E$3:E3980))-1</f>
        <v>-0.36126840317100661</v>
      </c>
      <c r="G3980" s="8">
        <f t="shared" si="625"/>
        <v>63.873159682899342</v>
      </c>
      <c r="H3980" s="9">
        <f>MAX(G$2:G3980)</f>
        <v>180.40770101925281</v>
      </c>
      <c r="I3980" s="15">
        <f t="shared" si="630"/>
        <v>-0.64595103578154522</v>
      </c>
      <c r="J3980" s="17">
        <f t="shared" si="626"/>
        <v>0.64595103578154522</v>
      </c>
      <c r="K3980" s="5" t="str">
        <f t="shared" si="622"/>
        <v>ID</v>
      </c>
      <c r="L3980" s="5">
        <f t="shared" si="621"/>
        <v>3550</v>
      </c>
      <c r="M3980" s="17">
        <f t="shared" ca="1" si="629"/>
        <v>0.86189579409918393</v>
      </c>
      <c r="N3980" t="str">
        <f t="shared" ca="1" si="627"/>
        <v/>
      </c>
    </row>
    <row r="3981" spans="1:14" x14ac:dyDescent="0.25">
      <c r="A3981" s="5">
        <f t="shared" si="628"/>
        <v>3979</v>
      </c>
      <c r="B3981" s="6">
        <v>16047</v>
      </c>
      <c r="C3981" s="7">
        <v>11.38</v>
      </c>
      <c r="D3981" s="12">
        <f t="shared" si="623"/>
        <v>8.8652482269504507E-3</v>
      </c>
      <c r="E3981" s="14">
        <f t="shared" si="624"/>
        <v>8.8261826282721185E-3</v>
      </c>
      <c r="F3981" s="16">
        <f>EXP(SUM(E$3:E3981))-1</f>
        <v>-0.35560588901472112</v>
      </c>
      <c r="G3981" s="8">
        <f t="shared" si="625"/>
        <v>64.439411098527884</v>
      </c>
      <c r="H3981" s="9">
        <f>MAX(G$2:G3981)</f>
        <v>180.40770101925281</v>
      </c>
      <c r="I3981" s="15">
        <f t="shared" si="630"/>
        <v>-0.64281230382925392</v>
      </c>
      <c r="J3981" s="17">
        <f t="shared" si="626"/>
        <v>0.64281230382925392</v>
      </c>
      <c r="K3981" s="5" t="str">
        <f t="shared" si="622"/>
        <v>ID</v>
      </c>
      <c r="L3981" s="5">
        <f t="shared" ref="L3981:L4044" si="631">IF(K3981="NM",0,IF(AND(K3981="ID",K3980="NM"),1,L3980+1))</f>
        <v>3551</v>
      </c>
      <c r="M3981" s="17">
        <f t="shared" ca="1" si="629"/>
        <v>0.86189579409918393</v>
      </c>
      <c r="N3981" t="str">
        <f t="shared" ca="1" si="627"/>
        <v/>
      </c>
    </row>
    <row r="3982" spans="1:14" x14ac:dyDescent="0.25">
      <c r="A3982" s="5">
        <f t="shared" si="628"/>
        <v>3980</v>
      </c>
      <c r="B3982" s="6">
        <v>16048</v>
      </c>
      <c r="C3982" s="7">
        <v>11.5</v>
      </c>
      <c r="D3982" s="12">
        <f t="shared" si="623"/>
        <v>1.0544815465729274E-2</v>
      </c>
      <c r="E3982" s="14">
        <f t="shared" si="624"/>
        <v>1.0489606671019443E-2</v>
      </c>
      <c r="F3982" s="16">
        <f>EXP(SUM(E$3:E3982))-1</f>
        <v>-0.34881087202717875</v>
      </c>
      <c r="G3982" s="8">
        <f t="shared" si="625"/>
        <v>65.118912797282121</v>
      </c>
      <c r="H3982" s="9">
        <f>MAX(G$2:G3982)</f>
        <v>180.40770101925281</v>
      </c>
      <c r="I3982" s="15">
        <f t="shared" si="630"/>
        <v>-0.63904582548650435</v>
      </c>
      <c r="J3982" s="17">
        <f t="shared" si="626"/>
        <v>0.63904582548650435</v>
      </c>
      <c r="K3982" s="5" t="str">
        <f t="shared" si="622"/>
        <v>ID</v>
      </c>
      <c r="L3982" s="5">
        <f t="shared" si="631"/>
        <v>3552</v>
      </c>
      <c r="M3982" s="17">
        <f t="shared" ca="1" si="629"/>
        <v>0.86189579409918393</v>
      </c>
      <c r="N3982" t="str">
        <f t="shared" ca="1" si="627"/>
        <v/>
      </c>
    </row>
    <row r="3983" spans="1:14" x14ac:dyDescent="0.25">
      <c r="A3983" s="5">
        <f t="shared" si="628"/>
        <v>3981</v>
      </c>
      <c r="B3983" s="6">
        <v>16049</v>
      </c>
      <c r="C3983" s="7">
        <v>11.43</v>
      </c>
      <c r="D3983" s="12">
        <f t="shared" si="623"/>
        <v>-6.0869565217391841E-3</v>
      </c>
      <c r="E3983" s="14">
        <f t="shared" si="624"/>
        <v>-6.1055575624851472E-3</v>
      </c>
      <c r="F3983" s="16">
        <f>EXP(SUM(E$3:E3983))-1</f>
        <v>-0.35277463193657854</v>
      </c>
      <c r="G3983" s="8">
        <f t="shared" si="625"/>
        <v>64.722536806342148</v>
      </c>
      <c r="H3983" s="9">
        <f>MAX(G$2:G3983)</f>
        <v>180.40770101925281</v>
      </c>
      <c r="I3983" s="15">
        <f t="shared" si="630"/>
        <v>-0.64124293785310826</v>
      </c>
      <c r="J3983" s="17">
        <f t="shared" si="626"/>
        <v>0.64124293785310826</v>
      </c>
      <c r="K3983" s="5" t="str">
        <f t="shared" si="622"/>
        <v>ID</v>
      </c>
      <c r="L3983" s="5">
        <f t="shared" si="631"/>
        <v>3553</v>
      </c>
      <c r="M3983" s="17">
        <f t="shared" ca="1" si="629"/>
        <v>0.86189579409918393</v>
      </c>
      <c r="N3983" t="str">
        <f t="shared" ca="1" si="627"/>
        <v/>
      </c>
    </row>
    <row r="3984" spans="1:14" x14ac:dyDescent="0.25">
      <c r="A3984" s="5">
        <f t="shared" si="628"/>
        <v>3982</v>
      </c>
      <c r="B3984" s="6">
        <v>16050</v>
      </c>
      <c r="C3984" s="7">
        <v>11.49</v>
      </c>
      <c r="D3984" s="12">
        <f t="shared" si="623"/>
        <v>5.2493438320211361E-3</v>
      </c>
      <c r="E3984" s="14">
        <f t="shared" si="624"/>
        <v>5.2356140539451639E-3</v>
      </c>
      <c r="F3984" s="16">
        <f>EXP(SUM(E$3:E3984))-1</f>
        <v>-0.34937712344280725</v>
      </c>
      <c r="G3984" s="8">
        <f t="shared" si="625"/>
        <v>65.062287655719274</v>
      </c>
      <c r="H3984" s="9">
        <f>MAX(G$2:G3984)</f>
        <v>180.40770101925281</v>
      </c>
      <c r="I3984" s="15">
        <f t="shared" si="630"/>
        <v>-0.63935969868173348</v>
      </c>
      <c r="J3984" s="17">
        <f t="shared" si="626"/>
        <v>0.63935969868173348</v>
      </c>
      <c r="K3984" s="5" t="str">
        <f t="shared" si="622"/>
        <v>ID</v>
      </c>
      <c r="L3984" s="5">
        <f t="shared" si="631"/>
        <v>3554</v>
      </c>
      <c r="M3984" s="17">
        <f t="shared" ca="1" si="629"/>
        <v>0.86189579409918393</v>
      </c>
      <c r="N3984" t="str">
        <f t="shared" ca="1" si="627"/>
        <v/>
      </c>
    </row>
    <row r="3985" spans="1:14" x14ac:dyDescent="0.25">
      <c r="A3985" s="5">
        <f t="shared" si="628"/>
        <v>3983</v>
      </c>
      <c r="B3985" s="6">
        <v>16053</v>
      </c>
      <c r="C3985" s="7">
        <v>11.48</v>
      </c>
      <c r="D3985" s="12">
        <f t="shared" si="623"/>
        <v>-8.7032201914705176E-4</v>
      </c>
      <c r="E3985" s="14">
        <f t="shared" si="624"/>
        <v>-8.7070096924392088E-4</v>
      </c>
      <c r="F3985" s="16">
        <f>EXP(SUM(E$3:E3985))-1</f>
        <v>-0.34994337485843574</v>
      </c>
      <c r="G3985" s="8">
        <f t="shared" si="625"/>
        <v>65.005662514156427</v>
      </c>
      <c r="H3985" s="9">
        <f>MAX(G$2:G3985)</f>
        <v>180.40770101925281</v>
      </c>
      <c r="I3985" s="15">
        <f t="shared" si="630"/>
        <v>-0.63967357187696261</v>
      </c>
      <c r="J3985" s="17">
        <f t="shared" si="626"/>
        <v>0.63967357187696261</v>
      </c>
      <c r="K3985" s="5" t="str">
        <f t="shared" si="622"/>
        <v>ID</v>
      </c>
      <c r="L3985" s="5">
        <f t="shared" si="631"/>
        <v>3555</v>
      </c>
      <c r="M3985" s="17">
        <f t="shared" ca="1" si="629"/>
        <v>0.86189579409918393</v>
      </c>
      <c r="N3985" t="str">
        <f t="shared" ca="1" si="627"/>
        <v/>
      </c>
    </row>
    <row r="3986" spans="1:14" x14ac:dyDescent="0.25">
      <c r="A3986" s="5">
        <f t="shared" si="628"/>
        <v>3984</v>
      </c>
      <c r="B3986" s="6">
        <v>16054</v>
      </c>
      <c r="C3986" s="7">
        <v>11.45</v>
      </c>
      <c r="D3986" s="12">
        <f t="shared" si="623"/>
        <v>-2.613240418118612E-3</v>
      </c>
      <c r="E3986" s="14">
        <f t="shared" si="624"/>
        <v>-2.6166608911718501E-3</v>
      </c>
      <c r="F3986" s="16">
        <f>EXP(SUM(E$3:E3986))-1</f>
        <v>-0.35164212910532144</v>
      </c>
      <c r="G3986" s="8">
        <f t="shared" si="625"/>
        <v>64.835787089467857</v>
      </c>
      <c r="H3986" s="9">
        <f>MAX(G$2:G3986)</f>
        <v>180.40770101925281</v>
      </c>
      <c r="I3986" s="15">
        <f t="shared" si="630"/>
        <v>-0.64061519146265011</v>
      </c>
      <c r="J3986" s="17">
        <f t="shared" si="626"/>
        <v>0.64061519146265011</v>
      </c>
      <c r="K3986" s="5" t="str">
        <f t="shared" si="622"/>
        <v>ID</v>
      </c>
      <c r="L3986" s="5">
        <f t="shared" si="631"/>
        <v>3556</v>
      </c>
      <c r="M3986" s="17">
        <f t="shared" ca="1" si="629"/>
        <v>0.86189579409918393</v>
      </c>
      <c r="N3986" t="str">
        <f t="shared" ca="1" si="627"/>
        <v/>
      </c>
    </row>
    <row r="3987" spans="1:14" x14ac:dyDescent="0.25">
      <c r="A3987" s="5">
        <f t="shared" si="628"/>
        <v>3985</v>
      </c>
      <c r="B3987" s="6">
        <v>16055</v>
      </c>
      <c r="C3987" s="7">
        <v>11.44</v>
      </c>
      <c r="D3987" s="12">
        <f t="shared" si="623"/>
        <v>-8.7336244541480479E-4</v>
      </c>
      <c r="E3987" s="14">
        <f t="shared" si="624"/>
        <v>-8.7374404859677231E-4</v>
      </c>
      <c r="F3987" s="16">
        <f>EXP(SUM(E$3:E3987))-1</f>
        <v>-0.35220838052094994</v>
      </c>
      <c r="G3987" s="8">
        <f t="shared" si="625"/>
        <v>64.77916194790501</v>
      </c>
      <c r="H3987" s="9">
        <f>MAX(G$2:G3987)</f>
        <v>180.40770101925281</v>
      </c>
      <c r="I3987" s="15">
        <f t="shared" si="630"/>
        <v>-0.64092906465787924</v>
      </c>
      <c r="J3987" s="17">
        <f t="shared" si="626"/>
        <v>0.64092906465787924</v>
      </c>
      <c r="K3987" s="5" t="str">
        <f t="shared" si="622"/>
        <v>ID</v>
      </c>
      <c r="L3987" s="5">
        <f t="shared" si="631"/>
        <v>3557</v>
      </c>
      <c r="M3987" s="17">
        <f t="shared" ca="1" si="629"/>
        <v>0.86189579409918393</v>
      </c>
      <c r="N3987" t="str">
        <f t="shared" ca="1" si="627"/>
        <v/>
      </c>
    </row>
    <row r="3988" spans="1:14" x14ac:dyDescent="0.25">
      <c r="A3988" s="5">
        <f t="shared" si="628"/>
        <v>3986</v>
      </c>
      <c r="B3988" s="6">
        <v>16056</v>
      </c>
      <c r="C3988" s="7">
        <v>11.5</v>
      </c>
      <c r="D3988" s="12">
        <f t="shared" si="623"/>
        <v>5.2447552447552059E-3</v>
      </c>
      <c r="E3988" s="14">
        <f t="shared" si="624"/>
        <v>5.2310494175525028E-3</v>
      </c>
      <c r="F3988" s="16">
        <f>EXP(SUM(E$3:E3988))-1</f>
        <v>-0.34881087202717875</v>
      </c>
      <c r="G3988" s="8">
        <f t="shared" si="625"/>
        <v>65.118912797282121</v>
      </c>
      <c r="H3988" s="9">
        <f>MAX(G$2:G3988)</f>
        <v>180.40770101925281</v>
      </c>
      <c r="I3988" s="15">
        <f t="shared" si="630"/>
        <v>-0.63904582548650457</v>
      </c>
      <c r="J3988" s="17">
        <f t="shared" si="626"/>
        <v>0.63904582548650457</v>
      </c>
      <c r="K3988" s="5" t="str">
        <f t="shared" si="622"/>
        <v>ID</v>
      </c>
      <c r="L3988" s="5">
        <f t="shared" si="631"/>
        <v>3558</v>
      </c>
      <c r="M3988" s="17">
        <f t="shared" ca="1" si="629"/>
        <v>0.86189579409918393</v>
      </c>
      <c r="N3988" t="str">
        <f t="shared" ca="1" si="627"/>
        <v/>
      </c>
    </row>
    <row r="3989" spans="1:14" x14ac:dyDescent="0.25">
      <c r="A3989" s="5">
        <f t="shared" si="628"/>
        <v>3987</v>
      </c>
      <c r="B3989" s="6">
        <v>16057</v>
      </c>
      <c r="C3989" s="7">
        <v>11.56</v>
      </c>
      <c r="D3989" s="12">
        <f t="shared" si="623"/>
        <v>5.2173913043478404E-3</v>
      </c>
      <c r="E3989" s="14">
        <f t="shared" si="624"/>
        <v>5.2038278750270442E-3</v>
      </c>
      <c r="F3989" s="16">
        <f>EXP(SUM(E$3:E3989))-1</f>
        <v>-0.34541336353340746</v>
      </c>
      <c r="G3989" s="8">
        <f t="shared" si="625"/>
        <v>65.458663646659261</v>
      </c>
      <c r="H3989" s="9">
        <f>MAX(G$2:G3989)</f>
        <v>180.40770101925281</v>
      </c>
      <c r="I3989" s="15">
        <f t="shared" si="630"/>
        <v>-0.63716258631512979</v>
      </c>
      <c r="J3989" s="17">
        <f t="shared" si="626"/>
        <v>0.63716258631512979</v>
      </c>
      <c r="K3989" s="5" t="str">
        <f t="shared" si="622"/>
        <v>ID</v>
      </c>
      <c r="L3989" s="5">
        <f t="shared" si="631"/>
        <v>3559</v>
      </c>
      <c r="M3989" s="17">
        <f t="shared" ca="1" si="629"/>
        <v>0.86189579409918393</v>
      </c>
      <c r="N3989" t="str">
        <f t="shared" ca="1" si="627"/>
        <v/>
      </c>
    </row>
    <row r="3990" spans="1:14" x14ac:dyDescent="0.25">
      <c r="A3990" s="5">
        <f t="shared" si="628"/>
        <v>3988</v>
      </c>
      <c r="B3990" s="6">
        <v>16060</v>
      </c>
      <c r="C3990" s="7">
        <v>11.64</v>
      </c>
      <c r="D3990" s="12">
        <f t="shared" si="623"/>
        <v>6.9204152249136008E-3</v>
      </c>
      <c r="E3990" s="14">
        <f t="shared" si="624"/>
        <v>6.8965790590604587E-3</v>
      </c>
      <c r="F3990" s="16">
        <f>EXP(SUM(E$3:E3990))-1</f>
        <v>-0.34088335220837906</v>
      </c>
      <c r="G3990" s="8">
        <f t="shared" si="625"/>
        <v>65.911664779162095</v>
      </c>
      <c r="H3990" s="9">
        <f>MAX(G$2:G3990)</f>
        <v>180.40770101925281</v>
      </c>
      <c r="I3990" s="15">
        <f t="shared" si="630"/>
        <v>-0.63465160075329674</v>
      </c>
      <c r="J3990" s="17">
        <f t="shared" si="626"/>
        <v>0.63465160075329674</v>
      </c>
      <c r="K3990" s="5" t="str">
        <f t="shared" si="622"/>
        <v>ID</v>
      </c>
      <c r="L3990" s="5">
        <f t="shared" si="631"/>
        <v>3560</v>
      </c>
      <c r="M3990" s="17">
        <f t="shared" ca="1" si="629"/>
        <v>0.86189579409918393</v>
      </c>
      <c r="N3990" t="str">
        <f t="shared" ca="1" si="627"/>
        <v/>
      </c>
    </row>
    <row r="3991" spans="1:14" x14ac:dyDescent="0.25">
      <c r="A3991" s="5">
        <f t="shared" si="628"/>
        <v>3989</v>
      </c>
      <c r="B3991" s="6">
        <v>16061</v>
      </c>
      <c r="C3991" s="7">
        <v>11.61</v>
      </c>
      <c r="D3991" s="12">
        <f t="shared" si="623"/>
        <v>-2.5773195876289678E-3</v>
      </c>
      <c r="E3991" s="14">
        <f t="shared" si="624"/>
        <v>-2.5806465934917369E-3</v>
      </c>
      <c r="F3991" s="16">
        <f>EXP(SUM(E$3:E3991))-1</f>
        <v>-0.34258210645526477</v>
      </c>
      <c r="G3991" s="8">
        <f t="shared" si="625"/>
        <v>65.741789354473525</v>
      </c>
      <c r="H3991" s="9">
        <f>MAX(G$2:G3991)</f>
        <v>180.40770101925281</v>
      </c>
      <c r="I3991" s="15">
        <f t="shared" si="630"/>
        <v>-0.63559322033898413</v>
      </c>
      <c r="J3991" s="17">
        <f t="shared" si="626"/>
        <v>0.63559322033898413</v>
      </c>
      <c r="K3991" s="5" t="str">
        <f t="shared" si="622"/>
        <v>ID</v>
      </c>
      <c r="L3991" s="5">
        <f t="shared" si="631"/>
        <v>3561</v>
      </c>
      <c r="M3991" s="17">
        <f t="shared" ca="1" si="629"/>
        <v>0.86189579409918393</v>
      </c>
      <c r="N3991" t="str">
        <f t="shared" ca="1" si="627"/>
        <v/>
      </c>
    </row>
    <row r="3992" spans="1:14" x14ac:dyDescent="0.25">
      <c r="A3992" s="5">
        <f t="shared" si="628"/>
        <v>3990</v>
      </c>
      <c r="B3992" s="6">
        <v>16062</v>
      </c>
      <c r="C3992" s="7">
        <v>11.6</v>
      </c>
      <c r="D3992" s="12">
        <f t="shared" si="623"/>
        <v>-8.6132644272174375E-4</v>
      </c>
      <c r="E3992" s="14">
        <f t="shared" si="624"/>
        <v>-8.6169759748111973E-4</v>
      </c>
      <c r="F3992" s="16">
        <f>EXP(SUM(E$3:E3992))-1</f>
        <v>-0.34314835787089326</v>
      </c>
      <c r="G3992" s="8">
        <f t="shared" si="625"/>
        <v>65.685164212910678</v>
      </c>
      <c r="H3992" s="9">
        <f>MAX(G$2:G3992)</f>
        <v>180.40770101925281</v>
      </c>
      <c r="I3992" s="15">
        <f t="shared" si="630"/>
        <v>-0.63590709353421326</v>
      </c>
      <c r="J3992" s="17">
        <f t="shared" si="626"/>
        <v>0.63590709353421326</v>
      </c>
      <c r="K3992" s="5" t="str">
        <f t="shared" si="622"/>
        <v>ID</v>
      </c>
      <c r="L3992" s="5">
        <f t="shared" si="631"/>
        <v>3562</v>
      </c>
      <c r="M3992" s="17">
        <f t="shared" ca="1" si="629"/>
        <v>0.86189579409918393</v>
      </c>
      <c r="N3992" t="str">
        <f t="shared" ca="1" si="627"/>
        <v/>
      </c>
    </row>
    <row r="3993" spans="1:14" x14ac:dyDescent="0.25">
      <c r="A3993" s="5">
        <f t="shared" si="628"/>
        <v>3991</v>
      </c>
      <c r="B3993" s="6">
        <v>16063</v>
      </c>
      <c r="C3993" s="7">
        <v>11.59</v>
      </c>
      <c r="D3993" s="12">
        <f t="shared" si="623"/>
        <v>-8.6206896551721535E-4</v>
      </c>
      <c r="E3993" s="14">
        <f t="shared" si="624"/>
        <v>-8.6244076065859526E-4</v>
      </c>
      <c r="F3993" s="16">
        <f>EXP(SUM(E$3:E3993))-1</f>
        <v>-0.34371460928652187</v>
      </c>
      <c r="G3993" s="8">
        <f t="shared" si="625"/>
        <v>65.628539071347817</v>
      </c>
      <c r="H3993" s="9">
        <f>MAX(G$2:G3993)</f>
        <v>180.40770101925281</v>
      </c>
      <c r="I3993" s="15">
        <f t="shared" si="630"/>
        <v>-0.63622096672944239</v>
      </c>
      <c r="J3993" s="17">
        <f t="shared" si="626"/>
        <v>0.63622096672944239</v>
      </c>
      <c r="K3993" s="5" t="str">
        <f t="shared" si="622"/>
        <v>ID</v>
      </c>
      <c r="L3993" s="5">
        <f t="shared" si="631"/>
        <v>3563</v>
      </c>
      <c r="M3993" s="17">
        <f t="shared" ca="1" si="629"/>
        <v>0.86189579409918393</v>
      </c>
      <c r="N3993" t="str">
        <f t="shared" ca="1" si="627"/>
        <v/>
      </c>
    </row>
    <row r="3994" spans="1:14" x14ac:dyDescent="0.25">
      <c r="A3994" s="5">
        <f t="shared" si="628"/>
        <v>3992</v>
      </c>
      <c r="B3994" s="6">
        <v>16064</v>
      </c>
      <c r="C3994" s="7">
        <v>11.61</v>
      </c>
      <c r="D3994" s="12">
        <f t="shared" si="623"/>
        <v>1.7256255392579245E-3</v>
      </c>
      <c r="E3994" s="14">
        <f t="shared" si="624"/>
        <v>1.7241383581397326E-3</v>
      </c>
      <c r="F3994" s="16">
        <f>EXP(SUM(E$3:E3994))-1</f>
        <v>-0.34258210645526477</v>
      </c>
      <c r="G3994" s="8">
        <f t="shared" si="625"/>
        <v>65.741789354473525</v>
      </c>
      <c r="H3994" s="9">
        <f>MAX(G$2:G3994)</f>
        <v>180.40770101925281</v>
      </c>
      <c r="I3994" s="15">
        <f t="shared" si="630"/>
        <v>-0.63559322033898424</v>
      </c>
      <c r="J3994" s="17">
        <f t="shared" si="626"/>
        <v>0.63559322033898424</v>
      </c>
      <c r="K3994" s="5" t="str">
        <f t="shared" si="622"/>
        <v>ID</v>
      </c>
      <c r="L3994" s="5">
        <f t="shared" si="631"/>
        <v>3564</v>
      </c>
      <c r="M3994" s="17">
        <f t="shared" ca="1" si="629"/>
        <v>0.86189579409918393</v>
      </c>
      <c r="N3994" t="str">
        <f t="shared" ca="1" si="627"/>
        <v/>
      </c>
    </row>
    <row r="3995" spans="1:14" x14ac:dyDescent="0.25">
      <c r="A3995" s="5">
        <f t="shared" si="628"/>
        <v>3993</v>
      </c>
      <c r="B3995" s="6">
        <v>16067</v>
      </c>
      <c r="C3995" s="7">
        <v>11.59</v>
      </c>
      <c r="D3995" s="12">
        <f t="shared" si="623"/>
        <v>-1.7226528854435985E-3</v>
      </c>
      <c r="E3995" s="14">
        <f t="shared" si="624"/>
        <v>-1.7241383581398043E-3</v>
      </c>
      <c r="F3995" s="16">
        <f>EXP(SUM(E$3:E3995))-1</f>
        <v>-0.34371460928652187</v>
      </c>
      <c r="G3995" s="8">
        <f t="shared" si="625"/>
        <v>65.628539071347817</v>
      </c>
      <c r="H3995" s="9">
        <f>MAX(G$2:G3995)</f>
        <v>180.40770101925281</v>
      </c>
      <c r="I3995" s="15">
        <f t="shared" si="630"/>
        <v>-0.63622096672944251</v>
      </c>
      <c r="J3995" s="17">
        <f t="shared" si="626"/>
        <v>0.63622096672944251</v>
      </c>
      <c r="K3995" s="5" t="str">
        <f t="shared" si="622"/>
        <v>ID</v>
      </c>
      <c r="L3995" s="5">
        <f t="shared" si="631"/>
        <v>3565</v>
      </c>
      <c r="M3995" s="17">
        <f t="shared" ca="1" si="629"/>
        <v>0.86189579409918393</v>
      </c>
      <c r="N3995" t="str">
        <f t="shared" ca="1" si="627"/>
        <v/>
      </c>
    </row>
    <row r="3996" spans="1:14" x14ac:dyDescent="0.25">
      <c r="A3996" s="5">
        <f t="shared" si="628"/>
        <v>3994</v>
      </c>
      <c r="B3996" s="6">
        <v>16068</v>
      </c>
      <c r="C3996" s="7">
        <v>11.48</v>
      </c>
      <c r="D3996" s="12">
        <f t="shared" si="623"/>
        <v>-9.4909404659188068E-3</v>
      </c>
      <c r="E3996" s="14">
        <f t="shared" si="624"/>
        <v>-9.5362664602398912E-3</v>
      </c>
      <c r="F3996" s="16">
        <f>EXP(SUM(E$3:E3996))-1</f>
        <v>-0.34994337485843574</v>
      </c>
      <c r="G3996" s="8">
        <f t="shared" si="625"/>
        <v>65.005662514156427</v>
      </c>
      <c r="H3996" s="9">
        <f>MAX(G$2:G3996)</f>
        <v>180.40770101925281</v>
      </c>
      <c r="I3996" s="15">
        <f t="shared" si="630"/>
        <v>-0.63967357187696283</v>
      </c>
      <c r="J3996" s="17">
        <f t="shared" si="626"/>
        <v>0.63967357187696283</v>
      </c>
      <c r="K3996" s="5" t="str">
        <f t="shared" si="622"/>
        <v>ID</v>
      </c>
      <c r="L3996" s="5">
        <f t="shared" si="631"/>
        <v>3566</v>
      </c>
      <c r="M3996" s="17">
        <f t="shared" ca="1" si="629"/>
        <v>0.86189579409918393</v>
      </c>
      <c r="N3996" t="str">
        <f t="shared" ca="1" si="627"/>
        <v/>
      </c>
    </row>
    <row r="3997" spans="1:14" x14ac:dyDescent="0.25">
      <c r="A3997" s="5">
        <f t="shared" si="628"/>
        <v>3995</v>
      </c>
      <c r="B3997" s="6">
        <v>16069</v>
      </c>
      <c r="C3997" s="7">
        <v>11.48</v>
      </c>
      <c r="D3997" s="12">
        <f t="shared" si="623"/>
        <v>0</v>
      </c>
      <c r="E3997" s="14">
        <f t="shared" si="624"/>
        <v>0</v>
      </c>
      <c r="F3997" s="16">
        <f>EXP(SUM(E$3:E3997))-1</f>
        <v>-0.34994337485843574</v>
      </c>
      <c r="G3997" s="8">
        <f t="shared" si="625"/>
        <v>65.005662514156427</v>
      </c>
      <c r="H3997" s="9">
        <f>MAX(G$2:G3997)</f>
        <v>180.40770101925281</v>
      </c>
      <c r="I3997" s="15">
        <f t="shared" si="630"/>
        <v>-0.63967357187696283</v>
      </c>
      <c r="J3997" s="17">
        <f t="shared" si="626"/>
        <v>0.63967357187696283</v>
      </c>
      <c r="K3997" s="5" t="str">
        <f t="shared" si="622"/>
        <v>ID</v>
      </c>
      <c r="L3997" s="5">
        <f t="shared" si="631"/>
        <v>3567</v>
      </c>
      <c r="M3997" s="17">
        <f t="shared" ca="1" si="629"/>
        <v>0.86189579409918393</v>
      </c>
      <c r="N3997" t="str">
        <f t="shared" ca="1" si="627"/>
        <v/>
      </c>
    </row>
    <row r="3998" spans="1:14" x14ac:dyDescent="0.25">
      <c r="A3998" s="5">
        <f t="shared" si="628"/>
        <v>3996</v>
      </c>
      <c r="B3998" s="6">
        <v>16070</v>
      </c>
      <c r="C3998" s="7">
        <v>11.69</v>
      </c>
      <c r="D3998" s="12">
        <f t="shared" si="623"/>
        <v>1.8292682926829285E-2</v>
      </c>
      <c r="E3998" s="14">
        <f t="shared" si="624"/>
        <v>1.8127384592556701E-2</v>
      </c>
      <c r="F3998" s="16">
        <f>EXP(SUM(E$3:E3998))-1</f>
        <v>-0.33805209513023637</v>
      </c>
      <c r="G3998" s="8">
        <f t="shared" si="625"/>
        <v>66.194790486976359</v>
      </c>
      <c r="H3998" s="9">
        <f>MAX(G$2:G3998)</f>
        <v>180.40770101925281</v>
      </c>
      <c r="I3998" s="15">
        <f t="shared" si="630"/>
        <v>-0.6330822347771512</v>
      </c>
      <c r="J3998" s="17">
        <f t="shared" si="626"/>
        <v>0.6330822347771512</v>
      </c>
      <c r="K3998" s="5" t="str">
        <f t="shared" si="622"/>
        <v>ID</v>
      </c>
      <c r="L3998" s="5">
        <f t="shared" si="631"/>
        <v>3568</v>
      </c>
      <c r="M3998" s="17">
        <f t="shared" ca="1" si="629"/>
        <v>0.86189579409918393</v>
      </c>
      <c r="N3998" t="str">
        <f t="shared" ca="1" si="627"/>
        <v/>
      </c>
    </row>
    <row r="3999" spans="1:14" x14ac:dyDescent="0.25">
      <c r="A3999" s="5">
        <f t="shared" si="628"/>
        <v>3997</v>
      </c>
      <c r="B3999" s="6">
        <v>16071</v>
      </c>
      <c r="C3999" s="7">
        <v>11.67</v>
      </c>
      <c r="D3999" s="12">
        <f t="shared" si="623"/>
        <v>-1.7108639863130382E-3</v>
      </c>
      <c r="E3999" s="14">
        <f t="shared" si="624"/>
        <v>-1.7123291855123781E-3</v>
      </c>
      <c r="F3999" s="16">
        <f>EXP(SUM(E$3:E3999))-1</f>
        <v>-0.33918459796149347</v>
      </c>
      <c r="G3999" s="8">
        <f t="shared" si="625"/>
        <v>66.081540203850651</v>
      </c>
      <c r="H3999" s="9">
        <f>MAX(G$2:G3999)</f>
        <v>180.40770101925281</v>
      </c>
      <c r="I3999" s="15">
        <f t="shared" si="630"/>
        <v>-0.63370998116760946</v>
      </c>
      <c r="J3999" s="17">
        <f t="shared" si="626"/>
        <v>0.63370998116760946</v>
      </c>
      <c r="K3999" s="5" t="str">
        <f t="shared" si="622"/>
        <v>ID</v>
      </c>
      <c r="L3999" s="5">
        <f t="shared" si="631"/>
        <v>3569</v>
      </c>
      <c r="M3999" s="17">
        <f t="shared" ca="1" si="629"/>
        <v>0.86189579409918393</v>
      </c>
      <c r="N3999" t="str">
        <f t="shared" ca="1" si="627"/>
        <v/>
      </c>
    </row>
    <row r="4000" spans="1:14" x14ac:dyDescent="0.25">
      <c r="A4000" s="5">
        <f t="shared" si="628"/>
        <v>3998</v>
      </c>
      <c r="B4000" s="6">
        <v>16074</v>
      </c>
      <c r="C4000" s="7">
        <v>11.66</v>
      </c>
      <c r="D4000" s="12">
        <f t="shared" si="623"/>
        <v>-8.5689802913446744E-4</v>
      </c>
      <c r="E4000" s="14">
        <f t="shared" si="624"/>
        <v>-8.5726537611823103E-4</v>
      </c>
      <c r="F4000" s="16">
        <f>EXP(SUM(E$3:E4000))-1</f>
        <v>-0.33975084937712197</v>
      </c>
      <c r="G4000" s="8">
        <f t="shared" si="625"/>
        <v>66.024915062287803</v>
      </c>
      <c r="H4000" s="9">
        <f>MAX(G$2:G4000)</f>
        <v>180.40770101925281</v>
      </c>
      <c r="I4000" s="15">
        <f t="shared" si="630"/>
        <v>-0.63402385436283848</v>
      </c>
      <c r="J4000" s="17">
        <f t="shared" si="626"/>
        <v>0.63402385436283848</v>
      </c>
      <c r="K4000" s="5" t="str">
        <f t="shared" si="622"/>
        <v>ID</v>
      </c>
      <c r="L4000" s="5">
        <f t="shared" si="631"/>
        <v>3570</v>
      </c>
      <c r="M4000" s="17">
        <f t="shared" ca="1" si="629"/>
        <v>0.86189579409918393</v>
      </c>
      <c r="N4000" t="str">
        <f t="shared" ca="1" si="627"/>
        <v/>
      </c>
    </row>
    <row r="4001" spans="1:14" x14ac:dyDescent="0.25">
      <c r="A4001" s="5">
        <f t="shared" si="628"/>
        <v>3999</v>
      </c>
      <c r="B4001" s="6">
        <v>16075</v>
      </c>
      <c r="C4001" s="7">
        <v>11.81</v>
      </c>
      <c r="D4001" s="12">
        <f t="shared" si="623"/>
        <v>1.2864493996569415E-2</v>
      </c>
      <c r="E4001" s="14">
        <f t="shared" si="624"/>
        <v>1.2782449286924565E-2</v>
      </c>
      <c r="F4001" s="16">
        <f>EXP(SUM(E$3:E4001))-1</f>
        <v>-0.33125707814269389</v>
      </c>
      <c r="G4001" s="8">
        <f t="shared" si="625"/>
        <v>66.87429218573061</v>
      </c>
      <c r="H4001" s="9">
        <f>MAX(G$2:G4001)</f>
        <v>180.40770101925281</v>
      </c>
      <c r="I4001" s="15">
        <f t="shared" si="630"/>
        <v>-0.62931575643440163</v>
      </c>
      <c r="J4001" s="17">
        <f t="shared" si="626"/>
        <v>0.62931575643440163</v>
      </c>
      <c r="K4001" s="5" t="str">
        <f t="shared" si="622"/>
        <v>ID</v>
      </c>
      <c r="L4001" s="5">
        <f t="shared" si="631"/>
        <v>3571</v>
      </c>
      <c r="M4001" s="17">
        <f t="shared" ca="1" si="629"/>
        <v>0.86189579409918393</v>
      </c>
      <c r="N4001" t="str">
        <f t="shared" ca="1" si="627"/>
        <v/>
      </c>
    </row>
    <row r="4002" spans="1:14" x14ac:dyDescent="0.25">
      <c r="A4002" s="5">
        <f t="shared" si="628"/>
        <v>4000</v>
      </c>
      <c r="B4002" s="6">
        <v>16076</v>
      </c>
      <c r="C4002" s="7">
        <v>11.94</v>
      </c>
      <c r="D4002" s="12">
        <f t="shared" si="623"/>
        <v>1.100762066045724E-2</v>
      </c>
      <c r="E4002" s="14">
        <f t="shared" si="624"/>
        <v>1.0947477755185092E-2</v>
      </c>
      <c r="F4002" s="16">
        <f>EXP(SUM(E$3:E4002))-1</f>
        <v>-0.32389580973952292</v>
      </c>
      <c r="G4002" s="8">
        <f t="shared" si="625"/>
        <v>67.610419026047708</v>
      </c>
      <c r="H4002" s="9">
        <f>MAX(G$2:G4002)</f>
        <v>180.40770101925281</v>
      </c>
      <c r="I4002" s="15">
        <f t="shared" si="630"/>
        <v>-0.62523540489642304</v>
      </c>
      <c r="J4002" s="17">
        <f t="shared" si="626"/>
        <v>0.62523540489642304</v>
      </c>
      <c r="K4002" s="5" t="str">
        <f t="shared" si="622"/>
        <v>ID</v>
      </c>
      <c r="L4002" s="5">
        <f t="shared" si="631"/>
        <v>3572</v>
      </c>
      <c r="M4002" s="17">
        <f t="shared" ca="1" si="629"/>
        <v>0.86189579409918393</v>
      </c>
      <c r="N4002" t="str">
        <f t="shared" ca="1" si="627"/>
        <v/>
      </c>
    </row>
    <row r="4003" spans="1:14" x14ac:dyDescent="0.25">
      <c r="A4003" s="5">
        <f t="shared" si="628"/>
        <v>4001</v>
      </c>
      <c r="B4003" s="6">
        <v>16077</v>
      </c>
      <c r="C4003" s="7">
        <v>11.89</v>
      </c>
      <c r="D4003" s="12">
        <f t="shared" si="623"/>
        <v>-4.1876046901171415E-3</v>
      </c>
      <c r="E4003" s="14">
        <f t="shared" si="624"/>
        <v>-4.1963972617654532E-3</v>
      </c>
      <c r="F4003" s="16">
        <f>EXP(SUM(E$3:E4003))-1</f>
        <v>-0.3267270668176655</v>
      </c>
      <c r="G4003" s="8">
        <f t="shared" si="625"/>
        <v>67.327293318233444</v>
      </c>
      <c r="H4003" s="9">
        <f>MAX(G$2:G4003)</f>
        <v>180.40770101925281</v>
      </c>
      <c r="I4003" s="15">
        <f t="shared" si="630"/>
        <v>-0.62680477087256858</v>
      </c>
      <c r="J4003" s="17">
        <f t="shared" si="626"/>
        <v>0.62680477087256858</v>
      </c>
      <c r="K4003" s="5" t="str">
        <f t="shared" si="622"/>
        <v>ID</v>
      </c>
      <c r="L4003" s="5">
        <f t="shared" si="631"/>
        <v>3573</v>
      </c>
      <c r="M4003" s="17">
        <f t="shared" ca="1" si="629"/>
        <v>0.86189579409918393</v>
      </c>
      <c r="N4003" t="str">
        <f t="shared" ca="1" si="627"/>
        <v/>
      </c>
    </row>
    <row r="4004" spans="1:14" x14ac:dyDescent="0.25">
      <c r="A4004" s="5">
        <f t="shared" si="628"/>
        <v>4002</v>
      </c>
      <c r="B4004" s="6">
        <v>16078</v>
      </c>
      <c r="C4004" s="7">
        <v>11.87</v>
      </c>
      <c r="D4004" s="12">
        <f t="shared" si="623"/>
        <v>-1.682085786375187E-3</v>
      </c>
      <c r="E4004" s="14">
        <f t="shared" si="624"/>
        <v>-1.6835020811138759E-3</v>
      </c>
      <c r="F4004" s="16">
        <f>EXP(SUM(E$3:E4004))-1</f>
        <v>-0.32785956964892271</v>
      </c>
      <c r="G4004" s="8">
        <f t="shared" si="625"/>
        <v>67.214043035107736</v>
      </c>
      <c r="H4004" s="9">
        <f>MAX(G$2:G4004)</f>
        <v>180.40770101925281</v>
      </c>
      <c r="I4004" s="15">
        <f t="shared" si="630"/>
        <v>-0.62743251726302685</v>
      </c>
      <c r="J4004" s="17">
        <f t="shared" si="626"/>
        <v>0.62743251726302685</v>
      </c>
      <c r="K4004" s="5" t="str">
        <f t="shared" si="622"/>
        <v>ID</v>
      </c>
      <c r="L4004" s="5">
        <f t="shared" si="631"/>
        <v>3574</v>
      </c>
      <c r="M4004" s="17">
        <f t="shared" ca="1" si="629"/>
        <v>0.86189579409918393</v>
      </c>
      <c r="N4004" t="str">
        <f t="shared" ca="1" si="627"/>
        <v/>
      </c>
    </row>
    <row r="4005" spans="1:14" x14ac:dyDescent="0.25">
      <c r="A4005" s="5">
        <f t="shared" si="628"/>
        <v>4003</v>
      </c>
      <c r="B4005" s="6">
        <v>16081</v>
      </c>
      <c r="C4005" s="7">
        <v>11.85</v>
      </c>
      <c r="D4005" s="12">
        <f t="shared" si="623"/>
        <v>-1.6849199663016012E-3</v>
      </c>
      <c r="E4005" s="14">
        <f t="shared" si="624"/>
        <v>-1.6863410404364776E-3</v>
      </c>
      <c r="F4005" s="16">
        <f>EXP(SUM(E$3:E4005))-1</f>
        <v>-0.32899207248017981</v>
      </c>
      <c r="G4005" s="8">
        <f t="shared" si="625"/>
        <v>67.100792751982013</v>
      </c>
      <c r="H4005" s="9">
        <f>MAX(G$2:G4005)</f>
        <v>180.40770101925281</v>
      </c>
      <c r="I4005" s="15">
        <f t="shared" si="630"/>
        <v>-0.62806026365348511</v>
      </c>
      <c r="J4005" s="17">
        <f t="shared" si="626"/>
        <v>0.62806026365348511</v>
      </c>
      <c r="K4005" s="5" t="str">
        <f t="shared" si="622"/>
        <v>ID</v>
      </c>
      <c r="L4005" s="5">
        <f t="shared" si="631"/>
        <v>3575</v>
      </c>
      <c r="M4005" s="17">
        <f t="shared" ca="1" si="629"/>
        <v>0.86189579409918393</v>
      </c>
      <c r="N4005" t="str">
        <f t="shared" ca="1" si="627"/>
        <v/>
      </c>
    </row>
    <row r="4006" spans="1:14" x14ac:dyDescent="0.25">
      <c r="A4006" s="5">
        <f t="shared" si="628"/>
        <v>4004</v>
      </c>
      <c r="B4006" s="6">
        <v>16082</v>
      </c>
      <c r="C4006" s="7">
        <v>11.92</v>
      </c>
      <c r="D4006" s="12">
        <f t="shared" si="623"/>
        <v>5.9071729957806962E-3</v>
      </c>
      <c r="E4006" s="14">
        <f t="shared" si="624"/>
        <v>5.8897940560636141E-3</v>
      </c>
      <c r="F4006" s="16">
        <f>EXP(SUM(E$3:E4006))-1</f>
        <v>-0.32502831257077991</v>
      </c>
      <c r="G4006" s="8">
        <f t="shared" si="625"/>
        <v>67.497168742922014</v>
      </c>
      <c r="H4006" s="9">
        <f>MAX(G$2:G4006)</f>
        <v>180.40770101925281</v>
      </c>
      <c r="I4006" s="15">
        <f t="shared" si="630"/>
        <v>-0.62586315128688119</v>
      </c>
      <c r="J4006" s="17">
        <f t="shared" si="626"/>
        <v>0.62586315128688119</v>
      </c>
      <c r="K4006" s="5" t="str">
        <f t="shared" si="622"/>
        <v>ID</v>
      </c>
      <c r="L4006" s="5">
        <f t="shared" si="631"/>
        <v>3576</v>
      </c>
      <c r="M4006" s="17">
        <f t="shared" ca="1" si="629"/>
        <v>0.86189579409918393</v>
      </c>
      <c r="N4006" t="str">
        <f t="shared" ca="1" si="627"/>
        <v/>
      </c>
    </row>
    <row r="4007" spans="1:14" x14ac:dyDescent="0.25">
      <c r="A4007" s="5">
        <f t="shared" si="628"/>
        <v>4005</v>
      </c>
      <c r="B4007" s="6">
        <v>16083</v>
      </c>
      <c r="C4007" s="7">
        <v>11.84</v>
      </c>
      <c r="D4007" s="12">
        <f t="shared" si="623"/>
        <v>-6.7114093959731447E-3</v>
      </c>
      <c r="E4007" s="14">
        <f t="shared" si="624"/>
        <v>-6.7340321813440683E-3</v>
      </c>
      <c r="F4007" s="16">
        <f>EXP(SUM(E$3:E4007))-1</f>
        <v>-0.32955832389580819</v>
      </c>
      <c r="G4007" s="8">
        <f t="shared" si="625"/>
        <v>67.04416761041918</v>
      </c>
      <c r="H4007" s="9">
        <f>MAX(G$2:G4007)</f>
        <v>180.40770101925281</v>
      </c>
      <c r="I4007" s="15">
        <f t="shared" si="630"/>
        <v>-0.62837413684871413</v>
      </c>
      <c r="J4007" s="17">
        <f t="shared" si="626"/>
        <v>0.62837413684871413</v>
      </c>
      <c r="K4007" s="5" t="str">
        <f t="shared" si="622"/>
        <v>ID</v>
      </c>
      <c r="L4007" s="5">
        <f t="shared" si="631"/>
        <v>3577</v>
      </c>
      <c r="M4007" s="17">
        <f t="shared" ca="1" si="629"/>
        <v>0.86189579409918393</v>
      </c>
      <c r="N4007" t="str">
        <f t="shared" ca="1" si="627"/>
        <v/>
      </c>
    </row>
    <row r="4008" spans="1:14" x14ac:dyDescent="0.25">
      <c r="A4008" s="5">
        <f t="shared" si="628"/>
        <v>4006</v>
      </c>
      <c r="B4008" s="6">
        <v>16084</v>
      </c>
      <c r="C4008" s="7">
        <v>11.81</v>
      </c>
      <c r="D4008" s="12">
        <f t="shared" si="623"/>
        <v>-2.5337837837837718E-3</v>
      </c>
      <c r="E4008" s="14">
        <f t="shared" si="624"/>
        <v>-2.5369992465886742E-3</v>
      </c>
      <c r="F4008" s="16">
        <f>EXP(SUM(E$3:E4008))-1</f>
        <v>-0.33125707814269378</v>
      </c>
      <c r="G4008" s="8">
        <f t="shared" si="625"/>
        <v>66.874292185730624</v>
      </c>
      <c r="H4008" s="9">
        <f>MAX(G$2:G4008)</f>
        <v>180.40770101925281</v>
      </c>
      <c r="I4008" s="15">
        <f t="shared" si="630"/>
        <v>-0.62931575643440152</v>
      </c>
      <c r="J4008" s="17">
        <f t="shared" si="626"/>
        <v>0.62931575643440152</v>
      </c>
      <c r="K4008" s="5" t="str">
        <f t="shared" si="622"/>
        <v>ID</v>
      </c>
      <c r="L4008" s="5">
        <f t="shared" si="631"/>
        <v>3578</v>
      </c>
      <c r="M4008" s="17">
        <f t="shared" ca="1" si="629"/>
        <v>0.86189579409918393</v>
      </c>
      <c r="N4008" t="str">
        <f t="shared" ca="1" si="627"/>
        <v/>
      </c>
    </row>
    <row r="4009" spans="1:14" x14ac:dyDescent="0.25">
      <c r="A4009" s="5">
        <f t="shared" si="628"/>
        <v>4007</v>
      </c>
      <c r="B4009" s="6">
        <v>16085</v>
      </c>
      <c r="C4009" s="7">
        <v>11.86</v>
      </c>
      <c r="D4009" s="12">
        <f t="shared" si="623"/>
        <v>4.2337002540220325E-3</v>
      </c>
      <c r="E4009" s="14">
        <f t="shared" si="624"/>
        <v>4.2247633603084743E-3</v>
      </c>
      <c r="F4009" s="16">
        <f>EXP(SUM(E$3:E4009))-1</f>
        <v>-0.32842582106455109</v>
      </c>
      <c r="G4009" s="8">
        <f t="shared" si="625"/>
        <v>67.157417893544888</v>
      </c>
      <c r="H4009" s="9">
        <f>MAX(G$2:G4009)</f>
        <v>180.40770101925281</v>
      </c>
      <c r="I4009" s="15">
        <f t="shared" si="630"/>
        <v>-0.62774639045825587</v>
      </c>
      <c r="J4009" s="17">
        <f t="shared" si="626"/>
        <v>0.62774639045825587</v>
      </c>
      <c r="K4009" s="5" t="str">
        <f t="shared" si="622"/>
        <v>ID</v>
      </c>
      <c r="L4009" s="5">
        <f t="shared" si="631"/>
        <v>3579</v>
      </c>
      <c r="M4009" s="17">
        <f t="shared" ca="1" si="629"/>
        <v>0.86189579409918393</v>
      </c>
      <c r="N4009" t="str">
        <f t="shared" ca="1" si="627"/>
        <v/>
      </c>
    </row>
    <row r="4010" spans="1:14" x14ac:dyDescent="0.25">
      <c r="A4010" s="5">
        <f t="shared" si="628"/>
        <v>4008</v>
      </c>
      <c r="B4010" s="6">
        <v>16088</v>
      </c>
      <c r="C4010" s="7">
        <v>11.9</v>
      </c>
      <c r="D4010" s="12">
        <f t="shared" si="623"/>
        <v>3.3726812816190499E-3</v>
      </c>
      <c r="E4010" s="14">
        <f t="shared" si="624"/>
        <v>3.3670065479044697E-3</v>
      </c>
      <c r="F4010" s="16">
        <f>EXP(SUM(E$3:E4010))-1</f>
        <v>-0.3261608154020369</v>
      </c>
      <c r="G4010" s="8">
        <f t="shared" si="625"/>
        <v>67.383918459796305</v>
      </c>
      <c r="H4010" s="9">
        <f>MAX(G$2:G4010)</f>
        <v>180.40770101925281</v>
      </c>
      <c r="I4010" s="15">
        <f t="shared" si="630"/>
        <v>-0.62649089767733934</v>
      </c>
      <c r="J4010" s="17">
        <f t="shared" si="626"/>
        <v>0.62649089767733934</v>
      </c>
      <c r="K4010" s="5" t="str">
        <f t="shared" si="622"/>
        <v>ID</v>
      </c>
      <c r="L4010" s="5">
        <f t="shared" si="631"/>
        <v>3580</v>
      </c>
      <c r="M4010" s="17">
        <f t="shared" ca="1" si="629"/>
        <v>0.86189579409918393</v>
      </c>
      <c r="N4010" t="str">
        <f t="shared" ca="1" si="627"/>
        <v/>
      </c>
    </row>
    <row r="4011" spans="1:14" x14ac:dyDescent="0.25">
      <c r="A4011" s="5">
        <f t="shared" si="628"/>
        <v>4009</v>
      </c>
      <c r="B4011" s="6">
        <v>16089</v>
      </c>
      <c r="C4011" s="7">
        <v>11.87</v>
      </c>
      <c r="D4011" s="12">
        <f t="shared" si="623"/>
        <v>-2.5210084033614466E-3</v>
      </c>
      <c r="E4011" s="14">
        <f t="shared" si="624"/>
        <v>-2.5241914959071346E-3</v>
      </c>
      <c r="F4011" s="16">
        <f>EXP(SUM(E$3:E4011))-1</f>
        <v>-0.3278595696489226</v>
      </c>
      <c r="G4011" s="8">
        <f t="shared" si="625"/>
        <v>67.214043035107736</v>
      </c>
      <c r="H4011" s="9">
        <f>MAX(G$2:G4011)</f>
        <v>180.40770101925281</v>
      </c>
      <c r="I4011" s="15">
        <f t="shared" si="630"/>
        <v>-0.62743251726302673</v>
      </c>
      <c r="J4011" s="17">
        <f t="shared" si="626"/>
        <v>0.62743251726302673</v>
      </c>
      <c r="K4011" s="5" t="str">
        <f t="shared" si="622"/>
        <v>ID</v>
      </c>
      <c r="L4011" s="5">
        <f t="shared" si="631"/>
        <v>3581</v>
      </c>
      <c r="M4011" s="17">
        <f t="shared" ca="1" si="629"/>
        <v>0.86189579409918393</v>
      </c>
      <c r="N4011" t="str">
        <f t="shared" ca="1" si="627"/>
        <v/>
      </c>
    </row>
    <row r="4012" spans="1:14" x14ac:dyDescent="0.25">
      <c r="A4012" s="5">
        <f t="shared" si="628"/>
        <v>4010</v>
      </c>
      <c r="B4012" s="6">
        <v>16090</v>
      </c>
      <c r="C4012" s="7">
        <v>11.88</v>
      </c>
      <c r="D4012" s="12">
        <f t="shared" si="623"/>
        <v>8.4245998315091164E-4</v>
      </c>
      <c r="E4012" s="14">
        <f t="shared" si="624"/>
        <v>8.4210531292231122E-4</v>
      </c>
      <c r="F4012" s="16">
        <f>EXP(SUM(E$3:E4012))-1</f>
        <v>-0.32729331823329388</v>
      </c>
      <c r="G4012" s="8">
        <f t="shared" si="625"/>
        <v>67.270668176670611</v>
      </c>
      <c r="H4012" s="9">
        <f>MAX(G$2:G4012)</f>
        <v>180.40770101925281</v>
      </c>
      <c r="I4012" s="15">
        <f t="shared" si="630"/>
        <v>-0.6271186440677976</v>
      </c>
      <c r="J4012" s="17">
        <f t="shared" si="626"/>
        <v>0.6271186440677976</v>
      </c>
      <c r="K4012" s="5" t="str">
        <f t="shared" si="622"/>
        <v>ID</v>
      </c>
      <c r="L4012" s="5">
        <f t="shared" si="631"/>
        <v>3582</v>
      </c>
      <c r="M4012" s="17">
        <f t="shared" ca="1" si="629"/>
        <v>0.86189579409918393</v>
      </c>
      <c r="N4012" t="str">
        <f t="shared" ca="1" si="627"/>
        <v/>
      </c>
    </row>
    <row r="4013" spans="1:14" x14ac:dyDescent="0.25">
      <c r="A4013" s="5">
        <f t="shared" si="628"/>
        <v>4011</v>
      </c>
      <c r="B4013" s="6">
        <v>16091</v>
      </c>
      <c r="C4013" s="7">
        <v>11.88</v>
      </c>
      <c r="D4013" s="12">
        <f t="shared" si="623"/>
        <v>0</v>
      </c>
      <c r="E4013" s="14">
        <f t="shared" si="624"/>
        <v>0</v>
      </c>
      <c r="F4013" s="16">
        <f>EXP(SUM(E$3:E4013))-1</f>
        <v>-0.32729331823329388</v>
      </c>
      <c r="G4013" s="8">
        <f t="shared" si="625"/>
        <v>67.270668176670611</v>
      </c>
      <c r="H4013" s="9">
        <f>MAX(G$2:G4013)</f>
        <v>180.40770101925281</v>
      </c>
      <c r="I4013" s="15">
        <f t="shared" si="630"/>
        <v>-0.6271186440677976</v>
      </c>
      <c r="J4013" s="17">
        <f t="shared" si="626"/>
        <v>0.6271186440677976</v>
      </c>
      <c r="K4013" s="5" t="str">
        <f t="shared" si="622"/>
        <v>ID</v>
      </c>
      <c r="L4013" s="5">
        <f t="shared" si="631"/>
        <v>3583</v>
      </c>
      <c r="M4013" s="17">
        <f t="shared" ca="1" si="629"/>
        <v>0.86189579409918393</v>
      </c>
      <c r="N4013" t="str">
        <f t="shared" ca="1" si="627"/>
        <v/>
      </c>
    </row>
    <row r="4014" spans="1:14" x14ac:dyDescent="0.25">
      <c r="A4014" s="5">
        <f t="shared" si="628"/>
        <v>4012</v>
      </c>
      <c r="B4014" s="6">
        <v>16092</v>
      </c>
      <c r="C4014" s="7">
        <v>11.9</v>
      </c>
      <c r="D4014" s="12">
        <f t="shared" si="623"/>
        <v>1.6835016835017313E-3</v>
      </c>
      <c r="E4014" s="14">
        <f t="shared" si="624"/>
        <v>1.68208618298488E-3</v>
      </c>
      <c r="F4014" s="16">
        <f>EXP(SUM(E$3:E4014))-1</f>
        <v>-0.32616081540203679</v>
      </c>
      <c r="G4014" s="8">
        <f t="shared" si="625"/>
        <v>67.38391845979632</v>
      </c>
      <c r="H4014" s="9">
        <f>MAX(G$2:G4014)</f>
        <v>180.40770101925281</v>
      </c>
      <c r="I4014" s="15">
        <f t="shared" si="630"/>
        <v>-0.62649089767733934</v>
      </c>
      <c r="J4014" s="17">
        <f t="shared" si="626"/>
        <v>0.62649089767733934</v>
      </c>
      <c r="K4014" s="5" t="str">
        <f t="shared" si="622"/>
        <v>ID</v>
      </c>
      <c r="L4014" s="5">
        <f t="shared" si="631"/>
        <v>3584</v>
      </c>
      <c r="M4014" s="17">
        <f t="shared" ca="1" si="629"/>
        <v>0.86189579409918393</v>
      </c>
      <c r="N4014" t="str">
        <f t="shared" ca="1" si="627"/>
        <v/>
      </c>
    </row>
    <row r="4015" spans="1:14" x14ac:dyDescent="0.25">
      <c r="A4015" s="5">
        <f t="shared" si="628"/>
        <v>4013</v>
      </c>
      <c r="B4015" s="6">
        <v>16095</v>
      </c>
      <c r="C4015" s="7">
        <v>11.89</v>
      </c>
      <c r="D4015" s="12">
        <f t="shared" si="623"/>
        <v>-8.4033613445377853E-4</v>
      </c>
      <c r="E4015" s="14">
        <f t="shared" si="624"/>
        <v>-8.4068941479323528E-4</v>
      </c>
      <c r="F4015" s="16">
        <f>EXP(SUM(E$3:E4015))-1</f>
        <v>-0.32672706681766539</v>
      </c>
      <c r="G4015" s="8">
        <f t="shared" si="625"/>
        <v>67.327293318233458</v>
      </c>
      <c r="H4015" s="9">
        <f>MAX(G$2:G4015)</f>
        <v>180.40770101925281</v>
      </c>
      <c r="I4015" s="15">
        <f t="shared" si="630"/>
        <v>-0.62680477087256847</v>
      </c>
      <c r="J4015" s="17">
        <f t="shared" si="626"/>
        <v>0.62680477087256847</v>
      </c>
      <c r="K4015" s="5" t="str">
        <f t="shared" si="622"/>
        <v>ID</v>
      </c>
      <c r="L4015" s="5">
        <f t="shared" si="631"/>
        <v>3585</v>
      </c>
      <c r="M4015" s="17">
        <f t="shared" ca="1" si="629"/>
        <v>0.86189579409918393</v>
      </c>
      <c r="N4015" t="str">
        <f t="shared" ca="1" si="627"/>
        <v/>
      </c>
    </row>
    <row r="4016" spans="1:14" x14ac:dyDescent="0.25">
      <c r="A4016" s="5">
        <f t="shared" si="628"/>
        <v>4014</v>
      </c>
      <c r="B4016" s="6">
        <v>16096</v>
      </c>
      <c r="C4016" s="7">
        <v>11.88</v>
      </c>
      <c r="D4016" s="12">
        <f t="shared" si="623"/>
        <v>-8.41042893187538E-4</v>
      </c>
      <c r="E4016" s="14">
        <f t="shared" si="624"/>
        <v>-8.4139676819157936E-4</v>
      </c>
      <c r="F4016" s="16">
        <f>EXP(SUM(E$3:E4016))-1</f>
        <v>-0.32729331823329388</v>
      </c>
      <c r="G4016" s="8">
        <f t="shared" si="625"/>
        <v>67.270668176670611</v>
      </c>
      <c r="H4016" s="9">
        <f>MAX(G$2:G4016)</f>
        <v>180.40770101925281</v>
      </c>
      <c r="I4016" s="15">
        <f t="shared" si="630"/>
        <v>-0.6271186440677976</v>
      </c>
      <c r="J4016" s="17">
        <f t="shared" si="626"/>
        <v>0.6271186440677976</v>
      </c>
      <c r="K4016" s="5" t="str">
        <f t="shared" si="622"/>
        <v>ID</v>
      </c>
      <c r="L4016" s="5">
        <f t="shared" si="631"/>
        <v>3586</v>
      </c>
      <c r="M4016" s="17">
        <f t="shared" ca="1" si="629"/>
        <v>0.86189579409918393</v>
      </c>
      <c r="N4016" t="str">
        <f t="shared" ca="1" si="627"/>
        <v/>
      </c>
    </row>
    <row r="4017" spans="1:14" x14ac:dyDescent="0.25">
      <c r="A4017" s="5">
        <f t="shared" si="628"/>
        <v>4015</v>
      </c>
      <c r="B4017" s="6">
        <v>16097</v>
      </c>
      <c r="C4017" s="7">
        <v>11.76</v>
      </c>
      <c r="D4017" s="12">
        <f t="shared" si="623"/>
        <v>-1.0101010101010166E-2</v>
      </c>
      <c r="E4017" s="14">
        <f t="shared" si="624"/>
        <v>-1.0152371464018073E-2</v>
      </c>
      <c r="F4017" s="16">
        <f>EXP(SUM(E$3:E4017))-1</f>
        <v>-0.33408833522083647</v>
      </c>
      <c r="G4017" s="8">
        <f t="shared" si="625"/>
        <v>66.591166477916346</v>
      </c>
      <c r="H4017" s="9">
        <f>MAX(G$2:G4017)</f>
        <v>180.40770101925281</v>
      </c>
      <c r="I4017" s="15">
        <f t="shared" si="630"/>
        <v>-0.63088512241054717</v>
      </c>
      <c r="J4017" s="17">
        <f t="shared" si="626"/>
        <v>0.63088512241054717</v>
      </c>
      <c r="K4017" s="5" t="str">
        <f t="shared" si="622"/>
        <v>ID</v>
      </c>
      <c r="L4017" s="5">
        <f t="shared" si="631"/>
        <v>3587</v>
      </c>
      <c r="M4017" s="17">
        <f t="shared" ca="1" si="629"/>
        <v>0.86189579409918393</v>
      </c>
      <c r="N4017" t="str">
        <f t="shared" ca="1" si="627"/>
        <v/>
      </c>
    </row>
    <row r="4018" spans="1:14" x14ac:dyDescent="0.25">
      <c r="A4018" s="5">
        <f t="shared" si="628"/>
        <v>4016</v>
      </c>
      <c r="B4018" s="6">
        <v>16098</v>
      </c>
      <c r="C4018" s="7">
        <v>11.74</v>
      </c>
      <c r="D4018" s="12">
        <f t="shared" si="623"/>
        <v>-1.7006802721087899E-3</v>
      </c>
      <c r="E4018" s="14">
        <f t="shared" si="624"/>
        <v>-1.7021280705304183E-3</v>
      </c>
      <c r="F4018" s="16">
        <f>EXP(SUM(E$3:E4018))-1</f>
        <v>-0.33522083805209346</v>
      </c>
      <c r="G4018" s="8">
        <f t="shared" si="625"/>
        <v>66.477916194790652</v>
      </c>
      <c r="H4018" s="9">
        <f>MAX(G$2:G4018)</f>
        <v>180.40770101925281</v>
      </c>
      <c r="I4018" s="15">
        <f t="shared" si="630"/>
        <v>-0.63151286880100543</v>
      </c>
      <c r="J4018" s="17">
        <f t="shared" si="626"/>
        <v>0.63151286880100543</v>
      </c>
      <c r="K4018" s="5" t="str">
        <f t="shared" si="622"/>
        <v>ID</v>
      </c>
      <c r="L4018" s="5">
        <f t="shared" si="631"/>
        <v>3588</v>
      </c>
      <c r="M4018" s="17">
        <f t="shared" ca="1" si="629"/>
        <v>0.86189579409918393</v>
      </c>
      <c r="N4018" t="str">
        <f t="shared" ca="1" si="627"/>
        <v/>
      </c>
    </row>
    <row r="4019" spans="1:14" x14ac:dyDescent="0.25">
      <c r="A4019" s="5">
        <f t="shared" si="628"/>
        <v>4017</v>
      </c>
      <c r="B4019" s="6">
        <v>16099</v>
      </c>
      <c r="C4019" s="7">
        <v>11.81</v>
      </c>
      <c r="D4019" s="12">
        <f t="shared" si="623"/>
        <v>5.9625212947189699E-3</v>
      </c>
      <c r="E4019" s="14">
        <f t="shared" si="624"/>
        <v>5.9448158093206071E-3</v>
      </c>
      <c r="F4019" s="16">
        <f>EXP(SUM(E$3:E4019))-1</f>
        <v>-0.33125707814269367</v>
      </c>
      <c r="G4019" s="8">
        <f t="shared" si="625"/>
        <v>66.874292185730638</v>
      </c>
      <c r="H4019" s="9">
        <f>MAX(G$2:G4019)</f>
        <v>180.40770101925281</v>
      </c>
      <c r="I4019" s="15">
        <f t="shared" si="630"/>
        <v>-0.62931575643440152</v>
      </c>
      <c r="J4019" s="17">
        <f t="shared" si="626"/>
        <v>0.62931575643440152</v>
      </c>
      <c r="K4019" s="5" t="str">
        <f t="shared" si="622"/>
        <v>ID</v>
      </c>
      <c r="L4019" s="5">
        <f t="shared" si="631"/>
        <v>3589</v>
      </c>
      <c r="M4019" s="17">
        <f t="shared" ca="1" si="629"/>
        <v>0.86189579409918393</v>
      </c>
      <c r="N4019" t="str">
        <f t="shared" ca="1" si="627"/>
        <v/>
      </c>
    </row>
    <row r="4020" spans="1:14" x14ac:dyDescent="0.25">
      <c r="A4020" s="5">
        <f t="shared" si="628"/>
        <v>4018</v>
      </c>
      <c r="B4020" s="6">
        <v>16102</v>
      </c>
      <c r="C4020" s="7">
        <v>11.85</v>
      </c>
      <c r="D4020" s="12">
        <f t="shared" si="623"/>
        <v>3.3869602032174928E-3</v>
      </c>
      <c r="E4020" s="14">
        <f t="shared" si="624"/>
        <v>3.3812373718691362E-3</v>
      </c>
      <c r="F4020" s="16">
        <f>EXP(SUM(E$3:E4020))-1</f>
        <v>-0.32899207248017959</v>
      </c>
      <c r="G4020" s="8">
        <f t="shared" si="625"/>
        <v>67.100792751982041</v>
      </c>
      <c r="H4020" s="9">
        <f>MAX(G$2:G4020)</f>
        <v>180.40770101925281</v>
      </c>
      <c r="I4020" s="15">
        <f t="shared" si="630"/>
        <v>-0.62806026365348511</v>
      </c>
      <c r="J4020" s="17">
        <f t="shared" si="626"/>
        <v>0.62806026365348511</v>
      </c>
      <c r="K4020" s="5" t="str">
        <f t="shared" si="622"/>
        <v>ID</v>
      </c>
      <c r="L4020" s="5">
        <f t="shared" si="631"/>
        <v>3590</v>
      </c>
      <c r="M4020" s="17">
        <f t="shared" ca="1" si="629"/>
        <v>0.86189579409918393</v>
      </c>
      <c r="N4020" t="str">
        <f t="shared" ca="1" si="627"/>
        <v/>
      </c>
    </row>
    <row r="4021" spans="1:14" x14ac:dyDescent="0.25">
      <c r="A4021" s="5">
        <f t="shared" si="628"/>
        <v>4019</v>
      </c>
      <c r="B4021" s="6">
        <v>16103</v>
      </c>
      <c r="C4021" s="7">
        <v>11.83</v>
      </c>
      <c r="D4021" s="12">
        <f t="shared" si="623"/>
        <v>-1.6877637130801038E-3</v>
      </c>
      <c r="E4021" s="14">
        <f t="shared" si="624"/>
        <v>-1.6891895908447178E-3</v>
      </c>
      <c r="F4021" s="16">
        <f>EXP(SUM(E$3:E4021))-1</f>
        <v>-0.33012457531143669</v>
      </c>
      <c r="G4021" s="8">
        <f t="shared" si="625"/>
        <v>66.987542468856333</v>
      </c>
      <c r="H4021" s="9">
        <f>MAX(G$2:G4021)</f>
        <v>180.40770101925281</v>
      </c>
      <c r="I4021" s="15">
        <f t="shared" si="630"/>
        <v>-0.62868801004394337</v>
      </c>
      <c r="J4021" s="17">
        <f t="shared" si="626"/>
        <v>0.62868801004394337</v>
      </c>
      <c r="K4021" s="5" t="str">
        <f t="shared" si="622"/>
        <v>ID</v>
      </c>
      <c r="L4021" s="5">
        <f t="shared" si="631"/>
        <v>3591</v>
      </c>
      <c r="M4021" s="17">
        <f t="shared" ca="1" si="629"/>
        <v>0.86189579409918393</v>
      </c>
      <c r="N4021" t="str">
        <f t="shared" ca="1" si="627"/>
        <v/>
      </c>
    </row>
    <row r="4022" spans="1:14" x14ac:dyDescent="0.25">
      <c r="A4022" s="5">
        <f t="shared" si="628"/>
        <v>4020</v>
      </c>
      <c r="B4022" s="6">
        <v>16104</v>
      </c>
      <c r="C4022" s="7">
        <v>11.8</v>
      </c>
      <c r="D4022" s="12">
        <f t="shared" si="623"/>
        <v>-2.5359256128486551E-3</v>
      </c>
      <c r="E4022" s="14">
        <f t="shared" si="624"/>
        <v>-2.5391465186762985E-3</v>
      </c>
      <c r="F4022" s="16">
        <f>EXP(SUM(E$3:E4022))-1</f>
        <v>-0.33182332955832228</v>
      </c>
      <c r="G4022" s="8">
        <f t="shared" si="625"/>
        <v>66.817667044167777</v>
      </c>
      <c r="H4022" s="9">
        <f>MAX(G$2:G4022)</f>
        <v>180.40770101925281</v>
      </c>
      <c r="I4022" s="15">
        <f t="shared" si="630"/>
        <v>-0.62962962962963076</v>
      </c>
      <c r="J4022" s="17">
        <f t="shared" si="626"/>
        <v>0.62962962962963076</v>
      </c>
      <c r="K4022" s="5" t="str">
        <f t="shared" si="622"/>
        <v>ID</v>
      </c>
      <c r="L4022" s="5">
        <f t="shared" si="631"/>
        <v>3592</v>
      </c>
      <c r="M4022" s="17">
        <f t="shared" ca="1" si="629"/>
        <v>0.86189579409918393</v>
      </c>
      <c r="N4022" t="str">
        <f t="shared" ca="1" si="627"/>
        <v/>
      </c>
    </row>
    <row r="4023" spans="1:14" x14ac:dyDescent="0.25">
      <c r="A4023" s="5">
        <f t="shared" si="628"/>
        <v>4021</v>
      </c>
      <c r="B4023" s="6">
        <v>16105</v>
      </c>
      <c r="C4023" s="7">
        <v>11.7</v>
      </c>
      <c r="D4023" s="12">
        <f t="shared" si="623"/>
        <v>-8.4745762711865291E-3</v>
      </c>
      <c r="E4023" s="14">
        <f t="shared" si="624"/>
        <v>-8.5106896679087302E-3</v>
      </c>
      <c r="F4023" s="16">
        <f>EXP(SUM(E$3:E4023))-1</f>
        <v>-0.33748584371460777</v>
      </c>
      <c r="G4023" s="8">
        <f t="shared" si="625"/>
        <v>66.25141562853922</v>
      </c>
      <c r="H4023" s="9">
        <f>MAX(G$2:G4023)</f>
        <v>180.40770101925281</v>
      </c>
      <c r="I4023" s="15">
        <f t="shared" si="630"/>
        <v>-0.63276836158192207</v>
      </c>
      <c r="J4023" s="17">
        <f t="shared" si="626"/>
        <v>0.63276836158192207</v>
      </c>
      <c r="K4023" s="5" t="str">
        <f t="shared" si="622"/>
        <v>ID</v>
      </c>
      <c r="L4023" s="5">
        <f t="shared" si="631"/>
        <v>3593</v>
      </c>
      <c r="M4023" s="17">
        <f t="shared" ca="1" si="629"/>
        <v>0.86189579409918393</v>
      </c>
      <c r="N4023" t="str">
        <f t="shared" ca="1" si="627"/>
        <v/>
      </c>
    </row>
    <row r="4024" spans="1:14" x14ac:dyDescent="0.25">
      <c r="A4024" s="5">
        <f t="shared" si="628"/>
        <v>4022</v>
      </c>
      <c r="B4024" s="6">
        <v>16106</v>
      </c>
      <c r="C4024" s="7">
        <v>11.6</v>
      </c>
      <c r="D4024" s="12">
        <f t="shared" si="623"/>
        <v>-8.5470085470085166E-3</v>
      </c>
      <c r="E4024" s="14">
        <f t="shared" si="624"/>
        <v>-8.5837436913914419E-3</v>
      </c>
      <c r="F4024" s="16">
        <f>EXP(SUM(E$3:E4024))-1</f>
        <v>-0.34314835787089315</v>
      </c>
      <c r="G4024" s="8">
        <f t="shared" si="625"/>
        <v>65.685164212910678</v>
      </c>
      <c r="H4024" s="9">
        <f>MAX(G$2:G4024)</f>
        <v>180.40770101925281</v>
      </c>
      <c r="I4024" s="15">
        <f t="shared" si="630"/>
        <v>-0.63590709353421326</v>
      </c>
      <c r="J4024" s="17">
        <f t="shared" si="626"/>
        <v>0.63590709353421326</v>
      </c>
      <c r="K4024" s="5" t="str">
        <f t="shared" si="622"/>
        <v>ID</v>
      </c>
      <c r="L4024" s="5">
        <f t="shared" si="631"/>
        <v>3594</v>
      </c>
      <c r="M4024" s="17">
        <f t="shared" ca="1" si="629"/>
        <v>0.86189579409918393</v>
      </c>
      <c r="N4024" t="str">
        <f t="shared" ca="1" si="627"/>
        <v/>
      </c>
    </row>
    <row r="4025" spans="1:14" x14ac:dyDescent="0.25">
      <c r="A4025" s="5">
        <f t="shared" si="628"/>
        <v>4023</v>
      </c>
      <c r="B4025" s="6">
        <v>16109</v>
      </c>
      <c r="C4025" s="7">
        <v>11.56</v>
      </c>
      <c r="D4025" s="12">
        <f t="shared" si="623"/>
        <v>-3.4482758620688614E-3</v>
      </c>
      <c r="E4025" s="14">
        <f t="shared" si="624"/>
        <v>-3.4542348680874461E-3</v>
      </c>
      <c r="F4025" s="16">
        <f>EXP(SUM(E$3:E4025))-1</f>
        <v>-0.34541336353340724</v>
      </c>
      <c r="G4025" s="8">
        <f t="shared" si="625"/>
        <v>65.458663646659275</v>
      </c>
      <c r="H4025" s="9">
        <f>MAX(G$2:G4025)</f>
        <v>180.40770101925281</v>
      </c>
      <c r="I4025" s="15">
        <f t="shared" si="630"/>
        <v>-0.63716258631512979</v>
      </c>
      <c r="J4025" s="17">
        <f t="shared" si="626"/>
        <v>0.63716258631512979</v>
      </c>
      <c r="K4025" s="5" t="str">
        <f t="shared" si="622"/>
        <v>ID</v>
      </c>
      <c r="L4025" s="5">
        <f t="shared" si="631"/>
        <v>3595</v>
      </c>
      <c r="M4025" s="17">
        <f t="shared" ca="1" si="629"/>
        <v>0.86189579409918393</v>
      </c>
      <c r="N4025" t="str">
        <f t="shared" ca="1" si="627"/>
        <v/>
      </c>
    </row>
    <row r="4026" spans="1:14" x14ac:dyDescent="0.25">
      <c r="A4026" s="5">
        <f t="shared" si="628"/>
        <v>4024</v>
      </c>
      <c r="B4026" s="6">
        <v>16110</v>
      </c>
      <c r="C4026" s="7">
        <v>11.67</v>
      </c>
      <c r="D4026" s="12">
        <f t="shared" si="623"/>
        <v>9.5155709342560346E-3</v>
      </c>
      <c r="E4026" s="14">
        <f t="shared" si="624"/>
        <v>9.4705830542331851E-3</v>
      </c>
      <c r="F4026" s="16">
        <f>EXP(SUM(E$3:E4026))-1</f>
        <v>-0.33918459796149325</v>
      </c>
      <c r="G4026" s="8">
        <f t="shared" si="625"/>
        <v>66.081540203850679</v>
      </c>
      <c r="H4026" s="9">
        <f>MAX(G$2:G4026)</f>
        <v>180.40770101925281</v>
      </c>
      <c r="I4026" s="15">
        <f t="shared" si="630"/>
        <v>-0.63370998116760946</v>
      </c>
      <c r="J4026" s="17">
        <f t="shared" si="626"/>
        <v>0.63370998116760946</v>
      </c>
      <c r="K4026" s="5" t="str">
        <f t="shared" si="622"/>
        <v>ID</v>
      </c>
      <c r="L4026" s="5">
        <f t="shared" si="631"/>
        <v>3596</v>
      </c>
      <c r="M4026" s="17">
        <f t="shared" ca="1" si="629"/>
        <v>0.86189579409918393</v>
      </c>
      <c r="N4026" t="str">
        <f t="shared" ca="1" si="627"/>
        <v/>
      </c>
    </row>
    <row r="4027" spans="1:14" x14ac:dyDescent="0.25">
      <c r="A4027" s="5">
        <f t="shared" si="628"/>
        <v>4025</v>
      </c>
      <c r="B4027" s="6">
        <v>16111</v>
      </c>
      <c r="C4027" s="7">
        <v>11.67</v>
      </c>
      <c r="D4027" s="12">
        <f t="shared" si="623"/>
        <v>0</v>
      </c>
      <c r="E4027" s="14">
        <f t="shared" si="624"/>
        <v>0</v>
      </c>
      <c r="F4027" s="16">
        <f>EXP(SUM(E$3:E4027))-1</f>
        <v>-0.33918459796149325</v>
      </c>
      <c r="G4027" s="8">
        <f t="shared" si="625"/>
        <v>66.081540203850679</v>
      </c>
      <c r="H4027" s="9">
        <f>MAX(G$2:G4027)</f>
        <v>180.40770101925281</v>
      </c>
      <c r="I4027" s="15">
        <f t="shared" si="630"/>
        <v>-0.63370998116760946</v>
      </c>
      <c r="J4027" s="17">
        <f t="shared" si="626"/>
        <v>0.63370998116760946</v>
      </c>
      <c r="K4027" s="5" t="str">
        <f t="shared" si="622"/>
        <v>ID</v>
      </c>
      <c r="L4027" s="5">
        <f t="shared" si="631"/>
        <v>3597</v>
      </c>
      <c r="M4027" s="17">
        <f t="shared" ca="1" si="629"/>
        <v>0.86189579409918393</v>
      </c>
      <c r="N4027" t="str">
        <f t="shared" ca="1" si="627"/>
        <v/>
      </c>
    </row>
    <row r="4028" spans="1:14" x14ac:dyDescent="0.25">
      <c r="A4028" s="5">
        <f t="shared" si="628"/>
        <v>4026</v>
      </c>
      <c r="B4028" s="6">
        <v>16112</v>
      </c>
      <c r="C4028" s="7">
        <v>11.75</v>
      </c>
      <c r="D4028" s="12">
        <f t="shared" si="623"/>
        <v>6.8551842330761836E-3</v>
      </c>
      <c r="E4028" s="14">
        <f t="shared" si="624"/>
        <v>6.8317942917032722E-3</v>
      </c>
      <c r="F4028" s="16">
        <f>EXP(SUM(E$3:E4028))-1</f>
        <v>-0.33465458663646497</v>
      </c>
      <c r="G4028" s="8">
        <f t="shared" si="625"/>
        <v>66.534541336353499</v>
      </c>
      <c r="H4028" s="9">
        <f>MAX(G$2:G4028)</f>
        <v>180.40770101925281</v>
      </c>
      <c r="I4028" s="15">
        <f t="shared" si="630"/>
        <v>-0.63119899560577641</v>
      </c>
      <c r="J4028" s="17">
        <f t="shared" si="626"/>
        <v>0.63119899560577641</v>
      </c>
      <c r="K4028" s="5" t="str">
        <f t="shared" si="622"/>
        <v>ID</v>
      </c>
      <c r="L4028" s="5">
        <f t="shared" si="631"/>
        <v>3598</v>
      </c>
      <c r="M4028" s="17">
        <f t="shared" ca="1" si="629"/>
        <v>0.86189579409918393</v>
      </c>
      <c r="N4028" t="str">
        <f t="shared" ca="1" si="627"/>
        <v/>
      </c>
    </row>
    <row r="4029" spans="1:14" x14ac:dyDescent="0.25">
      <c r="A4029" s="5">
        <f t="shared" si="628"/>
        <v>4027</v>
      </c>
      <c r="B4029" s="6">
        <v>16113</v>
      </c>
      <c r="C4029" s="7">
        <v>11.74</v>
      </c>
      <c r="D4029" s="12">
        <f t="shared" si="623"/>
        <v>-8.5106382978716866E-4</v>
      </c>
      <c r="E4029" s="14">
        <f t="shared" si="624"/>
        <v>-8.5142619021751282E-4</v>
      </c>
      <c r="F4029" s="16">
        <f>EXP(SUM(E$3:E4029))-1</f>
        <v>-0.33522083805209346</v>
      </c>
      <c r="G4029" s="8">
        <f t="shared" si="625"/>
        <v>66.477916194790652</v>
      </c>
      <c r="H4029" s="9">
        <f>MAX(G$2:G4029)</f>
        <v>180.40770101925281</v>
      </c>
      <c r="I4029" s="15">
        <f t="shared" si="630"/>
        <v>-0.63151286880100543</v>
      </c>
      <c r="J4029" s="17">
        <f t="shared" si="626"/>
        <v>0.63151286880100543</v>
      </c>
      <c r="K4029" s="5" t="str">
        <f t="shared" si="622"/>
        <v>ID</v>
      </c>
      <c r="L4029" s="5">
        <f t="shared" si="631"/>
        <v>3599</v>
      </c>
      <c r="M4029" s="17">
        <f t="shared" ca="1" si="629"/>
        <v>0.86189579409918393</v>
      </c>
      <c r="N4029" t="str">
        <f t="shared" ca="1" si="627"/>
        <v/>
      </c>
    </row>
    <row r="4030" spans="1:14" x14ac:dyDescent="0.25">
      <c r="A4030" s="5">
        <f t="shared" si="628"/>
        <v>4028</v>
      </c>
      <c r="B4030" s="6">
        <v>16116</v>
      </c>
      <c r="C4030" s="7">
        <v>11.74</v>
      </c>
      <c r="D4030" s="12">
        <f t="shared" si="623"/>
        <v>0</v>
      </c>
      <c r="E4030" s="14">
        <f t="shared" si="624"/>
        <v>0</v>
      </c>
      <c r="F4030" s="16">
        <f>EXP(SUM(E$3:E4030))-1</f>
        <v>-0.33522083805209346</v>
      </c>
      <c r="G4030" s="8">
        <f t="shared" si="625"/>
        <v>66.477916194790652</v>
      </c>
      <c r="H4030" s="9">
        <f>MAX(G$2:G4030)</f>
        <v>180.40770101925281</v>
      </c>
      <c r="I4030" s="15">
        <f t="shared" si="630"/>
        <v>-0.63151286880100543</v>
      </c>
      <c r="J4030" s="17">
        <f t="shared" si="626"/>
        <v>0.63151286880100543</v>
      </c>
      <c r="K4030" s="5" t="str">
        <f t="shared" si="622"/>
        <v>ID</v>
      </c>
      <c r="L4030" s="5">
        <f t="shared" si="631"/>
        <v>3600</v>
      </c>
      <c r="M4030" s="17">
        <f t="shared" ca="1" si="629"/>
        <v>0.86189579409918393</v>
      </c>
      <c r="N4030" t="str">
        <f t="shared" ca="1" si="627"/>
        <v/>
      </c>
    </row>
    <row r="4031" spans="1:14" x14ac:dyDescent="0.25">
      <c r="A4031" s="5">
        <f t="shared" si="628"/>
        <v>4029</v>
      </c>
      <c r="B4031" s="6">
        <v>16117</v>
      </c>
      <c r="C4031" s="7">
        <v>11.82</v>
      </c>
      <c r="D4031" s="12">
        <f t="shared" si="623"/>
        <v>6.8143100511073307E-3</v>
      </c>
      <c r="E4031" s="14">
        <f t="shared" si="624"/>
        <v>6.7911975780017555E-3</v>
      </c>
      <c r="F4031" s="16">
        <f>EXP(SUM(E$3:E4031))-1</f>
        <v>-0.33069082672706518</v>
      </c>
      <c r="G4031" s="8">
        <f t="shared" si="625"/>
        <v>66.930917327293486</v>
      </c>
      <c r="H4031" s="9">
        <f>MAX(G$2:G4031)</f>
        <v>180.40770101925281</v>
      </c>
      <c r="I4031" s="15">
        <f t="shared" si="630"/>
        <v>-0.62900188323917239</v>
      </c>
      <c r="J4031" s="17">
        <f t="shared" si="626"/>
        <v>0.62900188323917239</v>
      </c>
      <c r="K4031" s="5" t="str">
        <f t="shared" si="622"/>
        <v>ID</v>
      </c>
      <c r="L4031" s="5">
        <f t="shared" si="631"/>
        <v>3601</v>
      </c>
      <c r="M4031" s="17">
        <f t="shared" ca="1" si="629"/>
        <v>0.86189579409918393</v>
      </c>
      <c r="N4031" t="str">
        <f t="shared" ca="1" si="627"/>
        <v/>
      </c>
    </row>
    <row r="4032" spans="1:14" x14ac:dyDescent="0.25">
      <c r="A4032" s="5">
        <f t="shared" si="628"/>
        <v>4030</v>
      </c>
      <c r="B4032" s="6">
        <v>16118</v>
      </c>
      <c r="C4032" s="7">
        <v>11.79</v>
      </c>
      <c r="D4032" s="12">
        <f t="shared" si="623"/>
        <v>-2.5380710659899108E-3</v>
      </c>
      <c r="E4032" s="14">
        <f t="shared" si="624"/>
        <v>-2.5412974286726439E-3</v>
      </c>
      <c r="F4032" s="16">
        <f>EXP(SUM(E$3:E4032))-1</f>
        <v>-0.33238958097395077</v>
      </c>
      <c r="G4032" s="8">
        <f t="shared" si="625"/>
        <v>66.761041902604916</v>
      </c>
      <c r="H4032" s="9">
        <f>MAX(G$2:G4032)</f>
        <v>180.40770101925281</v>
      </c>
      <c r="I4032" s="15">
        <f t="shared" si="630"/>
        <v>-0.62994350282485978</v>
      </c>
      <c r="J4032" s="17">
        <f t="shared" si="626"/>
        <v>0.62994350282485978</v>
      </c>
      <c r="K4032" s="5" t="str">
        <f t="shared" si="622"/>
        <v>ID</v>
      </c>
      <c r="L4032" s="5">
        <f t="shared" si="631"/>
        <v>3602</v>
      </c>
      <c r="M4032" s="17">
        <f t="shared" ca="1" si="629"/>
        <v>0.86189579409918393</v>
      </c>
      <c r="N4032" t="str">
        <f t="shared" ca="1" si="627"/>
        <v/>
      </c>
    </row>
    <row r="4033" spans="1:14" x14ac:dyDescent="0.25">
      <c r="A4033" s="5">
        <f t="shared" si="628"/>
        <v>4031</v>
      </c>
      <c r="B4033" s="6">
        <v>16119</v>
      </c>
      <c r="C4033" s="7">
        <v>11.87</v>
      </c>
      <c r="D4033" s="12">
        <f t="shared" si="623"/>
        <v>6.785411365564098E-3</v>
      </c>
      <c r="E4033" s="14">
        <f t="shared" si="624"/>
        <v>6.7624940722971708E-3</v>
      </c>
      <c r="F4033" s="16">
        <f>EXP(SUM(E$3:E4033))-1</f>
        <v>-0.32785956964892249</v>
      </c>
      <c r="G4033" s="8">
        <f t="shared" si="625"/>
        <v>67.21404303510775</v>
      </c>
      <c r="H4033" s="9">
        <f>MAX(G$2:G4033)</f>
        <v>180.40770101925281</v>
      </c>
      <c r="I4033" s="15">
        <f t="shared" si="630"/>
        <v>-0.62743251726302673</v>
      </c>
      <c r="J4033" s="17">
        <f t="shared" si="626"/>
        <v>0.62743251726302673</v>
      </c>
      <c r="K4033" s="5" t="str">
        <f t="shared" si="622"/>
        <v>ID</v>
      </c>
      <c r="L4033" s="5">
        <f t="shared" si="631"/>
        <v>3603</v>
      </c>
      <c r="M4033" s="17">
        <f t="shared" ca="1" si="629"/>
        <v>0.86189579409918393</v>
      </c>
      <c r="N4033" t="str">
        <f t="shared" ca="1" si="627"/>
        <v/>
      </c>
    </row>
    <row r="4034" spans="1:14" x14ac:dyDescent="0.25">
      <c r="A4034" s="5">
        <f t="shared" si="628"/>
        <v>4032</v>
      </c>
      <c r="B4034" s="6">
        <v>16120</v>
      </c>
      <c r="C4034" s="7">
        <v>11.78</v>
      </c>
      <c r="D4034" s="12">
        <f t="shared" si="623"/>
        <v>-7.5821398483572056E-3</v>
      </c>
      <c r="E4034" s="14">
        <f t="shared" si="624"/>
        <v>-7.6110303981360245E-3</v>
      </c>
      <c r="F4034" s="16">
        <f>EXP(SUM(E$3:E4034))-1</f>
        <v>-0.33295583238957938</v>
      </c>
      <c r="G4034" s="8">
        <f t="shared" si="625"/>
        <v>66.704416761042069</v>
      </c>
      <c r="H4034" s="9">
        <f>MAX(G$2:G4034)</f>
        <v>180.40770101925281</v>
      </c>
      <c r="I4034" s="15">
        <f t="shared" si="630"/>
        <v>-0.63025737602008891</v>
      </c>
      <c r="J4034" s="17">
        <f t="shared" si="626"/>
        <v>0.63025737602008891</v>
      </c>
      <c r="K4034" s="5" t="str">
        <f t="shared" si="622"/>
        <v>ID</v>
      </c>
      <c r="L4034" s="5">
        <f t="shared" si="631"/>
        <v>3604</v>
      </c>
      <c r="M4034" s="17">
        <f t="shared" ca="1" si="629"/>
        <v>0.86189579409918393</v>
      </c>
      <c r="N4034" t="str">
        <f t="shared" ca="1" si="627"/>
        <v/>
      </c>
    </row>
    <row r="4035" spans="1:14" x14ac:dyDescent="0.25">
      <c r="A4035" s="5">
        <f t="shared" si="628"/>
        <v>4033</v>
      </c>
      <c r="B4035" s="6">
        <v>16123</v>
      </c>
      <c r="C4035" s="7">
        <v>11.76</v>
      </c>
      <c r="D4035" s="12">
        <f t="shared" si="623"/>
        <v>-1.6977928692699651E-3</v>
      </c>
      <c r="E4035" s="14">
        <f t="shared" si="624"/>
        <v>-1.6992357529598016E-3</v>
      </c>
      <c r="F4035" s="16">
        <f>EXP(SUM(E$3:E4035))-1</f>
        <v>-0.33408833522083647</v>
      </c>
      <c r="G4035" s="8">
        <f t="shared" si="625"/>
        <v>66.591166477916346</v>
      </c>
      <c r="H4035" s="9">
        <f>MAX(G$2:G4035)</f>
        <v>180.40770101925281</v>
      </c>
      <c r="I4035" s="15">
        <f t="shared" si="630"/>
        <v>-0.63088512241054717</v>
      </c>
      <c r="J4035" s="17">
        <f t="shared" si="626"/>
        <v>0.63088512241054717</v>
      </c>
      <c r="K4035" s="5" t="str">
        <f t="shared" ref="K4035:K4098" si="632">IF(I4035=0,"NM","ID")</f>
        <v>ID</v>
      </c>
      <c r="L4035" s="5">
        <f t="shared" si="631"/>
        <v>3605</v>
      </c>
      <c r="M4035" s="17">
        <f t="shared" ca="1" si="629"/>
        <v>0.86189579409918393</v>
      </c>
      <c r="N4035" t="str">
        <f t="shared" ca="1" si="627"/>
        <v/>
      </c>
    </row>
    <row r="4036" spans="1:14" x14ac:dyDescent="0.25">
      <c r="A4036" s="5">
        <f t="shared" si="628"/>
        <v>4034</v>
      </c>
      <c r="B4036" s="6">
        <v>16125</v>
      </c>
      <c r="C4036" s="7">
        <v>11.86</v>
      </c>
      <c r="D4036" s="12">
        <f t="shared" ref="D4036:D4099" si="633">C4036/C4035-1</f>
        <v>8.5034013605442826E-3</v>
      </c>
      <c r="E4036" s="14">
        <f t="shared" ref="E4036:E4099" si="634">LN(C4036/C4035)</f>
        <v>8.4674510990985965E-3</v>
      </c>
      <c r="F4036" s="16">
        <f>EXP(SUM(E$3:E4036))-1</f>
        <v>-0.32842582106455098</v>
      </c>
      <c r="G4036" s="8">
        <f t="shared" ref="G4036:G4099" si="635">$G$2*(1+F4036)</f>
        <v>67.157417893544903</v>
      </c>
      <c r="H4036" s="9">
        <f>MAX(G$2:G4036)</f>
        <v>180.40770101925281</v>
      </c>
      <c r="I4036" s="15">
        <f t="shared" si="630"/>
        <v>-0.62774639045825587</v>
      </c>
      <c r="J4036" s="17">
        <f t="shared" ref="J4036:J4099" si="636">-I4036</f>
        <v>0.62774639045825587</v>
      </c>
      <c r="K4036" s="5" t="str">
        <f t="shared" si="632"/>
        <v>ID</v>
      </c>
      <c r="L4036" s="5">
        <f t="shared" si="631"/>
        <v>3606</v>
      </c>
      <c r="M4036" s="17">
        <f t="shared" ca="1" si="629"/>
        <v>0.86189579409918393</v>
      </c>
      <c r="N4036" t="str">
        <f t="shared" ref="N4036:N4099" ca="1" si="637">IF(L4036=0,"",IF(AND(M4036&gt;=0.2,MAX(OFFSET(M4036,-L4036,0,L4036,1))&lt;0.2),L4036,""))</f>
        <v/>
      </c>
    </row>
    <row r="4037" spans="1:14" x14ac:dyDescent="0.25">
      <c r="A4037" s="5">
        <f t="shared" ref="A4037:A4100" si="638">A4036+1</f>
        <v>4035</v>
      </c>
      <c r="B4037" s="6">
        <v>16126</v>
      </c>
      <c r="C4037" s="7">
        <v>11.88</v>
      </c>
      <c r="D4037" s="12">
        <f t="shared" si="633"/>
        <v>1.686340640809636E-3</v>
      </c>
      <c r="E4037" s="14">
        <f t="shared" si="634"/>
        <v>1.6849203649196673E-3</v>
      </c>
      <c r="F4037" s="16">
        <f>EXP(SUM(E$3:E4037))-1</f>
        <v>-0.32729331823329377</v>
      </c>
      <c r="G4037" s="8">
        <f t="shared" si="635"/>
        <v>67.270668176670625</v>
      </c>
      <c r="H4037" s="9">
        <f>MAX(G$2:G4037)</f>
        <v>180.40770101925281</v>
      </c>
      <c r="I4037" s="15">
        <f t="shared" si="630"/>
        <v>-0.6271186440677976</v>
      </c>
      <c r="J4037" s="17">
        <f t="shared" si="636"/>
        <v>0.6271186440677976</v>
      </c>
      <c r="K4037" s="5" t="str">
        <f t="shared" si="632"/>
        <v>ID</v>
      </c>
      <c r="L4037" s="5">
        <f t="shared" si="631"/>
        <v>3607</v>
      </c>
      <c r="M4037" s="17">
        <f t="shared" ca="1" si="629"/>
        <v>0.86189579409918393</v>
      </c>
      <c r="N4037" t="str">
        <f t="shared" ca="1" si="637"/>
        <v/>
      </c>
    </row>
    <row r="4038" spans="1:14" x14ac:dyDescent="0.25">
      <c r="A4038" s="5">
        <f t="shared" si="638"/>
        <v>4036</v>
      </c>
      <c r="B4038" s="6">
        <v>16127</v>
      </c>
      <c r="C4038" s="7">
        <v>11.88</v>
      </c>
      <c r="D4038" s="12">
        <f t="shared" si="633"/>
        <v>0</v>
      </c>
      <c r="E4038" s="14">
        <f t="shared" si="634"/>
        <v>0</v>
      </c>
      <c r="F4038" s="16">
        <f>EXP(SUM(E$3:E4038))-1</f>
        <v>-0.32729331823329377</v>
      </c>
      <c r="G4038" s="8">
        <f t="shared" si="635"/>
        <v>67.270668176670625</v>
      </c>
      <c r="H4038" s="9">
        <f>MAX(G$2:G4038)</f>
        <v>180.40770101925281</v>
      </c>
      <c r="I4038" s="15">
        <f t="shared" si="630"/>
        <v>-0.6271186440677976</v>
      </c>
      <c r="J4038" s="17">
        <f t="shared" si="636"/>
        <v>0.6271186440677976</v>
      </c>
      <c r="K4038" s="5" t="str">
        <f t="shared" si="632"/>
        <v>ID</v>
      </c>
      <c r="L4038" s="5">
        <f t="shared" si="631"/>
        <v>3608</v>
      </c>
      <c r="M4038" s="17">
        <f t="shared" ca="1" si="629"/>
        <v>0.86189579409918393</v>
      </c>
      <c r="N4038" t="str">
        <f t="shared" ca="1" si="637"/>
        <v/>
      </c>
    </row>
    <row r="4039" spans="1:14" x14ac:dyDescent="0.25">
      <c r="A4039" s="5">
        <f t="shared" si="638"/>
        <v>4037</v>
      </c>
      <c r="B4039" s="6">
        <v>16130</v>
      </c>
      <c r="C4039" s="7">
        <v>11.89</v>
      </c>
      <c r="D4039" s="12">
        <f t="shared" si="633"/>
        <v>8.4175084175086567E-4</v>
      </c>
      <c r="E4039" s="14">
        <f t="shared" si="634"/>
        <v>8.4139676819161785E-4</v>
      </c>
      <c r="F4039" s="16">
        <f>EXP(SUM(E$3:E4039))-1</f>
        <v>-0.32672706681766528</v>
      </c>
      <c r="G4039" s="8">
        <f t="shared" si="635"/>
        <v>67.327293318233473</v>
      </c>
      <c r="H4039" s="9">
        <f>MAX(G$2:G4039)</f>
        <v>180.40770101925281</v>
      </c>
      <c r="I4039" s="15">
        <f t="shared" si="630"/>
        <v>-0.62680477087256847</v>
      </c>
      <c r="J4039" s="17">
        <f t="shared" si="636"/>
        <v>0.62680477087256847</v>
      </c>
      <c r="K4039" s="5" t="str">
        <f t="shared" si="632"/>
        <v>ID</v>
      </c>
      <c r="L4039" s="5">
        <f t="shared" si="631"/>
        <v>3609</v>
      </c>
      <c r="M4039" s="17">
        <f t="shared" ref="M4039:M4102" ca="1" si="639">IF(L4039=0,0,MAX(OFFSET(J4039,-L4039+1,0,L4039,1)))</f>
        <v>0.86189579409918393</v>
      </c>
      <c r="N4039" t="str">
        <f t="shared" ca="1" si="637"/>
        <v/>
      </c>
    </row>
    <row r="4040" spans="1:14" x14ac:dyDescent="0.25">
      <c r="A4040" s="5">
        <f t="shared" si="638"/>
        <v>4038</v>
      </c>
      <c r="B4040" s="6">
        <v>16131</v>
      </c>
      <c r="C4040" s="7">
        <v>11.82</v>
      </c>
      <c r="D4040" s="12">
        <f t="shared" si="633"/>
        <v>-5.887300252312877E-3</v>
      </c>
      <c r="E4040" s="14">
        <f t="shared" si="634"/>
        <v>-5.9046987247383326E-3</v>
      </c>
      <c r="F4040" s="16">
        <f>EXP(SUM(E$3:E4040))-1</f>
        <v>-0.33069082672706496</v>
      </c>
      <c r="G4040" s="8">
        <f t="shared" si="635"/>
        <v>66.9309173272935</v>
      </c>
      <c r="H4040" s="9">
        <f>MAX(G$2:G4040)</f>
        <v>180.40770101925281</v>
      </c>
      <c r="I4040" s="15">
        <f t="shared" si="630"/>
        <v>-0.62900188323917239</v>
      </c>
      <c r="J4040" s="17">
        <f t="shared" si="636"/>
        <v>0.62900188323917239</v>
      </c>
      <c r="K4040" s="5" t="str">
        <f t="shared" si="632"/>
        <v>ID</v>
      </c>
      <c r="L4040" s="5">
        <f t="shared" si="631"/>
        <v>3610</v>
      </c>
      <c r="M4040" s="17">
        <f t="shared" ca="1" si="639"/>
        <v>0.86189579409918393</v>
      </c>
      <c r="N4040" t="str">
        <f t="shared" ca="1" si="637"/>
        <v/>
      </c>
    </row>
    <row r="4041" spans="1:14" x14ac:dyDescent="0.25">
      <c r="A4041" s="5">
        <f t="shared" si="638"/>
        <v>4039</v>
      </c>
      <c r="B4041" s="6">
        <v>16132</v>
      </c>
      <c r="C4041" s="7">
        <v>11.87</v>
      </c>
      <c r="D4041" s="12">
        <f t="shared" si="633"/>
        <v>4.230118443316222E-3</v>
      </c>
      <c r="E4041" s="14">
        <f t="shared" si="634"/>
        <v>4.2211966436243396E-3</v>
      </c>
      <c r="F4041" s="16">
        <f>EXP(SUM(E$3:E4041))-1</f>
        <v>-0.32785956964892238</v>
      </c>
      <c r="G4041" s="8">
        <f t="shared" si="635"/>
        <v>67.214043035107764</v>
      </c>
      <c r="H4041" s="9">
        <f>MAX(G$2:G4041)</f>
        <v>180.40770101925281</v>
      </c>
      <c r="I4041" s="15">
        <f t="shared" si="630"/>
        <v>-0.62743251726302685</v>
      </c>
      <c r="J4041" s="17">
        <f t="shared" si="636"/>
        <v>0.62743251726302685</v>
      </c>
      <c r="K4041" s="5" t="str">
        <f t="shared" si="632"/>
        <v>ID</v>
      </c>
      <c r="L4041" s="5">
        <f t="shared" si="631"/>
        <v>3611</v>
      </c>
      <c r="M4041" s="17">
        <f t="shared" ca="1" si="639"/>
        <v>0.86189579409918393</v>
      </c>
      <c r="N4041" t="str">
        <f t="shared" ca="1" si="637"/>
        <v/>
      </c>
    </row>
    <row r="4042" spans="1:14" x14ac:dyDescent="0.25">
      <c r="A4042" s="5">
        <f t="shared" si="638"/>
        <v>4040</v>
      </c>
      <c r="B4042" s="6">
        <v>16133</v>
      </c>
      <c r="C4042" s="7">
        <v>11.88</v>
      </c>
      <c r="D4042" s="12">
        <f t="shared" si="633"/>
        <v>8.4245998315091164E-4</v>
      </c>
      <c r="E4042" s="14">
        <f t="shared" si="634"/>
        <v>8.4210531292231122E-4</v>
      </c>
      <c r="F4042" s="16">
        <f>EXP(SUM(E$3:E4042))-1</f>
        <v>-0.32729331823329377</v>
      </c>
      <c r="G4042" s="8">
        <f t="shared" si="635"/>
        <v>67.270668176670625</v>
      </c>
      <c r="H4042" s="9">
        <f>MAX(G$2:G4042)</f>
        <v>180.40770101925281</v>
      </c>
      <c r="I4042" s="15">
        <f t="shared" ref="I4042:I4105" si="640">IF(G4042&lt;H4042,(1+D4042)*(1+I4041)-1,0)</f>
        <v>-0.6271186440677976</v>
      </c>
      <c r="J4042" s="17">
        <f t="shared" si="636"/>
        <v>0.6271186440677976</v>
      </c>
      <c r="K4042" s="5" t="str">
        <f t="shared" si="632"/>
        <v>ID</v>
      </c>
      <c r="L4042" s="5">
        <f t="shared" si="631"/>
        <v>3612</v>
      </c>
      <c r="M4042" s="17">
        <f t="shared" ca="1" si="639"/>
        <v>0.86189579409918393</v>
      </c>
      <c r="N4042" t="str">
        <f t="shared" ca="1" si="637"/>
        <v/>
      </c>
    </row>
    <row r="4043" spans="1:14" x14ac:dyDescent="0.25">
      <c r="A4043" s="5">
        <f t="shared" si="638"/>
        <v>4041</v>
      </c>
      <c r="B4043" s="6">
        <v>16134</v>
      </c>
      <c r="C4043" s="7">
        <v>11.9</v>
      </c>
      <c r="D4043" s="12">
        <f t="shared" si="633"/>
        <v>1.6835016835017313E-3</v>
      </c>
      <c r="E4043" s="14">
        <f t="shared" si="634"/>
        <v>1.68208618298488E-3</v>
      </c>
      <c r="F4043" s="16">
        <f>EXP(SUM(E$3:E4043))-1</f>
        <v>-0.32616081540203667</v>
      </c>
      <c r="G4043" s="8">
        <f t="shared" si="635"/>
        <v>67.383918459796334</v>
      </c>
      <c r="H4043" s="9">
        <f>MAX(G$2:G4043)</f>
        <v>180.40770101925281</v>
      </c>
      <c r="I4043" s="15">
        <f t="shared" si="640"/>
        <v>-0.62649089767733934</v>
      </c>
      <c r="J4043" s="17">
        <f t="shared" si="636"/>
        <v>0.62649089767733934</v>
      </c>
      <c r="K4043" s="5" t="str">
        <f t="shared" si="632"/>
        <v>ID</v>
      </c>
      <c r="L4043" s="5">
        <f t="shared" si="631"/>
        <v>3613</v>
      </c>
      <c r="M4043" s="17">
        <f t="shared" ca="1" si="639"/>
        <v>0.86189579409918393</v>
      </c>
      <c r="N4043" t="str">
        <f t="shared" ca="1" si="637"/>
        <v/>
      </c>
    </row>
    <row r="4044" spans="1:14" x14ac:dyDescent="0.25">
      <c r="A4044" s="5">
        <f t="shared" si="638"/>
        <v>4042</v>
      </c>
      <c r="B4044" s="6">
        <v>16137</v>
      </c>
      <c r="C4044" s="7">
        <v>11.93</v>
      </c>
      <c r="D4044" s="12">
        <f t="shared" si="633"/>
        <v>2.5210084033613356E-3</v>
      </c>
      <c r="E4044" s="14">
        <f t="shared" si="634"/>
        <v>2.5178359923410348E-3</v>
      </c>
      <c r="F4044" s="16">
        <f>EXP(SUM(E$3:E4044))-1</f>
        <v>-0.32446206115515108</v>
      </c>
      <c r="G4044" s="8">
        <f t="shared" si="635"/>
        <v>67.55379388448489</v>
      </c>
      <c r="H4044" s="9">
        <f>MAX(G$2:G4044)</f>
        <v>180.40770101925281</v>
      </c>
      <c r="I4044" s="15">
        <f t="shared" si="640"/>
        <v>-0.62554927809165195</v>
      </c>
      <c r="J4044" s="17">
        <f t="shared" si="636"/>
        <v>0.62554927809165195</v>
      </c>
      <c r="K4044" s="5" t="str">
        <f t="shared" si="632"/>
        <v>ID</v>
      </c>
      <c r="L4044" s="5">
        <f t="shared" si="631"/>
        <v>3614</v>
      </c>
      <c r="M4044" s="17">
        <f t="shared" ca="1" si="639"/>
        <v>0.86189579409918393</v>
      </c>
      <c r="N4044" t="str">
        <f t="shared" ca="1" si="637"/>
        <v/>
      </c>
    </row>
    <row r="4045" spans="1:14" x14ac:dyDescent="0.25">
      <c r="A4045" s="5">
        <f t="shared" si="638"/>
        <v>4043</v>
      </c>
      <c r="B4045" s="6">
        <v>16138</v>
      </c>
      <c r="C4045" s="7">
        <v>12.01</v>
      </c>
      <c r="D4045" s="12">
        <f t="shared" si="633"/>
        <v>6.7057837384745245E-3</v>
      </c>
      <c r="E4045" s="14">
        <f t="shared" si="634"/>
        <v>6.6833999820675172E-3</v>
      </c>
      <c r="F4045" s="16">
        <f>EXP(SUM(E$3:E4045))-1</f>
        <v>-0.31993204983012269</v>
      </c>
      <c r="G4045" s="8">
        <f t="shared" si="635"/>
        <v>68.006795016987738</v>
      </c>
      <c r="H4045" s="9">
        <f>MAX(G$2:G4045)</f>
        <v>180.40770101925281</v>
      </c>
      <c r="I4045" s="15">
        <f t="shared" si="640"/>
        <v>-0.6230382925298189</v>
      </c>
      <c r="J4045" s="17">
        <f t="shared" si="636"/>
        <v>0.6230382925298189</v>
      </c>
      <c r="K4045" s="5" t="str">
        <f t="shared" si="632"/>
        <v>ID</v>
      </c>
      <c r="L4045" s="5">
        <f t="shared" ref="L4045:L4108" si="641">IF(K4045="NM",0,IF(AND(K4045="ID",K4044="NM"),1,L4044+1))</f>
        <v>3615</v>
      </c>
      <c r="M4045" s="17">
        <f t="shared" ca="1" si="639"/>
        <v>0.86189579409918393</v>
      </c>
      <c r="N4045" t="str">
        <f t="shared" ca="1" si="637"/>
        <v/>
      </c>
    </row>
    <row r="4046" spans="1:14" x14ac:dyDescent="0.25">
      <c r="A4046" s="5">
        <f t="shared" si="638"/>
        <v>4044</v>
      </c>
      <c r="B4046" s="6">
        <v>16139</v>
      </c>
      <c r="C4046" s="7">
        <v>12.11</v>
      </c>
      <c r="D4046" s="12">
        <f t="shared" si="633"/>
        <v>8.3263946711074066E-3</v>
      </c>
      <c r="E4046" s="14">
        <f t="shared" si="634"/>
        <v>8.2919214731087074E-3</v>
      </c>
      <c r="F4046" s="16">
        <f>EXP(SUM(E$3:E4046))-1</f>
        <v>-0.31426953567383731</v>
      </c>
      <c r="G4046" s="8">
        <f t="shared" si="635"/>
        <v>68.573046432616266</v>
      </c>
      <c r="H4046" s="9">
        <f>MAX(G$2:G4046)</f>
        <v>180.40770101925281</v>
      </c>
      <c r="I4046" s="15">
        <f t="shared" si="640"/>
        <v>-0.61989956057752771</v>
      </c>
      <c r="J4046" s="17">
        <f t="shared" si="636"/>
        <v>0.61989956057752771</v>
      </c>
      <c r="K4046" s="5" t="str">
        <f t="shared" si="632"/>
        <v>ID</v>
      </c>
      <c r="L4046" s="5">
        <f t="shared" si="641"/>
        <v>3616</v>
      </c>
      <c r="M4046" s="17">
        <f t="shared" ca="1" si="639"/>
        <v>0.86189579409918393</v>
      </c>
      <c r="N4046" t="str">
        <f t="shared" ca="1" si="637"/>
        <v/>
      </c>
    </row>
    <row r="4047" spans="1:14" x14ac:dyDescent="0.25">
      <c r="A4047" s="5">
        <f t="shared" si="638"/>
        <v>4045</v>
      </c>
      <c r="B4047" s="6">
        <v>16140</v>
      </c>
      <c r="C4047" s="7">
        <v>12.08</v>
      </c>
      <c r="D4047" s="12">
        <f t="shared" si="633"/>
        <v>-2.4772914946324942E-3</v>
      </c>
      <c r="E4047" s="14">
        <f t="shared" si="634"/>
        <v>-2.4803650583319539E-3</v>
      </c>
      <c r="F4047" s="16">
        <f>EXP(SUM(E$3:E4047))-1</f>
        <v>-0.3159682899207229</v>
      </c>
      <c r="G4047" s="8">
        <f t="shared" si="635"/>
        <v>68.40317100792771</v>
      </c>
      <c r="H4047" s="9">
        <f>MAX(G$2:G4047)</f>
        <v>180.40770101925281</v>
      </c>
      <c r="I4047" s="15">
        <f t="shared" si="640"/>
        <v>-0.62084118016321499</v>
      </c>
      <c r="J4047" s="17">
        <f t="shared" si="636"/>
        <v>0.62084118016321499</v>
      </c>
      <c r="K4047" s="5" t="str">
        <f t="shared" si="632"/>
        <v>ID</v>
      </c>
      <c r="L4047" s="5">
        <f t="shared" si="641"/>
        <v>3617</v>
      </c>
      <c r="M4047" s="17">
        <f t="shared" ca="1" si="639"/>
        <v>0.86189579409918393</v>
      </c>
      <c r="N4047" t="str">
        <f t="shared" ca="1" si="637"/>
        <v/>
      </c>
    </row>
    <row r="4048" spans="1:14" x14ac:dyDescent="0.25">
      <c r="A4048" s="5">
        <f t="shared" si="638"/>
        <v>4046</v>
      </c>
      <c r="B4048" s="6">
        <v>16141</v>
      </c>
      <c r="C4048" s="7">
        <v>12.1</v>
      </c>
      <c r="D4048" s="12">
        <f t="shared" si="633"/>
        <v>1.6556291390728006E-3</v>
      </c>
      <c r="E4048" s="14">
        <f t="shared" si="634"/>
        <v>1.6542600960264681E-3</v>
      </c>
      <c r="F4048" s="16">
        <f>EXP(SUM(E$3:E4048))-1</f>
        <v>-0.3148357870894658</v>
      </c>
      <c r="G4048" s="8">
        <f t="shared" si="635"/>
        <v>68.516421291053419</v>
      </c>
      <c r="H4048" s="9">
        <f>MAX(G$2:G4048)</f>
        <v>180.40770101925281</v>
      </c>
      <c r="I4048" s="15">
        <f t="shared" si="640"/>
        <v>-0.62021343377275673</v>
      </c>
      <c r="J4048" s="17">
        <f t="shared" si="636"/>
        <v>0.62021343377275673</v>
      </c>
      <c r="K4048" s="5" t="str">
        <f t="shared" si="632"/>
        <v>ID</v>
      </c>
      <c r="L4048" s="5">
        <f t="shared" si="641"/>
        <v>3618</v>
      </c>
      <c r="M4048" s="17">
        <f t="shared" ca="1" si="639"/>
        <v>0.86189579409918393</v>
      </c>
      <c r="N4048" t="str">
        <f t="shared" ca="1" si="637"/>
        <v/>
      </c>
    </row>
    <row r="4049" spans="1:14" x14ac:dyDescent="0.25">
      <c r="A4049" s="5">
        <f t="shared" si="638"/>
        <v>4047</v>
      </c>
      <c r="B4049" s="6">
        <v>16144</v>
      </c>
      <c r="C4049" s="7">
        <v>12.24</v>
      </c>
      <c r="D4049" s="12">
        <f t="shared" si="633"/>
        <v>1.1570247933884392E-2</v>
      </c>
      <c r="E4049" s="14">
        <f t="shared" si="634"/>
        <v>1.1503824481484713E-2</v>
      </c>
      <c r="F4049" s="16">
        <f>EXP(SUM(E$3:E4049))-1</f>
        <v>-0.30690826727066611</v>
      </c>
      <c r="G4049" s="8">
        <f t="shared" si="635"/>
        <v>69.309173272933393</v>
      </c>
      <c r="H4049" s="9">
        <f>MAX(G$2:G4049)</f>
        <v>180.40770101925281</v>
      </c>
      <c r="I4049" s="15">
        <f t="shared" si="640"/>
        <v>-0.6158192090395489</v>
      </c>
      <c r="J4049" s="17">
        <f t="shared" si="636"/>
        <v>0.6158192090395489</v>
      </c>
      <c r="K4049" s="5" t="str">
        <f t="shared" si="632"/>
        <v>ID</v>
      </c>
      <c r="L4049" s="5">
        <f t="shared" si="641"/>
        <v>3619</v>
      </c>
      <c r="M4049" s="17">
        <f t="shared" ca="1" si="639"/>
        <v>0.86189579409918393</v>
      </c>
      <c r="N4049" t="str">
        <f t="shared" ca="1" si="637"/>
        <v/>
      </c>
    </row>
    <row r="4050" spans="1:14" x14ac:dyDescent="0.25">
      <c r="A4050" s="5">
        <f t="shared" si="638"/>
        <v>4048</v>
      </c>
      <c r="B4050" s="6">
        <v>16145</v>
      </c>
      <c r="C4050" s="7">
        <v>12.22</v>
      </c>
      <c r="D4050" s="12">
        <f t="shared" si="633"/>
        <v>-1.6339869281045694E-3</v>
      </c>
      <c r="E4050" s="14">
        <f t="shared" si="634"/>
        <v>-1.6353233407307532E-3</v>
      </c>
      <c r="F4050" s="16">
        <f>EXP(SUM(E$3:E4050))-1</f>
        <v>-0.30804077010192321</v>
      </c>
      <c r="G4050" s="8">
        <f t="shared" si="635"/>
        <v>69.195922989807684</v>
      </c>
      <c r="H4050" s="9">
        <f>MAX(G$2:G4050)</f>
        <v>180.40770101925281</v>
      </c>
      <c r="I4050" s="15">
        <f t="shared" si="640"/>
        <v>-0.61644695543000716</v>
      </c>
      <c r="J4050" s="17">
        <f t="shared" si="636"/>
        <v>0.61644695543000716</v>
      </c>
      <c r="K4050" s="5" t="str">
        <f t="shared" si="632"/>
        <v>ID</v>
      </c>
      <c r="L4050" s="5">
        <f t="shared" si="641"/>
        <v>3620</v>
      </c>
      <c r="M4050" s="17">
        <f t="shared" ca="1" si="639"/>
        <v>0.86189579409918393</v>
      </c>
      <c r="N4050" t="str">
        <f t="shared" ca="1" si="637"/>
        <v/>
      </c>
    </row>
    <row r="4051" spans="1:14" x14ac:dyDescent="0.25">
      <c r="A4051" s="5">
        <f t="shared" si="638"/>
        <v>4049</v>
      </c>
      <c r="B4051" s="6">
        <v>16146</v>
      </c>
      <c r="C4051" s="7">
        <v>12.28</v>
      </c>
      <c r="D4051" s="12">
        <f t="shared" si="633"/>
        <v>4.9099836333876823E-3</v>
      </c>
      <c r="E4051" s="14">
        <f t="shared" si="634"/>
        <v>4.8979689755469348E-3</v>
      </c>
      <c r="F4051" s="16">
        <f>EXP(SUM(E$3:E4051))-1</f>
        <v>-0.30464326160815214</v>
      </c>
      <c r="G4051" s="8">
        <f t="shared" si="635"/>
        <v>69.535673839184781</v>
      </c>
      <c r="H4051" s="9">
        <f>MAX(G$2:G4051)</f>
        <v>180.40770101925281</v>
      </c>
      <c r="I4051" s="15">
        <f t="shared" si="640"/>
        <v>-0.61456371625863249</v>
      </c>
      <c r="J4051" s="17">
        <f t="shared" si="636"/>
        <v>0.61456371625863249</v>
      </c>
      <c r="K4051" s="5" t="str">
        <f t="shared" si="632"/>
        <v>ID</v>
      </c>
      <c r="L4051" s="5">
        <f t="shared" si="641"/>
        <v>3621</v>
      </c>
      <c r="M4051" s="17">
        <f t="shared" ca="1" si="639"/>
        <v>0.86189579409918393</v>
      </c>
      <c r="N4051" t="str">
        <f t="shared" ca="1" si="637"/>
        <v/>
      </c>
    </row>
    <row r="4052" spans="1:14" x14ac:dyDescent="0.25">
      <c r="A4052" s="5">
        <f t="shared" si="638"/>
        <v>4050</v>
      </c>
      <c r="B4052" s="6">
        <v>16147</v>
      </c>
      <c r="C4052" s="7">
        <v>12.29</v>
      </c>
      <c r="D4052" s="12">
        <f t="shared" si="633"/>
        <v>8.143322475568926E-4</v>
      </c>
      <c r="E4052" s="14">
        <f t="shared" si="634"/>
        <v>8.1400085894693804E-4</v>
      </c>
      <c r="F4052" s="16">
        <f>EXP(SUM(E$3:E4052))-1</f>
        <v>-0.30407701019252364</v>
      </c>
      <c r="G4052" s="8">
        <f t="shared" si="635"/>
        <v>69.592298980747643</v>
      </c>
      <c r="H4052" s="9">
        <f>MAX(G$2:G4052)</f>
        <v>180.40770101925281</v>
      </c>
      <c r="I4052" s="15">
        <f t="shared" si="640"/>
        <v>-0.61424984306340336</v>
      </c>
      <c r="J4052" s="17">
        <f t="shared" si="636"/>
        <v>0.61424984306340336</v>
      </c>
      <c r="K4052" s="5" t="str">
        <f t="shared" si="632"/>
        <v>ID</v>
      </c>
      <c r="L4052" s="5">
        <f t="shared" si="641"/>
        <v>3622</v>
      </c>
      <c r="M4052" s="17">
        <f t="shared" ca="1" si="639"/>
        <v>0.86189579409918393</v>
      </c>
      <c r="N4052" t="str">
        <f t="shared" ca="1" si="637"/>
        <v/>
      </c>
    </row>
    <row r="4053" spans="1:14" x14ac:dyDescent="0.25">
      <c r="A4053" s="5">
        <f t="shared" si="638"/>
        <v>4051</v>
      </c>
      <c r="B4053" s="6">
        <v>16148</v>
      </c>
      <c r="C4053" s="7">
        <v>12.31</v>
      </c>
      <c r="D4053" s="12">
        <f t="shared" si="633"/>
        <v>1.6273393002441683E-3</v>
      </c>
      <c r="E4053" s="14">
        <f t="shared" si="634"/>
        <v>1.6260166184187566E-3</v>
      </c>
      <c r="F4053" s="16">
        <f>EXP(SUM(E$3:E4053))-1</f>
        <v>-0.30294450736126655</v>
      </c>
      <c r="G4053" s="8">
        <f t="shared" si="635"/>
        <v>69.705549263873351</v>
      </c>
      <c r="H4053" s="9">
        <f>MAX(G$2:G4053)</f>
        <v>180.40770101925281</v>
      </c>
      <c r="I4053" s="15">
        <f t="shared" si="640"/>
        <v>-0.61362209667294509</v>
      </c>
      <c r="J4053" s="17">
        <f t="shared" si="636"/>
        <v>0.61362209667294509</v>
      </c>
      <c r="K4053" s="5" t="str">
        <f t="shared" si="632"/>
        <v>ID</v>
      </c>
      <c r="L4053" s="5">
        <f t="shared" si="641"/>
        <v>3623</v>
      </c>
      <c r="M4053" s="17">
        <f t="shared" ca="1" si="639"/>
        <v>0.86189579409918393</v>
      </c>
      <c r="N4053" t="str">
        <f t="shared" ca="1" si="637"/>
        <v/>
      </c>
    </row>
    <row r="4054" spans="1:14" x14ac:dyDescent="0.25">
      <c r="A4054" s="5">
        <f t="shared" si="638"/>
        <v>4052</v>
      </c>
      <c r="B4054" s="6">
        <v>16151</v>
      </c>
      <c r="C4054" s="7">
        <v>12.2</v>
      </c>
      <c r="D4054" s="12">
        <f t="shared" si="633"/>
        <v>-8.9358245329002051E-3</v>
      </c>
      <c r="E4054" s="14">
        <f t="shared" si="634"/>
        <v>-8.9759884571513938E-3</v>
      </c>
      <c r="F4054" s="16">
        <f>EXP(SUM(E$3:E4054))-1</f>
        <v>-0.30917327293318053</v>
      </c>
      <c r="G4054" s="8">
        <f t="shared" si="635"/>
        <v>69.082672706681947</v>
      </c>
      <c r="H4054" s="9">
        <f>MAX(G$2:G4054)</f>
        <v>180.40770101925281</v>
      </c>
      <c r="I4054" s="15">
        <f t="shared" si="640"/>
        <v>-0.61707470182046553</v>
      </c>
      <c r="J4054" s="17">
        <f t="shared" si="636"/>
        <v>0.61707470182046553</v>
      </c>
      <c r="K4054" s="5" t="str">
        <f t="shared" si="632"/>
        <v>ID</v>
      </c>
      <c r="L4054" s="5">
        <f t="shared" si="641"/>
        <v>3624</v>
      </c>
      <c r="M4054" s="17">
        <f t="shared" ca="1" si="639"/>
        <v>0.86189579409918393</v>
      </c>
      <c r="N4054" t="str">
        <f t="shared" ca="1" si="637"/>
        <v/>
      </c>
    </row>
    <row r="4055" spans="1:14" x14ac:dyDescent="0.25">
      <c r="A4055" s="5">
        <f t="shared" si="638"/>
        <v>4053</v>
      </c>
      <c r="B4055" s="6">
        <v>16152</v>
      </c>
      <c r="C4055" s="7">
        <v>12.25</v>
      </c>
      <c r="D4055" s="12">
        <f t="shared" si="633"/>
        <v>4.098360655737654E-3</v>
      </c>
      <c r="E4055" s="14">
        <f t="shared" si="634"/>
        <v>4.0899852515250664E-3</v>
      </c>
      <c r="F4055" s="16">
        <f>EXP(SUM(E$3:E4055))-1</f>
        <v>-0.30634201585503795</v>
      </c>
      <c r="G4055" s="8">
        <f t="shared" si="635"/>
        <v>69.365798414496211</v>
      </c>
      <c r="H4055" s="9">
        <f>MAX(G$2:G4055)</f>
        <v>180.40770101925281</v>
      </c>
      <c r="I4055" s="15">
        <f t="shared" si="640"/>
        <v>-0.61550533584431988</v>
      </c>
      <c r="J4055" s="17">
        <f t="shared" si="636"/>
        <v>0.61550533584431988</v>
      </c>
      <c r="K4055" s="5" t="str">
        <f t="shared" si="632"/>
        <v>ID</v>
      </c>
      <c r="L4055" s="5">
        <f t="shared" si="641"/>
        <v>3625</v>
      </c>
      <c r="M4055" s="17">
        <f t="shared" ca="1" si="639"/>
        <v>0.86189579409918393</v>
      </c>
      <c r="N4055" t="str">
        <f t="shared" ca="1" si="637"/>
        <v/>
      </c>
    </row>
    <row r="4056" spans="1:14" x14ac:dyDescent="0.25">
      <c r="A4056" s="5">
        <f t="shared" si="638"/>
        <v>4054</v>
      </c>
      <c r="B4056" s="6">
        <v>16153</v>
      </c>
      <c r="C4056" s="7">
        <v>12.23</v>
      </c>
      <c r="D4056" s="12">
        <f t="shared" si="633"/>
        <v>-1.6326530612245094E-3</v>
      </c>
      <c r="E4056" s="14">
        <f t="shared" si="634"/>
        <v>-1.6339872916550239E-3</v>
      </c>
      <c r="F4056" s="16">
        <f>EXP(SUM(E$3:E4056))-1</f>
        <v>-0.30747451868629505</v>
      </c>
      <c r="G4056" s="8">
        <f t="shared" si="635"/>
        <v>69.252548131370489</v>
      </c>
      <c r="H4056" s="9">
        <f>MAX(G$2:G4056)</f>
        <v>180.40770101925281</v>
      </c>
      <c r="I4056" s="15">
        <f t="shared" si="640"/>
        <v>-0.61613308223477814</v>
      </c>
      <c r="J4056" s="17">
        <f t="shared" si="636"/>
        <v>0.61613308223477814</v>
      </c>
      <c r="K4056" s="5" t="str">
        <f t="shared" si="632"/>
        <v>ID</v>
      </c>
      <c r="L4056" s="5">
        <f t="shared" si="641"/>
        <v>3626</v>
      </c>
      <c r="M4056" s="17">
        <f t="shared" ca="1" si="639"/>
        <v>0.86189579409918393</v>
      </c>
      <c r="N4056" t="str">
        <f t="shared" ca="1" si="637"/>
        <v/>
      </c>
    </row>
    <row r="4057" spans="1:14" x14ac:dyDescent="0.25">
      <c r="A4057" s="5">
        <f t="shared" si="638"/>
        <v>4055</v>
      </c>
      <c r="B4057" s="6">
        <v>16154</v>
      </c>
      <c r="C4057" s="7">
        <v>12.1</v>
      </c>
      <c r="D4057" s="12">
        <f t="shared" si="633"/>
        <v>-1.0629599345870822E-2</v>
      </c>
      <c r="E4057" s="14">
        <f t="shared" si="634"/>
        <v>-1.0686497096385595E-2</v>
      </c>
      <c r="F4057" s="16">
        <f>EXP(SUM(E$3:E4057))-1</f>
        <v>-0.31483578708946602</v>
      </c>
      <c r="G4057" s="8">
        <f t="shared" si="635"/>
        <v>68.516421291053405</v>
      </c>
      <c r="H4057" s="9">
        <f>MAX(G$2:G4057)</f>
        <v>180.40770101925281</v>
      </c>
      <c r="I4057" s="15">
        <f t="shared" si="640"/>
        <v>-0.62021343377275673</v>
      </c>
      <c r="J4057" s="17">
        <f t="shared" si="636"/>
        <v>0.62021343377275673</v>
      </c>
      <c r="K4057" s="5" t="str">
        <f t="shared" si="632"/>
        <v>ID</v>
      </c>
      <c r="L4057" s="5">
        <f t="shared" si="641"/>
        <v>3627</v>
      </c>
      <c r="M4057" s="17">
        <f t="shared" ca="1" si="639"/>
        <v>0.86189579409918393</v>
      </c>
      <c r="N4057" t="str">
        <f t="shared" ca="1" si="637"/>
        <v/>
      </c>
    </row>
    <row r="4058" spans="1:14" x14ac:dyDescent="0.25">
      <c r="A4058" s="5">
        <f t="shared" si="638"/>
        <v>4056</v>
      </c>
      <c r="B4058" s="6">
        <v>16155</v>
      </c>
      <c r="C4058" s="7">
        <v>12.13</v>
      </c>
      <c r="D4058" s="12">
        <f t="shared" si="633"/>
        <v>2.4793388429753538E-3</v>
      </c>
      <c r="E4058" s="14">
        <f t="shared" si="634"/>
        <v>2.4762703532635053E-3</v>
      </c>
      <c r="F4058" s="16">
        <f>EXP(SUM(E$3:E4058))-1</f>
        <v>-0.31313703284258032</v>
      </c>
      <c r="G4058" s="8">
        <f t="shared" si="635"/>
        <v>68.686296715741975</v>
      </c>
      <c r="H4058" s="9">
        <f>MAX(G$2:G4058)</f>
        <v>180.40770101925281</v>
      </c>
      <c r="I4058" s="15">
        <f t="shared" si="640"/>
        <v>-0.61927181418706922</v>
      </c>
      <c r="J4058" s="17">
        <f t="shared" si="636"/>
        <v>0.61927181418706922</v>
      </c>
      <c r="K4058" s="5" t="str">
        <f t="shared" si="632"/>
        <v>ID</v>
      </c>
      <c r="L4058" s="5">
        <f t="shared" si="641"/>
        <v>3628</v>
      </c>
      <c r="M4058" s="17">
        <f t="shared" ca="1" si="639"/>
        <v>0.86189579409918393</v>
      </c>
      <c r="N4058" t="str">
        <f t="shared" ca="1" si="637"/>
        <v/>
      </c>
    </row>
    <row r="4059" spans="1:14" x14ac:dyDescent="0.25">
      <c r="A4059" s="5">
        <f t="shared" si="638"/>
        <v>4057</v>
      </c>
      <c r="B4059" s="6">
        <v>16158</v>
      </c>
      <c r="C4059" s="7">
        <v>12.1</v>
      </c>
      <c r="D4059" s="12">
        <f t="shared" si="633"/>
        <v>-2.473206924979432E-3</v>
      </c>
      <c r="E4059" s="14">
        <f t="shared" si="634"/>
        <v>-2.4762703532634008E-3</v>
      </c>
      <c r="F4059" s="16">
        <f>EXP(SUM(E$3:E4059))-1</f>
        <v>-0.31483578708946591</v>
      </c>
      <c r="G4059" s="8">
        <f t="shared" si="635"/>
        <v>68.516421291053405</v>
      </c>
      <c r="H4059" s="9">
        <f>MAX(G$2:G4059)</f>
        <v>180.40770101925281</v>
      </c>
      <c r="I4059" s="15">
        <f t="shared" si="640"/>
        <v>-0.62021343377275662</v>
      </c>
      <c r="J4059" s="17">
        <f t="shared" si="636"/>
        <v>0.62021343377275662</v>
      </c>
      <c r="K4059" s="5" t="str">
        <f t="shared" si="632"/>
        <v>ID</v>
      </c>
      <c r="L4059" s="5">
        <f t="shared" si="641"/>
        <v>3629</v>
      </c>
      <c r="M4059" s="17">
        <f t="shared" ca="1" si="639"/>
        <v>0.86189579409918393</v>
      </c>
      <c r="N4059" t="str">
        <f t="shared" ca="1" si="637"/>
        <v/>
      </c>
    </row>
    <row r="4060" spans="1:14" x14ac:dyDescent="0.25">
      <c r="A4060" s="5">
        <f t="shared" si="638"/>
        <v>4058</v>
      </c>
      <c r="B4060" s="6">
        <v>16159</v>
      </c>
      <c r="C4060" s="7">
        <v>11.98</v>
      </c>
      <c r="D4060" s="12">
        <f t="shared" si="633"/>
        <v>-9.917355371900749E-3</v>
      </c>
      <c r="E4060" s="14">
        <f t="shared" si="634"/>
        <v>-9.9668599153920363E-3</v>
      </c>
      <c r="F4060" s="16">
        <f>EXP(SUM(E$3:E4060))-1</f>
        <v>-0.32163080407700839</v>
      </c>
      <c r="G4060" s="8">
        <f t="shared" si="635"/>
        <v>67.836919592299154</v>
      </c>
      <c r="H4060" s="9">
        <f>MAX(G$2:G4060)</f>
        <v>180.40770101925281</v>
      </c>
      <c r="I4060" s="15">
        <f t="shared" si="640"/>
        <v>-0.62397991211550607</v>
      </c>
      <c r="J4060" s="17">
        <f t="shared" si="636"/>
        <v>0.62397991211550607</v>
      </c>
      <c r="K4060" s="5" t="str">
        <f t="shared" si="632"/>
        <v>ID</v>
      </c>
      <c r="L4060" s="5">
        <f t="shared" si="641"/>
        <v>3630</v>
      </c>
      <c r="M4060" s="17">
        <f t="shared" ca="1" si="639"/>
        <v>0.86189579409918393</v>
      </c>
      <c r="N4060" t="str">
        <f t="shared" ca="1" si="637"/>
        <v/>
      </c>
    </row>
    <row r="4061" spans="1:14" x14ac:dyDescent="0.25">
      <c r="A4061" s="5">
        <f t="shared" si="638"/>
        <v>4059</v>
      </c>
      <c r="B4061" s="6">
        <v>16160</v>
      </c>
      <c r="C4061" s="7">
        <v>11.95</v>
      </c>
      <c r="D4061" s="12">
        <f t="shared" si="633"/>
        <v>-2.5041736227046085E-3</v>
      </c>
      <c r="E4061" s="14">
        <f t="shared" si="634"/>
        <v>-2.5073143097837178E-3</v>
      </c>
      <c r="F4061" s="16">
        <f>EXP(SUM(E$3:E4061))-1</f>
        <v>-0.3233295583238941</v>
      </c>
      <c r="G4061" s="8">
        <f t="shared" si="635"/>
        <v>67.667044167610584</v>
      </c>
      <c r="H4061" s="9">
        <f>MAX(G$2:G4061)</f>
        <v>180.40770101925281</v>
      </c>
      <c r="I4061" s="15">
        <f t="shared" si="640"/>
        <v>-0.62492153170119347</v>
      </c>
      <c r="J4061" s="17">
        <f t="shared" si="636"/>
        <v>0.62492153170119347</v>
      </c>
      <c r="K4061" s="5" t="str">
        <f t="shared" si="632"/>
        <v>ID</v>
      </c>
      <c r="L4061" s="5">
        <f t="shared" si="641"/>
        <v>3631</v>
      </c>
      <c r="M4061" s="17">
        <f t="shared" ca="1" si="639"/>
        <v>0.86189579409918393</v>
      </c>
      <c r="N4061" t="str">
        <f t="shared" ca="1" si="637"/>
        <v/>
      </c>
    </row>
    <row r="4062" spans="1:14" x14ac:dyDescent="0.25">
      <c r="A4062" s="5">
        <f t="shared" si="638"/>
        <v>4060</v>
      </c>
      <c r="B4062" s="6">
        <v>16161</v>
      </c>
      <c r="C4062" s="7">
        <v>12.03</v>
      </c>
      <c r="D4062" s="12">
        <f t="shared" si="633"/>
        <v>6.6945606694561732E-3</v>
      </c>
      <c r="E4062" s="14">
        <f t="shared" si="634"/>
        <v>6.6722516090679416E-3</v>
      </c>
      <c r="F4062" s="16">
        <f>EXP(SUM(E$3:E4062))-1</f>
        <v>-0.3187995469988657</v>
      </c>
      <c r="G4062" s="8">
        <f t="shared" si="635"/>
        <v>68.120045300113432</v>
      </c>
      <c r="H4062" s="9">
        <f>MAX(G$2:G4062)</f>
        <v>180.40770101925281</v>
      </c>
      <c r="I4062" s="15">
        <f t="shared" si="640"/>
        <v>-0.62241054613936042</v>
      </c>
      <c r="J4062" s="17">
        <f t="shared" si="636"/>
        <v>0.62241054613936042</v>
      </c>
      <c r="K4062" s="5" t="str">
        <f t="shared" si="632"/>
        <v>ID</v>
      </c>
      <c r="L4062" s="5">
        <f t="shared" si="641"/>
        <v>3632</v>
      </c>
      <c r="M4062" s="17">
        <f t="shared" ca="1" si="639"/>
        <v>0.86189579409918393</v>
      </c>
      <c r="N4062" t="str">
        <f t="shared" ca="1" si="637"/>
        <v/>
      </c>
    </row>
    <row r="4063" spans="1:14" x14ac:dyDescent="0.25">
      <c r="A4063" s="5">
        <f t="shared" si="638"/>
        <v>4061</v>
      </c>
      <c r="B4063" s="6">
        <v>16162</v>
      </c>
      <c r="C4063" s="7">
        <v>12.02</v>
      </c>
      <c r="D4063" s="12">
        <f t="shared" si="633"/>
        <v>-8.3125519534499315E-4</v>
      </c>
      <c r="E4063" s="14">
        <f t="shared" si="634"/>
        <v>-8.3160087952601077E-4</v>
      </c>
      <c r="F4063" s="16">
        <f>EXP(SUM(E$3:E4063))-1</f>
        <v>-0.31936579841449431</v>
      </c>
      <c r="G4063" s="8">
        <f t="shared" si="635"/>
        <v>68.063420158550571</v>
      </c>
      <c r="H4063" s="9">
        <f>MAX(G$2:G4063)</f>
        <v>180.40770101925281</v>
      </c>
      <c r="I4063" s="15">
        <f t="shared" si="640"/>
        <v>-0.62272441933458955</v>
      </c>
      <c r="J4063" s="17">
        <f t="shared" si="636"/>
        <v>0.62272441933458955</v>
      </c>
      <c r="K4063" s="5" t="str">
        <f t="shared" si="632"/>
        <v>ID</v>
      </c>
      <c r="L4063" s="5">
        <f t="shared" si="641"/>
        <v>3633</v>
      </c>
      <c r="M4063" s="17">
        <f t="shared" ca="1" si="639"/>
        <v>0.86189579409918393</v>
      </c>
      <c r="N4063" t="str">
        <f t="shared" ca="1" si="637"/>
        <v/>
      </c>
    </row>
    <row r="4064" spans="1:14" x14ac:dyDescent="0.25">
      <c r="A4064" s="5">
        <f t="shared" si="638"/>
        <v>4062</v>
      </c>
      <c r="B4064" s="6">
        <v>16165</v>
      </c>
      <c r="C4064" s="7">
        <v>11.96</v>
      </c>
      <c r="D4064" s="12">
        <f t="shared" si="633"/>
        <v>-4.991680532445808E-3</v>
      </c>
      <c r="E4064" s="14">
        <f t="shared" si="634"/>
        <v>-5.0041805845757268E-3</v>
      </c>
      <c r="F4064" s="16">
        <f>EXP(SUM(E$3:E4064))-1</f>
        <v>-0.32276330690826549</v>
      </c>
      <c r="G4064" s="8">
        <f t="shared" si="635"/>
        <v>67.723669309173445</v>
      </c>
      <c r="H4064" s="9">
        <f>MAX(G$2:G4064)</f>
        <v>180.40770101925281</v>
      </c>
      <c r="I4064" s="15">
        <f t="shared" si="640"/>
        <v>-0.62460765850596434</v>
      </c>
      <c r="J4064" s="17">
        <f t="shared" si="636"/>
        <v>0.62460765850596434</v>
      </c>
      <c r="K4064" s="5" t="str">
        <f t="shared" si="632"/>
        <v>ID</v>
      </c>
      <c r="L4064" s="5">
        <f t="shared" si="641"/>
        <v>3634</v>
      </c>
      <c r="M4064" s="17">
        <f t="shared" ca="1" si="639"/>
        <v>0.86189579409918393</v>
      </c>
      <c r="N4064" t="str">
        <f t="shared" ca="1" si="637"/>
        <v/>
      </c>
    </row>
    <row r="4065" spans="1:14" x14ac:dyDescent="0.25">
      <c r="A4065" s="5">
        <f t="shared" si="638"/>
        <v>4063</v>
      </c>
      <c r="B4065" s="6">
        <v>16166</v>
      </c>
      <c r="C4065" s="7">
        <v>11.97</v>
      </c>
      <c r="D4065" s="12">
        <f t="shared" si="633"/>
        <v>8.361204013378476E-4</v>
      </c>
      <c r="E4065" s="14">
        <f t="shared" si="634"/>
        <v>8.3577104739615711E-4</v>
      </c>
      <c r="F4065" s="16">
        <f>EXP(SUM(E$3:E4065))-1</f>
        <v>-0.32219705549263689</v>
      </c>
      <c r="G4065" s="8">
        <f t="shared" si="635"/>
        <v>67.780294450736307</v>
      </c>
      <c r="H4065" s="9">
        <f>MAX(G$2:G4065)</f>
        <v>180.40770101925281</v>
      </c>
      <c r="I4065" s="15">
        <f t="shared" si="640"/>
        <v>-0.62429378531073521</v>
      </c>
      <c r="J4065" s="17">
        <f t="shared" si="636"/>
        <v>0.62429378531073521</v>
      </c>
      <c r="K4065" s="5" t="str">
        <f t="shared" si="632"/>
        <v>ID</v>
      </c>
      <c r="L4065" s="5">
        <f t="shared" si="641"/>
        <v>3635</v>
      </c>
      <c r="M4065" s="17">
        <f t="shared" ca="1" si="639"/>
        <v>0.86189579409918393</v>
      </c>
      <c r="N4065" t="str">
        <f t="shared" ca="1" si="637"/>
        <v/>
      </c>
    </row>
    <row r="4066" spans="1:14" x14ac:dyDescent="0.25">
      <c r="A4066" s="5">
        <f t="shared" si="638"/>
        <v>4064</v>
      </c>
      <c r="B4066" s="6">
        <v>16167</v>
      </c>
      <c r="C4066" s="7">
        <v>11.98</v>
      </c>
      <c r="D4066" s="12">
        <f t="shared" si="633"/>
        <v>8.3542188805352247E-4</v>
      </c>
      <c r="E4066" s="14">
        <f t="shared" si="634"/>
        <v>8.3507311742156572E-4</v>
      </c>
      <c r="F4066" s="16">
        <f>EXP(SUM(E$3:E4066))-1</f>
        <v>-0.32163080407700828</v>
      </c>
      <c r="G4066" s="8">
        <f t="shared" si="635"/>
        <v>67.836919592299168</v>
      </c>
      <c r="H4066" s="9">
        <f>MAX(G$2:G4066)</f>
        <v>180.40770101925281</v>
      </c>
      <c r="I4066" s="15">
        <f t="shared" si="640"/>
        <v>-0.62397991211550607</v>
      </c>
      <c r="J4066" s="17">
        <f t="shared" si="636"/>
        <v>0.62397991211550607</v>
      </c>
      <c r="K4066" s="5" t="str">
        <f t="shared" si="632"/>
        <v>ID</v>
      </c>
      <c r="L4066" s="5">
        <f t="shared" si="641"/>
        <v>3636</v>
      </c>
      <c r="M4066" s="17">
        <f t="shared" ca="1" si="639"/>
        <v>0.86189579409918393</v>
      </c>
      <c r="N4066" t="str">
        <f t="shared" ca="1" si="637"/>
        <v/>
      </c>
    </row>
    <row r="4067" spans="1:14" x14ac:dyDescent="0.25">
      <c r="A4067" s="5">
        <f t="shared" si="638"/>
        <v>4065</v>
      </c>
      <c r="B4067" s="6">
        <v>16168</v>
      </c>
      <c r="C4067" s="7">
        <v>12.04</v>
      </c>
      <c r="D4067" s="12">
        <f t="shared" si="633"/>
        <v>5.008347245408995E-3</v>
      </c>
      <c r="E4067" s="14">
        <f t="shared" si="634"/>
        <v>4.9958471933716697E-3</v>
      </c>
      <c r="F4067" s="16">
        <f>EXP(SUM(E$3:E4067))-1</f>
        <v>-0.31823329558323699</v>
      </c>
      <c r="G4067" s="8">
        <f t="shared" si="635"/>
        <v>68.176670441676308</v>
      </c>
      <c r="H4067" s="9">
        <f>MAX(G$2:G4067)</f>
        <v>180.40770101925281</v>
      </c>
      <c r="I4067" s="15">
        <f t="shared" si="640"/>
        <v>-0.62209667294413129</v>
      </c>
      <c r="J4067" s="17">
        <f t="shared" si="636"/>
        <v>0.62209667294413129</v>
      </c>
      <c r="K4067" s="5" t="str">
        <f t="shared" si="632"/>
        <v>ID</v>
      </c>
      <c r="L4067" s="5">
        <f t="shared" si="641"/>
        <v>3637</v>
      </c>
      <c r="M4067" s="17">
        <f t="shared" ca="1" si="639"/>
        <v>0.86189579409918393</v>
      </c>
      <c r="N4067" t="str">
        <f t="shared" ca="1" si="637"/>
        <v/>
      </c>
    </row>
    <row r="4068" spans="1:14" x14ac:dyDescent="0.25">
      <c r="A4068" s="5">
        <f t="shared" si="638"/>
        <v>4066</v>
      </c>
      <c r="B4068" s="6">
        <v>16172</v>
      </c>
      <c r="C4068" s="7">
        <v>12.06</v>
      </c>
      <c r="D4068" s="12">
        <f t="shared" si="633"/>
        <v>1.6611295681063787E-3</v>
      </c>
      <c r="E4068" s="14">
        <f t="shared" si="634"/>
        <v>1.6597514183644708E-3</v>
      </c>
      <c r="F4068" s="16">
        <f>EXP(SUM(E$3:E4068))-1</f>
        <v>-0.31710079275197989</v>
      </c>
      <c r="G4068" s="8">
        <f t="shared" si="635"/>
        <v>68.289920724802016</v>
      </c>
      <c r="H4068" s="9">
        <f>MAX(G$2:G4068)</f>
        <v>180.40770101925281</v>
      </c>
      <c r="I4068" s="15">
        <f t="shared" si="640"/>
        <v>-0.62146892655367303</v>
      </c>
      <c r="J4068" s="17">
        <f t="shared" si="636"/>
        <v>0.62146892655367303</v>
      </c>
      <c r="K4068" s="5" t="str">
        <f t="shared" si="632"/>
        <v>ID</v>
      </c>
      <c r="L4068" s="5">
        <f t="shared" si="641"/>
        <v>3638</v>
      </c>
      <c r="M4068" s="17">
        <f t="shared" ca="1" si="639"/>
        <v>0.86189579409918393</v>
      </c>
      <c r="N4068" t="str">
        <f t="shared" ca="1" si="637"/>
        <v/>
      </c>
    </row>
    <row r="4069" spans="1:14" x14ac:dyDescent="0.25">
      <c r="A4069" s="5">
        <f t="shared" si="638"/>
        <v>4067</v>
      </c>
      <c r="B4069" s="6">
        <v>16173</v>
      </c>
      <c r="C4069" s="7">
        <v>12.06</v>
      </c>
      <c r="D4069" s="12">
        <f t="shared" si="633"/>
        <v>0</v>
      </c>
      <c r="E4069" s="14">
        <f t="shared" si="634"/>
        <v>0</v>
      </c>
      <c r="F4069" s="16">
        <f>EXP(SUM(E$3:E4069))-1</f>
        <v>-0.31710079275197989</v>
      </c>
      <c r="G4069" s="8">
        <f t="shared" si="635"/>
        <v>68.289920724802016</v>
      </c>
      <c r="H4069" s="9">
        <f>MAX(G$2:G4069)</f>
        <v>180.40770101925281</v>
      </c>
      <c r="I4069" s="15">
        <f t="shared" si="640"/>
        <v>-0.62146892655367303</v>
      </c>
      <c r="J4069" s="17">
        <f t="shared" si="636"/>
        <v>0.62146892655367303</v>
      </c>
      <c r="K4069" s="5" t="str">
        <f t="shared" si="632"/>
        <v>ID</v>
      </c>
      <c r="L4069" s="5">
        <f t="shared" si="641"/>
        <v>3639</v>
      </c>
      <c r="M4069" s="17">
        <f t="shared" ca="1" si="639"/>
        <v>0.86189579409918393</v>
      </c>
      <c r="N4069" t="str">
        <f t="shared" ca="1" si="637"/>
        <v/>
      </c>
    </row>
    <row r="4070" spans="1:14" x14ac:dyDescent="0.25">
      <c r="A4070" s="5">
        <f t="shared" si="638"/>
        <v>4068</v>
      </c>
      <c r="B4070" s="6">
        <v>16174</v>
      </c>
      <c r="C4070" s="7">
        <v>11.98</v>
      </c>
      <c r="D4070" s="12">
        <f t="shared" si="633"/>
        <v>-6.6334991708125735E-3</v>
      </c>
      <c r="E4070" s="14">
        <f t="shared" si="634"/>
        <v>-6.6555986117360633E-3</v>
      </c>
      <c r="F4070" s="16">
        <f>EXP(SUM(E$3:E4070))-1</f>
        <v>-0.32163080407700817</v>
      </c>
      <c r="G4070" s="8">
        <f t="shared" si="635"/>
        <v>67.836919592299182</v>
      </c>
      <c r="H4070" s="9">
        <f>MAX(G$2:G4070)</f>
        <v>180.40770101925281</v>
      </c>
      <c r="I4070" s="15">
        <f t="shared" si="640"/>
        <v>-0.62397991211550607</v>
      </c>
      <c r="J4070" s="17">
        <f t="shared" si="636"/>
        <v>0.62397991211550607</v>
      </c>
      <c r="K4070" s="5" t="str">
        <f t="shared" si="632"/>
        <v>ID</v>
      </c>
      <c r="L4070" s="5">
        <f t="shared" si="641"/>
        <v>3640</v>
      </c>
      <c r="M4070" s="17">
        <f t="shared" ca="1" si="639"/>
        <v>0.86189579409918393</v>
      </c>
      <c r="N4070" t="str">
        <f t="shared" ca="1" si="637"/>
        <v/>
      </c>
    </row>
    <row r="4071" spans="1:14" x14ac:dyDescent="0.25">
      <c r="A4071" s="5">
        <f t="shared" si="638"/>
        <v>4069</v>
      </c>
      <c r="B4071" s="6">
        <v>16175</v>
      </c>
      <c r="C4071" s="7">
        <v>11.95</v>
      </c>
      <c r="D4071" s="12">
        <f t="shared" si="633"/>
        <v>-2.5041736227046085E-3</v>
      </c>
      <c r="E4071" s="14">
        <f t="shared" si="634"/>
        <v>-2.5073143097837178E-3</v>
      </c>
      <c r="F4071" s="16">
        <f>EXP(SUM(E$3:E4071))-1</f>
        <v>-0.32332955832389387</v>
      </c>
      <c r="G4071" s="8">
        <f t="shared" si="635"/>
        <v>67.667044167610612</v>
      </c>
      <c r="H4071" s="9">
        <f>MAX(G$2:G4071)</f>
        <v>180.40770101925281</v>
      </c>
      <c r="I4071" s="15">
        <f t="shared" si="640"/>
        <v>-0.62492153170119347</v>
      </c>
      <c r="J4071" s="17">
        <f t="shared" si="636"/>
        <v>0.62492153170119347</v>
      </c>
      <c r="K4071" s="5" t="str">
        <f t="shared" si="632"/>
        <v>ID</v>
      </c>
      <c r="L4071" s="5">
        <f t="shared" si="641"/>
        <v>3641</v>
      </c>
      <c r="M4071" s="17">
        <f t="shared" ca="1" si="639"/>
        <v>0.86189579409918393</v>
      </c>
      <c r="N4071" t="str">
        <f t="shared" ca="1" si="637"/>
        <v/>
      </c>
    </row>
    <row r="4072" spans="1:14" x14ac:dyDescent="0.25">
      <c r="A4072" s="5">
        <f t="shared" si="638"/>
        <v>4070</v>
      </c>
      <c r="B4072" s="6">
        <v>16176</v>
      </c>
      <c r="C4072" s="7">
        <v>11.95</v>
      </c>
      <c r="D4072" s="12">
        <f t="shared" si="633"/>
        <v>0</v>
      </c>
      <c r="E4072" s="14">
        <f t="shared" si="634"/>
        <v>0</v>
      </c>
      <c r="F4072" s="16">
        <f>EXP(SUM(E$3:E4072))-1</f>
        <v>-0.32332955832389387</v>
      </c>
      <c r="G4072" s="8">
        <f t="shared" si="635"/>
        <v>67.667044167610612</v>
      </c>
      <c r="H4072" s="9">
        <f>MAX(G$2:G4072)</f>
        <v>180.40770101925281</v>
      </c>
      <c r="I4072" s="15">
        <f t="shared" si="640"/>
        <v>-0.62492153170119347</v>
      </c>
      <c r="J4072" s="17">
        <f t="shared" si="636"/>
        <v>0.62492153170119347</v>
      </c>
      <c r="K4072" s="5" t="str">
        <f t="shared" si="632"/>
        <v>ID</v>
      </c>
      <c r="L4072" s="5">
        <f t="shared" si="641"/>
        <v>3642</v>
      </c>
      <c r="M4072" s="17">
        <f t="shared" ca="1" si="639"/>
        <v>0.86189579409918393</v>
      </c>
      <c r="N4072" t="str">
        <f t="shared" ca="1" si="637"/>
        <v/>
      </c>
    </row>
    <row r="4073" spans="1:14" x14ac:dyDescent="0.25">
      <c r="A4073" s="5">
        <f t="shared" si="638"/>
        <v>4071</v>
      </c>
      <c r="B4073" s="6">
        <v>16179</v>
      </c>
      <c r="C4073" s="7">
        <v>11.94</v>
      </c>
      <c r="D4073" s="12">
        <f t="shared" si="633"/>
        <v>-8.3682008368202165E-4</v>
      </c>
      <c r="E4073" s="14">
        <f t="shared" si="634"/>
        <v>-8.3717041306365862E-4</v>
      </c>
      <c r="F4073" s="16">
        <f>EXP(SUM(E$3:E4073))-1</f>
        <v>-0.32389580973952237</v>
      </c>
      <c r="G4073" s="8">
        <f t="shared" si="635"/>
        <v>67.610419026047765</v>
      </c>
      <c r="H4073" s="9">
        <f>MAX(G$2:G4073)</f>
        <v>180.40770101925281</v>
      </c>
      <c r="I4073" s="15">
        <f t="shared" si="640"/>
        <v>-0.6252354048964226</v>
      </c>
      <c r="J4073" s="17">
        <f t="shared" si="636"/>
        <v>0.6252354048964226</v>
      </c>
      <c r="K4073" s="5" t="str">
        <f t="shared" si="632"/>
        <v>ID</v>
      </c>
      <c r="L4073" s="5">
        <f t="shared" si="641"/>
        <v>3643</v>
      </c>
      <c r="M4073" s="17">
        <f t="shared" ca="1" si="639"/>
        <v>0.86189579409918393</v>
      </c>
      <c r="N4073" t="str">
        <f t="shared" ca="1" si="637"/>
        <v/>
      </c>
    </row>
    <row r="4074" spans="1:14" x14ac:dyDescent="0.25">
      <c r="A4074" s="5">
        <f t="shared" si="638"/>
        <v>4072</v>
      </c>
      <c r="B4074" s="6">
        <v>16180</v>
      </c>
      <c r="C4074" s="7">
        <v>11.73</v>
      </c>
      <c r="D4074" s="12">
        <f t="shared" si="633"/>
        <v>-1.7587939698492372E-2</v>
      </c>
      <c r="E4074" s="14">
        <f t="shared" si="634"/>
        <v>-1.7744445299071841E-2</v>
      </c>
      <c r="F4074" s="16">
        <f>EXP(SUM(E$3:E4074))-1</f>
        <v>-0.33578708946772173</v>
      </c>
      <c r="G4074" s="8">
        <f t="shared" si="635"/>
        <v>66.421291053227833</v>
      </c>
      <c r="H4074" s="9">
        <f>MAX(G$2:G4074)</f>
        <v>180.40770101925281</v>
      </c>
      <c r="I4074" s="15">
        <f t="shared" si="640"/>
        <v>-0.63182674199623423</v>
      </c>
      <c r="J4074" s="17">
        <f t="shared" si="636"/>
        <v>0.63182674199623423</v>
      </c>
      <c r="K4074" s="5" t="str">
        <f t="shared" si="632"/>
        <v>ID</v>
      </c>
      <c r="L4074" s="5">
        <f t="shared" si="641"/>
        <v>3644</v>
      </c>
      <c r="M4074" s="17">
        <f t="shared" ca="1" si="639"/>
        <v>0.86189579409918393</v>
      </c>
      <c r="N4074" t="str">
        <f t="shared" ca="1" si="637"/>
        <v/>
      </c>
    </row>
    <row r="4075" spans="1:14" x14ac:dyDescent="0.25">
      <c r="A4075" s="5">
        <f t="shared" si="638"/>
        <v>4073</v>
      </c>
      <c r="B4075" s="6">
        <v>16181</v>
      </c>
      <c r="C4075" s="7">
        <v>11.69</v>
      </c>
      <c r="D4075" s="12">
        <f t="shared" si="633"/>
        <v>-3.4100596760444635E-3</v>
      </c>
      <c r="E4075" s="14">
        <f t="shared" si="634"/>
        <v>-3.4158871814071834E-3</v>
      </c>
      <c r="F4075" s="16">
        <f>EXP(SUM(E$3:E4075))-1</f>
        <v>-0.33805209513023593</v>
      </c>
      <c r="G4075" s="8">
        <f t="shared" si="635"/>
        <v>66.194790486976402</v>
      </c>
      <c r="H4075" s="9">
        <f>MAX(G$2:G4075)</f>
        <v>180.40770101925281</v>
      </c>
      <c r="I4075" s="15">
        <f t="shared" si="640"/>
        <v>-0.63308223477715075</v>
      </c>
      <c r="J4075" s="17">
        <f t="shared" si="636"/>
        <v>0.63308223477715075</v>
      </c>
      <c r="K4075" s="5" t="str">
        <f t="shared" si="632"/>
        <v>ID</v>
      </c>
      <c r="L4075" s="5">
        <f t="shared" si="641"/>
        <v>3645</v>
      </c>
      <c r="M4075" s="17">
        <f t="shared" ca="1" si="639"/>
        <v>0.86189579409918393</v>
      </c>
      <c r="N4075" t="str">
        <f t="shared" ca="1" si="637"/>
        <v/>
      </c>
    </row>
    <row r="4076" spans="1:14" x14ac:dyDescent="0.25">
      <c r="A4076" s="5">
        <f t="shared" si="638"/>
        <v>4074</v>
      </c>
      <c r="B4076" s="6">
        <v>16182</v>
      </c>
      <c r="C4076" s="7">
        <v>11.78</v>
      </c>
      <c r="D4076" s="12">
        <f t="shared" si="633"/>
        <v>7.6988879384087827E-3</v>
      </c>
      <c r="E4076" s="14">
        <f t="shared" si="634"/>
        <v>7.6694027394634901E-3</v>
      </c>
      <c r="F4076" s="16">
        <f>EXP(SUM(E$3:E4076))-1</f>
        <v>-0.33295583238957915</v>
      </c>
      <c r="G4076" s="8">
        <f t="shared" si="635"/>
        <v>66.704416761042083</v>
      </c>
      <c r="H4076" s="9">
        <f>MAX(G$2:G4076)</f>
        <v>180.40770101925281</v>
      </c>
      <c r="I4076" s="15">
        <f t="shared" si="640"/>
        <v>-0.63025737602008869</v>
      </c>
      <c r="J4076" s="17">
        <f t="shared" si="636"/>
        <v>0.63025737602008869</v>
      </c>
      <c r="K4076" s="5" t="str">
        <f t="shared" si="632"/>
        <v>ID</v>
      </c>
      <c r="L4076" s="5">
        <f t="shared" si="641"/>
        <v>3646</v>
      </c>
      <c r="M4076" s="17">
        <f t="shared" ca="1" si="639"/>
        <v>0.86189579409918393</v>
      </c>
      <c r="N4076" t="str">
        <f t="shared" ca="1" si="637"/>
        <v/>
      </c>
    </row>
    <row r="4077" spans="1:14" x14ac:dyDescent="0.25">
      <c r="A4077" s="5">
        <f t="shared" si="638"/>
        <v>4075</v>
      </c>
      <c r="B4077" s="6">
        <v>16183</v>
      </c>
      <c r="C4077" s="7">
        <v>11.8</v>
      </c>
      <c r="D4077" s="12">
        <f t="shared" si="633"/>
        <v>1.6977928692700761E-3</v>
      </c>
      <c r="E4077" s="14">
        <f t="shared" si="634"/>
        <v>1.6963532481785555E-3</v>
      </c>
      <c r="F4077" s="16">
        <f>EXP(SUM(E$3:E4077))-1</f>
        <v>-0.33182332955832194</v>
      </c>
      <c r="G4077" s="8">
        <f t="shared" si="635"/>
        <v>66.817667044167806</v>
      </c>
      <c r="H4077" s="9">
        <f>MAX(G$2:G4077)</f>
        <v>180.40770101925281</v>
      </c>
      <c r="I4077" s="15">
        <f t="shared" si="640"/>
        <v>-0.62962962962963043</v>
      </c>
      <c r="J4077" s="17">
        <f t="shared" si="636"/>
        <v>0.62962962962963043</v>
      </c>
      <c r="K4077" s="5" t="str">
        <f t="shared" si="632"/>
        <v>ID</v>
      </c>
      <c r="L4077" s="5">
        <f t="shared" si="641"/>
        <v>3647</v>
      </c>
      <c r="M4077" s="17">
        <f t="shared" ca="1" si="639"/>
        <v>0.86189579409918393</v>
      </c>
      <c r="N4077" t="str">
        <f t="shared" ca="1" si="637"/>
        <v/>
      </c>
    </row>
    <row r="4078" spans="1:14" x14ac:dyDescent="0.25">
      <c r="A4078" s="5">
        <f t="shared" si="638"/>
        <v>4076</v>
      </c>
      <c r="B4078" s="6">
        <v>16186</v>
      </c>
      <c r="C4078" s="7">
        <v>11.67</v>
      </c>
      <c r="D4078" s="12">
        <f t="shared" si="633"/>
        <v>-1.1016949152542477E-2</v>
      </c>
      <c r="E4078" s="14">
        <f t="shared" si="634"/>
        <v>-1.1078085173154565E-2</v>
      </c>
      <c r="F4078" s="16">
        <f>EXP(SUM(E$3:E4078))-1</f>
        <v>-0.33918459796149303</v>
      </c>
      <c r="G4078" s="8">
        <f t="shared" si="635"/>
        <v>66.081540203850693</v>
      </c>
      <c r="H4078" s="9">
        <f>MAX(G$2:G4078)</f>
        <v>180.40770101925281</v>
      </c>
      <c r="I4078" s="15">
        <f t="shared" si="640"/>
        <v>-0.63370998116760913</v>
      </c>
      <c r="J4078" s="17">
        <f t="shared" si="636"/>
        <v>0.63370998116760913</v>
      </c>
      <c r="K4078" s="5" t="str">
        <f t="shared" si="632"/>
        <v>ID</v>
      </c>
      <c r="L4078" s="5">
        <f t="shared" si="641"/>
        <v>3648</v>
      </c>
      <c r="M4078" s="17">
        <f t="shared" ca="1" si="639"/>
        <v>0.86189579409918393</v>
      </c>
      <c r="N4078" t="str">
        <f t="shared" ca="1" si="637"/>
        <v/>
      </c>
    </row>
    <row r="4079" spans="1:14" x14ac:dyDescent="0.25">
      <c r="A4079" s="5">
        <f t="shared" si="638"/>
        <v>4077</v>
      </c>
      <c r="B4079" s="6">
        <v>16187</v>
      </c>
      <c r="C4079" s="7">
        <v>11.69</v>
      </c>
      <c r="D4079" s="12">
        <f t="shared" si="633"/>
        <v>1.7137960582689349E-3</v>
      </c>
      <c r="E4079" s="14">
        <f t="shared" si="634"/>
        <v>1.7123291855122972E-3</v>
      </c>
      <c r="F4079" s="16">
        <f>EXP(SUM(E$3:E4079))-1</f>
        <v>-0.33805209513023604</v>
      </c>
      <c r="G4079" s="8">
        <f t="shared" si="635"/>
        <v>66.194790486976402</v>
      </c>
      <c r="H4079" s="9">
        <f>MAX(G$2:G4079)</f>
        <v>180.40770101925281</v>
      </c>
      <c r="I4079" s="15">
        <f t="shared" si="640"/>
        <v>-0.63308223477715098</v>
      </c>
      <c r="J4079" s="17">
        <f t="shared" si="636"/>
        <v>0.63308223477715098</v>
      </c>
      <c r="K4079" s="5" t="str">
        <f t="shared" si="632"/>
        <v>ID</v>
      </c>
      <c r="L4079" s="5">
        <f t="shared" si="641"/>
        <v>3649</v>
      </c>
      <c r="M4079" s="17">
        <f t="shared" ca="1" si="639"/>
        <v>0.86189579409918393</v>
      </c>
      <c r="N4079" t="str">
        <f t="shared" ca="1" si="637"/>
        <v/>
      </c>
    </row>
    <row r="4080" spans="1:14" x14ac:dyDescent="0.25">
      <c r="A4080" s="5">
        <f t="shared" si="638"/>
        <v>4078</v>
      </c>
      <c r="B4080" s="6">
        <v>16188</v>
      </c>
      <c r="C4080" s="7">
        <v>11.76</v>
      </c>
      <c r="D4080" s="12">
        <f t="shared" si="633"/>
        <v>5.9880239520957446E-3</v>
      </c>
      <c r="E4080" s="14">
        <f t="shared" si="634"/>
        <v>5.9701669865037544E-3</v>
      </c>
      <c r="F4080" s="16">
        <f>EXP(SUM(E$3:E4080))-1</f>
        <v>-0.33408833522083636</v>
      </c>
      <c r="G4080" s="8">
        <f t="shared" si="635"/>
        <v>66.59116647791636</v>
      </c>
      <c r="H4080" s="9">
        <f>MAX(G$2:G4080)</f>
        <v>180.40770101925281</v>
      </c>
      <c r="I4080" s="15">
        <f t="shared" si="640"/>
        <v>-0.63088512241054717</v>
      </c>
      <c r="J4080" s="17">
        <f t="shared" si="636"/>
        <v>0.63088512241054717</v>
      </c>
      <c r="K4080" s="5" t="str">
        <f t="shared" si="632"/>
        <v>ID</v>
      </c>
      <c r="L4080" s="5">
        <f t="shared" si="641"/>
        <v>3650</v>
      </c>
      <c r="M4080" s="17">
        <f t="shared" ca="1" si="639"/>
        <v>0.86189579409918393</v>
      </c>
      <c r="N4080" t="str">
        <f t="shared" ca="1" si="637"/>
        <v/>
      </c>
    </row>
    <row r="4081" spans="1:14" x14ac:dyDescent="0.25">
      <c r="A4081" s="5">
        <f t="shared" si="638"/>
        <v>4079</v>
      </c>
      <c r="B4081" s="6">
        <v>16189</v>
      </c>
      <c r="C4081" s="7">
        <v>11.81</v>
      </c>
      <c r="D4081" s="12">
        <f t="shared" si="633"/>
        <v>4.2517006802722523E-3</v>
      </c>
      <c r="E4081" s="14">
        <f t="shared" si="634"/>
        <v>4.2426877387902184E-3</v>
      </c>
      <c r="F4081" s="16">
        <f>EXP(SUM(E$3:E4081))-1</f>
        <v>-0.33125707814269356</v>
      </c>
      <c r="G4081" s="8">
        <f t="shared" si="635"/>
        <v>66.874292185730638</v>
      </c>
      <c r="H4081" s="9">
        <f>MAX(G$2:G4081)</f>
        <v>180.40770101925281</v>
      </c>
      <c r="I4081" s="15">
        <f t="shared" si="640"/>
        <v>-0.62931575643440141</v>
      </c>
      <c r="J4081" s="17">
        <f t="shared" si="636"/>
        <v>0.62931575643440141</v>
      </c>
      <c r="K4081" s="5" t="str">
        <f t="shared" si="632"/>
        <v>ID</v>
      </c>
      <c r="L4081" s="5">
        <f t="shared" si="641"/>
        <v>3651</v>
      </c>
      <c r="M4081" s="17">
        <f t="shared" ca="1" si="639"/>
        <v>0.86189579409918393</v>
      </c>
      <c r="N4081" t="str">
        <f t="shared" ca="1" si="637"/>
        <v/>
      </c>
    </row>
    <row r="4082" spans="1:14" x14ac:dyDescent="0.25">
      <c r="A4082" s="5">
        <f t="shared" si="638"/>
        <v>4080</v>
      </c>
      <c r="B4082" s="6">
        <v>16190</v>
      </c>
      <c r="C4082" s="7">
        <v>11.87</v>
      </c>
      <c r="D4082" s="12">
        <f t="shared" si="633"/>
        <v>5.0804403048263502E-3</v>
      </c>
      <c r="E4082" s="14">
        <f t="shared" si="634"/>
        <v>5.0675784123056641E-3</v>
      </c>
      <c r="F4082" s="16">
        <f>EXP(SUM(E$3:E4082))-1</f>
        <v>-0.32785956964892238</v>
      </c>
      <c r="G4082" s="8">
        <f t="shared" si="635"/>
        <v>67.214043035107764</v>
      </c>
      <c r="H4082" s="9">
        <f>MAX(G$2:G4082)</f>
        <v>180.40770101925281</v>
      </c>
      <c r="I4082" s="15">
        <f t="shared" si="640"/>
        <v>-0.62743251726302662</v>
      </c>
      <c r="J4082" s="17">
        <f t="shared" si="636"/>
        <v>0.62743251726302662</v>
      </c>
      <c r="K4082" s="5" t="str">
        <f t="shared" si="632"/>
        <v>ID</v>
      </c>
      <c r="L4082" s="5">
        <f t="shared" si="641"/>
        <v>3652</v>
      </c>
      <c r="M4082" s="17">
        <f t="shared" ca="1" si="639"/>
        <v>0.86189579409918393</v>
      </c>
      <c r="N4082" t="str">
        <f t="shared" ca="1" si="637"/>
        <v/>
      </c>
    </row>
    <row r="4083" spans="1:14" x14ac:dyDescent="0.25">
      <c r="A4083" s="5">
        <f t="shared" si="638"/>
        <v>4081</v>
      </c>
      <c r="B4083" s="6">
        <v>16193</v>
      </c>
      <c r="C4083" s="7">
        <v>11.96</v>
      </c>
      <c r="D4083" s="12">
        <f t="shared" si="633"/>
        <v>7.5821398483573166E-3</v>
      </c>
      <c r="E4083" s="14">
        <f t="shared" si="634"/>
        <v>7.5535399009091213E-3</v>
      </c>
      <c r="F4083" s="16">
        <f>EXP(SUM(E$3:E4083))-1</f>
        <v>-0.32276330690826538</v>
      </c>
      <c r="G4083" s="8">
        <f t="shared" si="635"/>
        <v>67.723669309173459</v>
      </c>
      <c r="H4083" s="9">
        <f>MAX(G$2:G4083)</f>
        <v>180.40770101925281</v>
      </c>
      <c r="I4083" s="15">
        <f t="shared" si="640"/>
        <v>-0.62460765850596445</v>
      </c>
      <c r="J4083" s="17">
        <f t="shared" si="636"/>
        <v>0.62460765850596445</v>
      </c>
      <c r="K4083" s="5" t="str">
        <f t="shared" si="632"/>
        <v>ID</v>
      </c>
      <c r="L4083" s="5">
        <f t="shared" si="641"/>
        <v>3653</v>
      </c>
      <c r="M4083" s="17">
        <f t="shared" ca="1" si="639"/>
        <v>0.86189579409918393</v>
      </c>
      <c r="N4083" t="str">
        <f t="shared" ca="1" si="637"/>
        <v/>
      </c>
    </row>
    <row r="4084" spans="1:14" x14ac:dyDescent="0.25">
      <c r="A4084" s="5">
        <f t="shared" si="638"/>
        <v>4082</v>
      </c>
      <c r="B4084" s="6">
        <v>16194</v>
      </c>
      <c r="C4084" s="7">
        <v>11.95</v>
      </c>
      <c r="D4084" s="12">
        <f t="shared" si="633"/>
        <v>-8.3612040133795862E-4</v>
      </c>
      <c r="E4084" s="14">
        <f t="shared" si="634"/>
        <v>-8.3647014496617022E-4</v>
      </c>
      <c r="F4084" s="16">
        <f>EXP(SUM(E$3:E4084))-1</f>
        <v>-0.3233295583238941</v>
      </c>
      <c r="G4084" s="8">
        <f t="shared" si="635"/>
        <v>67.667044167610584</v>
      </c>
      <c r="H4084" s="9">
        <f>MAX(G$2:G4084)</f>
        <v>180.40770101925281</v>
      </c>
      <c r="I4084" s="15">
        <f t="shared" si="640"/>
        <v>-0.62492153170119358</v>
      </c>
      <c r="J4084" s="17">
        <f t="shared" si="636"/>
        <v>0.62492153170119358</v>
      </c>
      <c r="K4084" s="5" t="str">
        <f t="shared" si="632"/>
        <v>ID</v>
      </c>
      <c r="L4084" s="5">
        <f t="shared" si="641"/>
        <v>3654</v>
      </c>
      <c r="M4084" s="17">
        <f t="shared" ca="1" si="639"/>
        <v>0.86189579409918393</v>
      </c>
      <c r="N4084" t="str">
        <f t="shared" ca="1" si="637"/>
        <v/>
      </c>
    </row>
    <row r="4085" spans="1:14" x14ac:dyDescent="0.25">
      <c r="A4085" s="5">
        <f t="shared" si="638"/>
        <v>4083</v>
      </c>
      <c r="B4085" s="6">
        <v>16195</v>
      </c>
      <c r="C4085" s="7">
        <v>12.03</v>
      </c>
      <c r="D4085" s="12">
        <f t="shared" si="633"/>
        <v>6.6945606694561732E-3</v>
      </c>
      <c r="E4085" s="14">
        <f t="shared" si="634"/>
        <v>6.6722516090679416E-3</v>
      </c>
      <c r="F4085" s="16">
        <f>EXP(SUM(E$3:E4085))-1</f>
        <v>-0.3187995469988657</v>
      </c>
      <c r="G4085" s="8">
        <f t="shared" si="635"/>
        <v>68.120045300113432</v>
      </c>
      <c r="H4085" s="9">
        <f>MAX(G$2:G4085)</f>
        <v>180.40770101925281</v>
      </c>
      <c r="I4085" s="15">
        <f t="shared" si="640"/>
        <v>-0.62241054613936053</v>
      </c>
      <c r="J4085" s="17">
        <f t="shared" si="636"/>
        <v>0.62241054613936053</v>
      </c>
      <c r="K4085" s="5" t="str">
        <f t="shared" si="632"/>
        <v>ID</v>
      </c>
      <c r="L4085" s="5">
        <f t="shared" si="641"/>
        <v>3655</v>
      </c>
      <c r="M4085" s="17">
        <f t="shared" ca="1" si="639"/>
        <v>0.86189579409918393</v>
      </c>
      <c r="N4085" t="str">
        <f t="shared" ca="1" si="637"/>
        <v/>
      </c>
    </row>
    <row r="4086" spans="1:14" x14ac:dyDescent="0.25">
      <c r="A4086" s="5">
        <f t="shared" si="638"/>
        <v>4084</v>
      </c>
      <c r="B4086" s="6">
        <v>16196</v>
      </c>
      <c r="C4086" s="7">
        <v>12.01</v>
      </c>
      <c r="D4086" s="12">
        <f t="shared" si="633"/>
        <v>-1.6625103906898753E-3</v>
      </c>
      <c r="E4086" s="14">
        <f t="shared" si="634"/>
        <v>-1.6638938946952695E-3</v>
      </c>
      <c r="F4086" s="16">
        <f>EXP(SUM(E$3:E4086))-1</f>
        <v>-0.31993204983012269</v>
      </c>
      <c r="G4086" s="8">
        <f t="shared" si="635"/>
        <v>68.006795016987738</v>
      </c>
      <c r="H4086" s="9">
        <f>MAX(G$2:G4086)</f>
        <v>180.40770101925281</v>
      </c>
      <c r="I4086" s="15">
        <f t="shared" si="640"/>
        <v>-0.62303829252981879</v>
      </c>
      <c r="J4086" s="17">
        <f t="shared" si="636"/>
        <v>0.62303829252981879</v>
      </c>
      <c r="K4086" s="5" t="str">
        <f t="shared" si="632"/>
        <v>ID</v>
      </c>
      <c r="L4086" s="5">
        <f t="shared" si="641"/>
        <v>3656</v>
      </c>
      <c r="M4086" s="17">
        <f t="shared" ca="1" si="639"/>
        <v>0.86189579409918393</v>
      </c>
      <c r="N4086" t="str">
        <f t="shared" ca="1" si="637"/>
        <v/>
      </c>
    </row>
    <row r="4087" spans="1:14" x14ac:dyDescent="0.25">
      <c r="A4087" s="5">
        <f t="shared" si="638"/>
        <v>4085</v>
      </c>
      <c r="B4087" s="6">
        <v>16197</v>
      </c>
      <c r="C4087" s="7">
        <v>12.08</v>
      </c>
      <c r="D4087" s="12">
        <f t="shared" si="633"/>
        <v>5.828476269775118E-3</v>
      </c>
      <c r="E4087" s="14">
        <f t="shared" si="634"/>
        <v>5.8115564147766469E-3</v>
      </c>
      <c r="F4087" s="16">
        <f>EXP(SUM(E$3:E4087))-1</f>
        <v>-0.31596828992072301</v>
      </c>
      <c r="G4087" s="8">
        <f t="shared" si="635"/>
        <v>68.403171007927696</v>
      </c>
      <c r="H4087" s="9">
        <f>MAX(G$2:G4087)</f>
        <v>180.40770101925281</v>
      </c>
      <c r="I4087" s="15">
        <f t="shared" si="640"/>
        <v>-0.62084118016321499</v>
      </c>
      <c r="J4087" s="17">
        <f t="shared" si="636"/>
        <v>0.62084118016321499</v>
      </c>
      <c r="K4087" s="5" t="str">
        <f t="shared" si="632"/>
        <v>ID</v>
      </c>
      <c r="L4087" s="5">
        <f t="shared" si="641"/>
        <v>3657</v>
      </c>
      <c r="M4087" s="17">
        <f t="shared" ca="1" si="639"/>
        <v>0.86189579409918393</v>
      </c>
      <c r="N4087" t="str">
        <f t="shared" ca="1" si="637"/>
        <v/>
      </c>
    </row>
    <row r="4088" spans="1:14" x14ac:dyDescent="0.25">
      <c r="A4088" s="5">
        <f t="shared" si="638"/>
        <v>4086</v>
      </c>
      <c r="B4088" s="6">
        <v>16200</v>
      </c>
      <c r="C4088" s="7">
        <v>12.09</v>
      </c>
      <c r="D4088" s="12">
        <f t="shared" si="633"/>
        <v>8.2781456953640031E-4</v>
      </c>
      <c r="E4088" s="14">
        <f t="shared" si="634"/>
        <v>8.2747212003239287E-4</v>
      </c>
      <c r="F4088" s="16">
        <f>EXP(SUM(E$3:E4088))-1</f>
        <v>-0.31540203850509452</v>
      </c>
      <c r="G4088" s="8">
        <f t="shared" si="635"/>
        <v>68.459796149490543</v>
      </c>
      <c r="H4088" s="9">
        <f>MAX(G$2:G4088)</f>
        <v>180.40770101925281</v>
      </c>
      <c r="I4088" s="15">
        <f t="shared" si="640"/>
        <v>-0.62052730696798586</v>
      </c>
      <c r="J4088" s="17">
        <f t="shared" si="636"/>
        <v>0.62052730696798586</v>
      </c>
      <c r="K4088" s="5" t="str">
        <f t="shared" si="632"/>
        <v>ID</v>
      </c>
      <c r="L4088" s="5">
        <f t="shared" si="641"/>
        <v>3658</v>
      </c>
      <c r="M4088" s="17">
        <f t="shared" ca="1" si="639"/>
        <v>0.86189579409918393</v>
      </c>
      <c r="N4088" t="str">
        <f t="shared" ca="1" si="637"/>
        <v/>
      </c>
    </row>
    <row r="4089" spans="1:14" x14ac:dyDescent="0.25">
      <c r="A4089" s="5">
        <f t="shared" si="638"/>
        <v>4087</v>
      </c>
      <c r="B4089" s="6">
        <v>16201</v>
      </c>
      <c r="C4089" s="7">
        <v>12.08</v>
      </c>
      <c r="D4089" s="12">
        <f t="shared" si="633"/>
        <v>-8.2712985938793171E-4</v>
      </c>
      <c r="E4089" s="14">
        <f t="shared" si="634"/>
        <v>-8.274721200324241E-4</v>
      </c>
      <c r="F4089" s="16">
        <f>EXP(SUM(E$3:E4089))-1</f>
        <v>-0.31596828992072301</v>
      </c>
      <c r="G4089" s="8">
        <f t="shared" si="635"/>
        <v>68.403171007927696</v>
      </c>
      <c r="H4089" s="9">
        <f>MAX(G$2:G4089)</f>
        <v>180.40770101925281</v>
      </c>
      <c r="I4089" s="15">
        <f t="shared" si="640"/>
        <v>-0.62084118016321499</v>
      </c>
      <c r="J4089" s="17">
        <f t="shared" si="636"/>
        <v>0.62084118016321499</v>
      </c>
      <c r="K4089" s="5" t="str">
        <f t="shared" si="632"/>
        <v>ID</v>
      </c>
      <c r="L4089" s="5">
        <f t="shared" si="641"/>
        <v>3659</v>
      </c>
      <c r="M4089" s="17">
        <f t="shared" ca="1" si="639"/>
        <v>0.86189579409918393</v>
      </c>
      <c r="N4089" t="str">
        <f t="shared" ca="1" si="637"/>
        <v/>
      </c>
    </row>
    <row r="4090" spans="1:14" x14ac:dyDescent="0.25">
      <c r="A4090" s="5">
        <f t="shared" si="638"/>
        <v>4088</v>
      </c>
      <c r="B4090" s="6">
        <v>16202</v>
      </c>
      <c r="C4090" s="7">
        <v>12.08</v>
      </c>
      <c r="D4090" s="12">
        <f t="shared" si="633"/>
        <v>0</v>
      </c>
      <c r="E4090" s="14">
        <f t="shared" si="634"/>
        <v>0</v>
      </c>
      <c r="F4090" s="16">
        <f>EXP(SUM(E$3:E4090))-1</f>
        <v>-0.31596828992072301</v>
      </c>
      <c r="G4090" s="8">
        <f t="shared" si="635"/>
        <v>68.403171007927696</v>
      </c>
      <c r="H4090" s="9">
        <f>MAX(G$2:G4090)</f>
        <v>180.40770101925281</v>
      </c>
      <c r="I4090" s="15">
        <f t="shared" si="640"/>
        <v>-0.62084118016321499</v>
      </c>
      <c r="J4090" s="17">
        <f t="shared" si="636"/>
        <v>0.62084118016321499</v>
      </c>
      <c r="K4090" s="5" t="str">
        <f t="shared" si="632"/>
        <v>ID</v>
      </c>
      <c r="L4090" s="5">
        <f t="shared" si="641"/>
        <v>3660</v>
      </c>
      <c r="M4090" s="17">
        <f t="shared" ca="1" si="639"/>
        <v>0.86189579409918393</v>
      </c>
      <c r="N4090" t="str">
        <f t="shared" ca="1" si="637"/>
        <v/>
      </c>
    </row>
    <row r="4091" spans="1:14" x14ac:dyDescent="0.25">
      <c r="A4091" s="5">
        <f t="shared" si="638"/>
        <v>4089</v>
      </c>
      <c r="B4091" s="6">
        <v>16203</v>
      </c>
      <c r="C4091" s="7">
        <v>12.09</v>
      </c>
      <c r="D4091" s="12">
        <f t="shared" si="633"/>
        <v>8.2781456953640031E-4</v>
      </c>
      <c r="E4091" s="14">
        <f t="shared" si="634"/>
        <v>8.2747212003239287E-4</v>
      </c>
      <c r="F4091" s="16">
        <f>EXP(SUM(E$3:E4091))-1</f>
        <v>-0.31540203850509452</v>
      </c>
      <c r="G4091" s="8">
        <f t="shared" si="635"/>
        <v>68.459796149490543</v>
      </c>
      <c r="H4091" s="9">
        <f>MAX(G$2:G4091)</f>
        <v>180.40770101925281</v>
      </c>
      <c r="I4091" s="15">
        <f t="shared" si="640"/>
        <v>-0.62052730696798586</v>
      </c>
      <c r="J4091" s="17">
        <f t="shared" si="636"/>
        <v>0.62052730696798586</v>
      </c>
      <c r="K4091" s="5" t="str">
        <f t="shared" si="632"/>
        <v>ID</v>
      </c>
      <c r="L4091" s="5">
        <f t="shared" si="641"/>
        <v>3661</v>
      </c>
      <c r="M4091" s="17">
        <f t="shared" ca="1" si="639"/>
        <v>0.86189579409918393</v>
      </c>
      <c r="N4091" t="str">
        <f t="shared" ca="1" si="637"/>
        <v/>
      </c>
    </row>
    <row r="4092" spans="1:14" x14ac:dyDescent="0.25">
      <c r="A4092" s="5">
        <f t="shared" si="638"/>
        <v>4090</v>
      </c>
      <c r="B4092" s="6">
        <v>16204</v>
      </c>
      <c r="C4092" s="7">
        <v>12</v>
      </c>
      <c r="D4092" s="12">
        <f t="shared" si="633"/>
        <v>-7.4441687344912744E-3</v>
      </c>
      <c r="E4092" s="14">
        <f t="shared" si="634"/>
        <v>-7.4720148387009541E-3</v>
      </c>
      <c r="F4092" s="16">
        <f>EXP(SUM(E$3:E4092))-1</f>
        <v>-0.3204983012457514</v>
      </c>
      <c r="G4092" s="8">
        <f t="shared" si="635"/>
        <v>67.950169875424862</v>
      </c>
      <c r="H4092" s="9">
        <f>MAX(G$2:G4092)</f>
        <v>180.40770101925281</v>
      </c>
      <c r="I4092" s="15">
        <f t="shared" si="640"/>
        <v>-0.62335216572504804</v>
      </c>
      <c r="J4092" s="17">
        <f t="shared" si="636"/>
        <v>0.62335216572504804</v>
      </c>
      <c r="K4092" s="5" t="str">
        <f t="shared" si="632"/>
        <v>ID</v>
      </c>
      <c r="L4092" s="5">
        <f t="shared" si="641"/>
        <v>3662</v>
      </c>
      <c r="M4092" s="17">
        <f t="shared" ca="1" si="639"/>
        <v>0.86189579409918393</v>
      </c>
      <c r="N4092" t="str">
        <f t="shared" ca="1" si="637"/>
        <v/>
      </c>
    </row>
    <row r="4093" spans="1:14" x14ac:dyDescent="0.25">
      <c r="A4093" s="5">
        <f t="shared" si="638"/>
        <v>4091</v>
      </c>
      <c r="B4093" s="6">
        <v>16207</v>
      </c>
      <c r="C4093" s="7">
        <v>11.99</v>
      </c>
      <c r="D4093" s="12">
        <f t="shared" si="633"/>
        <v>-8.3333333333335258E-4</v>
      </c>
      <c r="E4093" s="14">
        <f t="shared" si="634"/>
        <v>-8.3368074857745312E-4</v>
      </c>
      <c r="F4093" s="16">
        <f>EXP(SUM(E$3:E4093))-1</f>
        <v>-0.3210645526613799</v>
      </c>
      <c r="G4093" s="8">
        <f t="shared" si="635"/>
        <v>67.893544733862015</v>
      </c>
      <c r="H4093" s="9">
        <f>MAX(G$2:G4093)</f>
        <v>180.40770101925281</v>
      </c>
      <c r="I4093" s="15">
        <f t="shared" si="640"/>
        <v>-0.62366603892027717</v>
      </c>
      <c r="J4093" s="17">
        <f t="shared" si="636"/>
        <v>0.62366603892027717</v>
      </c>
      <c r="K4093" s="5" t="str">
        <f t="shared" si="632"/>
        <v>ID</v>
      </c>
      <c r="L4093" s="5">
        <f t="shared" si="641"/>
        <v>3663</v>
      </c>
      <c r="M4093" s="17">
        <f t="shared" ca="1" si="639"/>
        <v>0.86189579409918393</v>
      </c>
      <c r="N4093" t="str">
        <f t="shared" ca="1" si="637"/>
        <v/>
      </c>
    </row>
    <row r="4094" spans="1:14" x14ac:dyDescent="0.25">
      <c r="A4094" s="5">
        <f t="shared" si="638"/>
        <v>4092</v>
      </c>
      <c r="B4094" s="6">
        <v>16208</v>
      </c>
      <c r="C4094" s="7">
        <v>12</v>
      </c>
      <c r="D4094" s="12">
        <f t="shared" si="633"/>
        <v>8.3402835696411159E-4</v>
      </c>
      <c r="E4094" s="14">
        <f t="shared" si="634"/>
        <v>8.3368074857740867E-4</v>
      </c>
      <c r="F4094" s="16">
        <f>EXP(SUM(E$3:E4094))-1</f>
        <v>-0.3204983012457514</v>
      </c>
      <c r="G4094" s="8">
        <f t="shared" si="635"/>
        <v>67.950169875424862</v>
      </c>
      <c r="H4094" s="9">
        <f>MAX(G$2:G4094)</f>
        <v>180.40770101925281</v>
      </c>
      <c r="I4094" s="15">
        <f t="shared" si="640"/>
        <v>-0.62335216572504804</v>
      </c>
      <c r="J4094" s="17">
        <f t="shared" si="636"/>
        <v>0.62335216572504804</v>
      </c>
      <c r="K4094" s="5" t="str">
        <f t="shared" si="632"/>
        <v>ID</v>
      </c>
      <c r="L4094" s="5">
        <f t="shared" si="641"/>
        <v>3664</v>
      </c>
      <c r="M4094" s="17">
        <f t="shared" ca="1" si="639"/>
        <v>0.86189579409918393</v>
      </c>
      <c r="N4094" t="str">
        <f t="shared" ca="1" si="637"/>
        <v/>
      </c>
    </row>
    <row r="4095" spans="1:14" x14ac:dyDescent="0.25">
      <c r="A4095" s="5">
        <f t="shared" si="638"/>
        <v>4093</v>
      </c>
      <c r="B4095" s="6">
        <v>16209</v>
      </c>
      <c r="C4095" s="7">
        <v>12.08</v>
      </c>
      <c r="D4095" s="12">
        <f t="shared" si="633"/>
        <v>6.6666666666665986E-3</v>
      </c>
      <c r="E4095" s="14">
        <f t="shared" si="634"/>
        <v>6.6445427186685108E-3</v>
      </c>
      <c r="F4095" s="16">
        <f>EXP(SUM(E$3:E4095))-1</f>
        <v>-0.31596828992072312</v>
      </c>
      <c r="G4095" s="8">
        <f t="shared" si="635"/>
        <v>68.403171007927682</v>
      </c>
      <c r="H4095" s="9">
        <f>MAX(G$2:G4095)</f>
        <v>180.40770101925281</v>
      </c>
      <c r="I4095" s="15">
        <f t="shared" si="640"/>
        <v>-0.62084118016321499</v>
      </c>
      <c r="J4095" s="17">
        <f t="shared" si="636"/>
        <v>0.62084118016321499</v>
      </c>
      <c r="K4095" s="5" t="str">
        <f t="shared" si="632"/>
        <v>ID</v>
      </c>
      <c r="L4095" s="5">
        <f t="shared" si="641"/>
        <v>3665</v>
      </c>
      <c r="M4095" s="17">
        <f t="shared" ca="1" si="639"/>
        <v>0.86189579409918393</v>
      </c>
      <c r="N4095" t="str">
        <f t="shared" ca="1" si="637"/>
        <v/>
      </c>
    </row>
    <row r="4096" spans="1:14" x14ac:dyDescent="0.25">
      <c r="A4096" s="5">
        <f t="shared" si="638"/>
        <v>4094</v>
      </c>
      <c r="B4096" s="6">
        <v>16210</v>
      </c>
      <c r="C4096" s="7">
        <v>12.1</v>
      </c>
      <c r="D4096" s="12">
        <f t="shared" si="633"/>
        <v>1.6556291390728006E-3</v>
      </c>
      <c r="E4096" s="14">
        <f t="shared" si="634"/>
        <v>1.6542600960264681E-3</v>
      </c>
      <c r="F4096" s="16">
        <f>EXP(SUM(E$3:E4096))-1</f>
        <v>-0.31483578708946602</v>
      </c>
      <c r="G4096" s="8">
        <f t="shared" si="635"/>
        <v>68.516421291053405</v>
      </c>
      <c r="H4096" s="9">
        <f>MAX(G$2:G4096)</f>
        <v>180.40770101925281</v>
      </c>
      <c r="I4096" s="15">
        <f t="shared" si="640"/>
        <v>-0.62021343377275673</v>
      </c>
      <c r="J4096" s="17">
        <f t="shared" si="636"/>
        <v>0.62021343377275673</v>
      </c>
      <c r="K4096" s="5" t="str">
        <f t="shared" si="632"/>
        <v>ID</v>
      </c>
      <c r="L4096" s="5">
        <f t="shared" si="641"/>
        <v>3666</v>
      </c>
      <c r="M4096" s="17">
        <f t="shared" ca="1" si="639"/>
        <v>0.86189579409918393</v>
      </c>
      <c r="N4096" t="str">
        <f t="shared" ca="1" si="637"/>
        <v/>
      </c>
    </row>
    <row r="4097" spans="1:14" x14ac:dyDescent="0.25">
      <c r="A4097" s="5">
        <f t="shared" si="638"/>
        <v>4095</v>
      </c>
      <c r="B4097" s="6">
        <v>16211</v>
      </c>
      <c r="C4097" s="7">
        <v>12.12</v>
      </c>
      <c r="D4097" s="12">
        <f t="shared" si="633"/>
        <v>1.6528925619834212E-3</v>
      </c>
      <c r="E4097" s="14">
        <f t="shared" si="634"/>
        <v>1.6515280384729392E-3</v>
      </c>
      <c r="F4097" s="16">
        <f>EXP(SUM(E$3:E4097))-1</f>
        <v>-0.31370328425820893</v>
      </c>
      <c r="G4097" s="8">
        <f t="shared" si="635"/>
        <v>68.629671574179113</v>
      </c>
      <c r="H4097" s="9">
        <f>MAX(G$2:G4097)</f>
        <v>180.40770101925281</v>
      </c>
      <c r="I4097" s="15">
        <f t="shared" si="640"/>
        <v>-0.61958568738229847</v>
      </c>
      <c r="J4097" s="17">
        <f t="shared" si="636"/>
        <v>0.61958568738229847</v>
      </c>
      <c r="K4097" s="5" t="str">
        <f t="shared" si="632"/>
        <v>ID</v>
      </c>
      <c r="L4097" s="5">
        <f t="shared" si="641"/>
        <v>3667</v>
      </c>
      <c r="M4097" s="17">
        <f t="shared" ca="1" si="639"/>
        <v>0.86189579409918393</v>
      </c>
      <c r="N4097" t="str">
        <f t="shared" ca="1" si="637"/>
        <v/>
      </c>
    </row>
    <row r="4098" spans="1:14" x14ac:dyDescent="0.25">
      <c r="A4098" s="5">
        <f t="shared" si="638"/>
        <v>4096</v>
      </c>
      <c r="B4098" s="6">
        <v>16214</v>
      </c>
      <c r="C4098" s="7">
        <v>12.13</v>
      </c>
      <c r="D4098" s="12">
        <f t="shared" si="633"/>
        <v>8.2508250825097385E-4</v>
      </c>
      <c r="E4098" s="14">
        <f t="shared" si="634"/>
        <v>8.2474231479051825E-4</v>
      </c>
      <c r="F4098" s="16">
        <f>EXP(SUM(E$3:E4098))-1</f>
        <v>-0.31313703284258032</v>
      </c>
      <c r="G4098" s="8">
        <f t="shared" si="635"/>
        <v>68.686296715741975</v>
      </c>
      <c r="H4098" s="9">
        <f>MAX(G$2:G4098)</f>
        <v>180.40770101925281</v>
      </c>
      <c r="I4098" s="15">
        <f t="shared" si="640"/>
        <v>-0.61927181418706922</v>
      </c>
      <c r="J4098" s="17">
        <f t="shared" si="636"/>
        <v>0.61927181418706922</v>
      </c>
      <c r="K4098" s="5" t="str">
        <f t="shared" si="632"/>
        <v>ID</v>
      </c>
      <c r="L4098" s="5">
        <f t="shared" si="641"/>
        <v>3668</v>
      </c>
      <c r="M4098" s="17">
        <f t="shared" ca="1" si="639"/>
        <v>0.86189579409918393</v>
      </c>
      <c r="N4098" t="str">
        <f t="shared" ca="1" si="637"/>
        <v/>
      </c>
    </row>
    <row r="4099" spans="1:14" x14ac:dyDescent="0.25">
      <c r="A4099" s="5">
        <f t="shared" si="638"/>
        <v>4097</v>
      </c>
      <c r="B4099" s="6">
        <v>16215</v>
      </c>
      <c r="C4099" s="7">
        <v>12.17</v>
      </c>
      <c r="D4099" s="12">
        <f t="shared" si="633"/>
        <v>3.2976092333056872E-3</v>
      </c>
      <c r="E4099" s="14">
        <f t="shared" si="634"/>
        <v>3.2921840434768767E-3</v>
      </c>
      <c r="F4099" s="16">
        <f>EXP(SUM(E$3:E4099))-1</f>
        <v>-0.31087202718006635</v>
      </c>
      <c r="G4099" s="8">
        <f t="shared" si="635"/>
        <v>68.912797281993363</v>
      </c>
      <c r="H4099" s="9">
        <f>MAX(G$2:G4099)</f>
        <v>180.40770101925281</v>
      </c>
      <c r="I4099" s="15">
        <f t="shared" si="640"/>
        <v>-0.6180163214061527</v>
      </c>
      <c r="J4099" s="17">
        <f t="shared" si="636"/>
        <v>0.6180163214061527</v>
      </c>
      <c r="K4099" s="5" t="str">
        <f t="shared" ref="K4099:K4162" si="642">IF(I4099=0,"NM","ID")</f>
        <v>ID</v>
      </c>
      <c r="L4099" s="5">
        <f t="shared" si="641"/>
        <v>3669</v>
      </c>
      <c r="M4099" s="17">
        <f t="shared" ca="1" si="639"/>
        <v>0.86189579409918393</v>
      </c>
      <c r="N4099" t="str">
        <f t="shared" ca="1" si="637"/>
        <v/>
      </c>
    </row>
    <row r="4100" spans="1:14" x14ac:dyDescent="0.25">
      <c r="A4100" s="5">
        <f t="shared" si="638"/>
        <v>4098</v>
      </c>
      <c r="B4100" s="6">
        <v>16216</v>
      </c>
      <c r="C4100" s="7">
        <v>12.22</v>
      </c>
      <c r="D4100" s="12">
        <f t="shared" ref="D4100:D4163" si="643">C4100/C4099-1</f>
        <v>4.1084634346755244E-3</v>
      </c>
      <c r="E4100" s="14">
        <f t="shared" ref="E4100:E4163" si="644">LN(C4100/C4099)</f>
        <v>4.1000467440135526E-3</v>
      </c>
      <c r="F4100" s="16">
        <f>EXP(SUM(E$3:E4100))-1</f>
        <v>-0.30804077010192354</v>
      </c>
      <c r="G4100" s="8">
        <f t="shared" ref="G4100:G4163" si="645">$G$2*(1+F4100)</f>
        <v>69.195922989807642</v>
      </c>
      <c r="H4100" s="9">
        <f>MAX(G$2:G4100)</f>
        <v>180.40770101925281</v>
      </c>
      <c r="I4100" s="15">
        <f t="shared" si="640"/>
        <v>-0.61644695543000705</v>
      </c>
      <c r="J4100" s="17">
        <f t="shared" ref="J4100:J4163" si="646">-I4100</f>
        <v>0.61644695543000705</v>
      </c>
      <c r="K4100" s="5" t="str">
        <f t="shared" si="642"/>
        <v>ID</v>
      </c>
      <c r="L4100" s="5">
        <f t="shared" si="641"/>
        <v>3670</v>
      </c>
      <c r="M4100" s="17">
        <f t="shared" ca="1" si="639"/>
        <v>0.86189579409918393</v>
      </c>
      <c r="N4100" t="str">
        <f t="shared" ref="N4100:N4163" ca="1" si="647">IF(L4100=0,"",IF(AND(M4100&gt;=0.2,MAX(OFFSET(M4100,-L4100,0,L4100,1))&lt;0.2),L4100,""))</f>
        <v/>
      </c>
    </row>
    <row r="4101" spans="1:14" x14ac:dyDescent="0.25">
      <c r="A4101" s="5">
        <f t="shared" ref="A4101:A4164" si="648">A4100+1</f>
        <v>4099</v>
      </c>
      <c r="B4101" s="6">
        <v>16217</v>
      </c>
      <c r="C4101" s="7">
        <v>12.2</v>
      </c>
      <c r="D4101" s="12">
        <f t="shared" si="643"/>
        <v>-1.6366612111293755E-3</v>
      </c>
      <c r="E4101" s="14">
        <f t="shared" si="644"/>
        <v>-1.6380020042384695E-3</v>
      </c>
      <c r="F4101" s="16">
        <f>EXP(SUM(E$3:E4101))-1</f>
        <v>-0.30917327293318064</v>
      </c>
      <c r="G4101" s="8">
        <f t="shared" si="645"/>
        <v>69.082672706681933</v>
      </c>
      <c r="H4101" s="9">
        <f>MAX(G$2:G4101)</f>
        <v>180.40770101925281</v>
      </c>
      <c r="I4101" s="15">
        <f t="shared" si="640"/>
        <v>-0.61707470182046531</v>
      </c>
      <c r="J4101" s="17">
        <f t="shared" si="646"/>
        <v>0.61707470182046531</v>
      </c>
      <c r="K4101" s="5" t="str">
        <f t="shared" si="642"/>
        <v>ID</v>
      </c>
      <c r="L4101" s="5">
        <f t="shared" si="641"/>
        <v>3671</v>
      </c>
      <c r="M4101" s="17">
        <f t="shared" ca="1" si="639"/>
        <v>0.86189579409918393</v>
      </c>
      <c r="N4101" t="str">
        <f t="shared" ca="1" si="647"/>
        <v/>
      </c>
    </row>
    <row r="4102" spans="1:14" x14ac:dyDescent="0.25">
      <c r="A4102" s="5">
        <f t="shared" si="648"/>
        <v>4100</v>
      </c>
      <c r="B4102" s="6">
        <v>16218</v>
      </c>
      <c r="C4102" s="7">
        <v>12.22</v>
      </c>
      <c r="D4102" s="12">
        <f t="shared" si="643"/>
        <v>1.6393442622952836E-3</v>
      </c>
      <c r="E4102" s="14">
        <f t="shared" si="644"/>
        <v>1.6380020042385914E-3</v>
      </c>
      <c r="F4102" s="16">
        <f>EXP(SUM(E$3:E4102))-1</f>
        <v>-0.30804077010192343</v>
      </c>
      <c r="G4102" s="8">
        <f t="shared" si="645"/>
        <v>69.195922989807656</v>
      </c>
      <c r="H4102" s="9">
        <f>MAX(G$2:G4102)</f>
        <v>180.40770101925281</v>
      </c>
      <c r="I4102" s="15">
        <f t="shared" si="640"/>
        <v>-0.61644695543000694</v>
      </c>
      <c r="J4102" s="17">
        <f t="shared" si="646"/>
        <v>0.61644695543000694</v>
      </c>
      <c r="K4102" s="5" t="str">
        <f t="shared" si="642"/>
        <v>ID</v>
      </c>
      <c r="L4102" s="5">
        <f t="shared" si="641"/>
        <v>3672</v>
      </c>
      <c r="M4102" s="17">
        <f t="shared" ca="1" si="639"/>
        <v>0.86189579409918393</v>
      </c>
      <c r="N4102" t="str">
        <f t="shared" ca="1" si="647"/>
        <v/>
      </c>
    </row>
    <row r="4103" spans="1:14" x14ac:dyDescent="0.25">
      <c r="A4103" s="5">
        <f t="shared" si="648"/>
        <v>4101</v>
      </c>
      <c r="B4103" s="6">
        <v>16221</v>
      </c>
      <c r="C4103" s="7">
        <v>12.27</v>
      </c>
      <c r="D4103" s="12">
        <f t="shared" si="643"/>
        <v>4.0916530278232166E-3</v>
      </c>
      <c r="E4103" s="14">
        <f t="shared" si="644"/>
        <v>4.0833049793707809E-3</v>
      </c>
      <c r="F4103" s="16">
        <f>EXP(SUM(E$3:E4103))-1</f>
        <v>-0.30520951302378074</v>
      </c>
      <c r="G4103" s="8">
        <f t="shared" si="645"/>
        <v>69.47904869762192</v>
      </c>
      <c r="H4103" s="9">
        <f>MAX(G$2:G4103)</f>
        <v>180.40770101925281</v>
      </c>
      <c r="I4103" s="15">
        <f t="shared" si="640"/>
        <v>-0.6148775894538614</v>
      </c>
      <c r="J4103" s="17">
        <f t="shared" si="646"/>
        <v>0.6148775894538614</v>
      </c>
      <c r="K4103" s="5" t="str">
        <f t="shared" si="642"/>
        <v>ID</v>
      </c>
      <c r="L4103" s="5">
        <f t="shared" si="641"/>
        <v>3673</v>
      </c>
      <c r="M4103" s="17">
        <f t="shared" ref="M4103:M4166" ca="1" si="649">IF(L4103=0,0,MAX(OFFSET(J4103,-L4103+1,0,L4103,1)))</f>
        <v>0.86189579409918393</v>
      </c>
      <c r="N4103" t="str">
        <f t="shared" ca="1" si="647"/>
        <v/>
      </c>
    </row>
    <row r="4104" spans="1:14" x14ac:dyDescent="0.25">
      <c r="A4104" s="5">
        <f t="shared" si="648"/>
        <v>4102</v>
      </c>
      <c r="B4104" s="6">
        <v>16223</v>
      </c>
      <c r="C4104" s="7">
        <v>12.35</v>
      </c>
      <c r="D4104" s="12">
        <f t="shared" si="643"/>
        <v>6.5199674001630292E-3</v>
      </c>
      <c r="E4104" s="14">
        <f t="shared" si="644"/>
        <v>6.4988043511661634E-3</v>
      </c>
      <c r="F4104" s="16">
        <f>EXP(SUM(E$3:E4104))-1</f>
        <v>-0.30067950169875246</v>
      </c>
      <c r="G4104" s="8">
        <f t="shared" si="645"/>
        <v>69.932049830124754</v>
      </c>
      <c r="H4104" s="9">
        <f>MAX(G$2:G4104)</f>
        <v>180.40770101925281</v>
      </c>
      <c r="I4104" s="15">
        <f t="shared" si="640"/>
        <v>-0.61236660389202835</v>
      </c>
      <c r="J4104" s="17">
        <f t="shared" si="646"/>
        <v>0.61236660389202835</v>
      </c>
      <c r="K4104" s="5" t="str">
        <f t="shared" si="642"/>
        <v>ID</v>
      </c>
      <c r="L4104" s="5">
        <f t="shared" si="641"/>
        <v>3674</v>
      </c>
      <c r="M4104" s="17">
        <f t="shared" ca="1" si="649"/>
        <v>0.86189579409918393</v>
      </c>
      <c r="N4104" t="str">
        <f t="shared" ca="1" si="647"/>
        <v/>
      </c>
    </row>
    <row r="4105" spans="1:14" x14ac:dyDescent="0.25">
      <c r="A4105" s="5">
        <f t="shared" si="648"/>
        <v>4103</v>
      </c>
      <c r="B4105" s="6">
        <v>16224</v>
      </c>
      <c r="C4105" s="7">
        <v>12.31</v>
      </c>
      <c r="D4105" s="12">
        <f t="shared" si="643"/>
        <v>-3.2388663967610754E-3</v>
      </c>
      <c r="E4105" s="14">
        <f t="shared" si="644"/>
        <v>-3.244122877624002E-3</v>
      </c>
      <c r="F4105" s="16">
        <f>EXP(SUM(E$3:E4105))-1</f>
        <v>-0.30294450736126655</v>
      </c>
      <c r="G4105" s="8">
        <f t="shared" si="645"/>
        <v>69.705549263873351</v>
      </c>
      <c r="H4105" s="9">
        <f>MAX(G$2:G4105)</f>
        <v>180.40770101925281</v>
      </c>
      <c r="I4105" s="15">
        <f t="shared" si="640"/>
        <v>-0.61362209667294487</v>
      </c>
      <c r="J4105" s="17">
        <f t="shared" si="646"/>
        <v>0.61362209667294487</v>
      </c>
      <c r="K4105" s="5" t="str">
        <f t="shared" si="642"/>
        <v>ID</v>
      </c>
      <c r="L4105" s="5">
        <f t="shared" si="641"/>
        <v>3675</v>
      </c>
      <c r="M4105" s="17">
        <f t="shared" ca="1" si="649"/>
        <v>0.86189579409918393</v>
      </c>
      <c r="N4105" t="str">
        <f t="shared" ca="1" si="647"/>
        <v/>
      </c>
    </row>
    <row r="4106" spans="1:14" x14ac:dyDescent="0.25">
      <c r="A4106" s="5">
        <f t="shared" si="648"/>
        <v>4104</v>
      </c>
      <c r="B4106" s="6">
        <v>16225</v>
      </c>
      <c r="C4106" s="7">
        <v>12.3</v>
      </c>
      <c r="D4106" s="12">
        <f t="shared" si="643"/>
        <v>-8.1234768480908937E-4</v>
      </c>
      <c r="E4106" s="14">
        <f t="shared" si="644"/>
        <v>-8.1267781799032211E-4</v>
      </c>
      <c r="F4106" s="16">
        <f>EXP(SUM(E$3:E4106))-1</f>
        <v>-0.30351075877689504</v>
      </c>
      <c r="G4106" s="8">
        <f t="shared" si="645"/>
        <v>69.64892412231049</v>
      </c>
      <c r="H4106" s="9">
        <f>MAX(G$2:G4106)</f>
        <v>180.40770101925281</v>
      </c>
      <c r="I4106" s="15">
        <f t="shared" ref="I4106:I4169" si="650">IF(G4106&lt;H4106,(1+D4106)*(1+I4105)-1,0)</f>
        <v>-0.613935969868174</v>
      </c>
      <c r="J4106" s="17">
        <f t="shared" si="646"/>
        <v>0.613935969868174</v>
      </c>
      <c r="K4106" s="5" t="str">
        <f t="shared" si="642"/>
        <v>ID</v>
      </c>
      <c r="L4106" s="5">
        <f t="shared" si="641"/>
        <v>3676</v>
      </c>
      <c r="M4106" s="17">
        <f t="shared" ca="1" si="649"/>
        <v>0.86189579409918393</v>
      </c>
      <c r="N4106" t="str">
        <f t="shared" ca="1" si="647"/>
        <v/>
      </c>
    </row>
    <row r="4107" spans="1:14" x14ac:dyDescent="0.25">
      <c r="A4107" s="5">
        <f t="shared" si="648"/>
        <v>4105</v>
      </c>
      <c r="B4107" s="6">
        <v>16228</v>
      </c>
      <c r="C4107" s="7">
        <v>12.23</v>
      </c>
      <c r="D4107" s="12">
        <f t="shared" si="643"/>
        <v>-5.6910569105691478E-3</v>
      </c>
      <c r="E4107" s="14">
        <f t="shared" si="644"/>
        <v>-5.7073126792908666E-3</v>
      </c>
      <c r="F4107" s="16">
        <f>EXP(SUM(E$3:E4107))-1</f>
        <v>-0.30747451868629494</v>
      </c>
      <c r="G4107" s="8">
        <f t="shared" si="645"/>
        <v>69.252548131370503</v>
      </c>
      <c r="H4107" s="9">
        <f>MAX(G$2:G4107)</f>
        <v>180.40770101925281</v>
      </c>
      <c r="I4107" s="15">
        <f t="shared" si="650"/>
        <v>-0.61613308223477792</v>
      </c>
      <c r="J4107" s="17">
        <f t="shared" si="646"/>
        <v>0.61613308223477792</v>
      </c>
      <c r="K4107" s="5" t="str">
        <f t="shared" si="642"/>
        <v>ID</v>
      </c>
      <c r="L4107" s="5">
        <f t="shared" si="641"/>
        <v>3677</v>
      </c>
      <c r="M4107" s="17">
        <f t="shared" ca="1" si="649"/>
        <v>0.86189579409918393</v>
      </c>
      <c r="N4107" t="str">
        <f t="shared" ca="1" si="647"/>
        <v/>
      </c>
    </row>
    <row r="4108" spans="1:14" x14ac:dyDescent="0.25">
      <c r="A4108" s="5">
        <f t="shared" si="648"/>
        <v>4106</v>
      </c>
      <c r="B4108" s="6">
        <v>16229</v>
      </c>
      <c r="C4108" s="7">
        <v>12.31</v>
      </c>
      <c r="D4108" s="12">
        <f t="shared" si="643"/>
        <v>6.5412919051512919E-3</v>
      </c>
      <c r="E4108" s="14">
        <f t="shared" si="644"/>
        <v>6.5199904972811796E-3</v>
      </c>
      <c r="F4108" s="16">
        <f>EXP(SUM(E$3:E4108))-1</f>
        <v>-0.30294450736126655</v>
      </c>
      <c r="G4108" s="8">
        <f t="shared" si="645"/>
        <v>69.705549263873351</v>
      </c>
      <c r="H4108" s="9">
        <f>MAX(G$2:G4108)</f>
        <v>180.40770101925281</v>
      </c>
      <c r="I4108" s="15">
        <f t="shared" si="650"/>
        <v>-0.61362209667294487</v>
      </c>
      <c r="J4108" s="17">
        <f t="shared" si="646"/>
        <v>0.61362209667294487</v>
      </c>
      <c r="K4108" s="5" t="str">
        <f t="shared" si="642"/>
        <v>ID</v>
      </c>
      <c r="L4108" s="5">
        <f t="shared" si="641"/>
        <v>3678</v>
      </c>
      <c r="M4108" s="17">
        <f t="shared" ca="1" si="649"/>
        <v>0.86189579409918393</v>
      </c>
      <c r="N4108" t="str">
        <f t="shared" ca="1" si="647"/>
        <v/>
      </c>
    </row>
    <row r="4109" spans="1:14" x14ac:dyDescent="0.25">
      <c r="A4109" s="5">
        <f t="shared" si="648"/>
        <v>4107</v>
      </c>
      <c r="B4109" s="6">
        <v>16230</v>
      </c>
      <c r="C4109" s="7">
        <v>12.3</v>
      </c>
      <c r="D4109" s="12">
        <f t="shared" si="643"/>
        <v>-8.1234768480908937E-4</v>
      </c>
      <c r="E4109" s="14">
        <f t="shared" si="644"/>
        <v>-8.1267781799032211E-4</v>
      </c>
      <c r="F4109" s="16">
        <f>EXP(SUM(E$3:E4109))-1</f>
        <v>-0.30351075877689504</v>
      </c>
      <c r="G4109" s="8">
        <f t="shared" si="645"/>
        <v>69.64892412231049</v>
      </c>
      <c r="H4109" s="9">
        <f>MAX(G$2:G4109)</f>
        <v>180.40770101925281</v>
      </c>
      <c r="I4109" s="15">
        <f t="shared" si="650"/>
        <v>-0.613935969868174</v>
      </c>
      <c r="J4109" s="17">
        <f t="shared" si="646"/>
        <v>0.613935969868174</v>
      </c>
      <c r="K4109" s="5" t="str">
        <f t="shared" si="642"/>
        <v>ID</v>
      </c>
      <c r="L4109" s="5">
        <f t="shared" ref="L4109:L4172" si="651">IF(K4109="NM",0,IF(AND(K4109="ID",K4108="NM"),1,L4108+1))</f>
        <v>3679</v>
      </c>
      <c r="M4109" s="17">
        <f t="shared" ca="1" si="649"/>
        <v>0.86189579409918393</v>
      </c>
      <c r="N4109" t="str">
        <f t="shared" ca="1" si="647"/>
        <v/>
      </c>
    </row>
    <row r="4110" spans="1:14" x14ac:dyDescent="0.25">
      <c r="A4110" s="5">
        <f t="shared" si="648"/>
        <v>4108</v>
      </c>
      <c r="B4110" s="6">
        <v>16231</v>
      </c>
      <c r="C4110" s="7">
        <v>12.25</v>
      </c>
      <c r="D4110" s="12">
        <f t="shared" si="643"/>
        <v>-4.0650406504065817E-3</v>
      </c>
      <c r="E4110" s="14">
        <f t="shared" si="644"/>
        <v>-4.0733253876358982E-3</v>
      </c>
      <c r="F4110" s="16">
        <f>EXP(SUM(E$3:E4110))-1</f>
        <v>-0.30634201585503784</v>
      </c>
      <c r="G4110" s="8">
        <f t="shared" si="645"/>
        <v>69.365798414496211</v>
      </c>
      <c r="H4110" s="9">
        <f>MAX(G$2:G4110)</f>
        <v>180.40770101925281</v>
      </c>
      <c r="I4110" s="15">
        <f t="shared" si="650"/>
        <v>-0.61550533584431966</v>
      </c>
      <c r="J4110" s="17">
        <f t="shared" si="646"/>
        <v>0.61550533584431966</v>
      </c>
      <c r="K4110" s="5" t="str">
        <f t="shared" si="642"/>
        <v>ID</v>
      </c>
      <c r="L4110" s="5">
        <f t="shared" si="651"/>
        <v>3680</v>
      </c>
      <c r="M4110" s="17">
        <f t="shared" ca="1" si="649"/>
        <v>0.86189579409918393</v>
      </c>
      <c r="N4110" t="str">
        <f t="shared" ca="1" si="647"/>
        <v/>
      </c>
    </row>
    <row r="4111" spans="1:14" x14ac:dyDescent="0.25">
      <c r="A4111" s="5">
        <f t="shared" si="648"/>
        <v>4109</v>
      </c>
      <c r="B4111" s="6">
        <v>16232</v>
      </c>
      <c r="C4111" s="7">
        <v>12.27</v>
      </c>
      <c r="D4111" s="12">
        <f t="shared" si="643"/>
        <v>1.6326530612245094E-3</v>
      </c>
      <c r="E4111" s="14">
        <f t="shared" si="644"/>
        <v>1.6313217320840971E-3</v>
      </c>
      <c r="F4111" s="16">
        <f>EXP(SUM(E$3:E4111))-1</f>
        <v>-0.30520951302378074</v>
      </c>
      <c r="G4111" s="8">
        <f t="shared" si="645"/>
        <v>69.47904869762192</v>
      </c>
      <c r="H4111" s="9">
        <f>MAX(G$2:G4111)</f>
        <v>180.40770101925281</v>
      </c>
      <c r="I4111" s="15">
        <f t="shared" si="650"/>
        <v>-0.6148775894538614</v>
      </c>
      <c r="J4111" s="17">
        <f t="shared" si="646"/>
        <v>0.6148775894538614</v>
      </c>
      <c r="K4111" s="5" t="str">
        <f t="shared" si="642"/>
        <v>ID</v>
      </c>
      <c r="L4111" s="5">
        <f t="shared" si="651"/>
        <v>3681</v>
      </c>
      <c r="M4111" s="17">
        <f t="shared" ca="1" si="649"/>
        <v>0.86189579409918393</v>
      </c>
      <c r="N4111" t="str">
        <f t="shared" ca="1" si="647"/>
        <v/>
      </c>
    </row>
    <row r="4112" spans="1:14" x14ac:dyDescent="0.25">
      <c r="A4112" s="5">
        <f t="shared" si="648"/>
        <v>4110</v>
      </c>
      <c r="B4112" s="6">
        <v>16235</v>
      </c>
      <c r="C4112" s="7">
        <v>12.55</v>
      </c>
      <c r="D4112" s="12">
        <f t="shared" si="643"/>
        <v>2.2819885900570602E-2</v>
      </c>
      <c r="E4112" s="14">
        <f t="shared" si="644"/>
        <v>2.2563406854972927E-2</v>
      </c>
      <c r="F4112" s="16">
        <f>EXP(SUM(E$3:E4112))-1</f>
        <v>-0.28935447338618159</v>
      </c>
      <c r="G4112" s="8">
        <f t="shared" si="645"/>
        <v>71.064552661381839</v>
      </c>
      <c r="H4112" s="9">
        <f>MAX(G$2:G4112)</f>
        <v>180.40770101925281</v>
      </c>
      <c r="I4112" s="15">
        <f t="shared" si="650"/>
        <v>-0.60608913998744574</v>
      </c>
      <c r="J4112" s="17">
        <f t="shared" si="646"/>
        <v>0.60608913998744574</v>
      </c>
      <c r="K4112" s="5" t="str">
        <f t="shared" si="642"/>
        <v>ID</v>
      </c>
      <c r="L4112" s="5">
        <f t="shared" si="651"/>
        <v>3682</v>
      </c>
      <c r="M4112" s="17">
        <f t="shared" ca="1" si="649"/>
        <v>0.86189579409918393</v>
      </c>
      <c r="N4112" t="str">
        <f t="shared" ca="1" si="647"/>
        <v/>
      </c>
    </row>
    <row r="4113" spans="1:14" x14ac:dyDescent="0.25">
      <c r="A4113" s="5">
        <f t="shared" si="648"/>
        <v>4111</v>
      </c>
      <c r="B4113" s="6">
        <v>16236</v>
      </c>
      <c r="C4113" s="7">
        <v>12.64</v>
      </c>
      <c r="D4113" s="12">
        <f t="shared" si="643"/>
        <v>7.171314741035939E-3</v>
      </c>
      <c r="E4113" s="14">
        <f t="shared" si="644"/>
        <v>7.1457231409185525E-3</v>
      </c>
      <c r="F4113" s="16">
        <f>EXP(SUM(E$3:E4113))-1</f>
        <v>-0.28425821064552459</v>
      </c>
      <c r="G4113" s="8">
        <f t="shared" si="645"/>
        <v>71.574178935447534</v>
      </c>
      <c r="H4113" s="9">
        <f>MAX(G$2:G4113)</f>
        <v>180.40770101925281</v>
      </c>
      <c r="I4113" s="15">
        <f t="shared" si="650"/>
        <v>-0.60326428123038356</v>
      </c>
      <c r="J4113" s="17">
        <f t="shared" si="646"/>
        <v>0.60326428123038356</v>
      </c>
      <c r="K4113" s="5" t="str">
        <f t="shared" si="642"/>
        <v>ID</v>
      </c>
      <c r="L4113" s="5">
        <f t="shared" si="651"/>
        <v>3683</v>
      </c>
      <c r="M4113" s="17">
        <f t="shared" ca="1" si="649"/>
        <v>0.86189579409918393</v>
      </c>
      <c r="N4113" t="str">
        <f t="shared" ca="1" si="647"/>
        <v/>
      </c>
    </row>
    <row r="4114" spans="1:14" x14ac:dyDescent="0.25">
      <c r="A4114" s="5">
        <f t="shared" si="648"/>
        <v>4112</v>
      </c>
      <c r="B4114" s="6">
        <v>16237</v>
      </c>
      <c r="C4114" s="7">
        <v>12.66</v>
      </c>
      <c r="D4114" s="12">
        <f t="shared" si="643"/>
        <v>1.5822784810126667E-3</v>
      </c>
      <c r="E4114" s="14">
        <f t="shared" si="644"/>
        <v>1.5810279973187732E-3</v>
      </c>
      <c r="F4114" s="16">
        <f>EXP(SUM(E$3:E4114))-1</f>
        <v>-0.28312570781426749</v>
      </c>
      <c r="G4114" s="8">
        <f t="shared" si="645"/>
        <v>71.687429218573257</v>
      </c>
      <c r="H4114" s="9">
        <f>MAX(G$2:G4114)</f>
        <v>180.40770101925281</v>
      </c>
      <c r="I4114" s="15">
        <f t="shared" si="650"/>
        <v>-0.6026365348399253</v>
      </c>
      <c r="J4114" s="17">
        <f t="shared" si="646"/>
        <v>0.6026365348399253</v>
      </c>
      <c r="K4114" s="5" t="str">
        <f t="shared" si="642"/>
        <v>ID</v>
      </c>
      <c r="L4114" s="5">
        <f t="shared" si="651"/>
        <v>3684</v>
      </c>
      <c r="M4114" s="17">
        <f t="shared" ca="1" si="649"/>
        <v>0.86189579409918393</v>
      </c>
      <c r="N4114" t="str">
        <f t="shared" ca="1" si="647"/>
        <v/>
      </c>
    </row>
    <row r="4115" spans="1:14" x14ac:dyDescent="0.25">
      <c r="A4115" s="5">
        <f t="shared" si="648"/>
        <v>4113</v>
      </c>
      <c r="B4115" s="6">
        <v>16238</v>
      </c>
      <c r="C4115" s="7">
        <v>12.73</v>
      </c>
      <c r="D4115" s="12">
        <f t="shared" si="643"/>
        <v>5.5292259083727924E-3</v>
      </c>
      <c r="E4115" s="14">
        <f t="shared" si="644"/>
        <v>5.5139958532849876E-3</v>
      </c>
      <c r="F4115" s="16">
        <f>EXP(SUM(E$3:E4115))-1</f>
        <v>-0.2791619479048677</v>
      </c>
      <c r="G4115" s="8">
        <f t="shared" si="645"/>
        <v>72.08380520951323</v>
      </c>
      <c r="H4115" s="9">
        <f>MAX(G$2:G4115)</f>
        <v>180.40770101925281</v>
      </c>
      <c r="I4115" s="15">
        <f t="shared" si="650"/>
        <v>-0.60043942247332138</v>
      </c>
      <c r="J4115" s="17">
        <f t="shared" si="646"/>
        <v>0.60043942247332138</v>
      </c>
      <c r="K4115" s="5" t="str">
        <f t="shared" si="642"/>
        <v>ID</v>
      </c>
      <c r="L4115" s="5">
        <f t="shared" si="651"/>
        <v>3685</v>
      </c>
      <c r="M4115" s="17">
        <f t="shared" ca="1" si="649"/>
        <v>0.86189579409918393</v>
      </c>
      <c r="N4115" t="str">
        <f t="shared" ca="1" si="647"/>
        <v/>
      </c>
    </row>
    <row r="4116" spans="1:14" x14ac:dyDescent="0.25">
      <c r="A4116" s="5">
        <f t="shared" si="648"/>
        <v>4114</v>
      </c>
      <c r="B4116" s="6">
        <v>16239</v>
      </c>
      <c r="C4116" s="7">
        <v>12.82</v>
      </c>
      <c r="D4116" s="12">
        <f t="shared" si="643"/>
        <v>7.0699135899450205E-3</v>
      </c>
      <c r="E4116" s="14">
        <f t="shared" si="644"/>
        <v>7.0450389232088384E-3</v>
      </c>
      <c r="F4116" s="16">
        <f>EXP(SUM(E$3:E4116))-1</f>
        <v>-0.27406568516421093</v>
      </c>
      <c r="G4116" s="8">
        <f t="shared" si="645"/>
        <v>72.593431483578911</v>
      </c>
      <c r="H4116" s="9">
        <f>MAX(G$2:G4116)</f>
        <v>180.40770101925281</v>
      </c>
      <c r="I4116" s="15">
        <f t="shared" si="650"/>
        <v>-0.59761456371625932</v>
      </c>
      <c r="J4116" s="17">
        <f t="shared" si="646"/>
        <v>0.59761456371625932</v>
      </c>
      <c r="K4116" s="5" t="str">
        <f t="shared" si="642"/>
        <v>ID</v>
      </c>
      <c r="L4116" s="5">
        <f t="shared" si="651"/>
        <v>3686</v>
      </c>
      <c r="M4116" s="17">
        <f t="shared" ca="1" si="649"/>
        <v>0.86189579409918393</v>
      </c>
      <c r="N4116" t="str">
        <f t="shared" ca="1" si="647"/>
        <v/>
      </c>
    </row>
    <row r="4117" spans="1:14" x14ac:dyDescent="0.25">
      <c r="A4117" s="5">
        <f t="shared" si="648"/>
        <v>4115</v>
      </c>
      <c r="B4117" s="6">
        <v>16242</v>
      </c>
      <c r="C4117" s="7">
        <v>12.95</v>
      </c>
      <c r="D4117" s="12">
        <f t="shared" si="643"/>
        <v>1.0140405616224646E-2</v>
      </c>
      <c r="E4117" s="14">
        <f t="shared" si="644"/>
        <v>1.0089336653022772E-2</v>
      </c>
      <c r="F4117" s="16">
        <f>EXP(SUM(E$3:E4117))-1</f>
        <v>-0.26670441676103984</v>
      </c>
      <c r="G4117" s="8">
        <f t="shared" si="645"/>
        <v>73.329558323896009</v>
      </c>
      <c r="H4117" s="9">
        <f>MAX(G$2:G4117)</f>
        <v>180.40770101925281</v>
      </c>
      <c r="I4117" s="15">
        <f t="shared" si="650"/>
        <v>-0.59353421217828073</v>
      </c>
      <c r="J4117" s="17">
        <f t="shared" si="646"/>
        <v>0.59353421217828073</v>
      </c>
      <c r="K4117" s="5" t="str">
        <f t="shared" si="642"/>
        <v>ID</v>
      </c>
      <c r="L4117" s="5">
        <f t="shared" si="651"/>
        <v>3687</v>
      </c>
      <c r="M4117" s="17">
        <f t="shared" ca="1" si="649"/>
        <v>0.86189579409918393</v>
      </c>
      <c r="N4117" t="str">
        <f t="shared" ca="1" si="647"/>
        <v/>
      </c>
    </row>
    <row r="4118" spans="1:14" x14ac:dyDescent="0.25">
      <c r="A4118" s="5">
        <f t="shared" si="648"/>
        <v>4116</v>
      </c>
      <c r="B4118" s="6">
        <v>16243</v>
      </c>
      <c r="C4118" s="7">
        <v>12.97</v>
      </c>
      <c r="D4118" s="12">
        <f t="shared" si="643"/>
        <v>1.544401544401719E-3</v>
      </c>
      <c r="E4118" s="14">
        <f t="shared" si="644"/>
        <v>1.5432101828059322E-3</v>
      </c>
      <c r="F4118" s="16">
        <f>EXP(SUM(E$3:E4118))-1</f>
        <v>-0.26557191392978263</v>
      </c>
      <c r="G4118" s="8">
        <f t="shared" si="645"/>
        <v>73.442808607021732</v>
      </c>
      <c r="H4118" s="9">
        <f>MAX(G$2:G4118)</f>
        <v>180.40770101925281</v>
      </c>
      <c r="I4118" s="15">
        <f t="shared" si="650"/>
        <v>-0.59290646578782247</v>
      </c>
      <c r="J4118" s="17">
        <f t="shared" si="646"/>
        <v>0.59290646578782247</v>
      </c>
      <c r="K4118" s="5" t="str">
        <f t="shared" si="642"/>
        <v>ID</v>
      </c>
      <c r="L4118" s="5">
        <f t="shared" si="651"/>
        <v>3688</v>
      </c>
      <c r="M4118" s="17">
        <f t="shared" ca="1" si="649"/>
        <v>0.86189579409918393</v>
      </c>
      <c r="N4118" t="str">
        <f t="shared" ca="1" si="647"/>
        <v/>
      </c>
    </row>
    <row r="4119" spans="1:14" x14ac:dyDescent="0.25">
      <c r="A4119" s="5">
        <f t="shared" si="648"/>
        <v>4117</v>
      </c>
      <c r="B4119" s="6">
        <v>16244</v>
      </c>
      <c r="C4119" s="7">
        <v>12.94</v>
      </c>
      <c r="D4119" s="12">
        <f t="shared" si="643"/>
        <v>-2.3130300693909867E-3</v>
      </c>
      <c r="E4119" s="14">
        <f t="shared" si="644"/>
        <v>-2.3157092555980926E-3</v>
      </c>
      <c r="F4119" s="16">
        <f>EXP(SUM(E$3:E4119))-1</f>
        <v>-0.26727066817666834</v>
      </c>
      <c r="G4119" s="8">
        <f t="shared" si="645"/>
        <v>73.272933182333162</v>
      </c>
      <c r="H4119" s="9">
        <f>MAX(G$2:G4119)</f>
        <v>180.40770101925281</v>
      </c>
      <c r="I4119" s="15">
        <f t="shared" si="650"/>
        <v>-0.59384808537350986</v>
      </c>
      <c r="J4119" s="17">
        <f t="shared" si="646"/>
        <v>0.59384808537350986</v>
      </c>
      <c r="K4119" s="5" t="str">
        <f t="shared" si="642"/>
        <v>ID</v>
      </c>
      <c r="L4119" s="5">
        <f t="shared" si="651"/>
        <v>3689</v>
      </c>
      <c r="M4119" s="17">
        <f t="shared" ca="1" si="649"/>
        <v>0.86189579409918393</v>
      </c>
      <c r="N4119" t="str">
        <f t="shared" ca="1" si="647"/>
        <v/>
      </c>
    </row>
    <row r="4120" spans="1:14" x14ac:dyDescent="0.25">
      <c r="A4120" s="5">
        <f t="shared" si="648"/>
        <v>4118</v>
      </c>
      <c r="B4120" s="6">
        <v>16245</v>
      </c>
      <c r="C4120" s="7">
        <v>12.92</v>
      </c>
      <c r="D4120" s="12">
        <f t="shared" si="643"/>
        <v>-1.5455950540957941E-3</v>
      </c>
      <c r="E4120" s="14">
        <f t="shared" si="644"/>
        <v>-1.5467907182986822E-3</v>
      </c>
      <c r="F4120" s="16">
        <f>EXP(SUM(E$3:E4120))-1</f>
        <v>-0.26840317100792532</v>
      </c>
      <c r="G4120" s="8">
        <f t="shared" si="645"/>
        <v>73.159682899207468</v>
      </c>
      <c r="H4120" s="9">
        <f>MAX(G$2:G4120)</f>
        <v>180.40770101925281</v>
      </c>
      <c r="I4120" s="15">
        <f t="shared" si="650"/>
        <v>-0.59447583176396812</v>
      </c>
      <c r="J4120" s="17">
        <f t="shared" si="646"/>
        <v>0.59447583176396812</v>
      </c>
      <c r="K4120" s="5" t="str">
        <f t="shared" si="642"/>
        <v>ID</v>
      </c>
      <c r="L4120" s="5">
        <f t="shared" si="651"/>
        <v>3690</v>
      </c>
      <c r="M4120" s="17">
        <f t="shared" ca="1" si="649"/>
        <v>0.86189579409918393</v>
      </c>
      <c r="N4120" t="str">
        <f t="shared" ca="1" si="647"/>
        <v/>
      </c>
    </row>
    <row r="4121" spans="1:14" x14ac:dyDescent="0.25">
      <c r="A4121" s="5">
        <f t="shared" si="648"/>
        <v>4119</v>
      </c>
      <c r="B4121" s="6">
        <v>16246</v>
      </c>
      <c r="C4121" s="7">
        <v>12.9</v>
      </c>
      <c r="D4121" s="12">
        <f t="shared" si="643"/>
        <v>-1.5479876160990891E-3</v>
      </c>
      <c r="E4121" s="14">
        <f t="shared" si="644"/>
        <v>-1.5491869868293781E-3</v>
      </c>
      <c r="F4121" s="16">
        <f>EXP(SUM(E$3:E4121))-1</f>
        <v>-0.26953567383918242</v>
      </c>
      <c r="G4121" s="8">
        <f t="shared" si="645"/>
        <v>73.046432616081759</v>
      </c>
      <c r="H4121" s="9">
        <f>MAX(G$2:G4121)</f>
        <v>180.40770101925281</v>
      </c>
      <c r="I4121" s="15">
        <f t="shared" si="650"/>
        <v>-0.59510357815442638</v>
      </c>
      <c r="J4121" s="17">
        <f t="shared" si="646"/>
        <v>0.59510357815442638</v>
      </c>
      <c r="K4121" s="5" t="str">
        <f t="shared" si="642"/>
        <v>ID</v>
      </c>
      <c r="L4121" s="5">
        <f t="shared" si="651"/>
        <v>3691</v>
      </c>
      <c r="M4121" s="17">
        <f t="shared" ca="1" si="649"/>
        <v>0.86189579409918393</v>
      </c>
      <c r="N4121" t="str">
        <f t="shared" ca="1" si="647"/>
        <v/>
      </c>
    </row>
    <row r="4122" spans="1:14" x14ac:dyDescent="0.25">
      <c r="A4122" s="5">
        <f t="shared" si="648"/>
        <v>4120</v>
      </c>
      <c r="B4122" s="6">
        <v>16249</v>
      </c>
      <c r="C4122" s="7">
        <v>12.98</v>
      </c>
      <c r="D4122" s="12">
        <f t="shared" si="643"/>
        <v>6.2015503875969546E-3</v>
      </c>
      <c r="E4122" s="14">
        <f t="shared" si="644"/>
        <v>6.1823999083175599E-3</v>
      </c>
      <c r="F4122" s="16">
        <f>EXP(SUM(E$3:E4122))-1</f>
        <v>-0.26500566251415414</v>
      </c>
      <c r="G4122" s="8">
        <f t="shared" si="645"/>
        <v>73.499433748584579</v>
      </c>
      <c r="H4122" s="9">
        <f>MAX(G$2:G4122)</f>
        <v>180.40770101925281</v>
      </c>
      <c r="I4122" s="15">
        <f t="shared" si="650"/>
        <v>-0.59259259259259334</v>
      </c>
      <c r="J4122" s="17">
        <f t="shared" si="646"/>
        <v>0.59259259259259334</v>
      </c>
      <c r="K4122" s="5" t="str">
        <f t="shared" si="642"/>
        <v>ID</v>
      </c>
      <c r="L4122" s="5">
        <f t="shared" si="651"/>
        <v>3692</v>
      </c>
      <c r="M4122" s="17">
        <f t="shared" ca="1" si="649"/>
        <v>0.86189579409918393</v>
      </c>
      <c r="N4122" t="str">
        <f t="shared" ca="1" si="647"/>
        <v/>
      </c>
    </row>
    <row r="4123" spans="1:14" x14ac:dyDescent="0.25">
      <c r="A4123" s="5">
        <f t="shared" si="648"/>
        <v>4121</v>
      </c>
      <c r="B4123" s="6">
        <v>16250</v>
      </c>
      <c r="C4123" s="7">
        <v>13.02</v>
      </c>
      <c r="D4123" s="12">
        <f t="shared" si="643"/>
        <v>3.0816640986131016E-3</v>
      </c>
      <c r="E4123" s="14">
        <f t="shared" si="644"/>
        <v>3.0769255044790986E-3</v>
      </c>
      <c r="F4123" s="16">
        <f>EXP(SUM(E$3:E4123))-1</f>
        <v>-0.26274065685164005</v>
      </c>
      <c r="G4123" s="8">
        <f t="shared" si="645"/>
        <v>73.725934314835996</v>
      </c>
      <c r="H4123" s="9">
        <f>MAX(G$2:G4123)</f>
        <v>180.40770101925281</v>
      </c>
      <c r="I4123" s="15">
        <f t="shared" si="650"/>
        <v>-0.59133709981167693</v>
      </c>
      <c r="J4123" s="17">
        <f t="shared" si="646"/>
        <v>0.59133709981167693</v>
      </c>
      <c r="K4123" s="5" t="str">
        <f t="shared" si="642"/>
        <v>ID</v>
      </c>
      <c r="L4123" s="5">
        <f t="shared" si="651"/>
        <v>3693</v>
      </c>
      <c r="M4123" s="17">
        <f t="shared" ca="1" si="649"/>
        <v>0.86189579409918393</v>
      </c>
      <c r="N4123" t="str">
        <f t="shared" ca="1" si="647"/>
        <v/>
      </c>
    </row>
    <row r="4124" spans="1:14" x14ac:dyDescent="0.25">
      <c r="A4124" s="5">
        <f t="shared" si="648"/>
        <v>4122</v>
      </c>
      <c r="B4124" s="6">
        <v>16251</v>
      </c>
      <c r="C4124" s="7">
        <v>12.95</v>
      </c>
      <c r="D4124" s="12">
        <f t="shared" si="643"/>
        <v>-5.3763440860215006E-3</v>
      </c>
      <c r="E4124" s="14">
        <f t="shared" si="644"/>
        <v>-5.3908486348764233E-3</v>
      </c>
      <c r="F4124" s="16">
        <f>EXP(SUM(E$3:E4124))-1</f>
        <v>-0.26670441676103984</v>
      </c>
      <c r="G4124" s="8">
        <f t="shared" si="645"/>
        <v>73.329558323896009</v>
      </c>
      <c r="H4124" s="9">
        <f>MAX(G$2:G4124)</f>
        <v>180.40770101925281</v>
      </c>
      <c r="I4124" s="15">
        <f t="shared" si="650"/>
        <v>-0.59353421217828073</v>
      </c>
      <c r="J4124" s="17">
        <f t="shared" si="646"/>
        <v>0.59353421217828073</v>
      </c>
      <c r="K4124" s="5" t="str">
        <f t="shared" si="642"/>
        <v>ID</v>
      </c>
      <c r="L4124" s="5">
        <f t="shared" si="651"/>
        <v>3694</v>
      </c>
      <c r="M4124" s="17">
        <f t="shared" ca="1" si="649"/>
        <v>0.86189579409918393</v>
      </c>
      <c r="N4124" t="str">
        <f t="shared" ca="1" si="647"/>
        <v/>
      </c>
    </row>
    <row r="4125" spans="1:14" x14ac:dyDescent="0.25">
      <c r="A4125" s="5">
        <f t="shared" si="648"/>
        <v>4123</v>
      </c>
      <c r="B4125" s="6">
        <v>16252</v>
      </c>
      <c r="C4125" s="7">
        <v>12.94</v>
      </c>
      <c r="D4125" s="12">
        <f t="shared" si="643"/>
        <v>-7.7220077220074845E-4</v>
      </c>
      <c r="E4125" s="14">
        <f t="shared" si="644"/>
        <v>-7.7249907279222619E-4</v>
      </c>
      <c r="F4125" s="16">
        <f>EXP(SUM(E$3:E4125))-1</f>
        <v>-0.26727066817666834</v>
      </c>
      <c r="G4125" s="8">
        <f t="shared" si="645"/>
        <v>73.272933182333162</v>
      </c>
      <c r="H4125" s="9">
        <f>MAX(G$2:G4125)</f>
        <v>180.40770101925281</v>
      </c>
      <c r="I4125" s="15">
        <f t="shared" si="650"/>
        <v>-0.59384808537350986</v>
      </c>
      <c r="J4125" s="17">
        <f t="shared" si="646"/>
        <v>0.59384808537350986</v>
      </c>
      <c r="K4125" s="5" t="str">
        <f t="shared" si="642"/>
        <v>ID</v>
      </c>
      <c r="L4125" s="5">
        <f t="shared" si="651"/>
        <v>3695</v>
      </c>
      <c r="M4125" s="17">
        <f t="shared" ca="1" si="649"/>
        <v>0.86189579409918393</v>
      </c>
      <c r="N4125" t="str">
        <f t="shared" ca="1" si="647"/>
        <v/>
      </c>
    </row>
    <row r="4126" spans="1:14" x14ac:dyDescent="0.25">
      <c r="A4126" s="5">
        <f t="shared" si="648"/>
        <v>4124</v>
      </c>
      <c r="B4126" s="6">
        <v>16253</v>
      </c>
      <c r="C4126" s="7">
        <v>12.98</v>
      </c>
      <c r="D4126" s="12">
        <f t="shared" si="643"/>
        <v>3.0911901081918103E-3</v>
      </c>
      <c r="E4126" s="14">
        <f t="shared" si="644"/>
        <v>3.0864222031895859E-3</v>
      </c>
      <c r="F4126" s="16">
        <f>EXP(SUM(E$3:E4126))-1</f>
        <v>-0.26500566251415403</v>
      </c>
      <c r="G4126" s="8">
        <f t="shared" si="645"/>
        <v>73.499433748584593</v>
      </c>
      <c r="H4126" s="9">
        <f>MAX(G$2:G4126)</f>
        <v>180.40770101925281</v>
      </c>
      <c r="I4126" s="15">
        <f t="shared" si="650"/>
        <v>-0.59259259259259323</v>
      </c>
      <c r="J4126" s="17">
        <f t="shared" si="646"/>
        <v>0.59259259259259323</v>
      </c>
      <c r="K4126" s="5" t="str">
        <f t="shared" si="642"/>
        <v>ID</v>
      </c>
      <c r="L4126" s="5">
        <f t="shared" si="651"/>
        <v>3696</v>
      </c>
      <c r="M4126" s="17">
        <f t="shared" ca="1" si="649"/>
        <v>0.86189579409918393</v>
      </c>
      <c r="N4126" t="str">
        <f t="shared" ca="1" si="647"/>
        <v/>
      </c>
    </row>
    <row r="4127" spans="1:14" x14ac:dyDescent="0.25">
      <c r="A4127" s="5">
        <f t="shared" si="648"/>
        <v>4125</v>
      </c>
      <c r="B4127" s="6">
        <v>16256</v>
      </c>
      <c r="C4127" s="7">
        <v>13.11</v>
      </c>
      <c r="D4127" s="12">
        <f t="shared" si="643"/>
        <v>1.001540832049308E-2</v>
      </c>
      <c r="E4127" s="14">
        <f t="shared" si="644"/>
        <v>9.9655864996645513E-3</v>
      </c>
      <c r="F4127" s="16">
        <f>EXP(SUM(E$3:E4127))-1</f>
        <v>-0.25764439411098305</v>
      </c>
      <c r="G4127" s="8">
        <f t="shared" si="645"/>
        <v>74.235560588901691</v>
      </c>
      <c r="H4127" s="9">
        <f>MAX(G$2:G4127)</f>
        <v>180.40770101925281</v>
      </c>
      <c r="I4127" s="15">
        <f t="shared" si="650"/>
        <v>-0.58851224105461464</v>
      </c>
      <c r="J4127" s="17">
        <f t="shared" si="646"/>
        <v>0.58851224105461464</v>
      </c>
      <c r="K4127" s="5" t="str">
        <f t="shared" si="642"/>
        <v>ID</v>
      </c>
      <c r="L4127" s="5">
        <f t="shared" si="651"/>
        <v>3697</v>
      </c>
      <c r="M4127" s="17">
        <f t="shared" ca="1" si="649"/>
        <v>0.86189579409918393</v>
      </c>
      <c r="N4127" t="str">
        <f t="shared" ca="1" si="647"/>
        <v/>
      </c>
    </row>
    <row r="4128" spans="1:14" x14ac:dyDescent="0.25">
      <c r="A4128" s="5">
        <f t="shared" si="648"/>
        <v>4126</v>
      </c>
      <c r="B4128" s="6">
        <v>16258</v>
      </c>
      <c r="C4128" s="7">
        <v>13.18</v>
      </c>
      <c r="D4128" s="12">
        <f t="shared" si="643"/>
        <v>5.339435545385296E-3</v>
      </c>
      <c r="E4128" s="14">
        <f t="shared" si="644"/>
        <v>5.32523129875278E-3</v>
      </c>
      <c r="F4128" s="16">
        <f>EXP(SUM(E$3:E4128))-1</f>
        <v>-0.25368063420158316</v>
      </c>
      <c r="G4128" s="8">
        <f t="shared" si="645"/>
        <v>74.631936579841678</v>
      </c>
      <c r="H4128" s="9">
        <f>MAX(G$2:G4128)</f>
        <v>180.40770101925281</v>
      </c>
      <c r="I4128" s="15">
        <f t="shared" si="650"/>
        <v>-0.58631512868801072</v>
      </c>
      <c r="J4128" s="17">
        <f t="shared" si="646"/>
        <v>0.58631512868801072</v>
      </c>
      <c r="K4128" s="5" t="str">
        <f t="shared" si="642"/>
        <v>ID</v>
      </c>
      <c r="L4128" s="5">
        <f t="shared" si="651"/>
        <v>3698</v>
      </c>
      <c r="M4128" s="17">
        <f t="shared" ca="1" si="649"/>
        <v>0.86189579409918393</v>
      </c>
      <c r="N4128" t="str">
        <f t="shared" ca="1" si="647"/>
        <v/>
      </c>
    </row>
    <row r="4129" spans="1:14" x14ac:dyDescent="0.25">
      <c r="A4129" s="5">
        <f t="shared" si="648"/>
        <v>4127</v>
      </c>
      <c r="B4129" s="6">
        <v>16259</v>
      </c>
      <c r="C4129" s="7">
        <v>13.13</v>
      </c>
      <c r="D4129" s="12">
        <f t="shared" si="643"/>
        <v>-3.793626707131903E-3</v>
      </c>
      <c r="E4129" s="14">
        <f t="shared" si="644"/>
        <v>-3.8008407596562262E-3</v>
      </c>
      <c r="F4129" s="16">
        <f>EXP(SUM(E$3:E4129))-1</f>
        <v>-0.25651189127972573</v>
      </c>
      <c r="G4129" s="8">
        <f t="shared" si="645"/>
        <v>74.348810872027428</v>
      </c>
      <c r="H4129" s="9">
        <f>MAX(G$2:G4129)</f>
        <v>180.40770101925281</v>
      </c>
      <c r="I4129" s="15">
        <f t="shared" si="650"/>
        <v>-0.58788449466415638</v>
      </c>
      <c r="J4129" s="17">
        <f t="shared" si="646"/>
        <v>0.58788449466415638</v>
      </c>
      <c r="K4129" s="5" t="str">
        <f t="shared" si="642"/>
        <v>ID</v>
      </c>
      <c r="L4129" s="5">
        <f t="shared" si="651"/>
        <v>3699</v>
      </c>
      <c r="M4129" s="17">
        <f t="shared" ca="1" si="649"/>
        <v>0.86189579409918393</v>
      </c>
      <c r="N4129" t="str">
        <f t="shared" ca="1" si="647"/>
        <v/>
      </c>
    </row>
    <row r="4130" spans="1:14" x14ac:dyDescent="0.25">
      <c r="A4130" s="5">
        <f t="shared" si="648"/>
        <v>4128</v>
      </c>
      <c r="B4130" s="6">
        <v>16260</v>
      </c>
      <c r="C4130" s="7">
        <v>13.16</v>
      </c>
      <c r="D4130" s="12">
        <f t="shared" si="643"/>
        <v>2.2848438690021844E-3</v>
      </c>
      <c r="E4130" s="14">
        <f t="shared" si="644"/>
        <v>2.2822375824662236E-3</v>
      </c>
      <c r="F4130" s="16">
        <f>EXP(SUM(E$3:E4130))-1</f>
        <v>-0.25481313703284025</v>
      </c>
      <c r="G4130" s="8">
        <f t="shared" si="645"/>
        <v>74.51868629671597</v>
      </c>
      <c r="H4130" s="9">
        <f>MAX(G$2:G4130)</f>
        <v>180.40770101925281</v>
      </c>
      <c r="I4130" s="15">
        <f t="shared" si="650"/>
        <v>-0.5869428750784691</v>
      </c>
      <c r="J4130" s="17">
        <f t="shared" si="646"/>
        <v>0.5869428750784691</v>
      </c>
      <c r="K4130" s="5" t="str">
        <f t="shared" si="642"/>
        <v>ID</v>
      </c>
      <c r="L4130" s="5">
        <f t="shared" si="651"/>
        <v>3700</v>
      </c>
      <c r="M4130" s="17">
        <f t="shared" ca="1" si="649"/>
        <v>0.86189579409918393</v>
      </c>
      <c r="N4130" t="str">
        <f t="shared" ca="1" si="647"/>
        <v/>
      </c>
    </row>
    <row r="4131" spans="1:14" x14ac:dyDescent="0.25">
      <c r="A4131" s="5">
        <f t="shared" si="648"/>
        <v>4129</v>
      </c>
      <c r="B4131" s="6">
        <v>16263</v>
      </c>
      <c r="C4131" s="7">
        <v>13.27</v>
      </c>
      <c r="D4131" s="12">
        <f t="shared" si="643"/>
        <v>8.358662613981771E-3</v>
      </c>
      <c r="E4131" s="14">
        <f t="shared" si="644"/>
        <v>8.3239224469450063E-3</v>
      </c>
      <c r="F4131" s="16">
        <f>EXP(SUM(E$3:E4131))-1</f>
        <v>-0.24858437146092627</v>
      </c>
      <c r="G4131" s="8">
        <f t="shared" si="645"/>
        <v>75.141562853907374</v>
      </c>
      <c r="H4131" s="9">
        <f>MAX(G$2:G4131)</f>
        <v>180.40770101925281</v>
      </c>
      <c r="I4131" s="15">
        <f t="shared" si="650"/>
        <v>-0.58349026993094877</v>
      </c>
      <c r="J4131" s="17">
        <f t="shared" si="646"/>
        <v>0.58349026993094877</v>
      </c>
      <c r="K4131" s="5" t="str">
        <f t="shared" si="642"/>
        <v>ID</v>
      </c>
      <c r="L4131" s="5">
        <f t="shared" si="651"/>
        <v>3701</v>
      </c>
      <c r="M4131" s="17">
        <f t="shared" ca="1" si="649"/>
        <v>0.86189579409918393</v>
      </c>
      <c r="N4131" t="str">
        <f t="shared" ca="1" si="647"/>
        <v/>
      </c>
    </row>
    <row r="4132" spans="1:14" x14ac:dyDescent="0.25">
      <c r="A4132" s="5">
        <f t="shared" si="648"/>
        <v>4130</v>
      </c>
      <c r="B4132" s="6">
        <v>16264</v>
      </c>
      <c r="C4132" s="7">
        <v>13.25</v>
      </c>
      <c r="D4132" s="12">
        <f t="shared" si="643"/>
        <v>-1.5071590052749828E-3</v>
      </c>
      <c r="E4132" s="14">
        <f t="shared" si="644"/>
        <v>-1.5082959118848521E-3</v>
      </c>
      <c r="F4132" s="16">
        <f>EXP(SUM(E$3:E4132))-1</f>
        <v>-0.24971687429218326</v>
      </c>
      <c r="G4132" s="8">
        <f t="shared" si="645"/>
        <v>75.028312570781679</v>
      </c>
      <c r="H4132" s="9">
        <f>MAX(G$2:G4132)</f>
        <v>180.40770101925281</v>
      </c>
      <c r="I4132" s="15">
        <f t="shared" si="650"/>
        <v>-0.58411801632140703</v>
      </c>
      <c r="J4132" s="17">
        <f t="shared" si="646"/>
        <v>0.58411801632140703</v>
      </c>
      <c r="K4132" s="5" t="str">
        <f t="shared" si="642"/>
        <v>ID</v>
      </c>
      <c r="L4132" s="5">
        <f t="shared" si="651"/>
        <v>3702</v>
      </c>
      <c r="M4132" s="17">
        <f t="shared" ca="1" si="649"/>
        <v>0.86189579409918393</v>
      </c>
      <c r="N4132" t="str">
        <f t="shared" ca="1" si="647"/>
        <v/>
      </c>
    </row>
    <row r="4133" spans="1:14" x14ac:dyDescent="0.25">
      <c r="A4133" s="5">
        <f t="shared" si="648"/>
        <v>4131</v>
      </c>
      <c r="B4133" s="6">
        <v>16265</v>
      </c>
      <c r="C4133" s="7">
        <v>13.27</v>
      </c>
      <c r="D4133" s="12">
        <f t="shared" si="643"/>
        <v>1.5094339622641062E-3</v>
      </c>
      <c r="E4133" s="14">
        <f t="shared" si="644"/>
        <v>1.5082959118848814E-3</v>
      </c>
      <c r="F4133" s="16">
        <f>EXP(SUM(E$3:E4133))-1</f>
        <v>-0.24858437146092627</v>
      </c>
      <c r="G4133" s="8">
        <f t="shared" si="645"/>
        <v>75.141562853907374</v>
      </c>
      <c r="H4133" s="9">
        <f>MAX(G$2:G4133)</f>
        <v>180.40770101925281</v>
      </c>
      <c r="I4133" s="15">
        <f t="shared" si="650"/>
        <v>-0.58349026993094877</v>
      </c>
      <c r="J4133" s="17">
        <f t="shared" si="646"/>
        <v>0.58349026993094877</v>
      </c>
      <c r="K4133" s="5" t="str">
        <f t="shared" si="642"/>
        <v>ID</v>
      </c>
      <c r="L4133" s="5">
        <f t="shared" si="651"/>
        <v>3703</v>
      </c>
      <c r="M4133" s="17">
        <f t="shared" ca="1" si="649"/>
        <v>0.86189579409918393</v>
      </c>
      <c r="N4133" t="str">
        <f t="shared" ca="1" si="647"/>
        <v/>
      </c>
    </row>
    <row r="4134" spans="1:14" x14ac:dyDescent="0.25">
      <c r="A4134" s="5">
        <f t="shared" si="648"/>
        <v>4132</v>
      </c>
      <c r="B4134" s="6">
        <v>16266</v>
      </c>
      <c r="C4134" s="7">
        <v>13.22</v>
      </c>
      <c r="D4134" s="12">
        <f t="shared" si="643"/>
        <v>-3.7678975131875125E-3</v>
      </c>
      <c r="E4134" s="14">
        <f t="shared" si="644"/>
        <v>-3.7750139205757847E-3</v>
      </c>
      <c r="F4134" s="16">
        <f>EXP(SUM(E$3:E4134))-1</f>
        <v>-0.25141562853906885</v>
      </c>
      <c r="G4134" s="8">
        <f t="shared" si="645"/>
        <v>74.85843714609311</v>
      </c>
      <c r="H4134" s="9">
        <f>MAX(G$2:G4134)</f>
        <v>180.40770101925281</v>
      </c>
      <c r="I4134" s="15">
        <f t="shared" si="650"/>
        <v>-0.58505963590709431</v>
      </c>
      <c r="J4134" s="17">
        <f t="shared" si="646"/>
        <v>0.58505963590709431</v>
      </c>
      <c r="K4134" s="5" t="str">
        <f t="shared" si="642"/>
        <v>ID</v>
      </c>
      <c r="L4134" s="5">
        <f t="shared" si="651"/>
        <v>3704</v>
      </c>
      <c r="M4134" s="17">
        <f t="shared" ca="1" si="649"/>
        <v>0.86189579409918393</v>
      </c>
      <c r="N4134" t="str">
        <f t="shared" ca="1" si="647"/>
        <v/>
      </c>
    </row>
    <row r="4135" spans="1:14" x14ac:dyDescent="0.25">
      <c r="A4135" s="5">
        <f t="shared" si="648"/>
        <v>4133</v>
      </c>
      <c r="B4135" s="6">
        <v>16267</v>
      </c>
      <c r="C4135" s="7">
        <v>13.23</v>
      </c>
      <c r="D4135" s="12">
        <f t="shared" si="643"/>
        <v>7.5642965204236745E-4</v>
      </c>
      <c r="E4135" s="14">
        <f t="shared" si="644"/>
        <v>7.5614370332409647E-4</v>
      </c>
      <c r="F4135" s="16">
        <f>EXP(SUM(E$3:E4135))-1</f>
        <v>-0.25084937712344024</v>
      </c>
      <c r="G4135" s="8">
        <f t="shared" si="645"/>
        <v>74.915062287655971</v>
      </c>
      <c r="H4135" s="9">
        <f>MAX(G$2:G4135)</f>
        <v>180.40770101925281</v>
      </c>
      <c r="I4135" s="15">
        <f t="shared" si="650"/>
        <v>-0.58474576271186518</v>
      </c>
      <c r="J4135" s="17">
        <f t="shared" si="646"/>
        <v>0.58474576271186518</v>
      </c>
      <c r="K4135" s="5" t="str">
        <f t="shared" si="642"/>
        <v>ID</v>
      </c>
      <c r="L4135" s="5">
        <f t="shared" si="651"/>
        <v>3705</v>
      </c>
      <c r="M4135" s="17">
        <f t="shared" ca="1" si="649"/>
        <v>0.86189579409918393</v>
      </c>
      <c r="N4135" t="str">
        <f t="shared" ca="1" si="647"/>
        <v/>
      </c>
    </row>
    <row r="4136" spans="1:14" x14ac:dyDescent="0.25">
      <c r="A4136" s="5">
        <f t="shared" si="648"/>
        <v>4134</v>
      </c>
      <c r="B4136" s="6">
        <v>16270</v>
      </c>
      <c r="C4136" s="7">
        <v>13.1</v>
      </c>
      <c r="D4136" s="12">
        <f t="shared" si="643"/>
        <v>-9.8261526832955637E-3</v>
      </c>
      <c r="E4136" s="14">
        <f t="shared" si="644"/>
        <v>-9.8747479197584791E-3</v>
      </c>
      <c r="F4136" s="16">
        <f>EXP(SUM(E$3:E4136))-1</f>
        <v>-0.25821064552661133</v>
      </c>
      <c r="G4136" s="8">
        <f t="shared" si="645"/>
        <v>74.178935447338873</v>
      </c>
      <c r="H4136" s="9">
        <f>MAX(G$2:G4136)</f>
        <v>180.40770101925281</v>
      </c>
      <c r="I4136" s="15">
        <f t="shared" si="650"/>
        <v>-0.58882611424984388</v>
      </c>
      <c r="J4136" s="17">
        <f t="shared" si="646"/>
        <v>0.58882611424984388</v>
      </c>
      <c r="K4136" s="5" t="str">
        <f t="shared" si="642"/>
        <v>ID</v>
      </c>
      <c r="L4136" s="5">
        <f t="shared" si="651"/>
        <v>3706</v>
      </c>
      <c r="M4136" s="17">
        <f t="shared" ca="1" si="649"/>
        <v>0.86189579409918393</v>
      </c>
      <c r="N4136" t="str">
        <f t="shared" ca="1" si="647"/>
        <v/>
      </c>
    </row>
    <row r="4137" spans="1:14" x14ac:dyDescent="0.25">
      <c r="A4137" s="5">
        <f t="shared" si="648"/>
        <v>4135</v>
      </c>
      <c r="B4137" s="6">
        <v>16271</v>
      </c>
      <c r="C4137" s="7">
        <v>12.98</v>
      </c>
      <c r="D4137" s="12">
        <f t="shared" si="643"/>
        <v>-9.1603053435114212E-3</v>
      </c>
      <c r="E4137" s="14">
        <f t="shared" si="644"/>
        <v>-9.2025189311618939E-3</v>
      </c>
      <c r="F4137" s="16">
        <f>EXP(SUM(E$3:E4137))-1</f>
        <v>-0.26500566251415381</v>
      </c>
      <c r="G4137" s="8">
        <f t="shared" si="645"/>
        <v>73.499433748584622</v>
      </c>
      <c r="H4137" s="9">
        <f>MAX(G$2:G4137)</f>
        <v>180.40770101925281</v>
      </c>
      <c r="I4137" s="15">
        <f t="shared" si="650"/>
        <v>-0.59259259259259345</v>
      </c>
      <c r="J4137" s="17">
        <f t="shared" si="646"/>
        <v>0.59259259259259345</v>
      </c>
      <c r="K4137" s="5" t="str">
        <f t="shared" si="642"/>
        <v>ID</v>
      </c>
      <c r="L4137" s="5">
        <f t="shared" si="651"/>
        <v>3707</v>
      </c>
      <c r="M4137" s="17">
        <f t="shared" ca="1" si="649"/>
        <v>0.86189579409918393</v>
      </c>
      <c r="N4137" t="str">
        <f t="shared" ca="1" si="647"/>
        <v/>
      </c>
    </row>
    <row r="4138" spans="1:14" x14ac:dyDescent="0.25">
      <c r="A4138" s="5">
        <f t="shared" si="648"/>
        <v>4136</v>
      </c>
      <c r="B4138" s="6">
        <v>16272</v>
      </c>
      <c r="C4138" s="7">
        <v>13.07</v>
      </c>
      <c r="D4138" s="12">
        <f t="shared" si="643"/>
        <v>6.9337442218797563E-3</v>
      </c>
      <c r="E4138" s="14">
        <f t="shared" si="644"/>
        <v>6.9098163601865855E-3</v>
      </c>
      <c r="F4138" s="16">
        <f>EXP(SUM(E$3:E4138))-1</f>
        <v>-0.25990939977349703</v>
      </c>
      <c r="G4138" s="8">
        <f t="shared" si="645"/>
        <v>74.009060022650303</v>
      </c>
      <c r="H4138" s="9">
        <f>MAX(G$2:G4138)</f>
        <v>180.40770101925281</v>
      </c>
      <c r="I4138" s="15">
        <f t="shared" si="650"/>
        <v>-0.58976773383553138</v>
      </c>
      <c r="J4138" s="17">
        <f t="shared" si="646"/>
        <v>0.58976773383553138</v>
      </c>
      <c r="K4138" s="5" t="str">
        <f t="shared" si="642"/>
        <v>ID</v>
      </c>
      <c r="L4138" s="5">
        <f t="shared" si="651"/>
        <v>3708</v>
      </c>
      <c r="M4138" s="17">
        <f t="shared" ca="1" si="649"/>
        <v>0.86189579409918393</v>
      </c>
      <c r="N4138" t="str">
        <f t="shared" ca="1" si="647"/>
        <v/>
      </c>
    </row>
    <row r="4139" spans="1:14" x14ac:dyDescent="0.25">
      <c r="A4139" s="5">
        <f t="shared" si="648"/>
        <v>4137</v>
      </c>
      <c r="B4139" s="6">
        <v>16273</v>
      </c>
      <c r="C4139" s="7">
        <v>12.96</v>
      </c>
      <c r="D4139" s="12">
        <f t="shared" si="643"/>
        <v>-8.4162203519509982E-3</v>
      </c>
      <c r="E4139" s="14">
        <f t="shared" si="644"/>
        <v>-8.4518367120019096E-3</v>
      </c>
      <c r="F4139" s="16">
        <f>EXP(SUM(E$3:E4139))-1</f>
        <v>-0.2661381653454109</v>
      </c>
      <c r="G4139" s="8">
        <f t="shared" si="645"/>
        <v>73.386183465458913</v>
      </c>
      <c r="H4139" s="9">
        <f>MAX(G$2:G4139)</f>
        <v>180.40770101925281</v>
      </c>
      <c r="I4139" s="15">
        <f t="shared" si="650"/>
        <v>-0.59322033898305171</v>
      </c>
      <c r="J4139" s="17">
        <f t="shared" si="646"/>
        <v>0.59322033898305171</v>
      </c>
      <c r="K4139" s="5" t="str">
        <f t="shared" si="642"/>
        <v>ID</v>
      </c>
      <c r="L4139" s="5">
        <f t="shared" si="651"/>
        <v>3709</v>
      </c>
      <c r="M4139" s="17">
        <f t="shared" ca="1" si="649"/>
        <v>0.86189579409918393</v>
      </c>
      <c r="N4139" t="str">
        <f t="shared" ca="1" si="647"/>
        <v/>
      </c>
    </row>
    <row r="4140" spans="1:14" x14ac:dyDescent="0.25">
      <c r="A4140" s="5">
        <f t="shared" si="648"/>
        <v>4138</v>
      </c>
      <c r="B4140" s="6">
        <v>16274</v>
      </c>
      <c r="C4140" s="7">
        <v>12.78</v>
      </c>
      <c r="D4140" s="12">
        <f t="shared" si="643"/>
        <v>-1.3888888888888951E-2</v>
      </c>
      <c r="E4140" s="14">
        <f t="shared" si="644"/>
        <v>-1.3986241974739952E-2</v>
      </c>
      <c r="F4140" s="16">
        <f>EXP(SUM(E$3:E4140))-1</f>
        <v>-0.27633069082672468</v>
      </c>
      <c r="G4140" s="8">
        <f t="shared" si="645"/>
        <v>72.366930917327537</v>
      </c>
      <c r="H4140" s="9">
        <f>MAX(G$2:G4140)</f>
        <v>180.40770101925281</v>
      </c>
      <c r="I4140" s="15">
        <f t="shared" si="650"/>
        <v>-0.59887005649717606</v>
      </c>
      <c r="J4140" s="17">
        <f t="shared" si="646"/>
        <v>0.59887005649717606</v>
      </c>
      <c r="K4140" s="5" t="str">
        <f t="shared" si="642"/>
        <v>ID</v>
      </c>
      <c r="L4140" s="5">
        <f t="shared" si="651"/>
        <v>3710</v>
      </c>
      <c r="M4140" s="17">
        <f t="shared" ca="1" si="649"/>
        <v>0.86189579409918393</v>
      </c>
      <c r="N4140" t="str">
        <f t="shared" ca="1" si="647"/>
        <v/>
      </c>
    </row>
    <row r="4141" spans="1:14" x14ac:dyDescent="0.25">
      <c r="A4141" s="5">
        <f t="shared" si="648"/>
        <v>4139</v>
      </c>
      <c r="B4141" s="6">
        <v>16277</v>
      </c>
      <c r="C4141" s="7">
        <v>12.7</v>
      </c>
      <c r="D4141" s="12">
        <f t="shared" si="643"/>
        <v>-6.2597809076682109E-3</v>
      </c>
      <c r="E4141" s="14">
        <f t="shared" si="644"/>
        <v>-6.2794554848431359E-3</v>
      </c>
      <c r="F4141" s="16">
        <f>EXP(SUM(E$3:E4141))-1</f>
        <v>-0.28086070215175296</v>
      </c>
      <c r="G4141" s="8">
        <f t="shared" si="645"/>
        <v>71.913929784824703</v>
      </c>
      <c r="H4141" s="9">
        <f>MAX(G$2:G4141)</f>
        <v>180.40770101925281</v>
      </c>
      <c r="I4141" s="15">
        <f t="shared" si="650"/>
        <v>-0.60138104205900911</v>
      </c>
      <c r="J4141" s="17">
        <f t="shared" si="646"/>
        <v>0.60138104205900911</v>
      </c>
      <c r="K4141" s="5" t="str">
        <f t="shared" si="642"/>
        <v>ID</v>
      </c>
      <c r="L4141" s="5">
        <f t="shared" si="651"/>
        <v>3711</v>
      </c>
      <c r="M4141" s="17">
        <f t="shared" ca="1" si="649"/>
        <v>0.86189579409918393</v>
      </c>
      <c r="N4141" t="str">
        <f t="shared" ca="1" si="647"/>
        <v/>
      </c>
    </row>
    <row r="4142" spans="1:14" x14ac:dyDescent="0.25">
      <c r="A4142" s="5">
        <f t="shared" si="648"/>
        <v>4140</v>
      </c>
      <c r="B4142" s="6">
        <v>16278</v>
      </c>
      <c r="C4142" s="7">
        <v>12.8</v>
      </c>
      <c r="D4142" s="12">
        <f t="shared" si="643"/>
        <v>7.8740157480317041E-3</v>
      </c>
      <c r="E4142" s="14">
        <f t="shared" si="644"/>
        <v>7.843177461026099E-3</v>
      </c>
      <c r="F4142" s="16">
        <f>EXP(SUM(E$3:E4142))-1</f>
        <v>-0.27519818799546747</v>
      </c>
      <c r="G4142" s="8">
        <f t="shared" si="645"/>
        <v>72.480181200453259</v>
      </c>
      <c r="H4142" s="9">
        <f>MAX(G$2:G4142)</f>
        <v>180.40770101925281</v>
      </c>
      <c r="I4142" s="15">
        <f t="shared" si="650"/>
        <v>-0.5982423101067178</v>
      </c>
      <c r="J4142" s="17">
        <f t="shared" si="646"/>
        <v>0.5982423101067178</v>
      </c>
      <c r="K4142" s="5" t="str">
        <f t="shared" si="642"/>
        <v>ID</v>
      </c>
      <c r="L4142" s="5">
        <f t="shared" si="651"/>
        <v>3712</v>
      </c>
      <c r="M4142" s="17">
        <f t="shared" ca="1" si="649"/>
        <v>0.86189579409918393</v>
      </c>
      <c r="N4142" t="str">
        <f t="shared" ca="1" si="647"/>
        <v/>
      </c>
    </row>
    <row r="4143" spans="1:14" x14ac:dyDescent="0.25">
      <c r="A4143" s="5">
        <f t="shared" si="648"/>
        <v>4141</v>
      </c>
      <c r="B4143" s="6">
        <v>16279</v>
      </c>
      <c r="C4143" s="7">
        <v>12.77</v>
      </c>
      <c r="D4143" s="12">
        <f t="shared" si="643"/>
        <v>-2.3437500000000888E-3</v>
      </c>
      <c r="E4143" s="14">
        <f t="shared" si="644"/>
        <v>-2.3465008811236481E-3</v>
      </c>
      <c r="F4143" s="16">
        <f>EXP(SUM(E$3:E4143))-1</f>
        <v>-0.27689694224235317</v>
      </c>
      <c r="G4143" s="8">
        <f t="shared" si="645"/>
        <v>72.310305775764689</v>
      </c>
      <c r="H4143" s="9">
        <f>MAX(G$2:G4143)</f>
        <v>180.40770101925281</v>
      </c>
      <c r="I4143" s="15">
        <f t="shared" si="650"/>
        <v>-0.59918392969240519</v>
      </c>
      <c r="J4143" s="17">
        <f t="shared" si="646"/>
        <v>0.59918392969240519</v>
      </c>
      <c r="K4143" s="5" t="str">
        <f t="shared" si="642"/>
        <v>ID</v>
      </c>
      <c r="L4143" s="5">
        <f t="shared" si="651"/>
        <v>3713</v>
      </c>
      <c r="M4143" s="17">
        <f t="shared" ca="1" si="649"/>
        <v>0.86189579409918393</v>
      </c>
      <c r="N4143" t="str">
        <f t="shared" ca="1" si="647"/>
        <v/>
      </c>
    </row>
    <row r="4144" spans="1:14" x14ac:dyDescent="0.25">
      <c r="A4144" s="5">
        <f t="shared" si="648"/>
        <v>4142</v>
      </c>
      <c r="B4144" s="6">
        <v>16280</v>
      </c>
      <c r="C4144" s="7">
        <v>12.77</v>
      </c>
      <c r="D4144" s="12">
        <f t="shared" si="643"/>
        <v>0</v>
      </c>
      <c r="E4144" s="14">
        <f t="shared" si="644"/>
        <v>0</v>
      </c>
      <c r="F4144" s="16">
        <f>EXP(SUM(E$3:E4144))-1</f>
        <v>-0.27689694224235317</v>
      </c>
      <c r="G4144" s="8">
        <f t="shared" si="645"/>
        <v>72.310305775764689</v>
      </c>
      <c r="H4144" s="9">
        <f>MAX(G$2:G4144)</f>
        <v>180.40770101925281</v>
      </c>
      <c r="I4144" s="15">
        <f t="shared" si="650"/>
        <v>-0.59918392969240519</v>
      </c>
      <c r="J4144" s="17">
        <f t="shared" si="646"/>
        <v>0.59918392969240519</v>
      </c>
      <c r="K4144" s="5" t="str">
        <f t="shared" si="642"/>
        <v>ID</v>
      </c>
      <c r="L4144" s="5">
        <f t="shared" si="651"/>
        <v>3714</v>
      </c>
      <c r="M4144" s="17">
        <f t="shared" ca="1" si="649"/>
        <v>0.86189579409918393</v>
      </c>
      <c r="N4144" t="str">
        <f t="shared" ca="1" si="647"/>
        <v/>
      </c>
    </row>
    <row r="4145" spans="1:14" x14ac:dyDescent="0.25">
      <c r="A4145" s="5">
        <f t="shared" si="648"/>
        <v>4143</v>
      </c>
      <c r="B4145" s="6">
        <v>16281</v>
      </c>
      <c r="C4145" s="7">
        <v>12.7</v>
      </c>
      <c r="D4145" s="12">
        <f t="shared" si="643"/>
        <v>-5.4815974941269108E-3</v>
      </c>
      <c r="E4145" s="14">
        <f t="shared" si="644"/>
        <v>-5.4966765799023855E-3</v>
      </c>
      <c r="F4145" s="16">
        <f>EXP(SUM(E$3:E4145))-1</f>
        <v>-0.28086070215175296</v>
      </c>
      <c r="G4145" s="8">
        <f t="shared" si="645"/>
        <v>71.913929784824703</v>
      </c>
      <c r="H4145" s="9">
        <f>MAX(G$2:G4145)</f>
        <v>180.40770101925281</v>
      </c>
      <c r="I4145" s="15">
        <f t="shared" si="650"/>
        <v>-0.60138104205900911</v>
      </c>
      <c r="J4145" s="17">
        <f t="shared" si="646"/>
        <v>0.60138104205900911</v>
      </c>
      <c r="K4145" s="5" t="str">
        <f t="shared" si="642"/>
        <v>ID</v>
      </c>
      <c r="L4145" s="5">
        <f t="shared" si="651"/>
        <v>3715</v>
      </c>
      <c r="M4145" s="17">
        <f t="shared" ca="1" si="649"/>
        <v>0.86189579409918393</v>
      </c>
      <c r="N4145" t="str">
        <f t="shared" ca="1" si="647"/>
        <v/>
      </c>
    </row>
    <row r="4146" spans="1:14" x14ac:dyDescent="0.25">
      <c r="A4146" s="5">
        <f t="shared" si="648"/>
        <v>4144</v>
      </c>
      <c r="B4146" s="6">
        <v>16284</v>
      </c>
      <c r="C4146" s="7">
        <v>12.71</v>
      </c>
      <c r="D4146" s="12">
        <f t="shared" si="643"/>
        <v>7.8740157480328143E-4</v>
      </c>
      <c r="E4146" s="14">
        <f t="shared" si="644"/>
        <v>7.8709173681722449E-4</v>
      </c>
      <c r="F4146" s="16">
        <f>EXP(SUM(E$3:E4146))-1</f>
        <v>-0.28029445073612436</v>
      </c>
      <c r="G4146" s="8">
        <f t="shared" si="645"/>
        <v>71.970554926387564</v>
      </c>
      <c r="H4146" s="9">
        <f>MAX(G$2:G4146)</f>
        <v>180.40770101925281</v>
      </c>
      <c r="I4146" s="15">
        <f t="shared" si="650"/>
        <v>-0.60106716886377987</v>
      </c>
      <c r="J4146" s="17">
        <f t="shared" si="646"/>
        <v>0.60106716886377987</v>
      </c>
      <c r="K4146" s="5" t="str">
        <f t="shared" si="642"/>
        <v>ID</v>
      </c>
      <c r="L4146" s="5">
        <f t="shared" si="651"/>
        <v>3716</v>
      </c>
      <c r="M4146" s="17">
        <f t="shared" ca="1" si="649"/>
        <v>0.86189579409918393</v>
      </c>
      <c r="N4146" t="str">
        <f t="shared" ca="1" si="647"/>
        <v/>
      </c>
    </row>
    <row r="4147" spans="1:14" x14ac:dyDescent="0.25">
      <c r="A4147" s="5">
        <f t="shared" si="648"/>
        <v>4145</v>
      </c>
      <c r="B4147" s="6">
        <v>16285</v>
      </c>
      <c r="C4147" s="7">
        <v>12.78</v>
      </c>
      <c r="D4147" s="12">
        <f t="shared" si="643"/>
        <v>5.5074744295828815E-3</v>
      </c>
      <c r="E4147" s="14">
        <f t="shared" si="644"/>
        <v>5.4923637480259408E-3</v>
      </c>
      <c r="F4147" s="16">
        <f>EXP(SUM(E$3:E4147))-1</f>
        <v>-0.27633069082672468</v>
      </c>
      <c r="G4147" s="8">
        <f t="shared" si="645"/>
        <v>72.366930917327537</v>
      </c>
      <c r="H4147" s="9">
        <f>MAX(G$2:G4147)</f>
        <v>180.40770101925281</v>
      </c>
      <c r="I4147" s="15">
        <f t="shared" si="650"/>
        <v>-0.59887005649717606</v>
      </c>
      <c r="J4147" s="17">
        <f t="shared" si="646"/>
        <v>0.59887005649717606</v>
      </c>
      <c r="K4147" s="5" t="str">
        <f t="shared" si="642"/>
        <v>ID</v>
      </c>
      <c r="L4147" s="5">
        <f t="shared" si="651"/>
        <v>3717</v>
      </c>
      <c r="M4147" s="17">
        <f t="shared" ca="1" si="649"/>
        <v>0.86189579409918393</v>
      </c>
      <c r="N4147" t="str">
        <f t="shared" ca="1" si="647"/>
        <v/>
      </c>
    </row>
    <row r="4148" spans="1:14" x14ac:dyDescent="0.25">
      <c r="A4148" s="5">
        <f t="shared" si="648"/>
        <v>4146</v>
      </c>
      <c r="B4148" s="6">
        <v>16286</v>
      </c>
      <c r="C4148" s="7">
        <v>12.81</v>
      </c>
      <c r="D4148" s="12">
        <f t="shared" si="643"/>
        <v>2.3474178403757318E-3</v>
      </c>
      <c r="E4148" s="14">
        <f t="shared" si="644"/>
        <v>2.3446669592542763E-3</v>
      </c>
      <c r="F4148" s="16">
        <f>EXP(SUM(E$3:E4148))-1</f>
        <v>-0.27463193657983886</v>
      </c>
      <c r="G4148" s="8">
        <f t="shared" si="645"/>
        <v>72.536806342016121</v>
      </c>
      <c r="H4148" s="9">
        <f>MAX(G$2:G4148)</f>
        <v>180.40770101925281</v>
      </c>
      <c r="I4148" s="15">
        <f t="shared" si="650"/>
        <v>-0.59792843691148856</v>
      </c>
      <c r="J4148" s="17">
        <f t="shared" si="646"/>
        <v>0.59792843691148856</v>
      </c>
      <c r="K4148" s="5" t="str">
        <f t="shared" si="642"/>
        <v>ID</v>
      </c>
      <c r="L4148" s="5">
        <f t="shared" si="651"/>
        <v>3718</v>
      </c>
      <c r="M4148" s="17">
        <f t="shared" ca="1" si="649"/>
        <v>0.86189579409918393</v>
      </c>
      <c r="N4148" t="str">
        <f t="shared" ca="1" si="647"/>
        <v/>
      </c>
    </row>
    <row r="4149" spans="1:14" x14ac:dyDescent="0.25">
      <c r="A4149" s="5">
        <f t="shared" si="648"/>
        <v>4147</v>
      </c>
      <c r="B4149" s="6">
        <v>16287</v>
      </c>
      <c r="C4149" s="7">
        <v>12.73</v>
      </c>
      <c r="D4149" s="12">
        <f t="shared" si="643"/>
        <v>-6.2451209992193668E-3</v>
      </c>
      <c r="E4149" s="14">
        <f t="shared" si="644"/>
        <v>-6.2647033393277325E-3</v>
      </c>
      <c r="F4149" s="16">
        <f>EXP(SUM(E$3:E4149))-1</f>
        <v>-0.27916194790486726</v>
      </c>
      <c r="G4149" s="8">
        <f t="shared" si="645"/>
        <v>72.083805209513272</v>
      </c>
      <c r="H4149" s="9">
        <f>MAX(G$2:G4149)</f>
        <v>180.40770101925281</v>
      </c>
      <c r="I4149" s="15">
        <f t="shared" si="650"/>
        <v>-0.6004394224733216</v>
      </c>
      <c r="J4149" s="17">
        <f t="shared" si="646"/>
        <v>0.6004394224733216</v>
      </c>
      <c r="K4149" s="5" t="str">
        <f t="shared" si="642"/>
        <v>ID</v>
      </c>
      <c r="L4149" s="5">
        <f t="shared" si="651"/>
        <v>3719</v>
      </c>
      <c r="M4149" s="17">
        <f t="shared" ca="1" si="649"/>
        <v>0.86189579409918393</v>
      </c>
      <c r="N4149" t="str">
        <f t="shared" ca="1" si="647"/>
        <v/>
      </c>
    </row>
    <row r="4150" spans="1:14" x14ac:dyDescent="0.25">
      <c r="A4150" s="5">
        <f t="shared" si="648"/>
        <v>4148</v>
      </c>
      <c r="B4150" s="6">
        <v>16288</v>
      </c>
      <c r="C4150" s="7">
        <v>12.61</v>
      </c>
      <c r="D4150" s="12">
        <f t="shared" si="643"/>
        <v>-9.4265514532601014E-3</v>
      </c>
      <c r="E4150" s="14">
        <f t="shared" si="644"/>
        <v>-9.4712625924870484E-3</v>
      </c>
      <c r="F4150" s="16">
        <f>EXP(SUM(E$3:E4150))-1</f>
        <v>-0.28595696489240974</v>
      </c>
      <c r="G4150" s="8">
        <f t="shared" si="645"/>
        <v>71.404303510759021</v>
      </c>
      <c r="H4150" s="9">
        <f>MAX(G$2:G4150)</f>
        <v>180.40770101925281</v>
      </c>
      <c r="I4150" s="15">
        <f t="shared" si="650"/>
        <v>-0.60420590081607117</v>
      </c>
      <c r="J4150" s="17">
        <f t="shared" si="646"/>
        <v>0.60420590081607117</v>
      </c>
      <c r="K4150" s="5" t="str">
        <f t="shared" si="642"/>
        <v>ID</v>
      </c>
      <c r="L4150" s="5">
        <f t="shared" si="651"/>
        <v>3720</v>
      </c>
      <c r="M4150" s="17">
        <f t="shared" ca="1" si="649"/>
        <v>0.86189579409918393</v>
      </c>
      <c r="N4150" t="str">
        <f t="shared" ca="1" si="647"/>
        <v/>
      </c>
    </row>
    <row r="4151" spans="1:14" x14ac:dyDescent="0.25">
      <c r="A4151" s="5">
        <f t="shared" si="648"/>
        <v>4149</v>
      </c>
      <c r="B4151" s="6">
        <v>16291</v>
      </c>
      <c r="C4151" s="7">
        <v>12.67</v>
      </c>
      <c r="D4151" s="12">
        <f t="shared" si="643"/>
        <v>4.7581284694686587E-3</v>
      </c>
      <c r="E4151" s="14">
        <f t="shared" si="644"/>
        <v>4.7468443562194767E-3</v>
      </c>
      <c r="F4151" s="16">
        <f>EXP(SUM(E$3:E4151))-1</f>
        <v>-0.28255945639863855</v>
      </c>
      <c r="G4151" s="8">
        <f t="shared" si="645"/>
        <v>71.744054360136147</v>
      </c>
      <c r="H4151" s="9">
        <f>MAX(G$2:G4151)</f>
        <v>180.40770101925281</v>
      </c>
      <c r="I4151" s="15">
        <f t="shared" si="650"/>
        <v>-0.60232266164469639</v>
      </c>
      <c r="J4151" s="17">
        <f t="shared" si="646"/>
        <v>0.60232266164469639</v>
      </c>
      <c r="K4151" s="5" t="str">
        <f t="shared" si="642"/>
        <v>ID</v>
      </c>
      <c r="L4151" s="5">
        <f t="shared" si="651"/>
        <v>3721</v>
      </c>
      <c r="M4151" s="17">
        <f t="shared" ca="1" si="649"/>
        <v>0.86189579409918393</v>
      </c>
      <c r="N4151" t="str">
        <f t="shared" ca="1" si="647"/>
        <v/>
      </c>
    </row>
    <row r="4152" spans="1:14" x14ac:dyDescent="0.25">
      <c r="A4152" s="5">
        <f t="shared" si="648"/>
        <v>4150</v>
      </c>
      <c r="B4152" s="6">
        <v>16292</v>
      </c>
      <c r="C4152" s="7">
        <v>12.62</v>
      </c>
      <c r="D4152" s="12">
        <f t="shared" si="643"/>
        <v>-3.9463299131807794E-3</v>
      </c>
      <c r="E4152" s="14">
        <f t="shared" si="644"/>
        <v>-3.9541372199806231E-3</v>
      </c>
      <c r="F4152" s="16">
        <f>EXP(SUM(E$3:E4152))-1</f>
        <v>-0.28539071347678124</v>
      </c>
      <c r="G4152" s="8">
        <f t="shared" si="645"/>
        <v>71.460928652321883</v>
      </c>
      <c r="H4152" s="9">
        <f>MAX(G$2:G4152)</f>
        <v>180.40770101925281</v>
      </c>
      <c r="I4152" s="15">
        <f t="shared" si="650"/>
        <v>-0.60389202762084204</v>
      </c>
      <c r="J4152" s="17">
        <f t="shared" si="646"/>
        <v>0.60389202762084204</v>
      </c>
      <c r="K4152" s="5" t="str">
        <f t="shared" si="642"/>
        <v>ID</v>
      </c>
      <c r="L4152" s="5">
        <f t="shared" si="651"/>
        <v>3722</v>
      </c>
      <c r="M4152" s="17">
        <f t="shared" ca="1" si="649"/>
        <v>0.86189579409918393</v>
      </c>
      <c r="N4152" t="str">
        <f t="shared" ca="1" si="647"/>
        <v/>
      </c>
    </row>
    <row r="4153" spans="1:14" x14ac:dyDescent="0.25">
      <c r="A4153" s="5">
        <f t="shared" si="648"/>
        <v>4151</v>
      </c>
      <c r="B4153" s="6">
        <v>16293</v>
      </c>
      <c r="C4153" s="7">
        <v>12.68</v>
      </c>
      <c r="D4153" s="12">
        <f t="shared" si="643"/>
        <v>4.7543581616482644E-3</v>
      </c>
      <c r="E4153" s="14">
        <f t="shared" si="644"/>
        <v>4.7430918960128529E-3</v>
      </c>
      <c r="F4153" s="16">
        <f>EXP(SUM(E$3:E4153))-1</f>
        <v>-0.28199320498300995</v>
      </c>
      <c r="G4153" s="8">
        <f t="shared" si="645"/>
        <v>71.800679501699008</v>
      </c>
      <c r="H4153" s="9">
        <f>MAX(G$2:G4153)</f>
        <v>180.40770101925281</v>
      </c>
      <c r="I4153" s="15">
        <f t="shared" si="650"/>
        <v>-0.60200878844946726</v>
      </c>
      <c r="J4153" s="17">
        <f t="shared" si="646"/>
        <v>0.60200878844946726</v>
      </c>
      <c r="K4153" s="5" t="str">
        <f t="shared" si="642"/>
        <v>ID</v>
      </c>
      <c r="L4153" s="5">
        <f t="shared" si="651"/>
        <v>3723</v>
      </c>
      <c r="M4153" s="17">
        <f t="shared" ca="1" si="649"/>
        <v>0.86189579409918393</v>
      </c>
      <c r="N4153" t="str">
        <f t="shared" ca="1" si="647"/>
        <v/>
      </c>
    </row>
    <row r="4154" spans="1:14" x14ac:dyDescent="0.25">
      <c r="A4154" s="5">
        <f t="shared" si="648"/>
        <v>4152</v>
      </c>
      <c r="B4154" s="6">
        <v>16294</v>
      </c>
      <c r="C4154" s="7">
        <v>12.78</v>
      </c>
      <c r="D4154" s="12">
        <f t="shared" si="643"/>
        <v>7.8864353312302349E-3</v>
      </c>
      <c r="E4154" s="14">
        <f t="shared" si="644"/>
        <v>7.8554999403088327E-3</v>
      </c>
      <c r="F4154" s="16">
        <f>EXP(SUM(E$3:E4154))-1</f>
        <v>-0.27633069082672457</v>
      </c>
      <c r="G4154" s="8">
        <f t="shared" si="645"/>
        <v>72.366930917327537</v>
      </c>
      <c r="H4154" s="9">
        <f>MAX(G$2:G4154)</f>
        <v>180.40770101925281</v>
      </c>
      <c r="I4154" s="15">
        <f t="shared" si="650"/>
        <v>-0.59887005649717606</v>
      </c>
      <c r="J4154" s="17">
        <f t="shared" si="646"/>
        <v>0.59887005649717606</v>
      </c>
      <c r="K4154" s="5" t="str">
        <f t="shared" si="642"/>
        <v>ID</v>
      </c>
      <c r="L4154" s="5">
        <f t="shared" si="651"/>
        <v>3724</v>
      </c>
      <c r="M4154" s="17">
        <f t="shared" ca="1" si="649"/>
        <v>0.86189579409918393</v>
      </c>
      <c r="N4154" t="str">
        <f t="shared" ca="1" si="647"/>
        <v/>
      </c>
    </row>
    <row r="4155" spans="1:14" x14ac:dyDescent="0.25">
      <c r="A4155" s="5">
        <f t="shared" si="648"/>
        <v>4153</v>
      </c>
      <c r="B4155" s="6">
        <v>16295</v>
      </c>
      <c r="C4155" s="7">
        <v>12.83</v>
      </c>
      <c r="D4155" s="12">
        <f t="shared" si="643"/>
        <v>3.9123630672925902E-3</v>
      </c>
      <c r="E4155" s="14">
        <f t="shared" si="644"/>
        <v>3.9047296781562599E-3</v>
      </c>
      <c r="F4155" s="16">
        <f>EXP(SUM(E$3:E4155))-1</f>
        <v>-0.27349943374858199</v>
      </c>
      <c r="G4155" s="8">
        <f t="shared" si="645"/>
        <v>72.650056625141801</v>
      </c>
      <c r="H4155" s="9">
        <f>MAX(G$2:G4155)</f>
        <v>180.40770101925281</v>
      </c>
      <c r="I4155" s="15">
        <f t="shared" si="650"/>
        <v>-0.59730069052103052</v>
      </c>
      <c r="J4155" s="17">
        <f t="shared" si="646"/>
        <v>0.59730069052103052</v>
      </c>
      <c r="K4155" s="5" t="str">
        <f t="shared" si="642"/>
        <v>ID</v>
      </c>
      <c r="L4155" s="5">
        <f t="shared" si="651"/>
        <v>3725</v>
      </c>
      <c r="M4155" s="17">
        <f t="shared" ca="1" si="649"/>
        <v>0.86189579409918393</v>
      </c>
      <c r="N4155" t="str">
        <f t="shared" ca="1" si="647"/>
        <v/>
      </c>
    </row>
    <row r="4156" spans="1:14" x14ac:dyDescent="0.25">
      <c r="A4156" s="5">
        <f t="shared" si="648"/>
        <v>4154</v>
      </c>
      <c r="B4156" s="6">
        <v>16298</v>
      </c>
      <c r="C4156" s="7">
        <v>12.85</v>
      </c>
      <c r="D4156" s="12">
        <f t="shared" si="643"/>
        <v>1.5588464536242519E-3</v>
      </c>
      <c r="E4156" s="14">
        <f t="shared" si="644"/>
        <v>1.5576327136836792E-3</v>
      </c>
      <c r="F4156" s="16">
        <f>EXP(SUM(E$3:E4156))-1</f>
        <v>-0.27236693091732489</v>
      </c>
      <c r="G4156" s="8">
        <f t="shared" si="645"/>
        <v>72.763306908267509</v>
      </c>
      <c r="H4156" s="9">
        <f>MAX(G$2:G4156)</f>
        <v>180.40770101925281</v>
      </c>
      <c r="I4156" s="15">
        <f t="shared" si="650"/>
        <v>-0.59667294413057226</v>
      </c>
      <c r="J4156" s="17">
        <f t="shared" si="646"/>
        <v>0.59667294413057226</v>
      </c>
      <c r="K4156" s="5" t="str">
        <f t="shared" si="642"/>
        <v>ID</v>
      </c>
      <c r="L4156" s="5">
        <f t="shared" si="651"/>
        <v>3726</v>
      </c>
      <c r="M4156" s="17">
        <f t="shared" ca="1" si="649"/>
        <v>0.86189579409918393</v>
      </c>
      <c r="N4156" t="str">
        <f t="shared" ca="1" si="647"/>
        <v/>
      </c>
    </row>
    <row r="4157" spans="1:14" x14ac:dyDescent="0.25">
      <c r="A4157" s="5">
        <f t="shared" si="648"/>
        <v>4155</v>
      </c>
      <c r="B4157" s="6">
        <v>16299</v>
      </c>
      <c r="C4157" s="7">
        <v>12.84</v>
      </c>
      <c r="D4157" s="12">
        <f t="shared" si="643"/>
        <v>-7.7821011673151474E-4</v>
      </c>
      <c r="E4157" s="14">
        <f t="shared" si="644"/>
        <v>-7.7851307941368666E-4</v>
      </c>
      <c r="F4157" s="16">
        <f>EXP(SUM(E$3:E4157))-1</f>
        <v>-0.27293318233295338</v>
      </c>
      <c r="G4157" s="8">
        <f t="shared" si="645"/>
        <v>72.706681766704662</v>
      </c>
      <c r="H4157" s="9">
        <f>MAX(G$2:G4157)</f>
        <v>180.40770101925281</v>
      </c>
      <c r="I4157" s="15">
        <f t="shared" si="650"/>
        <v>-0.59698681732580139</v>
      </c>
      <c r="J4157" s="17">
        <f t="shared" si="646"/>
        <v>0.59698681732580139</v>
      </c>
      <c r="K4157" s="5" t="str">
        <f t="shared" si="642"/>
        <v>ID</v>
      </c>
      <c r="L4157" s="5">
        <f t="shared" si="651"/>
        <v>3727</v>
      </c>
      <c r="M4157" s="17">
        <f t="shared" ca="1" si="649"/>
        <v>0.86189579409918393</v>
      </c>
      <c r="N4157" t="str">
        <f t="shared" ca="1" si="647"/>
        <v/>
      </c>
    </row>
    <row r="4158" spans="1:14" x14ac:dyDescent="0.25">
      <c r="A4158" s="5">
        <f t="shared" si="648"/>
        <v>4156</v>
      </c>
      <c r="B4158" s="6">
        <v>16300</v>
      </c>
      <c r="C4158" s="7">
        <v>12.9</v>
      </c>
      <c r="D4158" s="12">
        <f t="shared" si="643"/>
        <v>4.6728971962617383E-3</v>
      </c>
      <c r="E4158" s="14">
        <f t="shared" si="644"/>
        <v>4.6620131058113714E-3</v>
      </c>
      <c r="F4158" s="16">
        <f>EXP(SUM(E$3:E4158))-1</f>
        <v>-0.26953567383918209</v>
      </c>
      <c r="G4158" s="8">
        <f t="shared" si="645"/>
        <v>73.046432616081788</v>
      </c>
      <c r="H4158" s="9">
        <f>MAX(G$2:G4158)</f>
        <v>180.40770101925281</v>
      </c>
      <c r="I4158" s="15">
        <f t="shared" si="650"/>
        <v>-0.5951035781544266</v>
      </c>
      <c r="J4158" s="17">
        <f t="shared" si="646"/>
        <v>0.5951035781544266</v>
      </c>
      <c r="K4158" s="5" t="str">
        <f t="shared" si="642"/>
        <v>ID</v>
      </c>
      <c r="L4158" s="5">
        <f t="shared" si="651"/>
        <v>3728</v>
      </c>
      <c r="M4158" s="17">
        <f t="shared" ca="1" si="649"/>
        <v>0.86189579409918393</v>
      </c>
      <c r="N4158" t="str">
        <f t="shared" ca="1" si="647"/>
        <v/>
      </c>
    </row>
    <row r="4159" spans="1:14" x14ac:dyDescent="0.25">
      <c r="A4159" s="5">
        <f t="shared" si="648"/>
        <v>4157</v>
      </c>
      <c r="B4159" s="6">
        <v>16301</v>
      </c>
      <c r="C4159" s="7">
        <v>12.98</v>
      </c>
      <c r="D4159" s="12">
        <f t="shared" si="643"/>
        <v>6.2015503875969546E-3</v>
      </c>
      <c r="E4159" s="14">
        <f t="shared" si="644"/>
        <v>6.1823999083175599E-3</v>
      </c>
      <c r="F4159" s="16">
        <f>EXP(SUM(E$3:E4159))-1</f>
        <v>-0.26500566251415381</v>
      </c>
      <c r="G4159" s="8">
        <f t="shared" si="645"/>
        <v>73.499433748584622</v>
      </c>
      <c r="H4159" s="9">
        <f>MAX(G$2:G4159)</f>
        <v>180.40770101925281</v>
      </c>
      <c r="I4159" s="15">
        <f t="shared" si="650"/>
        <v>-0.59259259259259356</v>
      </c>
      <c r="J4159" s="17">
        <f t="shared" si="646"/>
        <v>0.59259259259259356</v>
      </c>
      <c r="K4159" s="5" t="str">
        <f t="shared" si="642"/>
        <v>ID</v>
      </c>
      <c r="L4159" s="5">
        <f t="shared" si="651"/>
        <v>3729</v>
      </c>
      <c r="M4159" s="17">
        <f t="shared" ca="1" si="649"/>
        <v>0.86189579409918393</v>
      </c>
      <c r="N4159" t="str">
        <f t="shared" ca="1" si="647"/>
        <v/>
      </c>
    </row>
    <row r="4160" spans="1:14" x14ac:dyDescent="0.25">
      <c r="A4160" s="5">
        <f t="shared" si="648"/>
        <v>4158</v>
      </c>
      <c r="B4160" s="6">
        <v>16302</v>
      </c>
      <c r="C4160" s="7">
        <v>13.04</v>
      </c>
      <c r="D4160" s="12">
        <f t="shared" si="643"/>
        <v>4.6224961479197635E-3</v>
      </c>
      <c r="E4160" s="14">
        <f t="shared" si="644"/>
        <v>4.6118452225628456E-3</v>
      </c>
      <c r="F4160" s="16">
        <f>EXP(SUM(E$3:E4160))-1</f>
        <v>-0.26160815402038262</v>
      </c>
      <c r="G4160" s="8">
        <f t="shared" si="645"/>
        <v>73.839184597961733</v>
      </c>
      <c r="H4160" s="9">
        <f>MAX(G$2:G4160)</f>
        <v>180.40770101925281</v>
      </c>
      <c r="I4160" s="15">
        <f t="shared" si="650"/>
        <v>-0.59070935342121889</v>
      </c>
      <c r="J4160" s="17">
        <f t="shared" si="646"/>
        <v>0.59070935342121889</v>
      </c>
      <c r="K4160" s="5" t="str">
        <f t="shared" si="642"/>
        <v>ID</v>
      </c>
      <c r="L4160" s="5">
        <f t="shared" si="651"/>
        <v>3730</v>
      </c>
      <c r="M4160" s="17">
        <f t="shared" ca="1" si="649"/>
        <v>0.86189579409918393</v>
      </c>
      <c r="N4160" t="str">
        <f t="shared" ca="1" si="647"/>
        <v/>
      </c>
    </row>
    <row r="4161" spans="1:14" x14ac:dyDescent="0.25">
      <c r="A4161" s="5">
        <f t="shared" si="648"/>
        <v>4159</v>
      </c>
      <c r="B4161" s="6">
        <v>16305</v>
      </c>
      <c r="C4161" s="7">
        <v>12.98</v>
      </c>
      <c r="D4161" s="12">
        <f t="shared" si="643"/>
        <v>-4.6012269938648931E-3</v>
      </c>
      <c r="E4161" s="14">
        <f t="shared" si="644"/>
        <v>-4.6118452225628196E-3</v>
      </c>
      <c r="F4161" s="16">
        <f>EXP(SUM(E$3:E4161))-1</f>
        <v>-0.26500566251415369</v>
      </c>
      <c r="G4161" s="8">
        <f t="shared" si="645"/>
        <v>73.499433748584636</v>
      </c>
      <c r="H4161" s="9">
        <f>MAX(G$2:G4161)</f>
        <v>180.40770101925281</v>
      </c>
      <c r="I4161" s="15">
        <f t="shared" si="650"/>
        <v>-0.59259259259259367</v>
      </c>
      <c r="J4161" s="17">
        <f t="shared" si="646"/>
        <v>0.59259259259259367</v>
      </c>
      <c r="K4161" s="5" t="str">
        <f t="shared" si="642"/>
        <v>ID</v>
      </c>
      <c r="L4161" s="5">
        <f t="shared" si="651"/>
        <v>3731</v>
      </c>
      <c r="M4161" s="17">
        <f t="shared" ca="1" si="649"/>
        <v>0.86189579409918393</v>
      </c>
      <c r="N4161" t="str">
        <f t="shared" ca="1" si="647"/>
        <v/>
      </c>
    </row>
    <row r="4162" spans="1:14" x14ac:dyDescent="0.25">
      <c r="A4162" s="5">
        <f t="shared" si="648"/>
        <v>4160</v>
      </c>
      <c r="B4162" s="6">
        <v>16306</v>
      </c>
      <c r="C4162" s="7">
        <v>12.89</v>
      </c>
      <c r="D4162" s="12">
        <f t="shared" si="643"/>
        <v>-6.9337442218797563E-3</v>
      </c>
      <c r="E4162" s="14">
        <f t="shared" si="644"/>
        <v>-6.957894324847857E-3</v>
      </c>
      <c r="F4162" s="16">
        <f>EXP(SUM(E$3:E4162))-1</f>
        <v>-0.27010192525481058</v>
      </c>
      <c r="G4162" s="8">
        <f t="shared" si="645"/>
        <v>72.98980747451894</v>
      </c>
      <c r="H4162" s="9">
        <f>MAX(G$2:G4162)</f>
        <v>180.40770101925281</v>
      </c>
      <c r="I4162" s="15">
        <f t="shared" si="650"/>
        <v>-0.59541745134965574</v>
      </c>
      <c r="J4162" s="17">
        <f t="shared" si="646"/>
        <v>0.59541745134965574</v>
      </c>
      <c r="K4162" s="5" t="str">
        <f t="shared" si="642"/>
        <v>ID</v>
      </c>
      <c r="L4162" s="5">
        <f t="shared" si="651"/>
        <v>3732</v>
      </c>
      <c r="M4162" s="17">
        <f t="shared" ca="1" si="649"/>
        <v>0.86189579409918393</v>
      </c>
      <c r="N4162" t="str">
        <f t="shared" ca="1" si="647"/>
        <v/>
      </c>
    </row>
    <row r="4163" spans="1:14" x14ac:dyDescent="0.25">
      <c r="A4163" s="5">
        <f t="shared" si="648"/>
        <v>4161</v>
      </c>
      <c r="B4163" s="6">
        <v>16307</v>
      </c>
      <c r="C4163" s="7">
        <v>12.91</v>
      </c>
      <c r="D4163" s="12">
        <f t="shared" si="643"/>
        <v>1.5515903801395226E-3</v>
      </c>
      <c r="E4163" s="14">
        <f t="shared" si="644"/>
        <v>1.5503879074549917E-3</v>
      </c>
      <c r="F4163" s="16">
        <f>EXP(SUM(E$3:E4163))-1</f>
        <v>-0.26896942242355359</v>
      </c>
      <c r="G4163" s="8">
        <f t="shared" si="645"/>
        <v>73.103057757644635</v>
      </c>
      <c r="H4163" s="9">
        <f>MAX(G$2:G4163)</f>
        <v>180.40770101925281</v>
      </c>
      <c r="I4163" s="15">
        <f t="shared" si="650"/>
        <v>-0.59478970495919747</v>
      </c>
      <c r="J4163" s="17">
        <f t="shared" si="646"/>
        <v>0.59478970495919747</v>
      </c>
      <c r="K4163" s="5" t="str">
        <f t="shared" ref="K4163:K4226" si="652">IF(I4163=0,"NM","ID")</f>
        <v>ID</v>
      </c>
      <c r="L4163" s="5">
        <f t="shared" si="651"/>
        <v>3733</v>
      </c>
      <c r="M4163" s="17">
        <f t="shared" ca="1" si="649"/>
        <v>0.86189579409918393</v>
      </c>
      <c r="N4163" t="str">
        <f t="shared" ca="1" si="647"/>
        <v/>
      </c>
    </row>
    <row r="4164" spans="1:14" x14ac:dyDescent="0.25">
      <c r="A4164" s="5">
        <f t="shared" si="648"/>
        <v>4162</v>
      </c>
      <c r="B4164" s="6">
        <v>16308</v>
      </c>
      <c r="C4164" s="7">
        <v>12.83</v>
      </c>
      <c r="D4164" s="12">
        <f t="shared" ref="D4164:D4227" si="653">C4164/C4163-1</f>
        <v>-6.1967467079783178E-3</v>
      </c>
      <c r="E4164" s="14">
        <f t="shared" ref="E4164:E4227" si="654">LN(C4164/C4163)</f>
        <v>-6.2160262310060783E-3</v>
      </c>
      <c r="F4164" s="16">
        <f>EXP(SUM(E$3:E4164))-1</f>
        <v>-0.27349943374858188</v>
      </c>
      <c r="G4164" s="8">
        <f t="shared" ref="G4164:G4227" si="655">$G$2*(1+F4164)</f>
        <v>72.650056625141815</v>
      </c>
      <c r="H4164" s="9">
        <f>MAX(G$2:G4164)</f>
        <v>180.40770101925281</v>
      </c>
      <c r="I4164" s="15">
        <f t="shared" si="650"/>
        <v>-0.59730069052103052</v>
      </c>
      <c r="J4164" s="17">
        <f t="shared" ref="J4164:J4227" si="656">-I4164</f>
        <v>0.59730069052103052</v>
      </c>
      <c r="K4164" s="5" t="str">
        <f t="shared" si="652"/>
        <v>ID</v>
      </c>
      <c r="L4164" s="5">
        <f t="shared" si="651"/>
        <v>3734</v>
      </c>
      <c r="M4164" s="17">
        <f t="shared" ca="1" si="649"/>
        <v>0.86189579409918393</v>
      </c>
      <c r="N4164" t="str">
        <f t="shared" ref="N4164:N4227" ca="1" si="657">IF(L4164=0,"",IF(AND(M4164&gt;=0.2,MAX(OFFSET(M4164,-L4164,0,L4164,1))&lt;0.2),L4164,""))</f>
        <v/>
      </c>
    </row>
    <row r="4165" spans="1:14" x14ac:dyDescent="0.25">
      <c r="A4165" s="5">
        <f t="shared" ref="A4165:A4228" si="658">A4164+1</f>
        <v>4163</v>
      </c>
      <c r="B4165" s="6">
        <v>16309</v>
      </c>
      <c r="C4165" s="7">
        <v>12.8</v>
      </c>
      <c r="D4165" s="12">
        <f t="shared" si="653"/>
        <v>-2.3382696804363778E-3</v>
      </c>
      <c r="E4165" s="14">
        <f t="shared" si="654"/>
        <v>-2.3410077019734785E-3</v>
      </c>
      <c r="F4165" s="16">
        <f>EXP(SUM(E$3:E4165))-1</f>
        <v>-0.27519818799546747</v>
      </c>
      <c r="G4165" s="8">
        <f t="shared" si="655"/>
        <v>72.480181200453259</v>
      </c>
      <c r="H4165" s="9">
        <f>MAX(G$2:G4165)</f>
        <v>180.40770101925281</v>
      </c>
      <c r="I4165" s="15">
        <f t="shared" si="650"/>
        <v>-0.5982423101067178</v>
      </c>
      <c r="J4165" s="17">
        <f t="shared" si="656"/>
        <v>0.5982423101067178</v>
      </c>
      <c r="K4165" s="5" t="str">
        <f t="shared" si="652"/>
        <v>ID</v>
      </c>
      <c r="L4165" s="5">
        <f t="shared" si="651"/>
        <v>3735</v>
      </c>
      <c r="M4165" s="17">
        <f t="shared" ca="1" si="649"/>
        <v>0.86189579409918393</v>
      </c>
      <c r="N4165" t="str">
        <f t="shared" ca="1" si="657"/>
        <v/>
      </c>
    </row>
    <row r="4166" spans="1:14" x14ac:dyDescent="0.25">
      <c r="A4166" s="5">
        <f t="shared" si="658"/>
        <v>4164</v>
      </c>
      <c r="B4166" s="6">
        <v>16312</v>
      </c>
      <c r="C4166" s="7">
        <v>12.8</v>
      </c>
      <c r="D4166" s="12">
        <f t="shared" si="653"/>
        <v>0</v>
      </c>
      <c r="E4166" s="14">
        <f t="shared" si="654"/>
        <v>0</v>
      </c>
      <c r="F4166" s="16">
        <f>EXP(SUM(E$3:E4166))-1</f>
        <v>-0.27519818799546747</v>
      </c>
      <c r="G4166" s="8">
        <f t="shared" si="655"/>
        <v>72.480181200453259</v>
      </c>
      <c r="H4166" s="9">
        <f>MAX(G$2:G4166)</f>
        <v>180.40770101925281</v>
      </c>
      <c r="I4166" s="15">
        <f t="shared" si="650"/>
        <v>-0.5982423101067178</v>
      </c>
      <c r="J4166" s="17">
        <f t="shared" si="656"/>
        <v>0.5982423101067178</v>
      </c>
      <c r="K4166" s="5" t="str">
        <f t="shared" si="652"/>
        <v>ID</v>
      </c>
      <c r="L4166" s="5">
        <f t="shared" si="651"/>
        <v>3736</v>
      </c>
      <c r="M4166" s="17">
        <f t="shared" ca="1" si="649"/>
        <v>0.86189579409918393</v>
      </c>
      <c r="N4166" t="str">
        <f t="shared" ca="1" si="657"/>
        <v/>
      </c>
    </row>
    <row r="4167" spans="1:14" x14ac:dyDescent="0.25">
      <c r="A4167" s="5">
        <f t="shared" si="658"/>
        <v>4165</v>
      </c>
      <c r="B4167" s="6">
        <v>16313</v>
      </c>
      <c r="C4167" s="7">
        <v>12.84</v>
      </c>
      <c r="D4167" s="12">
        <f t="shared" si="653"/>
        <v>3.1249999999998224E-3</v>
      </c>
      <c r="E4167" s="14">
        <f t="shared" si="654"/>
        <v>3.1201273362434566E-3</v>
      </c>
      <c r="F4167" s="16">
        <f>EXP(SUM(E$3:E4167))-1</f>
        <v>-0.27293318233295338</v>
      </c>
      <c r="G4167" s="8">
        <f t="shared" si="655"/>
        <v>72.706681766704662</v>
      </c>
      <c r="H4167" s="9">
        <f>MAX(G$2:G4167)</f>
        <v>180.40770101925281</v>
      </c>
      <c r="I4167" s="15">
        <f t="shared" si="650"/>
        <v>-0.59698681732580139</v>
      </c>
      <c r="J4167" s="17">
        <f t="shared" si="656"/>
        <v>0.59698681732580139</v>
      </c>
      <c r="K4167" s="5" t="str">
        <f t="shared" si="652"/>
        <v>ID</v>
      </c>
      <c r="L4167" s="5">
        <f t="shared" si="651"/>
        <v>3737</v>
      </c>
      <c r="M4167" s="17">
        <f t="shared" ref="M4167:M4230" ca="1" si="659">IF(L4167=0,0,MAX(OFFSET(J4167,-L4167+1,0,L4167,1)))</f>
        <v>0.86189579409918393</v>
      </c>
      <c r="N4167" t="str">
        <f t="shared" ca="1" si="657"/>
        <v/>
      </c>
    </row>
    <row r="4168" spans="1:14" x14ac:dyDescent="0.25">
      <c r="A4168" s="5">
        <f t="shared" si="658"/>
        <v>4166</v>
      </c>
      <c r="B4168" s="6">
        <v>16314</v>
      </c>
      <c r="C4168" s="7">
        <v>12.87</v>
      </c>
      <c r="D4168" s="12">
        <f t="shared" si="653"/>
        <v>2.3364485981307581E-3</v>
      </c>
      <c r="E4168" s="14">
        <f t="shared" si="654"/>
        <v>2.3337233462200966E-3</v>
      </c>
      <c r="F4168" s="16">
        <f>EXP(SUM(E$3:E4168))-1</f>
        <v>-0.2712344280860679</v>
      </c>
      <c r="G4168" s="8">
        <f t="shared" si="655"/>
        <v>72.876557191393204</v>
      </c>
      <c r="H4168" s="9">
        <f>MAX(G$2:G4168)</f>
        <v>180.40770101925281</v>
      </c>
      <c r="I4168" s="15">
        <f t="shared" si="650"/>
        <v>-0.596045197740114</v>
      </c>
      <c r="J4168" s="17">
        <f t="shared" si="656"/>
        <v>0.596045197740114</v>
      </c>
      <c r="K4168" s="5" t="str">
        <f t="shared" si="652"/>
        <v>ID</v>
      </c>
      <c r="L4168" s="5">
        <f t="shared" si="651"/>
        <v>3738</v>
      </c>
      <c r="M4168" s="17">
        <f t="shared" ca="1" si="659"/>
        <v>0.86189579409918393</v>
      </c>
      <c r="N4168" t="str">
        <f t="shared" ca="1" si="657"/>
        <v/>
      </c>
    </row>
    <row r="4169" spans="1:14" x14ac:dyDescent="0.25">
      <c r="A4169" s="5">
        <f t="shared" si="658"/>
        <v>4167</v>
      </c>
      <c r="B4169" s="6">
        <v>16315</v>
      </c>
      <c r="C4169" s="7">
        <v>12.82</v>
      </c>
      <c r="D4169" s="12">
        <f t="shared" si="653"/>
        <v>-3.8850038850037905E-3</v>
      </c>
      <c r="E4169" s="14">
        <f t="shared" si="654"/>
        <v>-3.8925701155112188E-3</v>
      </c>
      <c r="F4169" s="16">
        <f>EXP(SUM(E$3:E4169))-1</f>
        <v>-0.27406568516421048</v>
      </c>
      <c r="G4169" s="8">
        <f t="shared" si="655"/>
        <v>72.593431483578954</v>
      </c>
      <c r="H4169" s="9">
        <f>MAX(G$2:G4169)</f>
        <v>180.40770101925281</v>
      </c>
      <c r="I4169" s="15">
        <f t="shared" si="650"/>
        <v>-0.59761456371625954</v>
      </c>
      <c r="J4169" s="17">
        <f t="shared" si="656"/>
        <v>0.59761456371625954</v>
      </c>
      <c r="K4169" s="5" t="str">
        <f t="shared" si="652"/>
        <v>ID</v>
      </c>
      <c r="L4169" s="5">
        <f t="shared" si="651"/>
        <v>3739</v>
      </c>
      <c r="M4169" s="17">
        <f t="shared" ca="1" si="659"/>
        <v>0.86189579409918393</v>
      </c>
      <c r="N4169" t="str">
        <f t="shared" ca="1" si="657"/>
        <v/>
      </c>
    </row>
    <row r="4170" spans="1:14" x14ac:dyDescent="0.25">
      <c r="A4170" s="5">
        <f t="shared" si="658"/>
        <v>4168</v>
      </c>
      <c r="B4170" s="6">
        <v>16316</v>
      </c>
      <c r="C4170" s="7">
        <v>12.86</v>
      </c>
      <c r="D4170" s="12">
        <f t="shared" si="653"/>
        <v>3.1201248049921304E-3</v>
      </c>
      <c r="E4170" s="14">
        <f t="shared" si="654"/>
        <v>3.1152673169492786E-3</v>
      </c>
      <c r="F4170" s="16">
        <f>EXP(SUM(E$3:E4170))-1</f>
        <v>-0.2718006795016964</v>
      </c>
      <c r="G4170" s="8">
        <f t="shared" si="655"/>
        <v>72.819932049830356</v>
      </c>
      <c r="H4170" s="9">
        <f>MAX(G$2:G4170)</f>
        <v>180.40770101925281</v>
      </c>
      <c r="I4170" s="15">
        <f t="shared" ref="I4170:I4233" si="660">IF(G4170&lt;H4170,(1+D4170)*(1+I4169)-1,0)</f>
        <v>-0.59635907093534302</v>
      </c>
      <c r="J4170" s="17">
        <f t="shared" si="656"/>
        <v>0.59635907093534302</v>
      </c>
      <c r="K4170" s="5" t="str">
        <f t="shared" si="652"/>
        <v>ID</v>
      </c>
      <c r="L4170" s="5">
        <f t="shared" si="651"/>
        <v>3740</v>
      </c>
      <c r="M4170" s="17">
        <f t="shared" ca="1" si="659"/>
        <v>0.86189579409918393</v>
      </c>
      <c r="N4170" t="str">
        <f t="shared" ca="1" si="657"/>
        <v/>
      </c>
    </row>
    <row r="4171" spans="1:14" x14ac:dyDescent="0.25">
      <c r="A4171" s="5">
        <f t="shared" si="658"/>
        <v>4169</v>
      </c>
      <c r="B4171" s="6">
        <v>16320</v>
      </c>
      <c r="C4171" s="7">
        <v>12.78</v>
      </c>
      <c r="D4171" s="12">
        <f t="shared" si="653"/>
        <v>-6.2208398133748455E-3</v>
      </c>
      <c r="E4171" s="14">
        <f t="shared" si="654"/>
        <v>-6.240269860084623E-3</v>
      </c>
      <c r="F4171" s="16">
        <f>EXP(SUM(E$3:E4171))-1</f>
        <v>-0.27633069082672468</v>
      </c>
      <c r="G4171" s="8">
        <f t="shared" si="655"/>
        <v>72.366930917327537</v>
      </c>
      <c r="H4171" s="9">
        <f>MAX(G$2:G4171)</f>
        <v>180.40770101925281</v>
      </c>
      <c r="I4171" s="15">
        <f t="shared" si="660"/>
        <v>-0.59887005649717606</v>
      </c>
      <c r="J4171" s="17">
        <f t="shared" si="656"/>
        <v>0.59887005649717606</v>
      </c>
      <c r="K4171" s="5" t="str">
        <f t="shared" si="652"/>
        <v>ID</v>
      </c>
      <c r="L4171" s="5">
        <f t="shared" si="651"/>
        <v>3741</v>
      </c>
      <c r="M4171" s="17">
        <f t="shared" ca="1" si="659"/>
        <v>0.86189579409918393</v>
      </c>
      <c r="N4171" t="str">
        <f t="shared" ca="1" si="657"/>
        <v/>
      </c>
    </row>
    <row r="4172" spans="1:14" x14ac:dyDescent="0.25">
      <c r="A4172" s="5">
        <f t="shared" si="658"/>
        <v>4170</v>
      </c>
      <c r="B4172" s="6">
        <v>16321</v>
      </c>
      <c r="C4172" s="7">
        <v>12.47</v>
      </c>
      <c r="D4172" s="12">
        <f t="shared" si="653"/>
        <v>-2.4256651017214304E-2</v>
      </c>
      <c r="E4172" s="14">
        <f t="shared" si="654"/>
        <v>-2.4555689257443565E-2</v>
      </c>
      <c r="F4172" s="16">
        <f>EXP(SUM(E$3:E4172))-1</f>
        <v>-0.29388448471120943</v>
      </c>
      <c r="G4172" s="8">
        <f t="shared" si="655"/>
        <v>70.611551528879062</v>
      </c>
      <c r="H4172" s="9">
        <f>MAX(G$2:G4172)</f>
        <v>180.40770101925281</v>
      </c>
      <c r="I4172" s="15">
        <f t="shared" si="660"/>
        <v>-0.608600125549279</v>
      </c>
      <c r="J4172" s="17">
        <f t="shared" si="656"/>
        <v>0.608600125549279</v>
      </c>
      <c r="K4172" s="5" t="str">
        <f t="shared" si="652"/>
        <v>ID</v>
      </c>
      <c r="L4172" s="5">
        <f t="shared" si="651"/>
        <v>3742</v>
      </c>
      <c r="M4172" s="17">
        <f t="shared" ca="1" si="659"/>
        <v>0.86189579409918393</v>
      </c>
      <c r="N4172" t="str">
        <f t="shared" ca="1" si="657"/>
        <v/>
      </c>
    </row>
    <row r="4173" spans="1:14" x14ac:dyDescent="0.25">
      <c r="A4173" s="5">
        <f t="shared" si="658"/>
        <v>4171</v>
      </c>
      <c r="B4173" s="6">
        <v>16322</v>
      </c>
      <c r="C4173" s="7">
        <v>12.43</v>
      </c>
      <c r="D4173" s="12">
        <f t="shared" si="653"/>
        <v>-3.2076984763432792E-3</v>
      </c>
      <c r="E4173" s="14">
        <f t="shared" si="654"/>
        <v>-3.2128541693253938E-3</v>
      </c>
      <c r="F4173" s="16">
        <f>EXP(SUM(E$3:E4173))-1</f>
        <v>-0.29614949037372362</v>
      </c>
      <c r="G4173" s="8">
        <f t="shared" si="655"/>
        <v>70.385050962627645</v>
      </c>
      <c r="H4173" s="9">
        <f>MAX(G$2:G4173)</f>
        <v>180.40770101925281</v>
      </c>
      <c r="I4173" s="15">
        <f t="shared" si="660"/>
        <v>-0.60985561833019553</v>
      </c>
      <c r="J4173" s="17">
        <f t="shared" si="656"/>
        <v>0.60985561833019553</v>
      </c>
      <c r="K4173" s="5" t="str">
        <f t="shared" si="652"/>
        <v>ID</v>
      </c>
      <c r="L4173" s="5">
        <f t="shared" ref="L4173:L4236" si="661">IF(K4173="NM",0,IF(AND(K4173="ID",K4172="NM"),1,L4172+1))</f>
        <v>3743</v>
      </c>
      <c r="M4173" s="17">
        <f t="shared" ca="1" si="659"/>
        <v>0.86189579409918393</v>
      </c>
      <c r="N4173" t="str">
        <f t="shared" ca="1" si="657"/>
        <v/>
      </c>
    </row>
    <row r="4174" spans="1:14" x14ac:dyDescent="0.25">
      <c r="A4174" s="5">
        <f t="shared" si="658"/>
        <v>4172</v>
      </c>
      <c r="B4174" s="6">
        <v>16323</v>
      </c>
      <c r="C4174" s="7">
        <v>12.41</v>
      </c>
      <c r="D4174" s="12">
        <f t="shared" si="653"/>
        <v>-1.6090104585679832E-3</v>
      </c>
      <c r="E4174" s="14">
        <f t="shared" si="654"/>
        <v>-1.6103063061039058E-3</v>
      </c>
      <c r="F4174" s="16">
        <f>EXP(SUM(E$3:E4174))-1</f>
        <v>-0.29728199320498072</v>
      </c>
      <c r="G4174" s="8">
        <f t="shared" si="655"/>
        <v>70.271800679501922</v>
      </c>
      <c r="H4174" s="9">
        <f>MAX(G$2:G4174)</f>
        <v>180.40770101925281</v>
      </c>
      <c r="I4174" s="15">
        <f t="shared" si="660"/>
        <v>-0.61048336472065379</v>
      </c>
      <c r="J4174" s="17">
        <f t="shared" si="656"/>
        <v>0.61048336472065379</v>
      </c>
      <c r="K4174" s="5" t="str">
        <f t="shared" si="652"/>
        <v>ID</v>
      </c>
      <c r="L4174" s="5">
        <f t="shared" si="661"/>
        <v>3744</v>
      </c>
      <c r="M4174" s="17">
        <f t="shared" ca="1" si="659"/>
        <v>0.86189579409918393</v>
      </c>
      <c r="N4174" t="str">
        <f t="shared" ca="1" si="657"/>
        <v/>
      </c>
    </row>
    <row r="4175" spans="1:14" x14ac:dyDescent="0.25">
      <c r="A4175" s="5">
        <f t="shared" si="658"/>
        <v>4173</v>
      </c>
      <c r="B4175" s="6">
        <v>16326</v>
      </c>
      <c r="C4175" s="7">
        <v>12.48</v>
      </c>
      <c r="D4175" s="12">
        <f t="shared" si="653"/>
        <v>5.6406124093473231E-3</v>
      </c>
      <c r="E4175" s="14">
        <f t="shared" si="654"/>
        <v>5.6247637247657878E-3</v>
      </c>
      <c r="F4175" s="16">
        <f>EXP(SUM(E$3:E4175))-1</f>
        <v>-0.29331823329558093</v>
      </c>
      <c r="G4175" s="8">
        <f t="shared" si="655"/>
        <v>70.668176670441909</v>
      </c>
      <c r="H4175" s="9">
        <f>MAX(G$2:G4175)</f>
        <v>180.40770101925281</v>
      </c>
      <c r="I4175" s="15">
        <f t="shared" si="660"/>
        <v>-0.60828625235404987</v>
      </c>
      <c r="J4175" s="17">
        <f t="shared" si="656"/>
        <v>0.60828625235404987</v>
      </c>
      <c r="K4175" s="5" t="str">
        <f t="shared" si="652"/>
        <v>ID</v>
      </c>
      <c r="L4175" s="5">
        <f t="shared" si="661"/>
        <v>3745</v>
      </c>
      <c r="M4175" s="17">
        <f t="shared" ca="1" si="659"/>
        <v>0.86189579409918393</v>
      </c>
      <c r="N4175" t="str">
        <f t="shared" ca="1" si="657"/>
        <v/>
      </c>
    </row>
    <row r="4176" spans="1:14" x14ac:dyDescent="0.25">
      <c r="A4176" s="5">
        <f t="shared" si="658"/>
        <v>4174</v>
      </c>
      <c r="B4176" s="6">
        <v>16327</v>
      </c>
      <c r="C4176" s="7">
        <v>12.54</v>
      </c>
      <c r="D4176" s="12">
        <f t="shared" si="653"/>
        <v>4.8076923076922906E-3</v>
      </c>
      <c r="E4176" s="14">
        <f t="shared" si="654"/>
        <v>4.7961722634930135E-3</v>
      </c>
      <c r="F4176" s="16">
        <f>EXP(SUM(E$3:E4176))-1</f>
        <v>-0.28992072480180964</v>
      </c>
      <c r="G4176" s="8">
        <f t="shared" si="655"/>
        <v>71.007927519819035</v>
      </c>
      <c r="H4176" s="9">
        <f>MAX(G$2:G4176)</f>
        <v>180.40770101925281</v>
      </c>
      <c r="I4176" s="15">
        <f t="shared" si="660"/>
        <v>-0.6064030131826752</v>
      </c>
      <c r="J4176" s="17">
        <f t="shared" si="656"/>
        <v>0.6064030131826752</v>
      </c>
      <c r="K4176" s="5" t="str">
        <f t="shared" si="652"/>
        <v>ID</v>
      </c>
      <c r="L4176" s="5">
        <f t="shared" si="661"/>
        <v>3746</v>
      </c>
      <c r="M4176" s="17">
        <f t="shared" ca="1" si="659"/>
        <v>0.86189579409918393</v>
      </c>
      <c r="N4176" t="str">
        <f t="shared" ca="1" si="657"/>
        <v/>
      </c>
    </row>
    <row r="4177" spans="1:14" x14ac:dyDescent="0.25">
      <c r="A4177" s="5">
        <f t="shared" si="658"/>
        <v>4175</v>
      </c>
      <c r="B4177" s="6">
        <v>16328</v>
      </c>
      <c r="C4177" s="7">
        <v>12.42</v>
      </c>
      <c r="D4177" s="12">
        <f t="shared" si="653"/>
        <v>-9.5693779904305609E-3</v>
      </c>
      <c r="E4177" s="14">
        <f t="shared" si="654"/>
        <v>-9.6154586994418693E-3</v>
      </c>
      <c r="F4177" s="16">
        <f>EXP(SUM(E$3:E4177))-1</f>
        <v>-0.29671574178935212</v>
      </c>
      <c r="G4177" s="8">
        <f t="shared" si="655"/>
        <v>70.328425821064783</v>
      </c>
      <c r="H4177" s="9">
        <f>MAX(G$2:G4177)</f>
        <v>180.40770101925281</v>
      </c>
      <c r="I4177" s="15">
        <f t="shared" si="660"/>
        <v>-0.61016949152542477</v>
      </c>
      <c r="J4177" s="17">
        <f t="shared" si="656"/>
        <v>0.61016949152542477</v>
      </c>
      <c r="K4177" s="5" t="str">
        <f t="shared" si="652"/>
        <v>ID</v>
      </c>
      <c r="L4177" s="5">
        <f t="shared" si="661"/>
        <v>3747</v>
      </c>
      <c r="M4177" s="17">
        <f t="shared" ca="1" si="659"/>
        <v>0.86189579409918393</v>
      </c>
      <c r="N4177" t="str">
        <f t="shared" ca="1" si="657"/>
        <v/>
      </c>
    </row>
    <row r="4178" spans="1:14" x14ac:dyDescent="0.25">
      <c r="A4178" s="5">
        <f t="shared" si="658"/>
        <v>4176</v>
      </c>
      <c r="B4178" s="6">
        <v>16329</v>
      </c>
      <c r="C4178" s="7">
        <v>12.35</v>
      </c>
      <c r="D4178" s="12">
        <f t="shared" si="653"/>
        <v>-5.6360708534621828E-3</v>
      </c>
      <c r="E4178" s="14">
        <f t="shared" si="654"/>
        <v>-5.6520134313465288E-3</v>
      </c>
      <c r="F4178" s="16">
        <f>EXP(SUM(E$3:E4178))-1</f>
        <v>-0.30067950169875191</v>
      </c>
      <c r="G4178" s="8">
        <f t="shared" si="655"/>
        <v>69.932049830124811</v>
      </c>
      <c r="H4178" s="9">
        <f>MAX(G$2:G4178)</f>
        <v>180.40770101925281</v>
      </c>
      <c r="I4178" s="15">
        <f t="shared" si="660"/>
        <v>-0.61236660389202868</v>
      </c>
      <c r="J4178" s="17">
        <f t="shared" si="656"/>
        <v>0.61236660389202868</v>
      </c>
      <c r="K4178" s="5" t="str">
        <f t="shared" si="652"/>
        <v>ID</v>
      </c>
      <c r="L4178" s="5">
        <f t="shared" si="661"/>
        <v>3748</v>
      </c>
      <c r="M4178" s="17">
        <f t="shared" ca="1" si="659"/>
        <v>0.86189579409918393</v>
      </c>
      <c r="N4178" t="str">
        <f t="shared" ca="1" si="657"/>
        <v/>
      </c>
    </row>
    <row r="4179" spans="1:14" x14ac:dyDescent="0.25">
      <c r="A4179" s="5">
        <f t="shared" si="658"/>
        <v>4177</v>
      </c>
      <c r="B4179" s="6">
        <v>16330</v>
      </c>
      <c r="C4179" s="7">
        <v>12.45</v>
      </c>
      <c r="D4179" s="12">
        <f t="shared" si="653"/>
        <v>8.0971659919029104E-3</v>
      </c>
      <c r="E4179" s="14">
        <f t="shared" si="654"/>
        <v>8.0645598367304946E-3</v>
      </c>
      <c r="F4179" s="16">
        <f>EXP(SUM(E$3:E4179))-1</f>
        <v>-0.29501698754246652</v>
      </c>
      <c r="G4179" s="8">
        <f t="shared" si="655"/>
        <v>70.498301245753353</v>
      </c>
      <c r="H4179" s="9">
        <f>MAX(G$2:G4179)</f>
        <v>180.40770101925281</v>
      </c>
      <c r="I4179" s="15">
        <f t="shared" si="660"/>
        <v>-0.60922787193973738</v>
      </c>
      <c r="J4179" s="17">
        <f t="shared" si="656"/>
        <v>0.60922787193973738</v>
      </c>
      <c r="K4179" s="5" t="str">
        <f t="shared" si="652"/>
        <v>ID</v>
      </c>
      <c r="L4179" s="5">
        <f t="shared" si="661"/>
        <v>3749</v>
      </c>
      <c r="M4179" s="17">
        <f t="shared" ca="1" si="659"/>
        <v>0.86189579409918393</v>
      </c>
      <c r="N4179" t="str">
        <f t="shared" ca="1" si="657"/>
        <v/>
      </c>
    </row>
    <row r="4180" spans="1:14" x14ac:dyDescent="0.25">
      <c r="A4180" s="5">
        <f t="shared" si="658"/>
        <v>4178</v>
      </c>
      <c r="B4180" s="6">
        <v>16333</v>
      </c>
      <c r="C4180" s="7">
        <v>12.53</v>
      </c>
      <c r="D4180" s="12">
        <f t="shared" si="653"/>
        <v>6.4257028112448822E-3</v>
      </c>
      <c r="E4180" s="14">
        <f t="shared" si="654"/>
        <v>6.4051459972602146E-3</v>
      </c>
      <c r="F4180" s="16">
        <f>EXP(SUM(E$3:E4180))-1</f>
        <v>-0.29048697621743824</v>
      </c>
      <c r="G4180" s="8">
        <f t="shared" si="655"/>
        <v>70.951302378256173</v>
      </c>
      <c r="H4180" s="9">
        <f>MAX(G$2:G4180)</f>
        <v>180.40770101925281</v>
      </c>
      <c r="I4180" s="15">
        <f t="shared" si="660"/>
        <v>-0.60671688637790444</v>
      </c>
      <c r="J4180" s="17">
        <f t="shared" si="656"/>
        <v>0.60671688637790444</v>
      </c>
      <c r="K4180" s="5" t="str">
        <f t="shared" si="652"/>
        <v>ID</v>
      </c>
      <c r="L4180" s="5">
        <f t="shared" si="661"/>
        <v>3750</v>
      </c>
      <c r="M4180" s="17">
        <f t="shared" ca="1" si="659"/>
        <v>0.86189579409918393</v>
      </c>
      <c r="N4180" t="str">
        <f t="shared" ca="1" si="657"/>
        <v/>
      </c>
    </row>
    <row r="4181" spans="1:14" x14ac:dyDescent="0.25">
      <c r="A4181" s="5">
        <f t="shared" si="658"/>
        <v>4179</v>
      </c>
      <c r="B4181" s="6">
        <v>16334</v>
      </c>
      <c r="C4181" s="7">
        <v>12.64</v>
      </c>
      <c r="D4181" s="12">
        <f t="shared" si="653"/>
        <v>8.7789305666401418E-3</v>
      </c>
      <c r="E4181" s="14">
        <f t="shared" si="654"/>
        <v>8.7406198107345071E-3</v>
      </c>
      <c r="F4181" s="16">
        <f>EXP(SUM(E$3:E4181))-1</f>
        <v>-0.28425821064552426</v>
      </c>
      <c r="G4181" s="8">
        <f t="shared" si="655"/>
        <v>71.574178935447577</v>
      </c>
      <c r="H4181" s="9">
        <f>MAX(G$2:G4181)</f>
        <v>180.40770101925281</v>
      </c>
      <c r="I4181" s="15">
        <f t="shared" si="660"/>
        <v>-0.603264281230384</v>
      </c>
      <c r="J4181" s="17">
        <f t="shared" si="656"/>
        <v>0.603264281230384</v>
      </c>
      <c r="K4181" s="5" t="str">
        <f t="shared" si="652"/>
        <v>ID</v>
      </c>
      <c r="L4181" s="5">
        <f t="shared" si="661"/>
        <v>3751</v>
      </c>
      <c r="M4181" s="17">
        <f t="shared" ca="1" si="659"/>
        <v>0.86189579409918393</v>
      </c>
      <c r="N4181" t="str">
        <f t="shared" ca="1" si="657"/>
        <v/>
      </c>
    </row>
    <row r="4182" spans="1:14" x14ac:dyDescent="0.25">
      <c r="A4182" s="5">
        <f t="shared" si="658"/>
        <v>4180</v>
      </c>
      <c r="B4182" s="6">
        <v>16335</v>
      </c>
      <c r="C4182" s="7">
        <v>12.66</v>
      </c>
      <c r="D4182" s="12">
        <f t="shared" si="653"/>
        <v>1.5822784810126667E-3</v>
      </c>
      <c r="E4182" s="14">
        <f t="shared" si="654"/>
        <v>1.5810279973187732E-3</v>
      </c>
      <c r="F4182" s="16">
        <f>EXP(SUM(E$3:E4182))-1</f>
        <v>-0.28312570781426716</v>
      </c>
      <c r="G4182" s="8">
        <f t="shared" si="655"/>
        <v>71.687429218573286</v>
      </c>
      <c r="H4182" s="9">
        <f>MAX(G$2:G4182)</f>
        <v>180.40770101925281</v>
      </c>
      <c r="I4182" s="15">
        <f t="shared" si="660"/>
        <v>-0.60263653483992574</v>
      </c>
      <c r="J4182" s="17">
        <f t="shared" si="656"/>
        <v>0.60263653483992574</v>
      </c>
      <c r="K4182" s="5" t="str">
        <f t="shared" si="652"/>
        <v>ID</v>
      </c>
      <c r="L4182" s="5">
        <f t="shared" si="661"/>
        <v>3752</v>
      </c>
      <c r="M4182" s="17">
        <f t="shared" ca="1" si="659"/>
        <v>0.86189579409918393</v>
      </c>
      <c r="N4182" t="str">
        <f t="shared" ca="1" si="657"/>
        <v/>
      </c>
    </row>
    <row r="4183" spans="1:14" x14ac:dyDescent="0.25">
      <c r="A4183" s="5">
        <f t="shared" si="658"/>
        <v>4181</v>
      </c>
      <c r="B4183" s="6">
        <v>16336</v>
      </c>
      <c r="C4183" s="7">
        <v>12.62</v>
      </c>
      <c r="D4183" s="12">
        <f t="shared" si="653"/>
        <v>-3.1595576619274368E-3</v>
      </c>
      <c r="E4183" s="14">
        <f t="shared" si="654"/>
        <v>-3.1645596029631368E-3</v>
      </c>
      <c r="F4183" s="16">
        <f>EXP(SUM(E$3:E4183))-1</f>
        <v>-0.28539071347678135</v>
      </c>
      <c r="G4183" s="8">
        <f t="shared" si="655"/>
        <v>71.460928652321869</v>
      </c>
      <c r="H4183" s="9">
        <f>MAX(G$2:G4183)</f>
        <v>180.40770101925281</v>
      </c>
      <c r="I4183" s="15">
        <f t="shared" si="660"/>
        <v>-0.60389202762084226</v>
      </c>
      <c r="J4183" s="17">
        <f t="shared" si="656"/>
        <v>0.60389202762084226</v>
      </c>
      <c r="K4183" s="5" t="str">
        <f t="shared" si="652"/>
        <v>ID</v>
      </c>
      <c r="L4183" s="5">
        <f t="shared" si="661"/>
        <v>3753</v>
      </c>
      <c r="M4183" s="17">
        <f t="shared" ca="1" si="659"/>
        <v>0.86189579409918393</v>
      </c>
      <c r="N4183" t="str">
        <f t="shared" ca="1" si="657"/>
        <v/>
      </c>
    </row>
    <row r="4184" spans="1:14" x14ac:dyDescent="0.25">
      <c r="A4184" s="5">
        <f t="shared" si="658"/>
        <v>4182</v>
      </c>
      <c r="B4184" s="6">
        <v>16337</v>
      </c>
      <c r="C4184" s="7">
        <v>12.65</v>
      </c>
      <c r="D4184" s="12">
        <f t="shared" si="653"/>
        <v>2.3771790808242432E-3</v>
      </c>
      <c r="E4184" s="14">
        <f t="shared" si="654"/>
        <v>2.3743580604622971E-3</v>
      </c>
      <c r="F4184" s="16">
        <f>EXP(SUM(E$3:E4184))-1</f>
        <v>-0.28369195922989565</v>
      </c>
      <c r="G4184" s="8">
        <f t="shared" si="655"/>
        <v>71.630804077010438</v>
      </c>
      <c r="H4184" s="9">
        <f>MAX(G$2:G4184)</f>
        <v>180.40770101925281</v>
      </c>
      <c r="I4184" s="15">
        <f t="shared" si="660"/>
        <v>-0.60295040803515487</v>
      </c>
      <c r="J4184" s="17">
        <f t="shared" si="656"/>
        <v>0.60295040803515487</v>
      </c>
      <c r="K4184" s="5" t="str">
        <f t="shared" si="652"/>
        <v>ID</v>
      </c>
      <c r="L4184" s="5">
        <f t="shared" si="661"/>
        <v>3754</v>
      </c>
      <c r="M4184" s="17">
        <f t="shared" ca="1" si="659"/>
        <v>0.86189579409918393</v>
      </c>
      <c r="N4184" t="str">
        <f t="shared" ca="1" si="657"/>
        <v/>
      </c>
    </row>
    <row r="4185" spans="1:14" x14ac:dyDescent="0.25">
      <c r="A4185" s="5">
        <f t="shared" si="658"/>
        <v>4183</v>
      </c>
      <c r="B4185" s="6">
        <v>16340</v>
      </c>
      <c r="C4185" s="7">
        <v>12.76</v>
      </c>
      <c r="D4185" s="12">
        <f t="shared" si="653"/>
        <v>8.6956521739129933E-3</v>
      </c>
      <c r="E4185" s="14">
        <f t="shared" si="654"/>
        <v>8.6580627431145311E-3</v>
      </c>
      <c r="F4185" s="16">
        <f>EXP(SUM(E$3:E4185))-1</f>
        <v>-0.27746319365798167</v>
      </c>
      <c r="G4185" s="8">
        <f t="shared" si="655"/>
        <v>72.253680634201828</v>
      </c>
      <c r="H4185" s="9">
        <f>MAX(G$2:G4185)</f>
        <v>180.40770101925281</v>
      </c>
      <c r="I4185" s="15">
        <f t="shared" si="660"/>
        <v>-0.59949780288763455</v>
      </c>
      <c r="J4185" s="17">
        <f t="shared" si="656"/>
        <v>0.59949780288763455</v>
      </c>
      <c r="K4185" s="5" t="str">
        <f t="shared" si="652"/>
        <v>ID</v>
      </c>
      <c r="L4185" s="5">
        <f t="shared" si="661"/>
        <v>3755</v>
      </c>
      <c r="M4185" s="17">
        <f t="shared" ca="1" si="659"/>
        <v>0.86189579409918393</v>
      </c>
      <c r="N4185" t="str">
        <f t="shared" ca="1" si="657"/>
        <v/>
      </c>
    </row>
    <row r="4186" spans="1:14" x14ac:dyDescent="0.25">
      <c r="A4186" s="5">
        <f t="shared" si="658"/>
        <v>4184</v>
      </c>
      <c r="B4186" s="6">
        <v>16341</v>
      </c>
      <c r="C4186" s="7">
        <v>12.73</v>
      </c>
      <c r="D4186" s="12">
        <f t="shared" si="653"/>
        <v>-2.3510971786833146E-3</v>
      </c>
      <c r="E4186" s="14">
        <f t="shared" si="654"/>
        <v>-2.3538653473285992E-3</v>
      </c>
      <c r="F4186" s="16">
        <f>EXP(SUM(E$3:E4186))-1</f>
        <v>-0.27916194790486726</v>
      </c>
      <c r="G4186" s="8">
        <f t="shared" si="655"/>
        <v>72.083805209513272</v>
      </c>
      <c r="H4186" s="9">
        <f>MAX(G$2:G4186)</f>
        <v>180.40770101925281</v>
      </c>
      <c r="I4186" s="15">
        <f t="shared" si="660"/>
        <v>-0.60043942247332183</v>
      </c>
      <c r="J4186" s="17">
        <f t="shared" si="656"/>
        <v>0.60043942247332183</v>
      </c>
      <c r="K4186" s="5" t="str">
        <f t="shared" si="652"/>
        <v>ID</v>
      </c>
      <c r="L4186" s="5">
        <f t="shared" si="661"/>
        <v>3756</v>
      </c>
      <c r="M4186" s="17">
        <f t="shared" ca="1" si="659"/>
        <v>0.86189579409918393</v>
      </c>
      <c r="N4186" t="str">
        <f t="shared" ca="1" si="657"/>
        <v/>
      </c>
    </row>
    <row r="4187" spans="1:14" x14ac:dyDescent="0.25">
      <c r="A4187" s="5">
        <f t="shared" si="658"/>
        <v>4185</v>
      </c>
      <c r="B4187" s="6">
        <v>16342</v>
      </c>
      <c r="C4187" s="7">
        <v>12.73</v>
      </c>
      <c r="D4187" s="12">
        <f t="shared" si="653"/>
        <v>0</v>
      </c>
      <c r="E4187" s="14">
        <f t="shared" si="654"/>
        <v>0</v>
      </c>
      <c r="F4187" s="16">
        <f>EXP(SUM(E$3:E4187))-1</f>
        <v>-0.27916194790486726</v>
      </c>
      <c r="G4187" s="8">
        <f t="shared" si="655"/>
        <v>72.083805209513272</v>
      </c>
      <c r="H4187" s="9">
        <f>MAX(G$2:G4187)</f>
        <v>180.40770101925281</v>
      </c>
      <c r="I4187" s="15">
        <f t="shared" si="660"/>
        <v>-0.60043942247332183</v>
      </c>
      <c r="J4187" s="17">
        <f t="shared" si="656"/>
        <v>0.60043942247332183</v>
      </c>
      <c r="K4187" s="5" t="str">
        <f t="shared" si="652"/>
        <v>ID</v>
      </c>
      <c r="L4187" s="5">
        <f t="shared" si="661"/>
        <v>3757</v>
      </c>
      <c r="M4187" s="17">
        <f t="shared" ca="1" si="659"/>
        <v>0.86189579409918393</v>
      </c>
      <c r="N4187" t="str">
        <f t="shared" ca="1" si="657"/>
        <v/>
      </c>
    </row>
    <row r="4188" spans="1:14" x14ac:dyDescent="0.25">
      <c r="A4188" s="5">
        <f t="shared" si="658"/>
        <v>4186</v>
      </c>
      <c r="B4188" s="6">
        <v>16343</v>
      </c>
      <c r="C4188" s="7">
        <v>12.69</v>
      </c>
      <c r="D4188" s="12">
        <f t="shared" si="653"/>
        <v>-3.1421838177534411E-3</v>
      </c>
      <c r="E4188" s="14">
        <f t="shared" si="654"/>
        <v>-3.1471308430189616E-3</v>
      </c>
      <c r="F4188" s="16">
        <f>EXP(SUM(E$3:E4188))-1</f>
        <v>-0.28142695356738157</v>
      </c>
      <c r="G4188" s="8">
        <f t="shared" si="655"/>
        <v>71.857304643261841</v>
      </c>
      <c r="H4188" s="9">
        <f>MAX(G$2:G4188)</f>
        <v>180.40770101925281</v>
      </c>
      <c r="I4188" s="15">
        <f t="shared" si="660"/>
        <v>-0.60169491525423835</v>
      </c>
      <c r="J4188" s="17">
        <f t="shared" si="656"/>
        <v>0.60169491525423835</v>
      </c>
      <c r="K4188" s="5" t="str">
        <f t="shared" si="652"/>
        <v>ID</v>
      </c>
      <c r="L4188" s="5">
        <f t="shared" si="661"/>
        <v>3758</v>
      </c>
      <c r="M4188" s="17">
        <f t="shared" ca="1" si="659"/>
        <v>0.86189579409918393</v>
      </c>
      <c r="N4188" t="str">
        <f t="shared" ca="1" si="657"/>
        <v/>
      </c>
    </row>
    <row r="4189" spans="1:14" x14ac:dyDescent="0.25">
      <c r="A4189" s="5">
        <f t="shared" si="658"/>
        <v>4187</v>
      </c>
      <c r="B4189" s="6">
        <v>16344</v>
      </c>
      <c r="C4189" s="7">
        <v>12.74</v>
      </c>
      <c r="D4189" s="12">
        <f t="shared" si="653"/>
        <v>3.9401103230891632E-3</v>
      </c>
      <c r="E4189" s="14">
        <f t="shared" si="654"/>
        <v>3.9323684177211106E-3</v>
      </c>
      <c r="F4189" s="16">
        <f>EXP(SUM(E$3:E4189))-1</f>
        <v>-0.27859569648923876</v>
      </c>
      <c r="G4189" s="8">
        <f t="shared" si="655"/>
        <v>72.14043035107612</v>
      </c>
      <c r="H4189" s="9">
        <f>MAX(G$2:G4189)</f>
        <v>180.40770101925281</v>
      </c>
      <c r="I4189" s="15">
        <f t="shared" si="660"/>
        <v>-0.6001255492780927</v>
      </c>
      <c r="J4189" s="17">
        <f t="shared" si="656"/>
        <v>0.6001255492780927</v>
      </c>
      <c r="K4189" s="5" t="str">
        <f t="shared" si="652"/>
        <v>ID</v>
      </c>
      <c r="L4189" s="5">
        <f t="shared" si="661"/>
        <v>3759</v>
      </c>
      <c r="M4189" s="17">
        <f t="shared" ca="1" si="659"/>
        <v>0.86189579409918393</v>
      </c>
      <c r="N4189" t="str">
        <f t="shared" ca="1" si="657"/>
        <v/>
      </c>
    </row>
    <row r="4190" spans="1:14" x14ac:dyDescent="0.25">
      <c r="A4190" s="5">
        <f t="shared" si="658"/>
        <v>4188</v>
      </c>
      <c r="B4190" s="6">
        <v>16347</v>
      </c>
      <c r="C4190" s="7">
        <v>12.8</v>
      </c>
      <c r="D4190" s="12">
        <f t="shared" si="653"/>
        <v>4.7095761381477086E-3</v>
      </c>
      <c r="E4190" s="14">
        <f t="shared" si="654"/>
        <v>4.6985207815543354E-3</v>
      </c>
      <c r="F4190" s="16">
        <f>EXP(SUM(E$3:E4190))-1</f>
        <v>-0.27519818799546736</v>
      </c>
      <c r="G4190" s="8">
        <f t="shared" si="655"/>
        <v>72.480181200453259</v>
      </c>
      <c r="H4190" s="9">
        <f>MAX(G$2:G4190)</f>
        <v>180.40770101925281</v>
      </c>
      <c r="I4190" s="15">
        <f t="shared" si="660"/>
        <v>-0.5982423101067178</v>
      </c>
      <c r="J4190" s="17">
        <f t="shared" si="656"/>
        <v>0.5982423101067178</v>
      </c>
      <c r="K4190" s="5" t="str">
        <f t="shared" si="652"/>
        <v>ID</v>
      </c>
      <c r="L4190" s="5">
        <f t="shared" si="661"/>
        <v>3760</v>
      </c>
      <c r="M4190" s="17">
        <f t="shared" ca="1" si="659"/>
        <v>0.86189579409918393</v>
      </c>
      <c r="N4190" t="str">
        <f t="shared" ca="1" si="657"/>
        <v/>
      </c>
    </row>
    <row r="4191" spans="1:14" x14ac:dyDescent="0.25">
      <c r="A4191" s="5">
        <f t="shared" si="658"/>
        <v>4189</v>
      </c>
      <c r="B4191" s="6">
        <v>16348</v>
      </c>
      <c r="C4191" s="7">
        <v>12.8</v>
      </c>
      <c r="D4191" s="12">
        <f t="shared" si="653"/>
        <v>0</v>
      </c>
      <c r="E4191" s="14">
        <f t="shared" si="654"/>
        <v>0</v>
      </c>
      <c r="F4191" s="16">
        <f>EXP(SUM(E$3:E4191))-1</f>
        <v>-0.27519818799546736</v>
      </c>
      <c r="G4191" s="8">
        <f t="shared" si="655"/>
        <v>72.480181200453259</v>
      </c>
      <c r="H4191" s="9">
        <f>MAX(G$2:G4191)</f>
        <v>180.40770101925281</v>
      </c>
      <c r="I4191" s="15">
        <f t="shared" si="660"/>
        <v>-0.5982423101067178</v>
      </c>
      <c r="J4191" s="17">
        <f t="shared" si="656"/>
        <v>0.5982423101067178</v>
      </c>
      <c r="K4191" s="5" t="str">
        <f t="shared" si="652"/>
        <v>ID</v>
      </c>
      <c r="L4191" s="5">
        <f t="shared" si="661"/>
        <v>3761</v>
      </c>
      <c r="M4191" s="17">
        <f t="shared" ca="1" si="659"/>
        <v>0.86189579409918393</v>
      </c>
      <c r="N4191" t="str">
        <f t="shared" ca="1" si="657"/>
        <v/>
      </c>
    </row>
    <row r="4192" spans="1:14" x14ac:dyDescent="0.25">
      <c r="A4192" s="5">
        <f t="shared" si="658"/>
        <v>4190</v>
      </c>
      <c r="B4192" s="6">
        <v>16349</v>
      </c>
      <c r="C4192" s="7">
        <v>12.87</v>
      </c>
      <c r="D4192" s="12">
        <f t="shared" si="653"/>
        <v>5.4687499999999112E-3</v>
      </c>
      <c r="E4192" s="14">
        <f t="shared" si="654"/>
        <v>5.453850682463725E-3</v>
      </c>
      <c r="F4192" s="16">
        <f>EXP(SUM(E$3:E4192))-1</f>
        <v>-0.27123442808606768</v>
      </c>
      <c r="G4192" s="8">
        <f t="shared" si="655"/>
        <v>72.876557191393232</v>
      </c>
      <c r="H4192" s="9">
        <f>MAX(G$2:G4192)</f>
        <v>180.40770101925281</v>
      </c>
      <c r="I4192" s="15">
        <f t="shared" si="660"/>
        <v>-0.596045197740114</v>
      </c>
      <c r="J4192" s="17">
        <f t="shared" si="656"/>
        <v>0.596045197740114</v>
      </c>
      <c r="K4192" s="5" t="str">
        <f t="shared" si="652"/>
        <v>ID</v>
      </c>
      <c r="L4192" s="5">
        <f t="shared" si="661"/>
        <v>3762</v>
      </c>
      <c r="M4192" s="17">
        <f t="shared" ca="1" si="659"/>
        <v>0.86189579409918393</v>
      </c>
      <c r="N4192" t="str">
        <f t="shared" ca="1" si="657"/>
        <v/>
      </c>
    </row>
    <row r="4193" spans="1:14" x14ac:dyDescent="0.25">
      <c r="A4193" s="5">
        <f t="shared" si="658"/>
        <v>4191</v>
      </c>
      <c r="B4193" s="6">
        <v>16350</v>
      </c>
      <c r="C4193" s="7">
        <v>12.95</v>
      </c>
      <c r="D4193" s="12">
        <f t="shared" si="653"/>
        <v>6.2160062160061536E-3</v>
      </c>
      <c r="E4193" s="14">
        <f t="shared" si="654"/>
        <v>6.1967665375113994E-3</v>
      </c>
      <c r="F4193" s="16">
        <f>EXP(SUM(E$3:E4193))-1</f>
        <v>-0.2667044167610394</v>
      </c>
      <c r="G4193" s="8">
        <f t="shared" si="655"/>
        <v>73.329558323896066</v>
      </c>
      <c r="H4193" s="9">
        <f>MAX(G$2:G4193)</f>
        <v>180.40770101925281</v>
      </c>
      <c r="I4193" s="15">
        <f t="shared" si="660"/>
        <v>-0.59353421217828095</v>
      </c>
      <c r="J4193" s="17">
        <f t="shared" si="656"/>
        <v>0.59353421217828095</v>
      </c>
      <c r="K4193" s="5" t="str">
        <f t="shared" si="652"/>
        <v>ID</v>
      </c>
      <c r="L4193" s="5">
        <f t="shared" si="661"/>
        <v>3763</v>
      </c>
      <c r="M4193" s="17">
        <f t="shared" ca="1" si="659"/>
        <v>0.86189579409918393</v>
      </c>
      <c r="N4193" t="str">
        <f t="shared" ca="1" si="657"/>
        <v/>
      </c>
    </row>
    <row r="4194" spans="1:14" x14ac:dyDescent="0.25">
      <c r="A4194" s="5">
        <f t="shared" si="658"/>
        <v>4192</v>
      </c>
      <c r="B4194" s="6">
        <v>16351</v>
      </c>
      <c r="C4194" s="7">
        <v>12.97</v>
      </c>
      <c r="D4194" s="12">
        <f t="shared" si="653"/>
        <v>1.544401544401719E-3</v>
      </c>
      <c r="E4194" s="14">
        <f t="shared" si="654"/>
        <v>1.5432101828059322E-3</v>
      </c>
      <c r="F4194" s="16">
        <f>EXP(SUM(E$3:E4194))-1</f>
        <v>-0.26557191392978219</v>
      </c>
      <c r="G4194" s="8">
        <f t="shared" si="655"/>
        <v>73.442808607021774</v>
      </c>
      <c r="H4194" s="9">
        <f>MAX(G$2:G4194)</f>
        <v>180.40770101925281</v>
      </c>
      <c r="I4194" s="15">
        <f t="shared" si="660"/>
        <v>-0.59290646578782269</v>
      </c>
      <c r="J4194" s="17">
        <f t="shared" si="656"/>
        <v>0.59290646578782269</v>
      </c>
      <c r="K4194" s="5" t="str">
        <f t="shared" si="652"/>
        <v>ID</v>
      </c>
      <c r="L4194" s="5">
        <f t="shared" si="661"/>
        <v>3764</v>
      </c>
      <c r="M4194" s="17">
        <f t="shared" ca="1" si="659"/>
        <v>0.86189579409918393</v>
      </c>
      <c r="N4194" t="str">
        <f t="shared" ca="1" si="657"/>
        <v/>
      </c>
    </row>
    <row r="4195" spans="1:14" x14ac:dyDescent="0.25">
      <c r="A4195" s="5">
        <f t="shared" si="658"/>
        <v>4193</v>
      </c>
      <c r="B4195" s="6">
        <v>16354</v>
      </c>
      <c r="C4195" s="7">
        <v>12.89</v>
      </c>
      <c r="D4195" s="12">
        <f t="shared" si="653"/>
        <v>-6.168080185042446E-3</v>
      </c>
      <c r="E4195" s="14">
        <f t="shared" si="654"/>
        <v>-6.187181377256535E-3</v>
      </c>
      <c r="F4195" s="16">
        <f>EXP(SUM(E$3:E4195))-1</f>
        <v>-0.27010192525481047</v>
      </c>
      <c r="G4195" s="8">
        <f t="shared" si="655"/>
        <v>72.989807474518955</v>
      </c>
      <c r="H4195" s="9">
        <f>MAX(G$2:G4195)</f>
        <v>180.40770101925281</v>
      </c>
      <c r="I4195" s="15">
        <f t="shared" si="660"/>
        <v>-0.59541745134965574</v>
      </c>
      <c r="J4195" s="17">
        <f t="shared" si="656"/>
        <v>0.59541745134965574</v>
      </c>
      <c r="K4195" s="5" t="str">
        <f t="shared" si="652"/>
        <v>ID</v>
      </c>
      <c r="L4195" s="5">
        <f t="shared" si="661"/>
        <v>3765</v>
      </c>
      <c r="M4195" s="17">
        <f t="shared" ca="1" si="659"/>
        <v>0.86189579409918393</v>
      </c>
      <c r="N4195" t="str">
        <f t="shared" ca="1" si="657"/>
        <v/>
      </c>
    </row>
    <row r="4196" spans="1:14" x14ac:dyDescent="0.25">
      <c r="A4196" s="5">
        <f t="shared" si="658"/>
        <v>4194</v>
      </c>
      <c r="B4196" s="6">
        <v>16355</v>
      </c>
      <c r="C4196" s="7">
        <v>12.93</v>
      </c>
      <c r="D4196" s="12">
        <f t="shared" si="653"/>
        <v>3.1031807602792671E-3</v>
      </c>
      <c r="E4196" s="14">
        <f t="shared" si="654"/>
        <v>3.0983758326700727E-3</v>
      </c>
      <c r="F4196" s="16">
        <f>EXP(SUM(E$3:E4196))-1</f>
        <v>-0.26783691959229639</v>
      </c>
      <c r="G4196" s="8">
        <f t="shared" si="655"/>
        <v>73.216308040770357</v>
      </c>
      <c r="H4196" s="9">
        <f>MAX(G$2:G4196)</f>
        <v>180.40770101925281</v>
      </c>
      <c r="I4196" s="15">
        <f t="shared" si="660"/>
        <v>-0.59416195856873921</v>
      </c>
      <c r="J4196" s="17">
        <f t="shared" si="656"/>
        <v>0.59416195856873921</v>
      </c>
      <c r="K4196" s="5" t="str">
        <f t="shared" si="652"/>
        <v>ID</v>
      </c>
      <c r="L4196" s="5">
        <f t="shared" si="661"/>
        <v>3766</v>
      </c>
      <c r="M4196" s="17">
        <f t="shared" ca="1" si="659"/>
        <v>0.86189579409918393</v>
      </c>
      <c r="N4196" t="str">
        <f t="shared" ca="1" si="657"/>
        <v/>
      </c>
    </row>
    <row r="4197" spans="1:14" x14ac:dyDescent="0.25">
      <c r="A4197" s="5">
        <f t="shared" si="658"/>
        <v>4195</v>
      </c>
      <c r="B4197" s="6">
        <v>16356</v>
      </c>
      <c r="C4197" s="7">
        <v>13.01</v>
      </c>
      <c r="D4197" s="12">
        <f t="shared" si="653"/>
        <v>6.1871616395978712E-3</v>
      </c>
      <c r="E4197" s="14">
        <f t="shared" si="654"/>
        <v>6.1680997406478319E-3</v>
      </c>
      <c r="F4197" s="16">
        <f>EXP(SUM(E$3:E4197))-1</f>
        <v>-0.26330690826726799</v>
      </c>
      <c r="G4197" s="8">
        <f t="shared" si="655"/>
        <v>73.669309173273206</v>
      </c>
      <c r="H4197" s="9">
        <f>MAX(G$2:G4197)</f>
        <v>180.40770101925281</v>
      </c>
      <c r="I4197" s="15">
        <f t="shared" si="660"/>
        <v>-0.59165097300690617</v>
      </c>
      <c r="J4197" s="17">
        <f t="shared" si="656"/>
        <v>0.59165097300690617</v>
      </c>
      <c r="K4197" s="5" t="str">
        <f t="shared" si="652"/>
        <v>ID</v>
      </c>
      <c r="L4197" s="5">
        <f t="shared" si="661"/>
        <v>3767</v>
      </c>
      <c r="M4197" s="17">
        <f t="shared" ca="1" si="659"/>
        <v>0.86189579409918393</v>
      </c>
      <c r="N4197" t="str">
        <f t="shared" ca="1" si="657"/>
        <v/>
      </c>
    </row>
    <row r="4198" spans="1:14" x14ac:dyDescent="0.25">
      <c r="A4198" s="5">
        <f t="shared" si="658"/>
        <v>4196</v>
      </c>
      <c r="B4198" s="6">
        <v>16358</v>
      </c>
      <c r="C4198" s="7">
        <v>13.02</v>
      </c>
      <c r="D4198" s="12">
        <f t="shared" si="653"/>
        <v>7.68639508070601E-4</v>
      </c>
      <c r="E4198" s="14">
        <f t="shared" si="654"/>
        <v>7.6834425600916332E-4</v>
      </c>
      <c r="F4198" s="16">
        <f>EXP(SUM(E$3:E4198))-1</f>
        <v>-0.2627406568516395</v>
      </c>
      <c r="G4198" s="8">
        <f t="shared" si="655"/>
        <v>73.725934314836053</v>
      </c>
      <c r="H4198" s="9">
        <f>MAX(G$2:G4198)</f>
        <v>180.40770101925281</v>
      </c>
      <c r="I4198" s="15">
        <f t="shared" si="660"/>
        <v>-0.59133709981167715</v>
      </c>
      <c r="J4198" s="17">
        <f t="shared" si="656"/>
        <v>0.59133709981167715</v>
      </c>
      <c r="K4198" s="5" t="str">
        <f t="shared" si="652"/>
        <v>ID</v>
      </c>
      <c r="L4198" s="5">
        <f t="shared" si="661"/>
        <v>3768</v>
      </c>
      <c r="M4198" s="17">
        <f t="shared" ca="1" si="659"/>
        <v>0.86189579409918393</v>
      </c>
      <c r="N4198" t="str">
        <f t="shared" ca="1" si="657"/>
        <v/>
      </c>
    </row>
    <row r="4199" spans="1:14" x14ac:dyDescent="0.25">
      <c r="A4199" s="5">
        <f t="shared" si="658"/>
        <v>4197</v>
      </c>
      <c r="B4199" s="6">
        <v>16361</v>
      </c>
      <c r="C4199" s="7">
        <v>12.95</v>
      </c>
      <c r="D4199" s="12">
        <f t="shared" si="653"/>
        <v>-5.3763440860215006E-3</v>
      </c>
      <c r="E4199" s="14">
        <f t="shared" si="654"/>
        <v>-5.3908486348764233E-3</v>
      </c>
      <c r="F4199" s="16">
        <f>EXP(SUM(E$3:E4199))-1</f>
        <v>-0.26670441676103929</v>
      </c>
      <c r="G4199" s="8">
        <f t="shared" si="655"/>
        <v>73.329558323896066</v>
      </c>
      <c r="H4199" s="9">
        <f>MAX(G$2:G4199)</f>
        <v>180.40770101925281</v>
      </c>
      <c r="I4199" s="15">
        <f t="shared" si="660"/>
        <v>-0.59353421217828095</v>
      </c>
      <c r="J4199" s="17">
        <f t="shared" si="656"/>
        <v>0.59353421217828095</v>
      </c>
      <c r="K4199" s="5" t="str">
        <f t="shared" si="652"/>
        <v>ID</v>
      </c>
      <c r="L4199" s="5">
        <f t="shared" si="661"/>
        <v>3769</v>
      </c>
      <c r="M4199" s="17">
        <f t="shared" ca="1" si="659"/>
        <v>0.86189579409918393</v>
      </c>
      <c r="N4199" t="str">
        <f t="shared" ca="1" si="657"/>
        <v/>
      </c>
    </row>
    <row r="4200" spans="1:14" x14ac:dyDescent="0.25">
      <c r="A4200" s="5">
        <f t="shared" si="658"/>
        <v>4198</v>
      </c>
      <c r="B4200" s="6">
        <v>16362</v>
      </c>
      <c r="C4200" s="7">
        <v>13</v>
      </c>
      <c r="D4200" s="12">
        <f t="shared" si="653"/>
        <v>3.8610038610038533E-3</v>
      </c>
      <c r="E4200" s="14">
        <f t="shared" si="654"/>
        <v>3.8535693159899723E-3</v>
      </c>
      <c r="F4200" s="16">
        <f>EXP(SUM(E$3:E4200))-1</f>
        <v>-0.2638731596828966</v>
      </c>
      <c r="G4200" s="8">
        <f t="shared" si="655"/>
        <v>73.612684031710344</v>
      </c>
      <c r="H4200" s="9">
        <f>MAX(G$2:G4200)</f>
        <v>180.40770101925281</v>
      </c>
      <c r="I4200" s="15">
        <f t="shared" si="660"/>
        <v>-0.5919648462021353</v>
      </c>
      <c r="J4200" s="17">
        <f t="shared" si="656"/>
        <v>0.5919648462021353</v>
      </c>
      <c r="K4200" s="5" t="str">
        <f t="shared" si="652"/>
        <v>ID</v>
      </c>
      <c r="L4200" s="5">
        <f t="shared" si="661"/>
        <v>3770</v>
      </c>
      <c r="M4200" s="17">
        <f t="shared" ca="1" si="659"/>
        <v>0.86189579409918393</v>
      </c>
      <c r="N4200" t="str">
        <f t="shared" ca="1" si="657"/>
        <v/>
      </c>
    </row>
    <row r="4201" spans="1:14" x14ac:dyDescent="0.25">
      <c r="A4201" s="5">
        <f t="shared" si="658"/>
        <v>4199</v>
      </c>
      <c r="B4201" s="6">
        <v>16363</v>
      </c>
      <c r="C4201" s="7">
        <v>13.07</v>
      </c>
      <c r="D4201" s="12">
        <f t="shared" si="653"/>
        <v>5.3846153846153211E-3</v>
      </c>
      <c r="E4201" s="14">
        <f t="shared" si="654"/>
        <v>5.37017017459378E-3</v>
      </c>
      <c r="F4201" s="16">
        <f>EXP(SUM(E$3:E4201))-1</f>
        <v>-0.25990939977349681</v>
      </c>
      <c r="G4201" s="8">
        <f t="shared" si="655"/>
        <v>74.009060022650317</v>
      </c>
      <c r="H4201" s="9">
        <f>MAX(G$2:G4201)</f>
        <v>180.40770101925281</v>
      </c>
      <c r="I4201" s="15">
        <f t="shared" si="660"/>
        <v>-0.58976773383553138</v>
      </c>
      <c r="J4201" s="17">
        <f t="shared" si="656"/>
        <v>0.58976773383553138</v>
      </c>
      <c r="K4201" s="5" t="str">
        <f t="shared" si="652"/>
        <v>ID</v>
      </c>
      <c r="L4201" s="5">
        <f t="shared" si="661"/>
        <v>3771</v>
      </c>
      <c r="M4201" s="17">
        <f t="shared" ca="1" si="659"/>
        <v>0.86189579409918393</v>
      </c>
      <c r="N4201" t="str">
        <f t="shared" ca="1" si="657"/>
        <v/>
      </c>
    </row>
    <row r="4202" spans="1:14" x14ac:dyDescent="0.25">
      <c r="A4202" s="5">
        <f t="shared" si="658"/>
        <v>4200</v>
      </c>
      <c r="B4202" s="6">
        <v>16364</v>
      </c>
      <c r="C4202" s="7">
        <v>13.04</v>
      </c>
      <c r="D4202" s="12">
        <f t="shared" si="653"/>
        <v>-2.2953328232594439E-3</v>
      </c>
      <c r="E4202" s="14">
        <f t="shared" si="654"/>
        <v>-2.2979711376237568E-3</v>
      </c>
      <c r="F4202" s="16">
        <f>EXP(SUM(E$3:E4202))-1</f>
        <v>-0.26160815402038251</v>
      </c>
      <c r="G4202" s="8">
        <f t="shared" si="655"/>
        <v>73.839184597961747</v>
      </c>
      <c r="H4202" s="9">
        <f>MAX(G$2:G4202)</f>
        <v>180.40770101925281</v>
      </c>
      <c r="I4202" s="15">
        <f t="shared" si="660"/>
        <v>-0.59070935342121877</v>
      </c>
      <c r="J4202" s="17">
        <f t="shared" si="656"/>
        <v>0.59070935342121877</v>
      </c>
      <c r="K4202" s="5" t="str">
        <f t="shared" si="652"/>
        <v>ID</v>
      </c>
      <c r="L4202" s="5">
        <f t="shared" si="661"/>
        <v>3772</v>
      </c>
      <c r="M4202" s="17">
        <f t="shared" ca="1" si="659"/>
        <v>0.86189579409918393</v>
      </c>
      <c r="N4202" t="str">
        <f t="shared" ca="1" si="657"/>
        <v/>
      </c>
    </row>
    <row r="4203" spans="1:14" x14ac:dyDescent="0.25">
      <c r="A4203" s="5">
        <f t="shared" si="658"/>
        <v>4201</v>
      </c>
      <c r="B4203" s="6">
        <v>16365</v>
      </c>
      <c r="C4203" s="7">
        <v>13.02</v>
      </c>
      <c r="D4203" s="12">
        <f t="shared" si="653"/>
        <v>-1.5337423312883347E-3</v>
      </c>
      <c r="E4203" s="14">
        <f t="shared" si="654"/>
        <v>-1.5349197180837017E-3</v>
      </c>
      <c r="F4203" s="16">
        <f>EXP(SUM(E$3:E4203))-1</f>
        <v>-0.26274065685163961</v>
      </c>
      <c r="G4203" s="8">
        <f t="shared" si="655"/>
        <v>73.725934314836039</v>
      </c>
      <c r="H4203" s="9">
        <f>MAX(G$2:G4203)</f>
        <v>180.40770101925281</v>
      </c>
      <c r="I4203" s="15">
        <f t="shared" si="660"/>
        <v>-0.59133709981167704</v>
      </c>
      <c r="J4203" s="17">
        <f t="shared" si="656"/>
        <v>0.59133709981167704</v>
      </c>
      <c r="K4203" s="5" t="str">
        <f t="shared" si="652"/>
        <v>ID</v>
      </c>
      <c r="L4203" s="5">
        <f t="shared" si="661"/>
        <v>3773</v>
      </c>
      <c r="M4203" s="17">
        <f t="shared" ca="1" si="659"/>
        <v>0.86189579409918393</v>
      </c>
      <c r="N4203" t="str">
        <f t="shared" ca="1" si="657"/>
        <v/>
      </c>
    </row>
    <row r="4204" spans="1:14" x14ac:dyDescent="0.25">
      <c r="A4204" s="5">
        <f t="shared" si="658"/>
        <v>4202</v>
      </c>
      <c r="B4204" s="6">
        <v>16368</v>
      </c>
      <c r="C4204" s="7">
        <v>12.8</v>
      </c>
      <c r="D4204" s="12">
        <f t="shared" si="653"/>
        <v>-1.6897081413210335E-2</v>
      </c>
      <c r="E4204" s="14">
        <f t="shared" si="654"/>
        <v>-1.7041465854851591E-2</v>
      </c>
      <c r="F4204" s="16">
        <f>EXP(SUM(E$3:E4204))-1</f>
        <v>-0.27519818799546747</v>
      </c>
      <c r="G4204" s="8">
        <f t="shared" si="655"/>
        <v>72.480181200453259</v>
      </c>
      <c r="H4204" s="9">
        <f>MAX(G$2:G4204)</f>
        <v>180.40770101925281</v>
      </c>
      <c r="I4204" s="15">
        <f t="shared" si="660"/>
        <v>-0.5982423101067178</v>
      </c>
      <c r="J4204" s="17">
        <f t="shared" si="656"/>
        <v>0.5982423101067178</v>
      </c>
      <c r="K4204" s="5" t="str">
        <f t="shared" si="652"/>
        <v>ID</v>
      </c>
      <c r="L4204" s="5">
        <f t="shared" si="661"/>
        <v>3774</v>
      </c>
      <c r="M4204" s="17">
        <f t="shared" ca="1" si="659"/>
        <v>0.86189579409918393</v>
      </c>
      <c r="N4204" t="str">
        <f t="shared" ca="1" si="657"/>
        <v/>
      </c>
    </row>
    <row r="4205" spans="1:14" x14ac:dyDescent="0.25">
      <c r="A4205" s="5">
        <f t="shared" si="658"/>
        <v>4203</v>
      </c>
      <c r="B4205" s="6">
        <v>16369</v>
      </c>
      <c r="C4205" s="7">
        <v>12.83</v>
      </c>
      <c r="D4205" s="12">
        <f t="shared" si="653"/>
        <v>2.3437499999998668E-3</v>
      </c>
      <c r="E4205" s="14">
        <f t="shared" si="654"/>
        <v>2.3410077019734451E-3</v>
      </c>
      <c r="F4205" s="16">
        <f>EXP(SUM(E$3:E4205))-1</f>
        <v>-0.27349943374858199</v>
      </c>
      <c r="G4205" s="8">
        <f t="shared" si="655"/>
        <v>72.650056625141801</v>
      </c>
      <c r="H4205" s="9">
        <f>MAX(G$2:G4205)</f>
        <v>180.40770101925281</v>
      </c>
      <c r="I4205" s="15">
        <f t="shared" si="660"/>
        <v>-0.59730069052103052</v>
      </c>
      <c r="J4205" s="17">
        <f t="shared" si="656"/>
        <v>0.59730069052103052</v>
      </c>
      <c r="K4205" s="5" t="str">
        <f t="shared" si="652"/>
        <v>ID</v>
      </c>
      <c r="L4205" s="5">
        <f t="shared" si="661"/>
        <v>3775</v>
      </c>
      <c r="M4205" s="17">
        <f t="shared" ca="1" si="659"/>
        <v>0.86189579409918393</v>
      </c>
      <c r="N4205" t="str">
        <f t="shared" ca="1" si="657"/>
        <v/>
      </c>
    </row>
    <row r="4206" spans="1:14" x14ac:dyDescent="0.25">
      <c r="A4206" s="5">
        <f t="shared" si="658"/>
        <v>4204</v>
      </c>
      <c r="B4206" s="6">
        <v>16370</v>
      </c>
      <c r="C4206" s="7">
        <v>12.83</v>
      </c>
      <c r="D4206" s="12">
        <f t="shared" si="653"/>
        <v>0</v>
      </c>
      <c r="E4206" s="14">
        <f t="shared" si="654"/>
        <v>0</v>
      </c>
      <c r="F4206" s="16">
        <f>EXP(SUM(E$3:E4206))-1</f>
        <v>-0.27349943374858199</v>
      </c>
      <c r="G4206" s="8">
        <f t="shared" si="655"/>
        <v>72.650056625141801</v>
      </c>
      <c r="H4206" s="9">
        <f>MAX(G$2:G4206)</f>
        <v>180.40770101925281</v>
      </c>
      <c r="I4206" s="15">
        <f t="shared" si="660"/>
        <v>-0.59730069052103052</v>
      </c>
      <c r="J4206" s="17">
        <f t="shared" si="656"/>
        <v>0.59730069052103052</v>
      </c>
      <c r="K4206" s="5" t="str">
        <f t="shared" si="652"/>
        <v>ID</v>
      </c>
      <c r="L4206" s="5">
        <f t="shared" si="661"/>
        <v>3776</v>
      </c>
      <c r="M4206" s="17">
        <f t="shared" ca="1" si="659"/>
        <v>0.86189579409918393</v>
      </c>
      <c r="N4206" t="str">
        <f t="shared" ca="1" si="657"/>
        <v/>
      </c>
    </row>
    <row r="4207" spans="1:14" x14ac:dyDescent="0.25">
      <c r="A4207" s="5">
        <f t="shared" si="658"/>
        <v>4205</v>
      </c>
      <c r="B4207" s="6">
        <v>16371</v>
      </c>
      <c r="C4207" s="7">
        <v>12.73</v>
      </c>
      <c r="D4207" s="12">
        <f t="shared" si="653"/>
        <v>-7.7942322681215925E-3</v>
      </c>
      <c r="E4207" s="14">
        <f t="shared" si="654"/>
        <v>-7.8247660582299108E-3</v>
      </c>
      <c r="F4207" s="16">
        <f>EXP(SUM(E$3:E4207))-1</f>
        <v>-0.27916194790486737</v>
      </c>
      <c r="G4207" s="8">
        <f t="shared" si="655"/>
        <v>72.083805209513258</v>
      </c>
      <c r="H4207" s="9">
        <f>MAX(G$2:G4207)</f>
        <v>180.40770101925281</v>
      </c>
      <c r="I4207" s="15">
        <f t="shared" si="660"/>
        <v>-0.60043942247332183</v>
      </c>
      <c r="J4207" s="17">
        <f t="shared" si="656"/>
        <v>0.60043942247332183</v>
      </c>
      <c r="K4207" s="5" t="str">
        <f t="shared" si="652"/>
        <v>ID</v>
      </c>
      <c r="L4207" s="5">
        <f t="shared" si="661"/>
        <v>3777</v>
      </c>
      <c r="M4207" s="17">
        <f t="shared" ca="1" si="659"/>
        <v>0.86189579409918393</v>
      </c>
      <c r="N4207" t="str">
        <f t="shared" ca="1" si="657"/>
        <v/>
      </c>
    </row>
    <row r="4208" spans="1:14" x14ac:dyDescent="0.25">
      <c r="A4208" s="5">
        <f t="shared" si="658"/>
        <v>4206</v>
      </c>
      <c r="B4208" s="6">
        <v>16372</v>
      </c>
      <c r="C4208" s="7">
        <v>12.75</v>
      </c>
      <c r="D4208" s="12">
        <f t="shared" si="653"/>
        <v>1.5710919088767206E-3</v>
      </c>
      <c r="E4208" s="14">
        <f t="shared" si="654"/>
        <v>1.5698590351200523E-3</v>
      </c>
      <c r="F4208" s="16">
        <f>EXP(SUM(E$3:E4208))-1</f>
        <v>-0.27802944507361027</v>
      </c>
      <c r="G4208" s="8">
        <f t="shared" si="655"/>
        <v>72.197055492638967</v>
      </c>
      <c r="H4208" s="9">
        <f>MAX(G$2:G4208)</f>
        <v>180.40770101925281</v>
      </c>
      <c r="I4208" s="15">
        <f t="shared" si="660"/>
        <v>-0.59981167608286357</v>
      </c>
      <c r="J4208" s="17">
        <f t="shared" si="656"/>
        <v>0.59981167608286357</v>
      </c>
      <c r="K4208" s="5" t="str">
        <f t="shared" si="652"/>
        <v>ID</v>
      </c>
      <c r="L4208" s="5">
        <f t="shared" si="661"/>
        <v>3778</v>
      </c>
      <c r="M4208" s="17">
        <f t="shared" ca="1" si="659"/>
        <v>0.86189579409918393</v>
      </c>
      <c r="N4208" t="str">
        <f t="shared" ca="1" si="657"/>
        <v/>
      </c>
    </row>
    <row r="4209" spans="1:14" x14ac:dyDescent="0.25">
      <c r="A4209" s="5">
        <f t="shared" si="658"/>
        <v>4207</v>
      </c>
      <c r="B4209" s="6">
        <v>16375</v>
      </c>
      <c r="C4209" s="7">
        <v>12.76</v>
      </c>
      <c r="D4209" s="12">
        <f t="shared" si="653"/>
        <v>7.8431372549014888E-4</v>
      </c>
      <c r="E4209" s="14">
        <f t="shared" si="654"/>
        <v>7.8400631220862209E-4</v>
      </c>
      <c r="F4209" s="16">
        <f>EXP(SUM(E$3:E4209))-1</f>
        <v>-0.27746319365798178</v>
      </c>
      <c r="G4209" s="8">
        <f t="shared" si="655"/>
        <v>72.253680634201828</v>
      </c>
      <c r="H4209" s="9">
        <f>MAX(G$2:G4209)</f>
        <v>180.40770101925281</v>
      </c>
      <c r="I4209" s="15">
        <f t="shared" si="660"/>
        <v>-0.59949780288763443</v>
      </c>
      <c r="J4209" s="17">
        <f t="shared" si="656"/>
        <v>0.59949780288763443</v>
      </c>
      <c r="K4209" s="5" t="str">
        <f t="shared" si="652"/>
        <v>ID</v>
      </c>
      <c r="L4209" s="5">
        <f t="shared" si="661"/>
        <v>3779</v>
      </c>
      <c r="M4209" s="17">
        <f t="shared" ca="1" si="659"/>
        <v>0.86189579409918393</v>
      </c>
      <c r="N4209" t="str">
        <f t="shared" ca="1" si="657"/>
        <v/>
      </c>
    </row>
    <row r="4210" spans="1:14" x14ac:dyDescent="0.25">
      <c r="A4210" s="5">
        <f t="shared" si="658"/>
        <v>4208</v>
      </c>
      <c r="B4210" s="6">
        <v>16376</v>
      </c>
      <c r="C4210" s="7">
        <v>12.78</v>
      </c>
      <c r="D4210" s="12">
        <f t="shared" si="653"/>
        <v>1.5673981191222097E-3</v>
      </c>
      <c r="E4210" s="14">
        <f t="shared" si="654"/>
        <v>1.5661710327448761E-3</v>
      </c>
      <c r="F4210" s="16">
        <f>EXP(SUM(E$3:E4210))-1</f>
        <v>-0.27633069082672468</v>
      </c>
      <c r="G4210" s="8">
        <f t="shared" si="655"/>
        <v>72.366930917327537</v>
      </c>
      <c r="H4210" s="9">
        <f>MAX(G$2:G4210)</f>
        <v>180.40770101925281</v>
      </c>
      <c r="I4210" s="15">
        <f t="shared" si="660"/>
        <v>-0.59887005649717617</v>
      </c>
      <c r="J4210" s="17">
        <f t="shared" si="656"/>
        <v>0.59887005649717617</v>
      </c>
      <c r="K4210" s="5" t="str">
        <f t="shared" si="652"/>
        <v>ID</v>
      </c>
      <c r="L4210" s="5">
        <f t="shared" si="661"/>
        <v>3780</v>
      </c>
      <c r="M4210" s="17">
        <f t="shared" ca="1" si="659"/>
        <v>0.86189579409918393</v>
      </c>
      <c r="N4210" t="str">
        <f t="shared" ca="1" si="657"/>
        <v/>
      </c>
    </row>
    <row r="4211" spans="1:14" x14ac:dyDescent="0.25">
      <c r="A4211" s="5">
        <f t="shared" si="658"/>
        <v>4209</v>
      </c>
      <c r="B4211" s="6">
        <v>16377</v>
      </c>
      <c r="C4211" s="7">
        <v>12.83</v>
      </c>
      <c r="D4211" s="12">
        <f t="shared" si="653"/>
        <v>3.9123630672925902E-3</v>
      </c>
      <c r="E4211" s="14">
        <f t="shared" si="654"/>
        <v>3.9047296781562599E-3</v>
      </c>
      <c r="F4211" s="16">
        <f>EXP(SUM(E$3:E4211))-1</f>
        <v>-0.2734994337485821</v>
      </c>
      <c r="G4211" s="8">
        <f t="shared" si="655"/>
        <v>72.650056625141787</v>
      </c>
      <c r="H4211" s="9">
        <f>MAX(G$2:G4211)</f>
        <v>180.40770101925281</v>
      </c>
      <c r="I4211" s="15">
        <f t="shared" si="660"/>
        <v>-0.59730069052103052</v>
      </c>
      <c r="J4211" s="17">
        <f t="shared" si="656"/>
        <v>0.59730069052103052</v>
      </c>
      <c r="K4211" s="5" t="str">
        <f t="shared" si="652"/>
        <v>ID</v>
      </c>
      <c r="L4211" s="5">
        <f t="shared" si="661"/>
        <v>3781</v>
      </c>
      <c r="M4211" s="17">
        <f t="shared" ca="1" si="659"/>
        <v>0.86189579409918393</v>
      </c>
      <c r="N4211" t="str">
        <f t="shared" ca="1" si="657"/>
        <v/>
      </c>
    </row>
    <row r="4212" spans="1:14" x14ac:dyDescent="0.25">
      <c r="A4212" s="5">
        <f t="shared" si="658"/>
        <v>4210</v>
      </c>
      <c r="B4212" s="6">
        <v>16378</v>
      </c>
      <c r="C4212" s="7">
        <v>12.9</v>
      </c>
      <c r="D4212" s="12">
        <f t="shared" si="653"/>
        <v>5.4559625876851037E-3</v>
      </c>
      <c r="E4212" s="14">
        <f t="shared" si="654"/>
        <v>5.4411327400813621E-3</v>
      </c>
      <c r="F4212" s="16">
        <f>EXP(SUM(E$3:E4212))-1</f>
        <v>-0.26953567383918231</v>
      </c>
      <c r="G4212" s="8">
        <f t="shared" si="655"/>
        <v>73.046432616081773</v>
      </c>
      <c r="H4212" s="9">
        <f>MAX(G$2:G4212)</f>
        <v>180.40770101925281</v>
      </c>
      <c r="I4212" s="15">
        <f t="shared" si="660"/>
        <v>-0.59510357815442672</v>
      </c>
      <c r="J4212" s="17">
        <f t="shared" si="656"/>
        <v>0.59510357815442672</v>
      </c>
      <c r="K4212" s="5" t="str">
        <f t="shared" si="652"/>
        <v>ID</v>
      </c>
      <c r="L4212" s="5">
        <f t="shared" si="661"/>
        <v>3782</v>
      </c>
      <c r="M4212" s="17">
        <f t="shared" ca="1" si="659"/>
        <v>0.86189579409918393</v>
      </c>
      <c r="N4212" t="str">
        <f t="shared" ca="1" si="657"/>
        <v/>
      </c>
    </row>
    <row r="4213" spans="1:14" x14ac:dyDescent="0.25">
      <c r="A4213" s="5">
        <f t="shared" si="658"/>
        <v>4211</v>
      </c>
      <c r="B4213" s="6">
        <v>16379</v>
      </c>
      <c r="C4213" s="7">
        <v>12.89</v>
      </c>
      <c r="D4213" s="12">
        <f t="shared" si="653"/>
        <v>-7.7519379844959158E-4</v>
      </c>
      <c r="E4213" s="14">
        <f t="shared" si="654"/>
        <v>-7.7549441653039042E-4</v>
      </c>
      <c r="F4213" s="16">
        <f>EXP(SUM(E$3:E4213))-1</f>
        <v>-0.2701019252548108</v>
      </c>
      <c r="G4213" s="8">
        <f t="shared" si="655"/>
        <v>72.989807474518926</v>
      </c>
      <c r="H4213" s="9">
        <f>MAX(G$2:G4213)</f>
        <v>180.40770101925281</v>
      </c>
      <c r="I4213" s="15">
        <f t="shared" si="660"/>
        <v>-0.59541745134965585</v>
      </c>
      <c r="J4213" s="17">
        <f t="shared" si="656"/>
        <v>0.59541745134965585</v>
      </c>
      <c r="K4213" s="5" t="str">
        <f t="shared" si="652"/>
        <v>ID</v>
      </c>
      <c r="L4213" s="5">
        <f t="shared" si="661"/>
        <v>3783</v>
      </c>
      <c r="M4213" s="17">
        <f t="shared" ca="1" si="659"/>
        <v>0.86189579409918393</v>
      </c>
      <c r="N4213" t="str">
        <f t="shared" ca="1" si="657"/>
        <v/>
      </c>
    </row>
    <row r="4214" spans="1:14" x14ac:dyDescent="0.25">
      <c r="A4214" s="5">
        <f t="shared" si="658"/>
        <v>4212</v>
      </c>
      <c r="B4214" s="6">
        <v>16382</v>
      </c>
      <c r="C4214" s="7">
        <v>12.96</v>
      </c>
      <c r="D4214" s="12">
        <f t="shared" si="653"/>
        <v>5.430566330488773E-3</v>
      </c>
      <c r="E4214" s="14">
        <f t="shared" si="654"/>
        <v>5.4158739730326378E-3</v>
      </c>
      <c r="F4214" s="16">
        <f>EXP(SUM(E$3:E4214))-1</f>
        <v>-0.26613816534541102</v>
      </c>
      <c r="G4214" s="8">
        <f t="shared" si="655"/>
        <v>73.386183465458899</v>
      </c>
      <c r="H4214" s="9">
        <f>MAX(G$2:G4214)</f>
        <v>180.40770101925281</v>
      </c>
      <c r="I4214" s="15">
        <f t="shared" si="660"/>
        <v>-0.59322033898305193</v>
      </c>
      <c r="J4214" s="17">
        <f t="shared" si="656"/>
        <v>0.59322033898305193</v>
      </c>
      <c r="K4214" s="5" t="str">
        <f t="shared" si="652"/>
        <v>ID</v>
      </c>
      <c r="L4214" s="5">
        <f t="shared" si="661"/>
        <v>3784</v>
      </c>
      <c r="M4214" s="17">
        <f t="shared" ca="1" si="659"/>
        <v>0.86189579409918393</v>
      </c>
      <c r="N4214" t="str">
        <f t="shared" ca="1" si="657"/>
        <v/>
      </c>
    </row>
    <row r="4215" spans="1:14" x14ac:dyDescent="0.25">
      <c r="A4215" s="5">
        <f t="shared" si="658"/>
        <v>4213</v>
      </c>
      <c r="B4215" s="6">
        <v>16384</v>
      </c>
      <c r="C4215" s="7">
        <v>12.94</v>
      </c>
      <c r="D4215" s="12">
        <f t="shared" si="653"/>
        <v>-1.5432098765433278E-3</v>
      </c>
      <c r="E4215" s="14">
        <f t="shared" si="654"/>
        <v>-1.5444018513742473E-3</v>
      </c>
      <c r="F4215" s="16">
        <f>EXP(SUM(E$3:E4215))-1</f>
        <v>-0.26727066817666822</v>
      </c>
      <c r="G4215" s="8">
        <f t="shared" si="655"/>
        <v>73.272933182333176</v>
      </c>
      <c r="H4215" s="9">
        <f>MAX(G$2:G4215)</f>
        <v>180.40770101925281</v>
      </c>
      <c r="I4215" s="15">
        <f t="shared" si="660"/>
        <v>-0.59384808537351019</v>
      </c>
      <c r="J4215" s="17">
        <f t="shared" si="656"/>
        <v>0.59384808537351019</v>
      </c>
      <c r="K4215" s="5" t="str">
        <f t="shared" si="652"/>
        <v>ID</v>
      </c>
      <c r="L4215" s="5">
        <f t="shared" si="661"/>
        <v>3785</v>
      </c>
      <c r="M4215" s="17">
        <f t="shared" ca="1" si="659"/>
        <v>0.86189579409918393</v>
      </c>
      <c r="N4215" t="str">
        <f t="shared" ca="1" si="657"/>
        <v/>
      </c>
    </row>
    <row r="4216" spans="1:14" x14ac:dyDescent="0.25">
      <c r="A4216" s="5">
        <f t="shared" si="658"/>
        <v>4214</v>
      </c>
      <c r="B4216" s="6">
        <v>16385</v>
      </c>
      <c r="C4216" s="7">
        <v>12.97</v>
      </c>
      <c r="D4216" s="12">
        <f t="shared" si="653"/>
        <v>2.3183925811438577E-3</v>
      </c>
      <c r="E4216" s="14">
        <f t="shared" si="654"/>
        <v>2.3157092555981251E-3</v>
      </c>
      <c r="F4216" s="16">
        <f>EXP(SUM(E$3:E4216))-1</f>
        <v>-0.26557191392978252</v>
      </c>
      <c r="G4216" s="8">
        <f t="shared" si="655"/>
        <v>73.442808607021746</v>
      </c>
      <c r="H4216" s="9">
        <f>MAX(G$2:G4216)</f>
        <v>180.40770101925281</v>
      </c>
      <c r="I4216" s="15">
        <f t="shared" si="660"/>
        <v>-0.59290646578782269</v>
      </c>
      <c r="J4216" s="17">
        <f t="shared" si="656"/>
        <v>0.59290646578782269</v>
      </c>
      <c r="K4216" s="5" t="str">
        <f t="shared" si="652"/>
        <v>ID</v>
      </c>
      <c r="L4216" s="5">
        <f t="shared" si="661"/>
        <v>3786</v>
      </c>
      <c r="M4216" s="17">
        <f t="shared" ca="1" si="659"/>
        <v>0.86189579409918393</v>
      </c>
      <c r="N4216" t="str">
        <f t="shared" ca="1" si="657"/>
        <v/>
      </c>
    </row>
    <row r="4217" spans="1:14" x14ac:dyDescent="0.25">
      <c r="A4217" s="5">
        <f t="shared" si="658"/>
        <v>4215</v>
      </c>
      <c r="B4217" s="6">
        <v>16386</v>
      </c>
      <c r="C4217" s="7">
        <v>12.98</v>
      </c>
      <c r="D4217" s="12">
        <f t="shared" si="653"/>
        <v>7.7101002313018085E-4</v>
      </c>
      <c r="E4217" s="14">
        <f t="shared" si="654"/>
        <v>7.707129475913023E-4</v>
      </c>
      <c r="F4217" s="16">
        <f>EXP(SUM(E$3:E4217))-1</f>
        <v>-0.26500566251415403</v>
      </c>
      <c r="G4217" s="8">
        <f t="shared" si="655"/>
        <v>73.499433748584593</v>
      </c>
      <c r="H4217" s="9">
        <f>MAX(G$2:G4217)</f>
        <v>180.40770101925281</v>
      </c>
      <c r="I4217" s="15">
        <f t="shared" si="660"/>
        <v>-0.59259259259259367</v>
      </c>
      <c r="J4217" s="17">
        <f t="shared" si="656"/>
        <v>0.59259259259259367</v>
      </c>
      <c r="K4217" s="5" t="str">
        <f t="shared" si="652"/>
        <v>ID</v>
      </c>
      <c r="L4217" s="5">
        <f t="shared" si="661"/>
        <v>3787</v>
      </c>
      <c r="M4217" s="17">
        <f t="shared" ca="1" si="659"/>
        <v>0.86189579409918393</v>
      </c>
      <c r="N4217" t="str">
        <f t="shared" ca="1" si="657"/>
        <v/>
      </c>
    </row>
    <row r="4218" spans="1:14" x14ac:dyDescent="0.25">
      <c r="A4218" s="5">
        <f t="shared" si="658"/>
        <v>4216</v>
      </c>
      <c r="B4218" s="6">
        <v>16389</v>
      </c>
      <c r="C4218" s="7">
        <v>12.87</v>
      </c>
      <c r="D4218" s="12">
        <f t="shared" si="653"/>
        <v>-8.4745762711865291E-3</v>
      </c>
      <c r="E4218" s="14">
        <f t="shared" si="654"/>
        <v>-8.5106896679087302E-3</v>
      </c>
      <c r="F4218" s="16">
        <f>EXP(SUM(E$3:E4218))-1</f>
        <v>-0.27123442808606801</v>
      </c>
      <c r="G4218" s="8">
        <f t="shared" si="655"/>
        <v>72.876557191393204</v>
      </c>
      <c r="H4218" s="9">
        <f>MAX(G$2:G4218)</f>
        <v>180.40770101925281</v>
      </c>
      <c r="I4218" s="15">
        <f t="shared" si="660"/>
        <v>-0.59604519774011411</v>
      </c>
      <c r="J4218" s="17">
        <f t="shared" si="656"/>
        <v>0.59604519774011411</v>
      </c>
      <c r="K4218" s="5" t="str">
        <f t="shared" si="652"/>
        <v>ID</v>
      </c>
      <c r="L4218" s="5">
        <f t="shared" si="661"/>
        <v>3788</v>
      </c>
      <c r="M4218" s="17">
        <f t="shared" ca="1" si="659"/>
        <v>0.86189579409918393</v>
      </c>
      <c r="N4218" t="str">
        <f t="shared" ca="1" si="657"/>
        <v/>
      </c>
    </row>
    <row r="4219" spans="1:14" x14ac:dyDescent="0.25">
      <c r="A4219" s="5">
        <f t="shared" si="658"/>
        <v>4217</v>
      </c>
      <c r="B4219" s="6">
        <v>16390</v>
      </c>
      <c r="C4219" s="7">
        <v>12.71</v>
      </c>
      <c r="D4219" s="12">
        <f t="shared" si="653"/>
        <v>-1.2432012432012307E-2</v>
      </c>
      <c r="E4219" s="14">
        <f t="shared" si="654"/>
        <v>-1.2509936406672487E-2</v>
      </c>
      <c r="F4219" s="16">
        <f>EXP(SUM(E$3:E4219))-1</f>
        <v>-0.28029445073612458</v>
      </c>
      <c r="G4219" s="8">
        <f t="shared" si="655"/>
        <v>71.970554926387535</v>
      </c>
      <c r="H4219" s="9">
        <f>MAX(G$2:G4219)</f>
        <v>180.40770101925281</v>
      </c>
      <c r="I4219" s="15">
        <f t="shared" si="660"/>
        <v>-0.60106716886378009</v>
      </c>
      <c r="J4219" s="17">
        <f t="shared" si="656"/>
        <v>0.60106716886378009</v>
      </c>
      <c r="K4219" s="5" t="str">
        <f t="shared" si="652"/>
        <v>ID</v>
      </c>
      <c r="L4219" s="5">
        <f t="shared" si="661"/>
        <v>3789</v>
      </c>
      <c r="M4219" s="17">
        <f t="shared" ca="1" si="659"/>
        <v>0.86189579409918393</v>
      </c>
      <c r="N4219" t="str">
        <f t="shared" ca="1" si="657"/>
        <v/>
      </c>
    </row>
    <row r="4220" spans="1:14" x14ac:dyDescent="0.25">
      <c r="A4220" s="5">
        <f t="shared" si="658"/>
        <v>4218</v>
      </c>
      <c r="B4220" s="6">
        <v>16391</v>
      </c>
      <c r="C4220" s="7">
        <v>12.68</v>
      </c>
      <c r="D4220" s="12">
        <f t="shared" si="653"/>
        <v>-2.3603461841070761E-3</v>
      </c>
      <c r="E4220" s="14">
        <f t="shared" si="654"/>
        <v>-2.3631361922828906E-3</v>
      </c>
      <c r="F4220" s="16">
        <f>EXP(SUM(E$3:E4220))-1</f>
        <v>-0.28199320498301028</v>
      </c>
      <c r="G4220" s="8">
        <f t="shared" si="655"/>
        <v>71.800679501698966</v>
      </c>
      <c r="H4220" s="9">
        <f>MAX(G$2:G4220)</f>
        <v>180.40770101925281</v>
      </c>
      <c r="I4220" s="15">
        <f t="shared" si="660"/>
        <v>-0.60200878844946748</v>
      </c>
      <c r="J4220" s="17">
        <f t="shared" si="656"/>
        <v>0.60200878844946748</v>
      </c>
      <c r="K4220" s="5" t="str">
        <f t="shared" si="652"/>
        <v>ID</v>
      </c>
      <c r="L4220" s="5">
        <f t="shared" si="661"/>
        <v>3790</v>
      </c>
      <c r="M4220" s="17">
        <f t="shared" ca="1" si="659"/>
        <v>0.86189579409918393</v>
      </c>
      <c r="N4220" t="str">
        <f t="shared" ca="1" si="657"/>
        <v/>
      </c>
    </row>
    <row r="4221" spans="1:14" x14ac:dyDescent="0.25">
      <c r="A4221" s="5">
        <f t="shared" si="658"/>
        <v>4219</v>
      </c>
      <c r="B4221" s="6">
        <v>16392</v>
      </c>
      <c r="C4221" s="7">
        <v>12.69</v>
      </c>
      <c r="D4221" s="12">
        <f t="shared" si="653"/>
        <v>7.8864353312302349E-4</v>
      </c>
      <c r="E4221" s="14">
        <f t="shared" si="654"/>
        <v>7.8833271721642307E-4</v>
      </c>
      <c r="F4221" s="16">
        <f>EXP(SUM(E$3:E4221))-1</f>
        <v>-0.28142695356738179</v>
      </c>
      <c r="G4221" s="8">
        <f t="shared" si="655"/>
        <v>71.857304643261827</v>
      </c>
      <c r="H4221" s="9">
        <f>MAX(G$2:G4221)</f>
        <v>180.40770101925281</v>
      </c>
      <c r="I4221" s="15">
        <f t="shared" si="660"/>
        <v>-0.60169491525423835</v>
      </c>
      <c r="J4221" s="17">
        <f t="shared" si="656"/>
        <v>0.60169491525423835</v>
      </c>
      <c r="K4221" s="5" t="str">
        <f t="shared" si="652"/>
        <v>ID</v>
      </c>
      <c r="L4221" s="5">
        <f t="shared" si="661"/>
        <v>3791</v>
      </c>
      <c r="M4221" s="17">
        <f t="shared" ca="1" si="659"/>
        <v>0.86189579409918393</v>
      </c>
      <c r="N4221" t="str">
        <f t="shared" ca="1" si="657"/>
        <v/>
      </c>
    </row>
    <row r="4222" spans="1:14" x14ac:dyDescent="0.25">
      <c r="A4222" s="5">
        <f t="shared" si="658"/>
        <v>4220</v>
      </c>
      <c r="B4222" s="6">
        <v>16393</v>
      </c>
      <c r="C4222" s="7">
        <v>12.67</v>
      </c>
      <c r="D4222" s="12">
        <f t="shared" si="653"/>
        <v>-1.5760441292356209E-3</v>
      </c>
      <c r="E4222" s="14">
        <f t="shared" si="654"/>
        <v>-1.5772873932486113E-3</v>
      </c>
      <c r="F4222" s="16">
        <f>EXP(SUM(E$3:E4222))-1</f>
        <v>-0.28255945639863889</v>
      </c>
      <c r="G4222" s="8">
        <f t="shared" si="655"/>
        <v>71.744054360136118</v>
      </c>
      <c r="H4222" s="9">
        <f>MAX(G$2:G4222)</f>
        <v>180.40770101925281</v>
      </c>
      <c r="I4222" s="15">
        <f t="shared" si="660"/>
        <v>-0.60232266164469661</v>
      </c>
      <c r="J4222" s="17">
        <f t="shared" si="656"/>
        <v>0.60232266164469661</v>
      </c>
      <c r="K4222" s="5" t="str">
        <f t="shared" si="652"/>
        <v>ID</v>
      </c>
      <c r="L4222" s="5">
        <f t="shared" si="661"/>
        <v>3792</v>
      </c>
      <c r="M4222" s="17">
        <f t="shared" ca="1" si="659"/>
        <v>0.86189579409918393</v>
      </c>
      <c r="N4222" t="str">
        <f t="shared" ca="1" si="657"/>
        <v/>
      </c>
    </row>
    <row r="4223" spans="1:14" x14ac:dyDescent="0.25">
      <c r="A4223" s="5">
        <f t="shared" si="658"/>
        <v>4221</v>
      </c>
      <c r="B4223" s="6">
        <v>16396</v>
      </c>
      <c r="C4223" s="7">
        <v>12.72</v>
      </c>
      <c r="D4223" s="12">
        <f t="shared" si="653"/>
        <v>3.9463299131807794E-3</v>
      </c>
      <c r="E4223" s="14">
        <f t="shared" si="654"/>
        <v>3.938563578928439E-3</v>
      </c>
      <c r="F4223" s="16">
        <f>EXP(SUM(E$3:E4223))-1</f>
        <v>-0.27972819932049608</v>
      </c>
      <c r="G4223" s="8">
        <f t="shared" si="655"/>
        <v>72.027180067950397</v>
      </c>
      <c r="H4223" s="9">
        <f>MAX(G$2:G4223)</f>
        <v>180.40770101925281</v>
      </c>
      <c r="I4223" s="15">
        <f t="shared" si="660"/>
        <v>-0.60075329566855096</v>
      </c>
      <c r="J4223" s="17">
        <f t="shared" si="656"/>
        <v>0.60075329566855096</v>
      </c>
      <c r="K4223" s="5" t="str">
        <f t="shared" si="652"/>
        <v>ID</v>
      </c>
      <c r="L4223" s="5">
        <f t="shared" si="661"/>
        <v>3793</v>
      </c>
      <c r="M4223" s="17">
        <f t="shared" ca="1" si="659"/>
        <v>0.86189579409918393</v>
      </c>
      <c r="N4223" t="str">
        <f t="shared" ca="1" si="657"/>
        <v/>
      </c>
    </row>
    <row r="4224" spans="1:14" x14ac:dyDescent="0.25">
      <c r="A4224" s="5">
        <f t="shared" si="658"/>
        <v>4222</v>
      </c>
      <c r="B4224" s="6">
        <v>16397</v>
      </c>
      <c r="C4224" s="7">
        <v>12.81</v>
      </c>
      <c r="D4224" s="12">
        <f t="shared" si="653"/>
        <v>7.0754716981131782E-3</v>
      </c>
      <c r="E4224" s="14">
        <f t="shared" si="654"/>
        <v>7.050557996666762E-3</v>
      </c>
      <c r="F4224" s="16">
        <f>EXP(SUM(E$3:E4224))-1</f>
        <v>-0.27463193657983931</v>
      </c>
      <c r="G4224" s="8">
        <f t="shared" si="655"/>
        <v>72.536806342016064</v>
      </c>
      <c r="H4224" s="9">
        <f>MAX(G$2:G4224)</f>
        <v>180.40770101925281</v>
      </c>
      <c r="I4224" s="15">
        <f t="shared" si="660"/>
        <v>-0.59792843691148878</v>
      </c>
      <c r="J4224" s="17">
        <f t="shared" si="656"/>
        <v>0.59792843691148878</v>
      </c>
      <c r="K4224" s="5" t="str">
        <f t="shared" si="652"/>
        <v>ID</v>
      </c>
      <c r="L4224" s="5">
        <f t="shared" si="661"/>
        <v>3794</v>
      </c>
      <c r="M4224" s="17">
        <f t="shared" ca="1" si="659"/>
        <v>0.86189579409918393</v>
      </c>
      <c r="N4224" t="str">
        <f t="shared" ca="1" si="657"/>
        <v/>
      </c>
    </row>
    <row r="4225" spans="1:14" x14ac:dyDescent="0.25">
      <c r="A4225" s="5">
        <f t="shared" si="658"/>
        <v>4223</v>
      </c>
      <c r="B4225" s="6">
        <v>16398</v>
      </c>
      <c r="C4225" s="7">
        <v>12.82</v>
      </c>
      <c r="D4225" s="12">
        <f t="shared" si="653"/>
        <v>7.8064012490242085E-4</v>
      </c>
      <c r="E4225" s="14">
        <f t="shared" si="654"/>
        <v>7.8033558388110487E-4</v>
      </c>
      <c r="F4225" s="16">
        <f>EXP(SUM(E$3:E4225))-1</f>
        <v>-0.2740656851642107</v>
      </c>
      <c r="G4225" s="8">
        <f t="shared" si="655"/>
        <v>72.593431483578925</v>
      </c>
      <c r="H4225" s="9">
        <f>MAX(G$2:G4225)</f>
        <v>180.40770101925281</v>
      </c>
      <c r="I4225" s="15">
        <f t="shared" si="660"/>
        <v>-0.59761456371625965</v>
      </c>
      <c r="J4225" s="17">
        <f t="shared" si="656"/>
        <v>0.59761456371625965</v>
      </c>
      <c r="K4225" s="5" t="str">
        <f t="shared" si="652"/>
        <v>ID</v>
      </c>
      <c r="L4225" s="5">
        <f t="shared" si="661"/>
        <v>3795</v>
      </c>
      <c r="M4225" s="17">
        <f t="shared" ca="1" si="659"/>
        <v>0.86189579409918393</v>
      </c>
      <c r="N4225" t="str">
        <f t="shared" ca="1" si="657"/>
        <v/>
      </c>
    </row>
    <row r="4226" spans="1:14" x14ac:dyDescent="0.25">
      <c r="A4226" s="5">
        <f t="shared" si="658"/>
        <v>4224</v>
      </c>
      <c r="B4226" s="6">
        <v>16400</v>
      </c>
      <c r="C4226" s="7">
        <v>12.75</v>
      </c>
      <c r="D4226" s="12">
        <f t="shared" si="653"/>
        <v>-5.4602184087363392E-3</v>
      </c>
      <c r="E4226" s="14">
        <f t="shared" si="654"/>
        <v>-5.4751798880888179E-3</v>
      </c>
      <c r="F4226" s="16">
        <f>EXP(SUM(E$3:E4226))-1</f>
        <v>-0.27802944507361049</v>
      </c>
      <c r="G4226" s="8">
        <f t="shared" si="655"/>
        <v>72.197055492638953</v>
      </c>
      <c r="H4226" s="9">
        <f>MAX(G$2:G4226)</f>
        <v>180.40770101925281</v>
      </c>
      <c r="I4226" s="15">
        <f t="shared" si="660"/>
        <v>-0.59981167608286357</v>
      </c>
      <c r="J4226" s="17">
        <f t="shared" si="656"/>
        <v>0.59981167608286357</v>
      </c>
      <c r="K4226" s="5" t="str">
        <f t="shared" si="652"/>
        <v>ID</v>
      </c>
      <c r="L4226" s="5">
        <f t="shared" si="661"/>
        <v>3796</v>
      </c>
      <c r="M4226" s="17">
        <f t="shared" ca="1" si="659"/>
        <v>0.86189579409918393</v>
      </c>
      <c r="N4226" t="str">
        <f t="shared" ca="1" si="657"/>
        <v/>
      </c>
    </row>
    <row r="4227" spans="1:14" x14ac:dyDescent="0.25">
      <c r="A4227" s="5">
        <f t="shared" si="658"/>
        <v>4225</v>
      </c>
      <c r="B4227" s="6">
        <v>16403</v>
      </c>
      <c r="C4227" s="7">
        <v>12.79</v>
      </c>
      <c r="D4227" s="12">
        <f t="shared" si="653"/>
        <v>3.1372549019608176E-3</v>
      </c>
      <c r="E4227" s="14">
        <f t="shared" si="654"/>
        <v>3.1323439863162024E-3</v>
      </c>
      <c r="F4227" s="16">
        <f>EXP(SUM(E$3:E4227))-1</f>
        <v>-0.2757644394110963</v>
      </c>
      <c r="G4227" s="8">
        <f t="shared" si="655"/>
        <v>72.42355605889037</v>
      </c>
      <c r="H4227" s="9">
        <f>MAX(G$2:G4227)</f>
        <v>180.40770101925281</v>
      </c>
      <c r="I4227" s="15">
        <f t="shared" si="660"/>
        <v>-0.59855618330194704</v>
      </c>
      <c r="J4227" s="17">
        <f t="shared" si="656"/>
        <v>0.59855618330194704</v>
      </c>
      <c r="K4227" s="5" t="str">
        <f t="shared" ref="K4227:K4290" si="662">IF(I4227=0,"NM","ID")</f>
        <v>ID</v>
      </c>
      <c r="L4227" s="5">
        <f t="shared" si="661"/>
        <v>3797</v>
      </c>
      <c r="M4227" s="17">
        <f t="shared" ca="1" si="659"/>
        <v>0.86189579409918393</v>
      </c>
      <c r="N4227" t="str">
        <f t="shared" ca="1" si="657"/>
        <v/>
      </c>
    </row>
    <row r="4228" spans="1:14" x14ac:dyDescent="0.25">
      <c r="A4228" s="5">
        <f t="shared" si="658"/>
        <v>4226</v>
      </c>
      <c r="B4228" s="6">
        <v>16404</v>
      </c>
      <c r="C4228" s="7">
        <v>12.78</v>
      </c>
      <c r="D4228" s="12">
        <f t="shared" ref="D4228:D4291" si="663">C4228/C4227-1</f>
        <v>-7.8186082877240715E-4</v>
      </c>
      <c r="E4228" s="14">
        <f t="shared" ref="E4228:E4291" si="664">LN(C4228/C4227)</f>
        <v>-7.8216664136250503E-4</v>
      </c>
      <c r="F4228" s="16">
        <f>EXP(SUM(E$3:E4228))-1</f>
        <v>-0.27633069082672479</v>
      </c>
      <c r="G4228" s="8">
        <f t="shared" ref="G4228:G4291" si="665">$G$2*(1+F4228)</f>
        <v>72.366930917327522</v>
      </c>
      <c r="H4228" s="9">
        <f>MAX(G$2:G4228)</f>
        <v>180.40770101925281</v>
      </c>
      <c r="I4228" s="15">
        <f t="shared" si="660"/>
        <v>-0.59887005649717606</v>
      </c>
      <c r="J4228" s="17">
        <f t="shared" ref="J4228:J4291" si="666">-I4228</f>
        <v>0.59887005649717606</v>
      </c>
      <c r="K4228" s="5" t="str">
        <f t="shared" si="662"/>
        <v>ID</v>
      </c>
      <c r="L4228" s="5">
        <f t="shared" si="661"/>
        <v>3798</v>
      </c>
      <c r="M4228" s="17">
        <f t="shared" ca="1" si="659"/>
        <v>0.86189579409918393</v>
      </c>
      <c r="N4228" t="str">
        <f t="shared" ref="N4228:N4291" ca="1" si="667">IF(L4228=0,"",IF(AND(M4228&gt;=0.2,MAX(OFFSET(M4228,-L4228,0,L4228,1))&lt;0.2),L4228,""))</f>
        <v/>
      </c>
    </row>
    <row r="4229" spans="1:14" x14ac:dyDescent="0.25">
      <c r="A4229" s="5">
        <f t="shared" ref="A4229:A4292" si="668">A4228+1</f>
        <v>4227</v>
      </c>
      <c r="B4229" s="6">
        <v>16405</v>
      </c>
      <c r="C4229" s="7">
        <v>12.85</v>
      </c>
      <c r="D4229" s="12">
        <f t="shared" si="663"/>
        <v>5.4773082942096707E-3</v>
      </c>
      <c r="E4229" s="14">
        <f t="shared" si="664"/>
        <v>5.4623623918400276E-3</v>
      </c>
      <c r="F4229" s="16">
        <f>EXP(SUM(E$3:E4229))-1</f>
        <v>-0.27236693091732511</v>
      </c>
      <c r="G4229" s="8">
        <f t="shared" si="665"/>
        <v>72.763306908267495</v>
      </c>
      <c r="H4229" s="9">
        <f>MAX(G$2:G4229)</f>
        <v>180.40770101925281</v>
      </c>
      <c r="I4229" s="15">
        <f t="shared" si="660"/>
        <v>-0.59667294413057226</v>
      </c>
      <c r="J4229" s="17">
        <f t="shared" si="666"/>
        <v>0.59667294413057226</v>
      </c>
      <c r="K4229" s="5" t="str">
        <f t="shared" si="662"/>
        <v>ID</v>
      </c>
      <c r="L4229" s="5">
        <f t="shared" si="661"/>
        <v>3799</v>
      </c>
      <c r="M4229" s="17">
        <f t="shared" ca="1" si="659"/>
        <v>0.86189579409918393</v>
      </c>
      <c r="N4229" t="str">
        <f t="shared" ca="1" si="667"/>
        <v/>
      </c>
    </row>
    <row r="4230" spans="1:14" x14ac:dyDescent="0.25">
      <c r="A4230" s="5">
        <f t="shared" si="668"/>
        <v>4228</v>
      </c>
      <c r="B4230" s="6">
        <v>16406</v>
      </c>
      <c r="C4230" s="7">
        <v>12.83</v>
      </c>
      <c r="D4230" s="12">
        <f t="shared" si="663"/>
        <v>-1.5564202334630295E-3</v>
      </c>
      <c r="E4230" s="14">
        <f t="shared" si="664"/>
        <v>-1.5576327136837397E-3</v>
      </c>
      <c r="F4230" s="16">
        <f>EXP(SUM(E$3:E4230))-1</f>
        <v>-0.2734994337485821</v>
      </c>
      <c r="G4230" s="8">
        <f t="shared" si="665"/>
        <v>72.650056625141787</v>
      </c>
      <c r="H4230" s="9">
        <f>MAX(G$2:G4230)</f>
        <v>180.40770101925281</v>
      </c>
      <c r="I4230" s="15">
        <f t="shared" si="660"/>
        <v>-0.59730069052103052</v>
      </c>
      <c r="J4230" s="17">
        <f t="shared" si="666"/>
        <v>0.59730069052103052</v>
      </c>
      <c r="K4230" s="5" t="str">
        <f t="shared" si="662"/>
        <v>ID</v>
      </c>
      <c r="L4230" s="5">
        <f t="shared" si="661"/>
        <v>3800</v>
      </c>
      <c r="M4230" s="17">
        <f t="shared" ca="1" si="659"/>
        <v>0.86189579409918393</v>
      </c>
      <c r="N4230" t="str">
        <f t="shared" ca="1" si="667"/>
        <v/>
      </c>
    </row>
    <row r="4231" spans="1:14" x14ac:dyDescent="0.25">
      <c r="A4231" s="5">
        <f t="shared" si="668"/>
        <v>4229</v>
      </c>
      <c r="B4231" s="6">
        <v>16407</v>
      </c>
      <c r="C4231" s="7">
        <v>12.8</v>
      </c>
      <c r="D4231" s="12">
        <f t="shared" si="663"/>
        <v>-2.3382696804363778E-3</v>
      </c>
      <c r="E4231" s="14">
        <f t="shared" si="664"/>
        <v>-2.3410077019734785E-3</v>
      </c>
      <c r="F4231" s="16">
        <f>EXP(SUM(E$3:E4231))-1</f>
        <v>-0.27519818799546769</v>
      </c>
      <c r="G4231" s="8">
        <f t="shared" si="665"/>
        <v>72.480181200453231</v>
      </c>
      <c r="H4231" s="9">
        <f>MAX(G$2:G4231)</f>
        <v>180.40770101925281</v>
      </c>
      <c r="I4231" s="15">
        <f t="shared" si="660"/>
        <v>-0.5982423101067178</v>
      </c>
      <c r="J4231" s="17">
        <f t="shared" si="666"/>
        <v>0.5982423101067178</v>
      </c>
      <c r="K4231" s="5" t="str">
        <f t="shared" si="662"/>
        <v>ID</v>
      </c>
      <c r="L4231" s="5">
        <f t="shared" si="661"/>
        <v>3801</v>
      </c>
      <c r="M4231" s="17">
        <f t="shared" ref="M4231:M4294" ca="1" si="669">IF(L4231=0,0,MAX(OFFSET(J4231,-L4231+1,0,L4231,1)))</f>
        <v>0.86189579409918393</v>
      </c>
      <c r="N4231" t="str">
        <f t="shared" ca="1" si="667"/>
        <v/>
      </c>
    </row>
    <row r="4232" spans="1:14" x14ac:dyDescent="0.25">
      <c r="A4232" s="5">
        <f t="shared" si="668"/>
        <v>4230</v>
      </c>
      <c r="B4232" s="6">
        <v>16410</v>
      </c>
      <c r="C4232" s="7">
        <v>12.91</v>
      </c>
      <c r="D4232" s="12">
        <f t="shared" si="663"/>
        <v>8.5937499999999556E-3</v>
      </c>
      <c r="E4232" s="14">
        <f t="shared" si="664"/>
        <v>8.5570339329796054E-3</v>
      </c>
      <c r="F4232" s="16">
        <f>EXP(SUM(E$3:E4232))-1</f>
        <v>-0.26896942242355382</v>
      </c>
      <c r="G4232" s="8">
        <f t="shared" si="665"/>
        <v>73.103057757644621</v>
      </c>
      <c r="H4232" s="9">
        <f>MAX(G$2:G4232)</f>
        <v>180.40770101925281</v>
      </c>
      <c r="I4232" s="15">
        <f t="shared" si="660"/>
        <v>-0.59478970495919747</v>
      </c>
      <c r="J4232" s="17">
        <f t="shared" si="666"/>
        <v>0.59478970495919747</v>
      </c>
      <c r="K4232" s="5" t="str">
        <f t="shared" si="662"/>
        <v>ID</v>
      </c>
      <c r="L4232" s="5">
        <f t="shared" si="661"/>
        <v>3802</v>
      </c>
      <c r="M4232" s="17">
        <f t="shared" ca="1" si="669"/>
        <v>0.86189579409918393</v>
      </c>
      <c r="N4232" t="str">
        <f t="shared" ca="1" si="667"/>
        <v/>
      </c>
    </row>
    <row r="4233" spans="1:14" x14ac:dyDescent="0.25">
      <c r="A4233" s="5">
        <f t="shared" si="668"/>
        <v>4231</v>
      </c>
      <c r="B4233" s="6">
        <v>16411</v>
      </c>
      <c r="C4233" s="7">
        <v>12.96</v>
      </c>
      <c r="D4233" s="12">
        <f t="shared" si="663"/>
        <v>3.8729666924866013E-3</v>
      </c>
      <c r="E4233" s="14">
        <f t="shared" si="664"/>
        <v>3.8654860655776596E-3</v>
      </c>
      <c r="F4233" s="16">
        <f>EXP(SUM(E$3:E4233))-1</f>
        <v>-0.2661381653454109</v>
      </c>
      <c r="G4233" s="8">
        <f t="shared" si="665"/>
        <v>73.386183465458913</v>
      </c>
      <c r="H4233" s="9">
        <f>MAX(G$2:G4233)</f>
        <v>180.40770101925281</v>
      </c>
      <c r="I4233" s="15">
        <f t="shared" si="660"/>
        <v>-0.59322033898305171</v>
      </c>
      <c r="J4233" s="17">
        <f t="shared" si="666"/>
        <v>0.59322033898305171</v>
      </c>
      <c r="K4233" s="5" t="str">
        <f t="shared" si="662"/>
        <v>ID</v>
      </c>
      <c r="L4233" s="5">
        <f t="shared" si="661"/>
        <v>3803</v>
      </c>
      <c r="M4233" s="17">
        <f t="shared" ca="1" si="669"/>
        <v>0.86189579409918393</v>
      </c>
      <c r="N4233" t="str">
        <f t="shared" ca="1" si="667"/>
        <v/>
      </c>
    </row>
    <row r="4234" spans="1:14" x14ac:dyDescent="0.25">
      <c r="A4234" s="5">
        <f t="shared" si="668"/>
        <v>4232</v>
      </c>
      <c r="B4234" s="6">
        <v>16412</v>
      </c>
      <c r="C4234" s="7">
        <v>12.96</v>
      </c>
      <c r="D4234" s="12">
        <f t="shared" si="663"/>
        <v>0</v>
      </c>
      <c r="E4234" s="14">
        <f t="shared" si="664"/>
        <v>0</v>
      </c>
      <c r="F4234" s="16">
        <f>EXP(SUM(E$3:E4234))-1</f>
        <v>-0.2661381653454109</v>
      </c>
      <c r="G4234" s="8">
        <f t="shared" si="665"/>
        <v>73.386183465458913</v>
      </c>
      <c r="H4234" s="9">
        <f>MAX(G$2:G4234)</f>
        <v>180.40770101925281</v>
      </c>
      <c r="I4234" s="15">
        <f t="shared" ref="I4234:I4297" si="670">IF(G4234&lt;H4234,(1+D4234)*(1+I4233)-1,0)</f>
        <v>-0.59322033898305171</v>
      </c>
      <c r="J4234" s="17">
        <f t="shared" si="666"/>
        <v>0.59322033898305171</v>
      </c>
      <c r="K4234" s="5" t="str">
        <f t="shared" si="662"/>
        <v>ID</v>
      </c>
      <c r="L4234" s="5">
        <f t="shared" si="661"/>
        <v>3804</v>
      </c>
      <c r="M4234" s="17">
        <f t="shared" ca="1" si="669"/>
        <v>0.86189579409918393</v>
      </c>
      <c r="N4234" t="str">
        <f t="shared" ca="1" si="667"/>
        <v/>
      </c>
    </row>
    <row r="4235" spans="1:14" x14ac:dyDescent="0.25">
      <c r="A4235" s="5">
        <f t="shared" si="668"/>
        <v>4233</v>
      </c>
      <c r="B4235" s="6">
        <v>16413</v>
      </c>
      <c r="C4235" s="7">
        <v>12.99</v>
      </c>
      <c r="D4235" s="12">
        <f t="shared" si="663"/>
        <v>2.3148148148146586E-3</v>
      </c>
      <c r="E4235" s="14">
        <f t="shared" si="664"/>
        <v>2.3121397583793788E-3</v>
      </c>
      <c r="F4235" s="16">
        <f>EXP(SUM(E$3:E4235))-1</f>
        <v>-0.26443941109852542</v>
      </c>
      <c r="G4235" s="8">
        <f t="shared" si="665"/>
        <v>73.556058890147455</v>
      </c>
      <c r="H4235" s="9">
        <f>MAX(G$2:G4235)</f>
        <v>180.40770101925281</v>
      </c>
      <c r="I4235" s="15">
        <f t="shared" si="670"/>
        <v>-0.59227871939736443</v>
      </c>
      <c r="J4235" s="17">
        <f t="shared" si="666"/>
        <v>0.59227871939736443</v>
      </c>
      <c r="K4235" s="5" t="str">
        <f t="shared" si="662"/>
        <v>ID</v>
      </c>
      <c r="L4235" s="5">
        <f t="shared" si="661"/>
        <v>3805</v>
      </c>
      <c r="M4235" s="17">
        <f t="shared" ca="1" si="669"/>
        <v>0.86189579409918393</v>
      </c>
      <c r="N4235" t="str">
        <f t="shared" ca="1" si="667"/>
        <v/>
      </c>
    </row>
    <row r="4236" spans="1:14" x14ac:dyDescent="0.25">
      <c r="A4236" s="5">
        <f t="shared" si="668"/>
        <v>4234</v>
      </c>
      <c r="B4236" s="6">
        <v>16414</v>
      </c>
      <c r="C4236" s="7">
        <v>13.09</v>
      </c>
      <c r="D4236" s="12">
        <f t="shared" si="663"/>
        <v>7.6982294072363011E-3</v>
      </c>
      <c r="E4236" s="14">
        <f t="shared" si="664"/>
        <v>7.6687492393003572E-3</v>
      </c>
      <c r="F4236" s="16">
        <f>EXP(SUM(E$3:E4236))-1</f>
        <v>-0.25877689694224004</v>
      </c>
      <c r="G4236" s="8">
        <f t="shared" si="665"/>
        <v>74.122310305775997</v>
      </c>
      <c r="H4236" s="9">
        <f>MAX(G$2:G4236)</f>
        <v>180.40770101925281</v>
      </c>
      <c r="I4236" s="15">
        <f t="shared" si="670"/>
        <v>-0.58913998744507312</v>
      </c>
      <c r="J4236" s="17">
        <f t="shared" si="666"/>
        <v>0.58913998744507312</v>
      </c>
      <c r="K4236" s="5" t="str">
        <f t="shared" si="662"/>
        <v>ID</v>
      </c>
      <c r="L4236" s="5">
        <f t="shared" si="661"/>
        <v>3806</v>
      </c>
      <c r="M4236" s="17">
        <f t="shared" ca="1" si="669"/>
        <v>0.86189579409918393</v>
      </c>
      <c r="N4236" t="str">
        <f t="shared" ca="1" si="667"/>
        <v/>
      </c>
    </row>
    <row r="4237" spans="1:14" x14ac:dyDescent="0.25">
      <c r="A4237" s="5">
        <f t="shared" si="668"/>
        <v>4235</v>
      </c>
      <c r="B4237" s="6">
        <v>16417</v>
      </c>
      <c r="C4237" s="7">
        <v>13.17</v>
      </c>
      <c r="D4237" s="12">
        <f t="shared" si="663"/>
        <v>6.1115355233001267E-3</v>
      </c>
      <c r="E4237" s="14">
        <f t="shared" si="664"/>
        <v>6.0929358333810099E-3</v>
      </c>
      <c r="F4237" s="16">
        <f>EXP(SUM(E$3:E4237))-1</f>
        <v>-0.25424688561721176</v>
      </c>
      <c r="G4237" s="8">
        <f t="shared" si="665"/>
        <v>74.575311438278817</v>
      </c>
      <c r="H4237" s="9">
        <f>MAX(G$2:G4237)</f>
        <v>180.40770101925281</v>
      </c>
      <c r="I4237" s="15">
        <f t="shared" si="670"/>
        <v>-0.58662900188324008</v>
      </c>
      <c r="J4237" s="17">
        <f t="shared" si="666"/>
        <v>0.58662900188324008</v>
      </c>
      <c r="K4237" s="5" t="str">
        <f t="shared" si="662"/>
        <v>ID</v>
      </c>
      <c r="L4237" s="5">
        <f t="shared" ref="L4237:L4300" si="671">IF(K4237="NM",0,IF(AND(K4237="ID",K4236="NM"),1,L4236+1))</f>
        <v>3807</v>
      </c>
      <c r="M4237" s="17">
        <f t="shared" ca="1" si="669"/>
        <v>0.86189579409918393</v>
      </c>
      <c r="N4237" t="str">
        <f t="shared" ca="1" si="667"/>
        <v/>
      </c>
    </row>
    <row r="4238" spans="1:14" x14ac:dyDescent="0.25">
      <c r="A4238" s="5">
        <f t="shared" si="668"/>
        <v>4236</v>
      </c>
      <c r="B4238" s="6">
        <v>16418</v>
      </c>
      <c r="C4238" s="7">
        <v>13.14</v>
      </c>
      <c r="D4238" s="12">
        <f t="shared" si="663"/>
        <v>-2.277904328018221E-3</v>
      </c>
      <c r="E4238" s="14">
        <f t="shared" si="664"/>
        <v>-2.2805026987252177E-3</v>
      </c>
      <c r="F4238" s="16">
        <f>EXP(SUM(E$3:E4238))-1</f>
        <v>-0.25594563986409746</v>
      </c>
      <c r="G4238" s="8">
        <f t="shared" si="665"/>
        <v>74.405436013590247</v>
      </c>
      <c r="H4238" s="9">
        <f>MAX(G$2:G4238)</f>
        <v>180.40770101925281</v>
      </c>
      <c r="I4238" s="15">
        <f t="shared" si="670"/>
        <v>-0.58757062146892747</v>
      </c>
      <c r="J4238" s="17">
        <f t="shared" si="666"/>
        <v>0.58757062146892747</v>
      </c>
      <c r="K4238" s="5" t="str">
        <f t="shared" si="662"/>
        <v>ID</v>
      </c>
      <c r="L4238" s="5">
        <f t="shared" si="671"/>
        <v>3808</v>
      </c>
      <c r="M4238" s="17">
        <f t="shared" ca="1" si="669"/>
        <v>0.86189579409918393</v>
      </c>
      <c r="N4238" t="str">
        <f t="shared" ca="1" si="667"/>
        <v/>
      </c>
    </row>
    <row r="4239" spans="1:14" x14ac:dyDescent="0.25">
      <c r="A4239" s="5">
        <f t="shared" si="668"/>
        <v>4237</v>
      </c>
      <c r="B4239" s="6">
        <v>16419</v>
      </c>
      <c r="C4239" s="7">
        <v>13.1</v>
      </c>
      <c r="D4239" s="12">
        <f t="shared" si="663"/>
        <v>-3.0441400304415112E-3</v>
      </c>
      <c r="E4239" s="14">
        <f t="shared" si="664"/>
        <v>-3.0487828493587043E-3</v>
      </c>
      <c r="F4239" s="16">
        <f>EXP(SUM(E$3:E4239))-1</f>
        <v>-0.25821064552661166</v>
      </c>
      <c r="G4239" s="8">
        <f t="shared" si="665"/>
        <v>74.17893544733883</v>
      </c>
      <c r="H4239" s="9">
        <f>MAX(G$2:G4239)</f>
        <v>180.40770101925281</v>
      </c>
      <c r="I4239" s="15">
        <f t="shared" si="670"/>
        <v>-0.5888261142498441</v>
      </c>
      <c r="J4239" s="17">
        <f t="shared" si="666"/>
        <v>0.5888261142498441</v>
      </c>
      <c r="K4239" s="5" t="str">
        <f t="shared" si="662"/>
        <v>ID</v>
      </c>
      <c r="L4239" s="5">
        <f t="shared" si="671"/>
        <v>3809</v>
      </c>
      <c r="M4239" s="17">
        <f t="shared" ca="1" si="669"/>
        <v>0.86189579409918393</v>
      </c>
      <c r="N4239" t="str">
        <f t="shared" ca="1" si="667"/>
        <v/>
      </c>
    </row>
    <row r="4240" spans="1:14" x14ac:dyDescent="0.25">
      <c r="A4240" s="5">
        <f t="shared" si="668"/>
        <v>4238</v>
      </c>
      <c r="B4240" s="6">
        <v>16420</v>
      </c>
      <c r="C4240" s="7">
        <v>13.14</v>
      </c>
      <c r="D4240" s="12">
        <f t="shared" si="663"/>
        <v>3.0534351145039551E-3</v>
      </c>
      <c r="E4240" s="14">
        <f t="shared" si="664"/>
        <v>3.0487828493587312E-3</v>
      </c>
      <c r="F4240" s="16">
        <f>EXP(SUM(E$3:E4240))-1</f>
        <v>-0.25594563986409746</v>
      </c>
      <c r="G4240" s="8">
        <f t="shared" si="665"/>
        <v>74.405436013590247</v>
      </c>
      <c r="H4240" s="9">
        <f>MAX(G$2:G4240)</f>
        <v>180.40770101925281</v>
      </c>
      <c r="I4240" s="15">
        <f t="shared" si="670"/>
        <v>-0.58757062146892758</v>
      </c>
      <c r="J4240" s="17">
        <f t="shared" si="666"/>
        <v>0.58757062146892758</v>
      </c>
      <c r="K4240" s="5" t="str">
        <f t="shared" si="662"/>
        <v>ID</v>
      </c>
      <c r="L4240" s="5">
        <f t="shared" si="671"/>
        <v>3810</v>
      </c>
      <c r="M4240" s="17">
        <f t="shared" ca="1" si="669"/>
        <v>0.86189579409918393</v>
      </c>
      <c r="N4240" t="str">
        <f t="shared" ca="1" si="667"/>
        <v/>
      </c>
    </row>
    <row r="4241" spans="1:14" x14ac:dyDescent="0.25">
      <c r="A4241" s="5">
        <f t="shared" si="668"/>
        <v>4239</v>
      </c>
      <c r="B4241" s="6">
        <v>16421</v>
      </c>
      <c r="C4241" s="7">
        <v>13.27</v>
      </c>
      <c r="D4241" s="12">
        <f t="shared" si="663"/>
        <v>9.8934550989344672E-3</v>
      </c>
      <c r="E4241" s="14">
        <f t="shared" si="664"/>
        <v>9.8448352876516054E-3</v>
      </c>
      <c r="F4241" s="16">
        <f>EXP(SUM(E$3:E4241))-1</f>
        <v>-0.24858437146092638</v>
      </c>
      <c r="G4241" s="8">
        <f t="shared" si="665"/>
        <v>75.141562853907359</v>
      </c>
      <c r="H4241" s="9">
        <f>MAX(G$2:G4241)</f>
        <v>180.40770101925281</v>
      </c>
      <c r="I4241" s="15">
        <f t="shared" si="670"/>
        <v>-0.58349026993094899</v>
      </c>
      <c r="J4241" s="17">
        <f t="shared" si="666"/>
        <v>0.58349026993094899</v>
      </c>
      <c r="K4241" s="5" t="str">
        <f t="shared" si="662"/>
        <v>ID</v>
      </c>
      <c r="L4241" s="5">
        <f t="shared" si="671"/>
        <v>3811</v>
      </c>
      <c r="M4241" s="17">
        <f t="shared" ca="1" si="669"/>
        <v>0.86189579409918393</v>
      </c>
      <c r="N4241" t="str">
        <f t="shared" ca="1" si="667"/>
        <v/>
      </c>
    </row>
    <row r="4242" spans="1:14" x14ac:dyDescent="0.25">
      <c r="A4242" s="5">
        <f t="shared" si="668"/>
        <v>4240</v>
      </c>
      <c r="B4242" s="6">
        <v>16424</v>
      </c>
      <c r="C4242" s="7">
        <v>13.19</v>
      </c>
      <c r="D4242" s="12">
        <f t="shared" si="663"/>
        <v>-6.0286360211002643E-3</v>
      </c>
      <c r="E4242" s="14">
        <f t="shared" si="664"/>
        <v>-6.0468816148929495E-3</v>
      </c>
      <c r="F4242" s="16">
        <f>EXP(SUM(E$3:E4242))-1</f>
        <v>-0.25311438278595477</v>
      </c>
      <c r="G4242" s="8">
        <f t="shared" si="665"/>
        <v>74.688561721404525</v>
      </c>
      <c r="H4242" s="9">
        <f>MAX(G$2:G4242)</f>
        <v>180.40770101925281</v>
      </c>
      <c r="I4242" s="15">
        <f t="shared" si="670"/>
        <v>-0.58600125549278204</v>
      </c>
      <c r="J4242" s="17">
        <f t="shared" si="666"/>
        <v>0.58600125549278204</v>
      </c>
      <c r="K4242" s="5" t="str">
        <f t="shared" si="662"/>
        <v>ID</v>
      </c>
      <c r="L4242" s="5">
        <f t="shared" si="671"/>
        <v>3812</v>
      </c>
      <c r="M4242" s="17">
        <f t="shared" ca="1" si="669"/>
        <v>0.86189579409918393</v>
      </c>
      <c r="N4242" t="str">
        <f t="shared" ca="1" si="667"/>
        <v/>
      </c>
    </row>
    <row r="4243" spans="1:14" x14ac:dyDescent="0.25">
      <c r="A4243" s="5">
        <f t="shared" si="668"/>
        <v>4241</v>
      </c>
      <c r="B4243" s="6">
        <v>16425</v>
      </c>
      <c r="C4243" s="7">
        <v>13.23</v>
      </c>
      <c r="D4243" s="12">
        <f t="shared" si="663"/>
        <v>3.0326004548901775E-3</v>
      </c>
      <c r="E4243" s="14">
        <f t="shared" si="664"/>
        <v>3.0280113976411949E-3</v>
      </c>
      <c r="F4243" s="16">
        <f>EXP(SUM(E$3:E4243))-1</f>
        <v>-0.25084937712344058</v>
      </c>
      <c r="G4243" s="8">
        <f t="shared" si="665"/>
        <v>74.915062287655942</v>
      </c>
      <c r="H4243" s="9">
        <f>MAX(G$2:G4243)</f>
        <v>180.40770101925281</v>
      </c>
      <c r="I4243" s="15">
        <f t="shared" si="670"/>
        <v>-0.58474576271186551</v>
      </c>
      <c r="J4243" s="17">
        <f t="shared" si="666"/>
        <v>0.58474576271186551</v>
      </c>
      <c r="K4243" s="5" t="str">
        <f t="shared" si="662"/>
        <v>ID</v>
      </c>
      <c r="L4243" s="5">
        <f t="shared" si="671"/>
        <v>3813</v>
      </c>
      <c r="M4243" s="17">
        <f t="shared" ca="1" si="669"/>
        <v>0.86189579409918393</v>
      </c>
      <c r="N4243" t="str">
        <f t="shared" ca="1" si="667"/>
        <v/>
      </c>
    </row>
    <row r="4244" spans="1:14" x14ac:dyDescent="0.25">
      <c r="A4244" s="5">
        <f t="shared" si="668"/>
        <v>4242</v>
      </c>
      <c r="B4244" s="6">
        <v>16426</v>
      </c>
      <c r="C4244" s="7">
        <v>13.14</v>
      </c>
      <c r="D4244" s="12">
        <f t="shared" si="663"/>
        <v>-6.8027210884353817E-3</v>
      </c>
      <c r="E4244" s="14">
        <f t="shared" si="664"/>
        <v>-6.8259650703998706E-3</v>
      </c>
      <c r="F4244" s="16">
        <f>EXP(SUM(E$3:E4244))-1</f>
        <v>-0.25594563986409746</v>
      </c>
      <c r="G4244" s="8">
        <f t="shared" si="665"/>
        <v>74.405436013590247</v>
      </c>
      <c r="H4244" s="9">
        <f>MAX(G$2:G4244)</f>
        <v>180.40770101925281</v>
      </c>
      <c r="I4244" s="15">
        <f t="shared" si="670"/>
        <v>-0.58757062146892758</v>
      </c>
      <c r="J4244" s="17">
        <f t="shared" si="666"/>
        <v>0.58757062146892758</v>
      </c>
      <c r="K4244" s="5" t="str">
        <f t="shared" si="662"/>
        <v>ID</v>
      </c>
      <c r="L4244" s="5">
        <f t="shared" si="671"/>
        <v>3814</v>
      </c>
      <c r="M4244" s="17">
        <f t="shared" ca="1" si="669"/>
        <v>0.86189579409918393</v>
      </c>
      <c r="N4244" t="str">
        <f t="shared" ca="1" si="667"/>
        <v/>
      </c>
    </row>
    <row r="4245" spans="1:14" x14ac:dyDescent="0.25">
      <c r="A4245" s="5">
        <f t="shared" si="668"/>
        <v>4243</v>
      </c>
      <c r="B4245" s="6">
        <v>16427</v>
      </c>
      <c r="C4245" s="7">
        <v>13.11</v>
      </c>
      <c r="D4245" s="12">
        <f t="shared" si="663"/>
        <v>-2.2831050228311334E-3</v>
      </c>
      <c r="E4245" s="14">
        <f t="shared" si="664"/>
        <v>-2.2857152808560626E-3</v>
      </c>
      <c r="F4245" s="16">
        <f>EXP(SUM(E$3:E4245))-1</f>
        <v>-0.25764439411098317</v>
      </c>
      <c r="G4245" s="8">
        <f t="shared" si="665"/>
        <v>74.235560588901677</v>
      </c>
      <c r="H4245" s="9">
        <f>MAX(G$2:G4245)</f>
        <v>180.40770101925281</v>
      </c>
      <c r="I4245" s="15">
        <f t="shared" si="670"/>
        <v>-0.58851224105461497</v>
      </c>
      <c r="J4245" s="17">
        <f t="shared" si="666"/>
        <v>0.58851224105461497</v>
      </c>
      <c r="K4245" s="5" t="str">
        <f t="shared" si="662"/>
        <v>ID</v>
      </c>
      <c r="L4245" s="5">
        <f t="shared" si="671"/>
        <v>3815</v>
      </c>
      <c r="M4245" s="17">
        <f t="shared" ca="1" si="669"/>
        <v>0.86189579409918393</v>
      </c>
      <c r="N4245" t="str">
        <f t="shared" ca="1" si="667"/>
        <v/>
      </c>
    </row>
    <row r="4246" spans="1:14" x14ac:dyDescent="0.25">
      <c r="A4246" s="5">
        <f t="shared" si="668"/>
        <v>4244</v>
      </c>
      <c r="B4246" s="6">
        <v>16428</v>
      </c>
      <c r="C4246" s="7">
        <v>13.12</v>
      </c>
      <c r="D4246" s="12">
        <f t="shared" si="663"/>
        <v>7.6277650648348683E-4</v>
      </c>
      <c r="E4246" s="14">
        <f t="shared" si="664"/>
        <v>7.6248574033439538E-4</v>
      </c>
      <c r="F4246" s="16">
        <f>EXP(SUM(E$3:E4246))-1</f>
        <v>-0.25707814269535467</v>
      </c>
      <c r="G4246" s="8">
        <f t="shared" si="665"/>
        <v>74.292185730464539</v>
      </c>
      <c r="H4246" s="9">
        <f>MAX(G$2:G4246)</f>
        <v>180.40770101925281</v>
      </c>
      <c r="I4246" s="15">
        <f t="shared" si="670"/>
        <v>-0.58819836785938584</v>
      </c>
      <c r="J4246" s="17">
        <f t="shared" si="666"/>
        <v>0.58819836785938584</v>
      </c>
      <c r="K4246" s="5" t="str">
        <f t="shared" si="662"/>
        <v>ID</v>
      </c>
      <c r="L4246" s="5">
        <f t="shared" si="671"/>
        <v>3816</v>
      </c>
      <c r="M4246" s="17">
        <f t="shared" ca="1" si="669"/>
        <v>0.86189579409918393</v>
      </c>
      <c r="N4246" t="str">
        <f t="shared" ca="1" si="667"/>
        <v/>
      </c>
    </row>
    <row r="4247" spans="1:14" x14ac:dyDescent="0.25">
      <c r="A4247" s="5">
        <f t="shared" si="668"/>
        <v>4245</v>
      </c>
      <c r="B4247" s="6">
        <v>16432</v>
      </c>
      <c r="C4247" s="7">
        <v>13.03</v>
      </c>
      <c r="D4247" s="12">
        <f t="shared" si="663"/>
        <v>-6.8597560975609539E-3</v>
      </c>
      <c r="E4247" s="14">
        <f t="shared" si="664"/>
        <v>-6.8833923791892116E-3</v>
      </c>
      <c r="F4247" s="16">
        <f>EXP(SUM(E$3:E4247))-1</f>
        <v>-0.26217440543601156</v>
      </c>
      <c r="G4247" s="8">
        <f t="shared" si="665"/>
        <v>73.782559456398843</v>
      </c>
      <c r="H4247" s="9">
        <f>MAX(G$2:G4247)</f>
        <v>180.40770101925281</v>
      </c>
      <c r="I4247" s="15">
        <f t="shared" si="670"/>
        <v>-0.59102322661644791</v>
      </c>
      <c r="J4247" s="17">
        <f t="shared" si="666"/>
        <v>0.59102322661644791</v>
      </c>
      <c r="K4247" s="5" t="str">
        <f t="shared" si="662"/>
        <v>ID</v>
      </c>
      <c r="L4247" s="5">
        <f t="shared" si="671"/>
        <v>3817</v>
      </c>
      <c r="M4247" s="17">
        <f t="shared" ca="1" si="669"/>
        <v>0.86189579409918393</v>
      </c>
      <c r="N4247" t="str">
        <f t="shared" ca="1" si="667"/>
        <v/>
      </c>
    </row>
    <row r="4248" spans="1:14" x14ac:dyDescent="0.25">
      <c r="A4248" s="5">
        <f t="shared" si="668"/>
        <v>4246</v>
      </c>
      <c r="B4248" s="6">
        <v>16433</v>
      </c>
      <c r="C4248" s="7">
        <v>12.97</v>
      </c>
      <c r="D4248" s="12">
        <f t="shared" si="663"/>
        <v>-4.6047582501917983E-3</v>
      </c>
      <c r="E4248" s="14">
        <f t="shared" si="664"/>
        <v>-4.6153928084011692E-3</v>
      </c>
      <c r="F4248" s="16">
        <f>EXP(SUM(E$3:E4248))-1</f>
        <v>-0.26557191392978274</v>
      </c>
      <c r="G4248" s="8">
        <f t="shared" si="665"/>
        <v>73.442808607021732</v>
      </c>
      <c r="H4248" s="9">
        <f>MAX(G$2:G4248)</f>
        <v>180.40770101925281</v>
      </c>
      <c r="I4248" s="15">
        <f t="shared" si="670"/>
        <v>-0.59290646578782269</v>
      </c>
      <c r="J4248" s="17">
        <f t="shared" si="666"/>
        <v>0.59290646578782269</v>
      </c>
      <c r="K4248" s="5" t="str">
        <f t="shared" si="662"/>
        <v>ID</v>
      </c>
      <c r="L4248" s="5">
        <f t="shared" si="671"/>
        <v>3818</v>
      </c>
      <c r="M4248" s="17">
        <f t="shared" ca="1" si="669"/>
        <v>0.86189579409918393</v>
      </c>
      <c r="N4248" t="str">
        <f t="shared" ca="1" si="667"/>
        <v/>
      </c>
    </row>
    <row r="4249" spans="1:14" x14ac:dyDescent="0.25">
      <c r="A4249" s="5">
        <f t="shared" si="668"/>
        <v>4247</v>
      </c>
      <c r="B4249" s="6">
        <v>16434</v>
      </c>
      <c r="C4249" s="7">
        <v>13.1</v>
      </c>
      <c r="D4249" s="12">
        <f t="shared" si="663"/>
        <v>1.0023130300693905E-2</v>
      </c>
      <c r="E4249" s="14">
        <f t="shared" si="664"/>
        <v>9.9732318787533417E-3</v>
      </c>
      <c r="F4249" s="16">
        <f>EXP(SUM(E$3:E4249))-1</f>
        <v>-0.25821064552661177</v>
      </c>
      <c r="G4249" s="8">
        <f t="shared" si="665"/>
        <v>74.17893544733883</v>
      </c>
      <c r="H4249" s="9">
        <f>MAX(G$2:G4249)</f>
        <v>180.40770101925281</v>
      </c>
      <c r="I4249" s="15">
        <f t="shared" si="670"/>
        <v>-0.5888261142498441</v>
      </c>
      <c r="J4249" s="17">
        <f t="shared" si="666"/>
        <v>0.5888261142498441</v>
      </c>
      <c r="K4249" s="5" t="str">
        <f t="shared" si="662"/>
        <v>ID</v>
      </c>
      <c r="L4249" s="5">
        <f t="shared" si="671"/>
        <v>3819</v>
      </c>
      <c r="M4249" s="17">
        <f t="shared" ca="1" si="669"/>
        <v>0.86189579409918393</v>
      </c>
      <c r="N4249" t="str">
        <f t="shared" ca="1" si="667"/>
        <v/>
      </c>
    </row>
    <row r="4250" spans="1:14" x14ac:dyDescent="0.25">
      <c r="A4250" s="5">
        <f t="shared" si="668"/>
        <v>4248</v>
      </c>
      <c r="B4250" s="6">
        <v>16435</v>
      </c>
      <c r="C4250" s="7">
        <v>13.28</v>
      </c>
      <c r="D4250" s="12">
        <f t="shared" si="663"/>
        <v>1.3740458015267132E-2</v>
      </c>
      <c r="E4250" s="14">
        <f t="shared" si="664"/>
        <v>1.364691384118189E-2</v>
      </c>
      <c r="F4250" s="16">
        <f>EXP(SUM(E$3:E4250))-1</f>
        <v>-0.24801812004529811</v>
      </c>
      <c r="G4250" s="8">
        <f t="shared" si="665"/>
        <v>75.198187995470192</v>
      </c>
      <c r="H4250" s="9">
        <f>MAX(G$2:G4250)</f>
        <v>180.40770101925281</v>
      </c>
      <c r="I4250" s="15">
        <f t="shared" si="670"/>
        <v>-0.58317639673571986</v>
      </c>
      <c r="J4250" s="17">
        <f t="shared" si="666"/>
        <v>0.58317639673571986</v>
      </c>
      <c r="K4250" s="5" t="str">
        <f t="shared" si="662"/>
        <v>ID</v>
      </c>
      <c r="L4250" s="5">
        <f t="shared" si="671"/>
        <v>3820</v>
      </c>
      <c r="M4250" s="17">
        <f t="shared" ca="1" si="669"/>
        <v>0.86189579409918393</v>
      </c>
      <c r="N4250" t="str">
        <f t="shared" ca="1" si="667"/>
        <v/>
      </c>
    </row>
    <row r="4251" spans="1:14" x14ac:dyDescent="0.25">
      <c r="A4251" s="5">
        <f t="shared" si="668"/>
        <v>4249</v>
      </c>
      <c r="B4251" s="6">
        <v>16439</v>
      </c>
      <c r="C4251" s="7">
        <v>13.33</v>
      </c>
      <c r="D4251" s="12">
        <f t="shared" si="663"/>
        <v>3.7650602409640133E-3</v>
      </c>
      <c r="E4251" s="14">
        <f t="shared" si="664"/>
        <v>3.7579901423296655E-3</v>
      </c>
      <c r="F4251" s="16">
        <f>EXP(SUM(E$3:E4251))-1</f>
        <v>-0.24518686296715519</v>
      </c>
      <c r="G4251" s="8">
        <f t="shared" si="665"/>
        <v>75.481313703284485</v>
      </c>
      <c r="H4251" s="9">
        <f>MAX(G$2:G4251)</f>
        <v>180.40770101925281</v>
      </c>
      <c r="I4251" s="15">
        <f t="shared" si="670"/>
        <v>-0.58160703075957421</v>
      </c>
      <c r="J4251" s="17">
        <f t="shared" si="666"/>
        <v>0.58160703075957421</v>
      </c>
      <c r="K4251" s="5" t="str">
        <f t="shared" si="662"/>
        <v>ID</v>
      </c>
      <c r="L4251" s="5">
        <f t="shared" si="671"/>
        <v>3821</v>
      </c>
      <c r="M4251" s="17">
        <f t="shared" ca="1" si="669"/>
        <v>0.86189579409918393</v>
      </c>
      <c r="N4251" t="str">
        <f t="shared" ca="1" si="667"/>
        <v/>
      </c>
    </row>
    <row r="4252" spans="1:14" x14ac:dyDescent="0.25">
      <c r="A4252" s="5">
        <f t="shared" si="668"/>
        <v>4250</v>
      </c>
      <c r="B4252" s="6">
        <v>16440</v>
      </c>
      <c r="C4252" s="7">
        <v>13.47</v>
      </c>
      <c r="D4252" s="12">
        <f t="shared" si="663"/>
        <v>1.0502625656414244E-2</v>
      </c>
      <c r="E4252" s="14">
        <f t="shared" si="664"/>
        <v>1.0447856231655454E-2</v>
      </c>
      <c r="F4252" s="16">
        <f>EXP(SUM(E$3:E4252))-1</f>
        <v>-0.23725934314835551</v>
      </c>
      <c r="G4252" s="8">
        <f t="shared" si="665"/>
        <v>76.274065685164445</v>
      </c>
      <c r="H4252" s="9">
        <f>MAX(G$2:G4252)</f>
        <v>180.40770101925281</v>
      </c>
      <c r="I4252" s="15">
        <f t="shared" si="670"/>
        <v>-0.57721280602636638</v>
      </c>
      <c r="J4252" s="17">
        <f t="shared" si="666"/>
        <v>0.57721280602636638</v>
      </c>
      <c r="K4252" s="5" t="str">
        <f t="shared" si="662"/>
        <v>ID</v>
      </c>
      <c r="L4252" s="5">
        <f t="shared" si="671"/>
        <v>3822</v>
      </c>
      <c r="M4252" s="17">
        <f t="shared" ca="1" si="669"/>
        <v>0.86189579409918393</v>
      </c>
      <c r="N4252" t="str">
        <f t="shared" ca="1" si="667"/>
        <v/>
      </c>
    </row>
    <row r="4253" spans="1:14" x14ac:dyDescent="0.25">
      <c r="A4253" s="5">
        <f t="shared" si="668"/>
        <v>4251</v>
      </c>
      <c r="B4253" s="6">
        <v>16441</v>
      </c>
      <c r="C4253" s="7">
        <v>13.49</v>
      </c>
      <c r="D4253" s="12">
        <f t="shared" si="663"/>
        <v>1.4847809948033142E-3</v>
      </c>
      <c r="E4253" s="14">
        <f t="shared" si="664"/>
        <v>1.4836797973919443E-3</v>
      </c>
      <c r="F4253" s="16">
        <f>EXP(SUM(E$3:E4253))-1</f>
        <v>-0.23612684031709841</v>
      </c>
      <c r="G4253" s="8">
        <f t="shared" si="665"/>
        <v>76.387315968290153</v>
      </c>
      <c r="H4253" s="9">
        <f>MAX(G$2:G4253)</f>
        <v>180.40770101925281</v>
      </c>
      <c r="I4253" s="15">
        <f t="shared" si="670"/>
        <v>-0.57658505963590811</v>
      </c>
      <c r="J4253" s="17">
        <f t="shared" si="666"/>
        <v>0.57658505963590811</v>
      </c>
      <c r="K4253" s="5" t="str">
        <f t="shared" si="662"/>
        <v>ID</v>
      </c>
      <c r="L4253" s="5">
        <f t="shared" si="671"/>
        <v>3823</v>
      </c>
      <c r="M4253" s="17">
        <f t="shared" ca="1" si="669"/>
        <v>0.86189579409918393</v>
      </c>
      <c r="N4253" t="str">
        <f t="shared" ca="1" si="667"/>
        <v/>
      </c>
    </row>
    <row r="4254" spans="1:14" x14ac:dyDescent="0.25">
      <c r="A4254" s="5">
        <f t="shared" si="668"/>
        <v>4252</v>
      </c>
      <c r="B4254" s="6">
        <v>16442</v>
      </c>
      <c r="C4254" s="7">
        <v>13.46</v>
      </c>
      <c r="D4254" s="12">
        <f t="shared" si="663"/>
        <v>-2.2238695329873659E-3</v>
      </c>
      <c r="E4254" s="14">
        <f t="shared" si="664"/>
        <v>-2.2263460030827352E-3</v>
      </c>
      <c r="F4254" s="16">
        <f>EXP(SUM(E$3:E4254))-1</f>
        <v>-0.237825594563984</v>
      </c>
      <c r="G4254" s="8">
        <f t="shared" si="665"/>
        <v>76.217440543601597</v>
      </c>
      <c r="H4254" s="9">
        <f>MAX(G$2:G4254)</f>
        <v>180.40770101925281</v>
      </c>
      <c r="I4254" s="15">
        <f t="shared" si="670"/>
        <v>-0.57752667922159551</v>
      </c>
      <c r="J4254" s="17">
        <f t="shared" si="666"/>
        <v>0.57752667922159551</v>
      </c>
      <c r="K4254" s="5" t="str">
        <f t="shared" si="662"/>
        <v>ID</v>
      </c>
      <c r="L4254" s="5">
        <f t="shared" si="671"/>
        <v>3824</v>
      </c>
      <c r="M4254" s="17">
        <f t="shared" ca="1" si="669"/>
        <v>0.86189579409918393</v>
      </c>
      <c r="N4254" t="str">
        <f t="shared" ca="1" si="667"/>
        <v/>
      </c>
    </row>
    <row r="4255" spans="1:14" x14ac:dyDescent="0.25">
      <c r="A4255" s="5">
        <f t="shared" si="668"/>
        <v>4253</v>
      </c>
      <c r="B4255" s="6">
        <v>16445</v>
      </c>
      <c r="C4255" s="7">
        <v>13.58</v>
      </c>
      <c r="D4255" s="12">
        <f t="shared" si="663"/>
        <v>8.9153046062406816E-3</v>
      </c>
      <c r="E4255" s="14">
        <f t="shared" si="664"/>
        <v>8.8757979139682912E-3</v>
      </c>
      <c r="F4255" s="16">
        <f>EXP(SUM(E$3:E4255))-1</f>
        <v>-0.23103057757644152</v>
      </c>
      <c r="G4255" s="8">
        <f t="shared" si="665"/>
        <v>76.896942242355848</v>
      </c>
      <c r="H4255" s="9">
        <f>MAX(G$2:G4255)</f>
        <v>180.40770101925281</v>
      </c>
      <c r="I4255" s="15">
        <f t="shared" si="670"/>
        <v>-0.57376020087884605</v>
      </c>
      <c r="J4255" s="17">
        <f t="shared" si="666"/>
        <v>0.57376020087884605</v>
      </c>
      <c r="K4255" s="5" t="str">
        <f t="shared" si="662"/>
        <v>ID</v>
      </c>
      <c r="L4255" s="5">
        <f t="shared" si="671"/>
        <v>3825</v>
      </c>
      <c r="M4255" s="17">
        <f t="shared" ca="1" si="669"/>
        <v>0.86189579409918393</v>
      </c>
      <c r="N4255" t="str">
        <f t="shared" ca="1" si="667"/>
        <v/>
      </c>
    </row>
    <row r="4256" spans="1:14" x14ac:dyDescent="0.25">
      <c r="A4256" s="5">
        <f t="shared" si="668"/>
        <v>4254</v>
      </c>
      <c r="B4256" s="6">
        <v>16446</v>
      </c>
      <c r="C4256" s="7">
        <v>13.59</v>
      </c>
      <c r="D4256" s="12">
        <f t="shared" si="663"/>
        <v>7.3637702503681624E-4</v>
      </c>
      <c r="E4256" s="14">
        <f t="shared" si="664"/>
        <v>7.3610603250227229E-4</v>
      </c>
      <c r="F4256" s="16">
        <f>EXP(SUM(E$3:E4256))-1</f>
        <v>-0.23046432616081303</v>
      </c>
      <c r="G4256" s="8">
        <f t="shared" si="665"/>
        <v>76.953567383918696</v>
      </c>
      <c r="H4256" s="9">
        <f>MAX(G$2:G4256)</f>
        <v>180.40770101925281</v>
      </c>
      <c r="I4256" s="15">
        <f t="shared" si="670"/>
        <v>-0.57344632768361692</v>
      </c>
      <c r="J4256" s="17">
        <f t="shared" si="666"/>
        <v>0.57344632768361692</v>
      </c>
      <c r="K4256" s="5" t="str">
        <f t="shared" si="662"/>
        <v>ID</v>
      </c>
      <c r="L4256" s="5">
        <f t="shared" si="671"/>
        <v>3826</v>
      </c>
      <c r="M4256" s="17">
        <f t="shared" ca="1" si="669"/>
        <v>0.86189579409918393</v>
      </c>
      <c r="N4256" t="str">
        <f t="shared" ca="1" si="667"/>
        <v/>
      </c>
    </row>
    <row r="4257" spans="1:14" x14ac:dyDescent="0.25">
      <c r="A4257" s="5">
        <f t="shared" si="668"/>
        <v>4255</v>
      </c>
      <c r="B4257" s="6">
        <v>16447</v>
      </c>
      <c r="C4257" s="7">
        <v>13.69</v>
      </c>
      <c r="D4257" s="12">
        <f t="shared" si="663"/>
        <v>7.3583517292126199E-3</v>
      </c>
      <c r="E4257" s="14">
        <f t="shared" si="664"/>
        <v>7.3314111373051407E-3</v>
      </c>
      <c r="F4257" s="16">
        <f>EXP(SUM(E$3:E4257))-1</f>
        <v>-0.22480181200452765</v>
      </c>
      <c r="G4257" s="8">
        <f t="shared" si="665"/>
        <v>77.519818799547238</v>
      </c>
      <c r="H4257" s="9">
        <f>MAX(G$2:G4257)</f>
        <v>180.40770101925281</v>
      </c>
      <c r="I4257" s="15">
        <f t="shared" si="670"/>
        <v>-0.57030759573132572</v>
      </c>
      <c r="J4257" s="17">
        <f t="shared" si="666"/>
        <v>0.57030759573132572</v>
      </c>
      <c r="K4257" s="5" t="str">
        <f t="shared" si="662"/>
        <v>ID</v>
      </c>
      <c r="L4257" s="5">
        <f t="shared" si="671"/>
        <v>3827</v>
      </c>
      <c r="M4257" s="17">
        <f t="shared" ca="1" si="669"/>
        <v>0.86189579409918393</v>
      </c>
      <c r="N4257" t="str">
        <f t="shared" ca="1" si="667"/>
        <v/>
      </c>
    </row>
    <row r="4258" spans="1:14" x14ac:dyDescent="0.25">
      <c r="A4258" s="5">
        <f t="shared" si="668"/>
        <v>4256</v>
      </c>
      <c r="B4258" s="6">
        <v>16448</v>
      </c>
      <c r="C4258" s="7">
        <v>13.68</v>
      </c>
      <c r="D4258" s="12">
        <f t="shared" si="663"/>
        <v>-7.3046018991962391E-4</v>
      </c>
      <c r="E4258" s="14">
        <f t="shared" si="664"/>
        <v>-7.3072710595309225E-4</v>
      </c>
      <c r="F4258" s="16">
        <f>EXP(SUM(E$3:E4258))-1</f>
        <v>-0.22536806342015614</v>
      </c>
      <c r="G4258" s="8">
        <f t="shared" si="665"/>
        <v>77.463193657984391</v>
      </c>
      <c r="H4258" s="9">
        <f>MAX(G$2:G4258)</f>
        <v>180.40770101925281</v>
      </c>
      <c r="I4258" s="15">
        <f t="shared" si="670"/>
        <v>-0.57062146892655485</v>
      </c>
      <c r="J4258" s="17">
        <f t="shared" si="666"/>
        <v>0.57062146892655485</v>
      </c>
      <c r="K4258" s="5" t="str">
        <f t="shared" si="662"/>
        <v>ID</v>
      </c>
      <c r="L4258" s="5">
        <f t="shared" si="671"/>
        <v>3828</v>
      </c>
      <c r="M4258" s="17">
        <f t="shared" ca="1" si="669"/>
        <v>0.86189579409918393</v>
      </c>
      <c r="N4258" t="str">
        <f t="shared" ca="1" si="667"/>
        <v/>
      </c>
    </row>
    <row r="4259" spans="1:14" x14ac:dyDescent="0.25">
      <c r="A4259" s="5">
        <f t="shared" si="668"/>
        <v>4257</v>
      </c>
      <c r="B4259" s="6">
        <v>16449</v>
      </c>
      <c r="C4259" s="7">
        <v>13.64</v>
      </c>
      <c r="D4259" s="12">
        <f t="shared" si="663"/>
        <v>-2.9239766081871066E-3</v>
      </c>
      <c r="E4259" s="14">
        <f t="shared" si="664"/>
        <v>-2.9282597790883341E-3</v>
      </c>
      <c r="F4259" s="16">
        <f>EXP(SUM(E$3:E4259))-1</f>
        <v>-0.22763306908267023</v>
      </c>
      <c r="G4259" s="8">
        <f t="shared" si="665"/>
        <v>77.236693091732974</v>
      </c>
      <c r="H4259" s="9">
        <f>MAX(G$2:G4259)</f>
        <v>180.40770101925281</v>
      </c>
      <c r="I4259" s="15">
        <f t="shared" si="670"/>
        <v>-0.57187696170747127</v>
      </c>
      <c r="J4259" s="17">
        <f t="shared" si="666"/>
        <v>0.57187696170747127</v>
      </c>
      <c r="K4259" s="5" t="str">
        <f t="shared" si="662"/>
        <v>ID</v>
      </c>
      <c r="L4259" s="5">
        <f t="shared" si="671"/>
        <v>3829</v>
      </c>
      <c r="M4259" s="17">
        <f t="shared" ca="1" si="669"/>
        <v>0.86189579409918393</v>
      </c>
      <c r="N4259" t="str">
        <f t="shared" ca="1" si="667"/>
        <v/>
      </c>
    </row>
    <row r="4260" spans="1:14" x14ac:dyDescent="0.25">
      <c r="A4260" s="5">
        <f t="shared" si="668"/>
        <v>4258</v>
      </c>
      <c r="B4260" s="6">
        <v>16452</v>
      </c>
      <c r="C4260" s="7">
        <v>13.55</v>
      </c>
      <c r="D4260" s="12">
        <f t="shared" si="663"/>
        <v>-6.5982404692082053E-3</v>
      </c>
      <c r="E4260" s="14">
        <f t="shared" si="664"/>
        <v>-6.6201050896061283E-3</v>
      </c>
      <c r="F4260" s="16">
        <f>EXP(SUM(E$3:E4260))-1</f>
        <v>-0.23272933182332711</v>
      </c>
      <c r="G4260" s="8">
        <f t="shared" si="665"/>
        <v>76.727066817667293</v>
      </c>
      <c r="H4260" s="9">
        <f>MAX(G$2:G4260)</f>
        <v>180.40770101925281</v>
      </c>
      <c r="I4260" s="15">
        <f t="shared" si="670"/>
        <v>-0.57470182046453333</v>
      </c>
      <c r="J4260" s="17">
        <f t="shared" si="666"/>
        <v>0.57470182046453333</v>
      </c>
      <c r="K4260" s="5" t="str">
        <f t="shared" si="662"/>
        <v>ID</v>
      </c>
      <c r="L4260" s="5">
        <f t="shared" si="671"/>
        <v>3830</v>
      </c>
      <c r="M4260" s="17">
        <f t="shared" ca="1" si="669"/>
        <v>0.86189579409918393</v>
      </c>
      <c r="N4260" t="str">
        <f t="shared" ca="1" si="667"/>
        <v/>
      </c>
    </row>
    <row r="4261" spans="1:14" x14ac:dyDescent="0.25">
      <c r="A4261" s="5">
        <f t="shared" si="668"/>
        <v>4259</v>
      </c>
      <c r="B4261" s="6">
        <v>16453</v>
      </c>
      <c r="C4261" s="7">
        <v>13.54</v>
      </c>
      <c r="D4261" s="12">
        <f t="shared" si="663"/>
        <v>-7.3800738007390176E-4</v>
      </c>
      <c r="E4261" s="14">
        <f t="shared" si="664"/>
        <v>-7.3827984158107316E-4</v>
      </c>
      <c r="F4261" s="16">
        <f>EXP(SUM(E$3:E4261))-1</f>
        <v>-0.23329558323895583</v>
      </c>
      <c r="G4261" s="8">
        <f t="shared" si="665"/>
        <v>76.670441676104417</v>
      </c>
      <c r="H4261" s="9">
        <f>MAX(G$2:G4261)</f>
        <v>180.40770101925281</v>
      </c>
      <c r="I4261" s="15">
        <f t="shared" si="670"/>
        <v>-0.57501569365976257</v>
      </c>
      <c r="J4261" s="17">
        <f t="shared" si="666"/>
        <v>0.57501569365976257</v>
      </c>
      <c r="K4261" s="5" t="str">
        <f t="shared" si="662"/>
        <v>ID</v>
      </c>
      <c r="L4261" s="5">
        <f t="shared" si="671"/>
        <v>3831</v>
      </c>
      <c r="M4261" s="17">
        <f t="shared" ca="1" si="669"/>
        <v>0.86189579409918393</v>
      </c>
      <c r="N4261" t="str">
        <f t="shared" ca="1" si="667"/>
        <v/>
      </c>
    </row>
    <row r="4262" spans="1:14" x14ac:dyDescent="0.25">
      <c r="A4262" s="5">
        <f t="shared" si="668"/>
        <v>4260</v>
      </c>
      <c r="B4262" s="6">
        <v>16454</v>
      </c>
      <c r="C4262" s="7">
        <v>13.63</v>
      </c>
      <c r="D4262" s="12">
        <f t="shared" si="663"/>
        <v>6.6469719350075174E-3</v>
      </c>
      <c r="E4262" s="14">
        <f t="shared" si="664"/>
        <v>6.624978224312442E-3</v>
      </c>
      <c r="F4262" s="16">
        <f>EXP(SUM(E$3:E4262))-1</f>
        <v>-0.22819932049829883</v>
      </c>
      <c r="G4262" s="8">
        <f t="shared" si="665"/>
        <v>77.180067950170113</v>
      </c>
      <c r="H4262" s="9">
        <f>MAX(G$2:G4262)</f>
        <v>180.40770101925281</v>
      </c>
      <c r="I4262" s="15">
        <f t="shared" si="670"/>
        <v>-0.5721908349027004</v>
      </c>
      <c r="J4262" s="17">
        <f t="shared" si="666"/>
        <v>0.5721908349027004</v>
      </c>
      <c r="K4262" s="5" t="str">
        <f t="shared" si="662"/>
        <v>ID</v>
      </c>
      <c r="L4262" s="5">
        <f t="shared" si="671"/>
        <v>3832</v>
      </c>
      <c r="M4262" s="17">
        <f t="shared" ca="1" si="669"/>
        <v>0.86189579409918393</v>
      </c>
      <c r="N4262" t="str">
        <f t="shared" ca="1" si="667"/>
        <v/>
      </c>
    </row>
    <row r="4263" spans="1:14" x14ac:dyDescent="0.25">
      <c r="A4263" s="5">
        <f t="shared" si="668"/>
        <v>4261</v>
      </c>
      <c r="B4263" s="6">
        <v>16455</v>
      </c>
      <c r="C4263" s="7">
        <v>13.57</v>
      </c>
      <c r="D4263" s="12">
        <f t="shared" si="663"/>
        <v>-4.4020542920030215E-3</v>
      </c>
      <c r="E4263" s="14">
        <f t="shared" si="664"/>
        <v>-4.41177186166356E-3</v>
      </c>
      <c r="F4263" s="16">
        <f>EXP(SUM(E$3:E4263))-1</f>
        <v>-0.23159682899207013</v>
      </c>
      <c r="G4263" s="8">
        <f t="shared" si="665"/>
        <v>76.840317100792987</v>
      </c>
      <c r="H4263" s="9">
        <f>MAX(G$2:G4263)</f>
        <v>180.40770101925281</v>
      </c>
      <c r="I4263" s="15">
        <f t="shared" si="670"/>
        <v>-0.57407407407407518</v>
      </c>
      <c r="J4263" s="17">
        <f t="shared" si="666"/>
        <v>0.57407407407407518</v>
      </c>
      <c r="K4263" s="5" t="str">
        <f t="shared" si="662"/>
        <v>ID</v>
      </c>
      <c r="L4263" s="5">
        <f t="shared" si="671"/>
        <v>3833</v>
      </c>
      <c r="M4263" s="17">
        <f t="shared" ca="1" si="669"/>
        <v>0.86189579409918393</v>
      </c>
      <c r="N4263" t="str">
        <f t="shared" ca="1" si="667"/>
        <v/>
      </c>
    </row>
    <row r="4264" spans="1:14" x14ac:dyDescent="0.25">
      <c r="A4264" s="5">
        <f t="shared" si="668"/>
        <v>4262</v>
      </c>
      <c r="B4264" s="6">
        <v>16456</v>
      </c>
      <c r="C4264" s="7">
        <v>13.44</v>
      </c>
      <c r="D4264" s="12">
        <f t="shared" si="663"/>
        <v>-9.579955784819516E-3</v>
      </c>
      <c r="E4264" s="14">
        <f t="shared" si="664"/>
        <v>-9.6261387517743505E-3</v>
      </c>
      <c r="F4264" s="16">
        <f>EXP(SUM(E$3:E4264))-1</f>
        <v>-0.23895809739524121</v>
      </c>
      <c r="G4264" s="8">
        <f t="shared" si="665"/>
        <v>76.104190260475875</v>
      </c>
      <c r="H4264" s="9">
        <f>MAX(G$2:G4264)</f>
        <v>180.40770101925281</v>
      </c>
      <c r="I4264" s="15">
        <f t="shared" si="670"/>
        <v>-0.57815442561205388</v>
      </c>
      <c r="J4264" s="17">
        <f t="shared" si="666"/>
        <v>0.57815442561205388</v>
      </c>
      <c r="K4264" s="5" t="str">
        <f t="shared" si="662"/>
        <v>ID</v>
      </c>
      <c r="L4264" s="5">
        <f t="shared" si="671"/>
        <v>3834</v>
      </c>
      <c r="M4264" s="17">
        <f t="shared" ca="1" si="669"/>
        <v>0.86189579409918393</v>
      </c>
      <c r="N4264" t="str">
        <f t="shared" ca="1" si="667"/>
        <v/>
      </c>
    </row>
    <row r="4265" spans="1:14" x14ac:dyDescent="0.25">
      <c r="A4265" s="5">
        <f t="shared" si="668"/>
        <v>4263</v>
      </c>
      <c r="B4265" s="6">
        <v>16459</v>
      </c>
      <c r="C4265" s="7">
        <v>13.3</v>
      </c>
      <c r="D4265" s="12">
        <f t="shared" si="663"/>
        <v>-1.041666666666663E-2</v>
      </c>
      <c r="E4265" s="14">
        <f t="shared" si="664"/>
        <v>-1.0471299867295366E-2</v>
      </c>
      <c r="F4265" s="16">
        <f>EXP(SUM(E$3:E4265))-1</f>
        <v>-0.24688561721404079</v>
      </c>
      <c r="G4265" s="8">
        <f t="shared" si="665"/>
        <v>75.311438278595915</v>
      </c>
      <c r="H4265" s="9">
        <f>MAX(G$2:G4265)</f>
        <v>180.40770101925281</v>
      </c>
      <c r="I4265" s="15">
        <f t="shared" si="670"/>
        <v>-0.58254865034526171</v>
      </c>
      <c r="J4265" s="17">
        <f t="shared" si="666"/>
        <v>0.58254865034526171</v>
      </c>
      <c r="K4265" s="5" t="str">
        <f t="shared" si="662"/>
        <v>ID</v>
      </c>
      <c r="L4265" s="5">
        <f t="shared" si="671"/>
        <v>3835</v>
      </c>
      <c r="M4265" s="17">
        <f t="shared" ca="1" si="669"/>
        <v>0.86189579409918393</v>
      </c>
      <c r="N4265" t="str">
        <f t="shared" ca="1" si="667"/>
        <v/>
      </c>
    </row>
    <row r="4266" spans="1:14" x14ac:dyDescent="0.25">
      <c r="A4266" s="5">
        <f t="shared" si="668"/>
        <v>4264</v>
      </c>
      <c r="B4266" s="6">
        <v>16460</v>
      </c>
      <c r="C4266" s="7">
        <v>13.21</v>
      </c>
      <c r="D4266" s="12">
        <f t="shared" si="663"/>
        <v>-6.7669172932330879E-3</v>
      </c>
      <c r="E4266" s="14">
        <f t="shared" si="664"/>
        <v>-6.7899166934741358E-3</v>
      </c>
      <c r="F4266" s="16">
        <f>EXP(SUM(E$3:E4266))-1</f>
        <v>-0.25198187995469767</v>
      </c>
      <c r="G4266" s="8">
        <f t="shared" si="665"/>
        <v>74.801812004530234</v>
      </c>
      <c r="H4266" s="9">
        <f>MAX(G$2:G4266)</f>
        <v>180.40770101925281</v>
      </c>
      <c r="I4266" s="15">
        <f t="shared" si="670"/>
        <v>-0.58537350910232377</v>
      </c>
      <c r="J4266" s="17">
        <f t="shared" si="666"/>
        <v>0.58537350910232377</v>
      </c>
      <c r="K4266" s="5" t="str">
        <f t="shared" si="662"/>
        <v>ID</v>
      </c>
      <c r="L4266" s="5">
        <f t="shared" si="671"/>
        <v>3836</v>
      </c>
      <c r="M4266" s="17">
        <f t="shared" ca="1" si="669"/>
        <v>0.86189579409918393</v>
      </c>
      <c r="N4266" t="str">
        <f t="shared" ca="1" si="667"/>
        <v/>
      </c>
    </row>
    <row r="4267" spans="1:14" x14ac:dyDescent="0.25">
      <c r="A4267" s="5">
        <f t="shared" si="668"/>
        <v>4265</v>
      </c>
      <c r="B4267" s="6">
        <v>16461</v>
      </c>
      <c r="C4267" s="7">
        <v>13.25</v>
      </c>
      <c r="D4267" s="12">
        <f t="shared" si="663"/>
        <v>3.0280090840271168E-3</v>
      </c>
      <c r="E4267" s="14">
        <f t="shared" si="664"/>
        <v>3.0234338979971296E-3</v>
      </c>
      <c r="F4267" s="16">
        <f>EXP(SUM(E$3:E4267))-1</f>
        <v>-0.24971687429218359</v>
      </c>
      <c r="G4267" s="8">
        <f t="shared" si="665"/>
        <v>75.028312570781637</v>
      </c>
      <c r="H4267" s="9">
        <f>MAX(G$2:G4267)</f>
        <v>180.40770101925281</v>
      </c>
      <c r="I4267" s="15">
        <f t="shared" si="670"/>
        <v>-0.58411801632140725</v>
      </c>
      <c r="J4267" s="17">
        <f t="shared" si="666"/>
        <v>0.58411801632140725</v>
      </c>
      <c r="K4267" s="5" t="str">
        <f t="shared" si="662"/>
        <v>ID</v>
      </c>
      <c r="L4267" s="5">
        <f t="shared" si="671"/>
        <v>3837</v>
      </c>
      <c r="M4267" s="17">
        <f t="shared" ca="1" si="669"/>
        <v>0.86189579409918393</v>
      </c>
      <c r="N4267" t="str">
        <f t="shared" ca="1" si="667"/>
        <v/>
      </c>
    </row>
    <row r="4268" spans="1:14" x14ac:dyDescent="0.25">
      <c r="A4268" s="5">
        <f t="shared" si="668"/>
        <v>4266</v>
      </c>
      <c r="B4268" s="6">
        <v>16462</v>
      </c>
      <c r="C4268" s="7">
        <v>13.33</v>
      </c>
      <c r="D4268" s="12">
        <f t="shared" si="663"/>
        <v>6.0377358490566468E-3</v>
      </c>
      <c r="E4268" s="14">
        <f t="shared" si="664"/>
        <v>6.0195817583861286E-3</v>
      </c>
      <c r="F4268" s="16">
        <f>EXP(SUM(E$3:E4268))-1</f>
        <v>-0.24518686296715519</v>
      </c>
      <c r="G4268" s="8">
        <f t="shared" si="665"/>
        <v>75.481313703284485</v>
      </c>
      <c r="H4268" s="9">
        <f>MAX(G$2:G4268)</f>
        <v>180.40770101925281</v>
      </c>
      <c r="I4268" s="15">
        <f t="shared" si="670"/>
        <v>-0.58160703075957421</v>
      </c>
      <c r="J4268" s="17">
        <f t="shared" si="666"/>
        <v>0.58160703075957421</v>
      </c>
      <c r="K4268" s="5" t="str">
        <f t="shared" si="662"/>
        <v>ID</v>
      </c>
      <c r="L4268" s="5">
        <f t="shared" si="671"/>
        <v>3838</v>
      </c>
      <c r="M4268" s="17">
        <f t="shared" ca="1" si="669"/>
        <v>0.86189579409918393</v>
      </c>
      <c r="N4268" t="str">
        <f t="shared" ca="1" si="667"/>
        <v/>
      </c>
    </row>
    <row r="4269" spans="1:14" x14ac:dyDescent="0.25">
      <c r="A4269" s="5">
        <f t="shared" si="668"/>
        <v>4267</v>
      </c>
      <c r="B4269" s="6">
        <v>16463</v>
      </c>
      <c r="C4269" s="7">
        <v>13.46</v>
      </c>
      <c r="D4269" s="12">
        <f t="shared" si="663"/>
        <v>9.7524381095275281E-3</v>
      </c>
      <c r="E4269" s="14">
        <f t="shared" si="664"/>
        <v>9.7051900259645888E-3</v>
      </c>
      <c r="F4269" s="16">
        <f>EXP(SUM(E$3:E4269))-1</f>
        <v>-0.23782559456398411</v>
      </c>
      <c r="G4269" s="8">
        <f t="shared" si="665"/>
        <v>76.217440543601583</v>
      </c>
      <c r="H4269" s="9">
        <f>MAX(G$2:G4269)</f>
        <v>180.40770101925281</v>
      </c>
      <c r="I4269" s="15">
        <f t="shared" si="670"/>
        <v>-0.57752667922159551</v>
      </c>
      <c r="J4269" s="17">
        <f t="shared" si="666"/>
        <v>0.57752667922159551</v>
      </c>
      <c r="K4269" s="5" t="str">
        <f t="shared" si="662"/>
        <v>ID</v>
      </c>
      <c r="L4269" s="5">
        <f t="shared" si="671"/>
        <v>3839</v>
      </c>
      <c r="M4269" s="17">
        <f t="shared" ca="1" si="669"/>
        <v>0.86189579409918393</v>
      </c>
      <c r="N4269" t="str">
        <f t="shared" ca="1" si="667"/>
        <v/>
      </c>
    </row>
    <row r="4270" spans="1:14" x14ac:dyDescent="0.25">
      <c r="A4270" s="5">
        <f t="shared" si="668"/>
        <v>4268</v>
      </c>
      <c r="B4270" s="6">
        <v>16466</v>
      </c>
      <c r="C4270" s="7">
        <v>13.54</v>
      </c>
      <c r="D4270" s="12">
        <f t="shared" si="663"/>
        <v>5.9435364041604544E-3</v>
      </c>
      <c r="E4270" s="14">
        <f t="shared" si="664"/>
        <v>5.9259432675471679E-3</v>
      </c>
      <c r="F4270" s="16">
        <f>EXP(SUM(E$3:E4270))-1</f>
        <v>-0.23329558323895572</v>
      </c>
      <c r="G4270" s="8">
        <f t="shared" si="665"/>
        <v>76.670441676104431</v>
      </c>
      <c r="H4270" s="9">
        <f>MAX(G$2:G4270)</f>
        <v>180.40770101925281</v>
      </c>
      <c r="I4270" s="15">
        <f t="shared" si="670"/>
        <v>-0.57501569365976257</v>
      </c>
      <c r="J4270" s="17">
        <f t="shared" si="666"/>
        <v>0.57501569365976257</v>
      </c>
      <c r="K4270" s="5" t="str">
        <f t="shared" si="662"/>
        <v>ID</v>
      </c>
      <c r="L4270" s="5">
        <f t="shared" si="671"/>
        <v>3840</v>
      </c>
      <c r="M4270" s="17">
        <f t="shared" ca="1" si="669"/>
        <v>0.86189579409918393</v>
      </c>
      <c r="N4270" t="str">
        <f t="shared" ca="1" si="667"/>
        <v/>
      </c>
    </row>
    <row r="4271" spans="1:14" x14ac:dyDescent="0.25">
      <c r="A4271" s="5">
        <f t="shared" si="668"/>
        <v>4269</v>
      </c>
      <c r="B4271" s="6">
        <v>16467</v>
      </c>
      <c r="C4271" s="7">
        <v>13.46</v>
      </c>
      <c r="D4271" s="12">
        <f t="shared" si="663"/>
        <v>-5.9084194977842008E-3</v>
      </c>
      <c r="E4271" s="14">
        <f t="shared" si="664"/>
        <v>-5.9259432675470456E-3</v>
      </c>
      <c r="F4271" s="16">
        <f>EXP(SUM(E$3:E4271))-1</f>
        <v>-0.237825594563984</v>
      </c>
      <c r="G4271" s="8">
        <f t="shared" si="665"/>
        <v>76.217440543601597</v>
      </c>
      <c r="H4271" s="9">
        <f>MAX(G$2:G4271)</f>
        <v>180.40770101925281</v>
      </c>
      <c r="I4271" s="15">
        <f t="shared" si="670"/>
        <v>-0.57752667922159551</v>
      </c>
      <c r="J4271" s="17">
        <f t="shared" si="666"/>
        <v>0.57752667922159551</v>
      </c>
      <c r="K4271" s="5" t="str">
        <f t="shared" si="662"/>
        <v>ID</v>
      </c>
      <c r="L4271" s="5">
        <f t="shared" si="671"/>
        <v>3841</v>
      </c>
      <c r="M4271" s="17">
        <f t="shared" ca="1" si="669"/>
        <v>0.86189579409918393</v>
      </c>
      <c r="N4271" t="str">
        <f t="shared" ca="1" si="667"/>
        <v/>
      </c>
    </row>
    <row r="4272" spans="1:14" x14ac:dyDescent="0.25">
      <c r="A4272" s="5">
        <f t="shared" si="668"/>
        <v>4270</v>
      </c>
      <c r="B4272" s="6">
        <v>16468</v>
      </c>
      <c r="C4272" s="7">
        <v>13.47</v>
      </c>
      <c r="D4272" s="12">
        <f t="shared" si="663"/>
        <v>7.429420505200568E-4</v>
      </c>
      <c r="E4272" s="14">
        <f t="shared" si="664"/>
        <v>7.4266620569086799E-4</v>
      </c>
      <c r="F4272" s="16">
        <f>EXP(SUM(E$3:E4272))-1</f>
        <v>-0.23725934314835539</v>
      </c>
      <c r="G4272" s="8">
        <f t="shared" si="665"/>
        <v>76.274065685164459</v>
      </c>
      <c r="H4272" s="9">
        <f>MAX(G$2:G4272)</f>
        <v>180.40770101925281</v>
      </c>
      <c r="I4272" s="15">
        <f t="shared" si="670"/>
        <v>-0.57721280602636638</v>
      </c>
      <c r="J4272" s="17">
        <f t="shared" si="666"/>
        <v>0.57721280602636638</v>
      </c>
      <c r="K4272" s="5" t="str">
        <f t="shared" si="662"/>
        <v>ID</v>
      </c>
      <c r="L4272" s="5">
        <f t="shared" si="671"/>
        <v>3842</v>
      </c>
      <c r="M4272" s="17">
        <f t="shared" ca="1" si="669"/>
        <v>0.86189579409918393</v>
      </c>
      <c r="N4272" t="str">
        <f t="shared" ca="1" si="667"/>
        <v/>
      </c>
    </row>
    <row r="4273" spans="1:14" x14ac:dyDescent="0.25">
      <c r="A4273" s="5">
        <f t="shared" si="668"/>
        <v>4271</v>
      </c>
      <c r="B4273" s="6">
        <v>16469</v>
      </c>
      <c r="C4273" s="7">
        <v>13.5</v>
      </c>
      <c r="D4273" s="12">
        <f t="shared" si="663"/>
        <v>2.2271714922048602E-3</v>
      </c>
      <c r="E4273" s="14">
        <f t="shared" si="664"/>
        <v>2.2246950221111086E-3</v>
      </c>
      <c r="F4273" s="16">
        <f>EXP(SUM(E$3:E4273))-1</f>
        <v>-0.2355605889014698</v>
      </c>
      <c r="G4273" s="8">
        <f t="shared" si="665"/>
        <v>76.443941109853014</v>
      </c>
      <c r="H4273" s="9">
        <f>MAX(G$2:G4273)</f>
        <v>180.40770101925281</v>
      </c>
      <c r="I4273" s="15">
        <f t="shared" si="670"/>
        <v>-0.5762711864406791</v>
      </c>
      <c r="J4273" s="17">
        <f t="shared" si="666"/>
        <v>0.5762711864406791</v>
      </c>
      <c r="K4273" s="5" t="str">
        <f t="shared" si="662"/>
        <v>ID</v>
      </c>
      <c r="L4273" s="5">
        <f t="shared" si="671"/>
        <v>3843</v>
      </c>
      <c r="M4273" s="17">
        <f t="shared" ca="1" si="669"/>
        <v>0.86189579409918393</v>
      </c>
      <c r="N4273" t="str">
        <f t="shared" ca="1" si="667"/>
        <v/>
      </c>
    </row>
    <row r="4274" spans="1:14" x14ac:dyDescent="0.25">
      <c r="A4274" s="5">
        <f t="shared" si="668"/>
        <v>4272</v>
      </c>
      <c r="B4274" s="6">
        <v>16470</v>
      </c>
      <c r="C4274" s="7">
        <v>13.6</v>
      </c>
      <c r="D4274" s="12">
        <f t="shared" si="663"/>
        <v>7.4074074074073071E-3</v>
      </c>
      <c r="E4274" s="14">
        <f t="shared" si="664"/>
        <v>7.38010729762246E-3</v>
      </c>
      <c r="F4274" s="16">
        <f>EXP(SUM(E$3:E4274))-1</f>
        <v>-0.22989807474518453</v>
      </c>
      <c r="G4274" s="8">
        <f t="shared" si="665"/>
        <v>77.010192525481543</v>
      </c>
      <c r="H4274" s="9">
        <f>MAX(G$2:G4274)</f>
        <v>180.40770101925281</v>
      </c>
      <c r="I4274" s="15">
        <f t="shared" si="670"/>
        <v>-0.5731324544883879</v>
      </c>
      <c r="J4274" s="17">
        <f t="shared" si="666"/>
        <v>0.5731324544883879</v>
      </c>
      <c r="K4274" s="5" t="str">
        <f t="shared" si="662"/>
        <v>ID</v>
      </c>
      <c r="L4274" s="5">
        <f t="shared" si="671"/>
        <v>3844</v>
      </c>
      <c r="M4274" s="17">
        <f t="shared" ca="1" si="669"/>
        <v>0.86189579409918393</v>
      </c>
      <c r="N4274" t="str">
        <f t="shared" ca="1" si="667"/>
        <v/>
      </c>
    </row>
    <row r="4275" spans="1:14" x14ac:dyDescent="0.25">
      <c r="A4275" s="5">
        <f t="shared" si="668"/>
        <v>4273</v>
      </c>
      <c r="B4275" s="6">
        <v>16473</v>
      </c>
      <c r="C4275" s="7">
        <v>13.7</v>
      </c>
      <c r="D4275" s="12">
        <f t="shared" si="663"/>
        <v>7.3529411764705621E-3</v>
      </c>
      <c r="E4275" s="14">
        <f t="shared" si="664"/>
        <v>7.3260400920728812E-3</v>
      </c>
      <c r="F4275" s="16">
        <f>EXP(SUM(E$3:E4275))-1</f>
        <v>-0.22423556058889915</v>
      </c>
      <c r="G4275" s="8">
        <f t="shared" si="665"/>
        <v>77.576443941110085</v>
      </c>
      <c r="H4275" s="9">
        <f>MAX(G$2:G4275)</f>
        <v>180.40770101925281</v>
      </c>
      <c r="I4275" s="15">
        <f t="shared" si="670"/>
        <v>-0.5699937225360967</v>
      </c>
      <c r="J4275" s="17">
        <f t="shared" si="666"/>
        <v>0.5699937225360967</v>
      </c>
      <c r="K4275" s="5" t="str">
        <f t="shared" si="662"/>
        <v>ID</v>
      </c>
      <c r="L4275" s="5">
        <f t="shared" si="671"/>
        <v>3845</v>
      </c>
      <c r="M4275" s="17">
        <f t="shared" ca="1" si="669"/>
        <v>0.86189579409918393</v>
      </c>
      <c r="N4275" t="str">
        <f t="shared" ca="1" si="667"/>
        <v/>
      </c>
    </row>
    <row r="4276" spans="1:14" x14ac:dyDescent="0.25">
      <c r="A4276" s="5">
        <f t="shared" si="668"/>
        <v>4274</v>
      </c>
      <c r="B4276" s="6">
        <v>16474</v>
      </c>
      <c r="C4276" s="7">
        <v>13.73</v>
      </c>
      <c r="D4276" s="12">
        <f t="shared" si="663"/>
        <v>2.1897810218978186E-3</v>
      </c>
      <c r="E4276" s="14">
        <f t="shared" si="664"/>
        <v>2.1873869458004583E-3</v>
      </c>
      <c r="F4276" s="16">
        <f>EXP(SUM(E$3:E4276))-1</f>
        <v>-0.22253680634201345</v>
      </c>
      <c r="G4276" s="8">
        <f t="shared" si="665"/>
        <v>77.746319365798655</v>
      </c>
      <c r="H4276" s="9">
        <f>MAX(G$2:G4276)</f>
        <v>180.40770101925281</v>
      </c>
      <c r="I4276" s="15">
        <f t="shared" si="670"/>
        <v>-0.56905210295040931</v>
      </c>
      <c r="J4276" s="17">
        <f t="shared" si="666"/>
        <v>0.56905210295040931</v>
      </c>
      <c r="K4276" s="5" t="str">
        <f t="shared" si="662"/>
        <v>ID</v>
      </c>
      <c r="L4276" s="5">
        <f t="shared" si="671"/>
        <v>3846</v>
      </c>
      <c r="M4276" s="17">
        <f t="shared" ca="1" si="669"/>
        <v>0.86189579409918393</v>
      </c>
      <c r="N4276" t="str">
        <f t="shared" ca="1" si="667"/>
        <v/>
      </c>
    </row>
    <row r="4277" spans="1:14" x14ac:dyDescent="0.25">
      <c r="A4277" s="5">
        <f t="shared" si="668"/>
        <v>4275</v>
      </c>
      <c r="B4277" s="6">
        <v>16475</v>
      </c>
      <c r="C4277" s="7">
        <v>13.76</v>
      </c>
      <c r="D4277" s="12">
        <f t="shared" si="663"/>
        <v>2.1849963583393528E-3</v>
      </c>
      <c r="E4277" s="14">
        <f t="shared" si="664"/>
        <v>2.1826127253178713E-3</v>
      </c>
      <c r="F4277" s="16">
        <f>EXP(SUM(E$3:E4277))-1</f>
        <v>-0.22083805209512797</v>
      </c>
      <c r="G4277" s="8">
        <f t="shared" si="665"/>
        <v>77.916194790487197</v>
      </c>
      <c r="H4277" s="9">
        <f>MAX(G$2:G4277)</f>
        <v>180.40770101925281</v>
      </c>
      <c r="I4277" s="15">
        <f t="shared" si="670"/>
        <v>-0.56811048336472192</v>
      </c>
      <c r="J4277" s="17">
        <f t="shared" si="666"/>
        <v>0.56811048336472192</v>
      </c>
      <c r="K4277" s="5" t="str">
        <f t="shared" si="662"/>
        <v>ID</v>
      </c>
      <c r="L4277" s="5">
        <f t="shared" si="671"/>
        <v>3847</v>
      </c>
      <c r="M4277" s="17">
        <f t="shared" ca="1" si="669"/>
        <v>0.86189579409918393</v>
      </c>
      <c r="N4277" t="str">
        <f t="shared" ca="1" si="667"/>
        <v/>
      </c>
    </row>
    <row r="4278" spans="1:14" x14ac:dyDescent="0.25">
      <c r="A4278" s="5">
        <f t="shared" si="668"/>
        <v>4276</v>
      </c>
      <c r="B4278" s="6">
        <v>16476</v>
      </c>
      <c r="C4278" s="7">
        <v>13.76</v>
      </c>
      <c r="D4278" s="12">
        <f t="shared" si="663"/>
        <v>0</v>
      </c>
      <c r="E4278" s="14">
        <f t="shared" si="664"/>
        <v>0</v>
      </c>
      <c r="F4278" s="16">
        <f>EXP(SUM(E$3:E4278))-1</f>
        <v>-0.22083805209512797</v>
      </c>
      <c r="G4278" s="8">
        <f t="shared" si="665"/>
        <v>77.916194790487197</v>
      </c>
      <c r="H4278" s="9">
        <f>MAX(G$2:G4278)</f>
        <v>180.40770101925281</v>
      </c>
      <c r="I4278" s="15">
        <f t="shared" si="670"/>
        <v>-0.56811048336472192</v>
      </c>
      <c r="J4278" s="17">
        <f t="shared" si="666"/>
        <v>0.56811048336472192</v>
      </c>
      <c r="K4278" s="5" t="str">
        <f t="shared" si="662"/>
        <v>ID</v>
      </c>
      <c r="L4278" s="5">
        <f t="shared" si="671"/>
        <v>3848</v>
      </c>
      <c r="M4278" s="17">
        <f t="shared" ca="1" si="669"/>
        <v>0.86189579409918393</v>
      </c>
      <c r="N4278" t="str">
        <f t="shared" ca="1" si="667"/>
        <v/>
      </c>
    </row>
    <row r="4279" spans="1:14" x14ac:dyDescent="0.25">
      <c r="A4279" s="5">
        <f t="shared" si="668"/>
        <v>4277</v>
      </c>
      <c r="B4279" s="6">
        <v>16477</v>
      </c>
      <c r="C4279" s="7">
        <v>13.68</v>
      </c>
      <c r="D4279" s="12">
        <f t="shared" si="663"/>
        <v>-5.8139534883721034E-3</v>
      </c>
      <c r="E4279" s="14">
        <f t="shared" si="664"/>
        <v>-5.8309203107932096E-3</v>
      </c>
      <c r="F4279" s="16">
        <f>EXP(SUM(E$3:E4279))-1</f>
        <v>-0.22536806342015625</v>
      </c>
      <c r="G4279" s="8">
        <f t="shared" si="665"/>
        <v>77.463193657984377</v>
      </c>
      <c r="H4279" s="9">
        <f>MAX(G$2:G4279)</f>
        <v>180.40770101925281</v>
      </c>
      <c r="I4279" s="15">
        <f t="shared" si="670"/>
        <v>-0.57062146892655496</v>
      </c>
      <c r="J4279" s="17">
        <f t="shared" si="666"/>
        <v>0.57062146892655496</v>
      </c>
      <c r="K4279" s="5" t="str">
        <f t="shared" si="662"/>
        <v>ID</v>
      </c>
      <c r="L4279" s="5">
        <f t="shared" si="671"/>
        <v>3849</v>
      </c>
      <c r="M4279" s="17">
        <f t="shared" ca="1" si="669"/>
        <v>0.86189579409918393</v>
      </c>
      <c r="N4279" t="str">
        <f t="shared" ca="1" si="667"/>
        <v/>
      </c>
    </row>
    <row r="4280" spans="1:14" x14ac:dyDescent="0.25">
      <c r="A4280" s="5">
        <f t="shared" si="668"/>
        <v>4278</v>
      </c>
      <c r="B4280" s="6">
        <v>16481</v>
      </c>
      <c r="C4280" s="7">
        <v>13.9</v>
      </c>
      <c r="D4280" s="12">
        <f t="shared" si="663"/>
        <v>1.6081871345029253E-2</v>
      </c>
      <c r="E4280" s="14">
        <f t="shared" si="664"/>
        <v>1.5953927942241684E-2</v>
      </c>
      <c r="F4280" s="16">
        <f>EXP(SUM(E$3:E4280))-1</f>
        <v>-0.21291053227632839</v>
      </c>
      <c r="G4280" s="8">
        <f t="shared" si="665"/>
        <v>78.708946772367156</v>
      </c>
      <c r="H4280" s="9">
        <f>MAX(G$2:G4280)</f>
        <v>180.40770101925281</v>
      </c>
      <c r="I4280" s="15">
        <f t="shared" si="670"/>
        <v>-0.5637162586315142</v>
      </c>
      <c r="J4280" s="17">
        <f t="shared" si="666"/>
        <v>0.5637162586315142</v>
      </c>
      <c r="K4280" s="5" t="str">
        <f t="shared" si="662"/>
        <v>ID</v>
      </c>
      <c r="L4280" s="5">
        <f t="shared" si="671"/>
        <v>3850</v>
      </c>
      <c r="M4280" s="17">
        <f t="shared" ca="1" si="669"/>
        <v>0.86189579409918393</v>
      </c>
      <c r="N4280" t="str">
        <f t="shared" ca="1" si="667"/>
        <v/>
      </c>
    </row>
    <row r="4281" spans="1:14" x14ac:dyDescent="0.25">
      <c r="A4281" s="5">
        <f t="shared" si="668"/>
        <v>4279</v>
      </c>
      <c r="B4281" s="6">
        <v>16482</v>
      </c>
      <c r="C4281" s="7">
        <v>13.97</v>
      </c>
      <c r="D4281" s="12">
        <f t="shared" si="663"/>
        <v>5.0359712230216847E-3</v>
      </c>
      <c r="E4281" s="14">
        <f t="shared" si="664"/>
        <v>5.0233331322244775E-3</v>
      </c>
      <c r="F4281" s="16">
        <f>EXP(SUM(E$3:E4281))-1</f>
        <v>-0.20894677236692849</v>
      </c>
      <c r="G4281" s="8">
        <f t="shared" si="665"/>
        <v>79.105322763307157</v>
      </c>
      <c r="H4281" s="9">
        <f>MAX(G$2:G4281)</f>
        <v>180.40770101925281</v>
      </c>
      <c r="I4281" s="15">
        <f t="shared" si="670"/>
        <v>-0.56151914626491028</v>
      </c>
      <c r="J4281" s="17">
        <f t="shared" si="666"/>
        <v>0.56151914626491028</v>
      </c>
      <c r="K4281" s="5" t="str">
        <f t="shared" si="662"/>
        <v>ID</v>
      </c>
      <c r="L4281" s="5">
        <f t="shared" si="671"/>
        <v>3851</v>
      </c>
      <c r="M4281" s="17">
        <f t="shared" ca="1" si="669"/>
        <v>0.86189579409918393</v>
      </c>
      <c r="N4281" t="str">
        <f t="shared" ca="1" si="667"/>
        <v/>
      </c>
    </row>
    <row r="4282" spans="1:14" x14ac:dyDescent="0.25">
      <c r="A4282" s="5">
        <f t="shared" si="668"/>
        <v>4280</v>
      </c>
      <c r="B4282" s="6">
        <v>16483</v>
      </c>
      <c r="C4282" s="7">
        <v>14.07</v>
      </c>
      <c r="D4282" s="12">
        <f t="shared" si="663"/>
        <v>7.1581961345741352E-3</v>
      </c>
      <c r="E4282" s="14">
        <f t="shared" si="664"/>
        <v>7.1326978574272866E-3</v>
      </c>
      <c r="F4282" s="16">
        <f>EXP(SUM(E$3:E4282))-1</f>
        <v>-0.203284258210643</v>
      </c>
      <c r="G4282" s="8">
        <f t="shared" si="665"/>
        <v>79.6715741789357</v>
      </c>
      <c r="H4282" s="9">
        <f>MAX(G$2:G4282)</f>
        <v>180.40770101925281</v>
      </c>
      <c r="I4282" s="15">
        <f t="shared" si="670"/>
        <v>-0.55838041431261898</v>
      </c>
      <c r="J4282" s="17">
        <f t="shared" si="666"/>
        <v>0.55838041431261898</v>
      </c>
      <c r="K4282" s="5" t="str">
        <f t="shared" si="662"/>
        <v>ID</v>
      </c>
      <c r="L4282" s="5">
        <f t="shared" si="671"/>
        <v>3852</v>
      </c>
      <c r="M4282" s="17">
        <f t="shared" ca="1" si="669"/>
        <v>0.86189579409918393</v>
      </c>
      <c r="N4282" t="str">
        <f t="shared" ca="1" si="667"/>
        <v/>
      </c>
    </row>
    <row r="4283" spans="1:14" x14ac:dyDescent="0.25">
      <c r="A4283" s="5">
        <f t="shared" si="668"/>
        <v>4281</v>
      </c>
      <c r="B4283" s="6">
        <v>16484</v>
      </c>
      <c r="C4283" s="7">
        <v>14.05</v>
      </c>
      <c r="D4283" s="12">
        <f t="shared" si="663"/>
        <v>-1.421464108031234E-3</v>
      </c>
      <c r="E4283" s="14">
        <f t="shared" si="664"/>
        <v>-1.4224753465428782E-3</v>
      </c>
      <c r="F4283" s="16">
        <f>EXP(SUM(E$3:E4283))-1</f>
        <v>-0.2044167610419001</v>
      </c>
      <c r="G4283" s="8">
        <f t="shared" si="665"/>
        <v>79.558323895809991</v>
      </c>
      <c r="H4283" s="9">
        <f>MAX(G$2:G4283)</f>
        <v>180.40770101925281</v>
      </c>
      <c r="I4283" s="15">
        <f t="shared" si="670"/>
        <v>-0.55900816070307724</v>
      </c>
      <c r="J4283" s="17">
        <f t="shared" si="666"/>
        <v>0.55900816070307724</v>
      </c>
      <c r="K4283" s="5" t="str">
        <f t="shared" si="662"/>
        <v>ID</v>
      </c>
      <c r="L4283" s="5">
        <f t="shared" si="671"/>
        <v>3853</v>
      </c>
      <c r="M4283" s="17">
        <f t="shared" ca="1" si="669"/>
        <v>0.86189579409918393</v>
      </c>
      <c r="N4283" t="str">
        <f t="shared" ca="1" si="667"/>
        <v/>
      </c>
    </row>
    <row r="4284" spans="1:14" x14ac:dyDescent="0.25">
      <c r="A4284" s="5">
        <f t="shared" si="668"/>
        <v>4282</v>
      </c>
      <c r="B4284" s="6">
        <v>16487</v>
      </c>
      <c r="C4284" s="7">
        <v>14.16</v>
      </c>
      <c r="D4284" s="12">
        <f t="shared" si="663"/>
        <v>7.8291814946618299E-3</v>
      </c>
      <c r="E4284" s="14">
        <f t="shared" si="664"/>
        <v>7.7986924858188394E-3</v>
      </c>
      <c r="F4284" s="16">
        <f>EXP(SUM(E$3:E4284))-1</f>
        <v>-0.19818799546998622</v>
      </c>
      <c r="G4284" s="8">
        <f t="shared" si="665"/>
        <v>80.181200453001381</v>
      </c>
      <c r="H4284" s="9">
        <f>MAX(G$2:G4284)</f>
        <v>180.40770101925281</v>
      </c>
      <c r="I4284" s="15">
        <f t="shared" si="670"/>
        <v>-0.55555555555555691</v>
      </c>
      <c r="J4284" s="17">
        <f t="shared" si="666"/>
        <v>0.55555555555555691</v>
      </c>
      <c r="K4284" s="5" t="str">
        <f t="shared" si="662"/>
        <v>ID</v>
      </c>
      <c r="L4284" s="5">
        <f t="shared" si="671"/>
        <v>3854</v>
      </c>
      <c r="M4284" s="17">
        <f t="shared" ca="1" si="669"/>
        <v>0.86189579409918393</v>
      </c>
      <c r="N4284" t="str">
        <f t="shared" ca="1" si="667"/>
        <v/>
      </c>
    </row>
    <row r="4285" spans="1:14" x14ac:dyDescent="0.25">
      <c r="A4285" s="5">
        <f t="shared" si="668"/>
        <v>4283</v>
      </c>
      <c r="B4285" s="6">
        <v>16488</v>
      </c>
      <c r="C4285" s="7">
        <v>14.21</v>
      </c>
      <c r="D4285" s="12">
        <f t="shared" si="663"/>
        <v>3.5310734463276372E-3</v>
      </c>
      <c r="E4285" s="14">
        <f t="shared" si="664"/>
        <v>3.5248538434355207E-3</v>
      </c>
      <c r="F4285" s="16">
        <f>EXP(SUM(E$3:E4285))-1</f>
        <v>-0.19535673839184353</v>
      </c>
      <c r="G4285" s="8">
        <f t="shared" si="665"/>
        <v>80.464326160815645</v>
      </c>
      <c r="H4285" s="9">
        <f>MAX(G$2:G4285)</f>
        <v>180.40770101925281</v>
      </c>
      <c r="I4285" s="15">
        <f t="shared" si="670"/>
        <v>-0.55398618957941137</v>
      </c>
      <c r="J4285" s="17">
        <f t="shared" si="666"/>
        <v>0.55398618957941137</v>
      </c>
      <c r="K4285" s="5" t="str">
        <f t="shared" si="662"/>
        <v>ID</v>
      </c>
      <c r="L4285" s="5">
        <f t="shared" si="671"/>
        <v>3855</v>
      </c>
      <c r="M4285" s="17">
        <f t="shared" ca="1" si="669"/>
        <v>0.86189579409918393</v>
      </c>
      <c r="N4285" t="str">
        <f t="shared" ca="1" si="667"/>
        <v/>
      </c>
    </row>
    <row r="4286" spans="1:14" x14ac:dyDescent="0.25">
      <c r="A4286" s="5">
        <f t="shared" si="668"/>
        <v>4284</v>
      </c>
      <c r="B4286" s="6">
        <v>16489</v>
      </c>
      <c r="C4286" s="7">
        <v>14.19</v>
      </c>
      <c r="D4286" s="12">
        <f t="shared" si="663"/>
        <v>-1.4074595355384467E-3</v>
      </c>
      <c r="E4286" s="14">
        <f t="shared" si="664"/>
        <v>-1.4084509370580721E-3</v>
      </c>
      <c r="F4286" s="16">
        <f>EXP(SUM(E$3:E4286))-1</f>
        <v>-0.19648924122310074</v>
      </c>
      <c r="G4286" s="8">
        <f t="shared" si="665"/>
        <v>80.351075877689922</v>
      </c>
      <c r="H4286" s="9">
        <f>MAX(G$2:G4286)</f>
        <v>180.40770101925281</v>
      </c>
      <c r="I4286" s="15">
        <f t="shared" si="670"/>
        <v>-0.55461393596986963</v>
      </c>
      <c r="J4286" s="17">
        <f t="shared" si="666"/>
        <v>0.55461393596986963</v>
      </c>
      <c r="K4286" s="5" t="str">
        <f t="shared" si="662"/>
        <v>ID</v>
      </c>
      <c r="L4286" s="5">
        <f t="shared" si="671"/>
        <v>3856</v>
      </c>
      <c r="M4286" s="17">
        <f t="shared" ca="1" si="669"/>
        <v>0.86189579409918393</v>
      </c>
      <c r="N4286" t="str">
        <f t="shared" ca="1" si="667"/>
        <v/>
      </c>
    </row>
    <row r="4287" spans="1:14" x14ac:dyDescent="0.25">
      <c r="A4287" s="5">
        <f t="shared" si="668"/>
        <v>4285</v>
      </c>
      <c r="B4287" s="6">
        <v>16491</v>
      </c>
      <c r="C4287" s="7">
        <v>14.16</v>
      </c>
      <c r="D4287" s="12">
        <f t="shared" si="663"/>
        <v>-2.1141649048624922E-3</v>
      </c>
      <c r="E4287" s="14">
        <f t="shared" si="664"/>
        <v>-2.1164029063775016E-3</v>
      </c>
      <c r="F4287" s="16">
        <f>EXP(SUM(E$3:E4287))-1</f>
        <v>-0.19818799546998633</v>
      </c>
      <c r="G4287" s="8">
        <f t="shared" si="665"/>
        <v>80.181200453001367</v>
      </c>
      <c r="H4287" s="9">
        <f>MAX(G$2:G4287)</f>
        <v>180.40770101925281</v>
      </c>
      <c r="I4287" s="15">
        <f t="shared" si="670"/>
        <v>-0.55555555555555691</v>
      </c>
      <c r="J4287" s="17">
        <f t="shared" si="666"/>
        <v>0.55555555555555691</v>
      </c>
      <c r="K4287" s="5" t="str">
        <f t="shared" si="662"/>
        <v>ID</v>
      </c>
      <c r="L4287" s="5">
        <f t="shared" si="671"/>
        <v>3857</v>
      </c>
      <c r="M4287" s="17">
        <f t="shared" ca="1" si="669"/>
        <v>0.86189579409918393</v>
      </c>
      <c r="N4287" t="str">
        <f t="shared" ca="1" si="667"/>
        <v/>
      </c>
    </row>
    <row r="4288" spans="1:14" x14ac:dyDescent="0.25">
      <c r="A4288" s="5">
        <f t="shared" si="668"/>
        <v>4286</v>
      </c>
      <c r="B4288" s="6">
        <v>16494</v>
      </c>
      <c r="C4288" s="7">
        <v>14.09</v>
      </c>
      <c r="D4288" s="12">
        <f t="shared" si="663"/>
        <v>-4.9435028248587809E-3</v>
      </c>
      <c r="E4288" s="14">
        <f t="shared" si="664"/>
        <v>-4.9557623549848773E-3</v>
      </c>
      <c r="F4288" s="16">
        <f>EXP(SUM(E$3:E4288))-1</f>
        <v>-0.20215175537938612</v>
      </c>
      <c r="G4288" s="8">
        <f t="shared" si="665"/>
        <v>79.784824462061394</v>
      </c>
      <c r="H4288" s="9">
        <f>MAX(G$2:G4288)</f>
        <v>180.40770101925281</v>
      </c>
      <c r="I4288" s="15">
        <f t="shared" si="670"/>
        <v>-0.55775266792216083</v>
      </c>
      <c r="J4288" s="17">
        <f t="shared" si="666"/>
        <v>0.55775266792216083</v>
      </c>
      <c r="K4288" s="5" t="str">
        <f t="shared" si="662"/>
        <v>ID</v>
      </c>
      <c r="L4288" s="5">
        <f t="shared" si="671"/>
        <v>3858</v>
      </c>
      <c r="M4288" s="17">
        <f t="shared" ca="1" si="669"/>
        <v>0.86189579409918393</v>
      </c>
      <c r="N4288" t="str">
        <f t="shared" ca="1" si="667"/>
        <v/>
      </c>
    </row>
    <row r="4289" spans="1:14" x14ac:dyDescent="0.25">
      <c r="A4289" s="5">
        <f t="shared" si="668"/>
        <v>4287</v>
      </c>
      <c r="B4289" s="6">
        <v>16495</v>
      </c>
      <c r="C4289" s="7">
        <v>14.2</v>
      </c>
      <c r="D4289" s="12">
        <f t="shared" si="663"/>
        <v>7.8069552874378001E-3</v>
      </c>
      <c r="E4289" s="14">
        <f t="shared" si="664"/>
        <v>7.7766386966260995E-3</v>
      </c>
      <c r="F4289" s="16">
        <f>EXP(SUM(E$3:E4289))-1</f>
        <v>-0.19592298980747225</v>
      </c>
      <c r="G4289" s="8">
        <f t="shared" si="665"/>
        <v>80.407701019252769</v>
      </c>
      <c r="H4289" s="9">
        <f>MAX(G$2:G4289)</f>
        <v>180.40770101925281</v>
      </c>
      <c r="I4289" s="15">
        <f t="shared" si="670"/>
        <v>-0.5543000627746405</v>
      </c>
      <c r="J4289" s="17">
        <f t="shared" si="666"/>
        <v>0.5543000627746405</v>
      </c>
      <c r="K4289" s="5" t="str">
        <f t="shared" si="662"/>
        <v>ID</v>
      </c>
      <c r="L4289" s="5">
        <f t="shared" si="671"/>
        <v>3859</v>
      </c>
      <c r="M4289" s="17">
        <f t="shared" ca="1" si="669"/>
        <v>0.86189579409918393</v>
      </c>
      <c r="N4289" t="str">
        <f t="shared" ca="1" si="667"/>
        <v/>
      </c>
    </row>
    <row r="4290" spans="1:14" x14ac:dyDescent="0.25">
      <c r="A4290" s="5">
        <f t="shared" si="668"/>
        <v>4288</v>
      </c>
      <c r="B4290" s="6">
        <v>16496</v>
      </c>
      <c r="C4290" s="7">
        <v>14.3</v>
      </c>
      <c r="D4290" s="12">
        <f t="shared" si="663"/>
        <v>7.0422535211267512E-3</v>
      </c>
      <c r="E4290" s="14">
        <f t="shared" si="664"/>
        <v>7.0175726586465398E-3</v>
      </c>
      <c r="F4290" s="16">
        <f>EXP(SUM(E$3:E4290))-1</f>
        <v>-0.19026047565118687</v>
      </c>
      <c r="G4290" s="8">
        <f t="shared" si="665"/>
        <v>80.973952434881312</v>
      </c>
      <c r="H4290" s="9">
        <f>MAX(G$2:G4290)</f>
        <v>180.40770101925281</v>
      </c>
      <c r="I4290" s="15">
        <f t="shared" si="670"/>
        <v>-0.5511613308223493</v>
      </c>
      <c r="J4290" s="17">
        <f t="shared" si="666"/>
        <v>0.5511613308223493</v>
      </c>
      <c r="K4290" s="5" t="str">
        <f t="shared" si="662"/>
        <v>ID</v>
      </c>
      <c r="L4290" s="5">
        <f t="shared" si="671"/>
        <v>3860</v>
      </c>
      <c r="M4290" s="17">
        <f t="shared" ca="1" si="669"/>
        <v>0.86189579409918393</v>
      </c>
      <c r="N4290" t="str">
        <f t="shared" ca="1" si="667"/>
        <v/>
      </c>
    </row>
    <row r="4291" spans="1:14" x14ac:dyDescent="0.25">
      <c r="A4291" s="5">
        <f t="shared" si="668"/>
        <v>4289</v>
      </c>
      <c r="B4291" s="6">
        <v>16497</v>
      </c>
      <c r="C4291" s="7">
        <v>14.32</v>
      </c>
      <c r="D4291" s="12">
        <f t="shared" si="663"/>
        <v>1.3986013986013734E-3</v>
      </c>
      <c r="E4291" s="14">
        <f t="shared" si="664"/>
        <v>1.3976242666379351E-3</v>
      </c>
      <c r="F4291" s="16">
        <f>EXP(SUM(E$3:E4291))-1</f>
        <v>-0.18912797281992977</v>
      </c>
      <c r="G4291" s="8">
        <f t="shared" si="665"/>
        <v>81.087202718007021</v>
      </c>
      <c r="H4291" s="9">
        <f>MAX(G$2:G4291)</f>
        <v>180.40770101925281</v>
      </c>
      <c r="I4291" s="15">
        <f t="shared" si="670"/>
        <v>-0.55053358443189104</v>
      </c>
      <c r="J4291" s="17">
        <f t="shared" si="666"/>
        <v>0.55053358443189104</v>
      </c>
      <c r="K4291" s="5" t="str">
        <f t="shared" ref="K4291:K4354" si="672">IF(I4291=0,"NM","ID")</f>
        <v>ID</v>
      </c>
      <c r="L4291" s="5">
        <f t="shared" si="671"/>
        <v>3861</v>
      </c>
      <c r="M4291" s="17">
        <f t="shared" ca="1" si="669"/>
        <v>0.86189579409918393</v>
      </c>
      <c r="N4291" t="str">
        <f t="shared" ca="1" si="667"/>
        <v/>
      </c>
    </row>
    <row r="4292" spans="1:14" x14ac:dyDescent="0.25">
      <c r="A4292" s="5">
        <f t="shared" si="668"/>
        <v>4290</v>
      </c>
      <c r="B4292" s="6">
        <v>16498</v>
      </c>
      <c r="C4292" s="7">
        <v>14.23</v>
      </c>
      <c r="D4292" s="12">
        <f t="shared" ref="D4292:D4355" si="673">C4292/C4291-1</f>
        <v>-6.2849162011172632E-3</v>
      </c>
      <c r="E4292" s="14">
        <f t="shared" ref="E4292:E4355" si="674">LN(C4292/C4291)</f>
        <v>-6.3047494307384997E-3</v>
      </c>
      <c r="F4292" s="16">
        <f>EXP(SUM(E$3:E4292))-1</f>
        <v>-0.19422423556058654</v>
      </c>
      <c r="G4292" s="8">
        <f t="shared" ref="G4292:G4355" si="675">$G$2*(1+F4292)</f>
        <v>80.577576443941339</v>
      </c>
      <c r="H4292" s="9">
        <f>MAX(G$2:G4292)</f>
        <v>180.40770101925281</v>
      </c>
      <c r="I4292" s="15">
        <f t="shared" si="670"/>
        <v>-0.55335844318895311</v>
      </c>
      <c r="J4292" s="17">
        <f t="shared" ref="J4292:J4355" si="676">-I4292</f>
        <v>0.55335844318895311</v>
      </c>
      <c r="K4292" s="5" t="str">
        <f t="shared" si="672"/>
        <v>ID</v>
      </c>
      <c r="L4292" s="5">
        <f t="shared" si="671"/>
        <v>3862</v>
      </c>
      <c r="M4292" s="17">
        <f t="shared" ca="1" si="669"/>
        <v>0.86189579409918393</v>
      </c>
      <c r="N4292" t="str">
        <f t="shared" ref="N4292:N4355" ca="1" si="677">IF(L4292=0,"",IF(AND(M4292&gt;=0.2,MAX(OFFSET(M4292,-L4292,0,L4292,1))&lt;0.2),L4292,""))</f>
        <v/>
      </c>
    </row>
    <row r="4293" spans="1:14" x14ac:dyDescent="0.25">
      <c r="A4293" s="5">
        <f t="shared" ref="A4293:A4356" si="678">A4292+1</f>
        <v>4291</v>
      </c>
      <c r="B4293" s="6">
        <v>16501</v>
      </c>
      <c r="C4293" s="7">
        <v>14.3</v>
      </c>
      <c r="D4293" s="12">
        <f t="shared" si="673"/>
        <v>4.9191848208012257E-3</v>
      </c>
      <c r="E4293" s="14">
        <f t="shared" si="674"/>
        <v>4.9071251641006957E-3</v>
      </c>
      <c r="F4293" s="16">
        <f>EXP(SUM(E$3:E4293))-1</f>
        <v>-0.19026047565118676</v>
      </c>
      <c r="G4293" s="8">
        <f t="shared" si="675"/>
        <v>80.973952434881326</v>
      </c>
      <c r="H4293" s="9">
        <f>MAX(G$2:G4293)</f>
        <v>180.40770101925281</v>
      </c>
      <c r="I4293" s="15">
        <f t="shared" si="670"/>
        <v>-0.55116133082234919</v>
      </c>
      <c r="J4293" s="17">
        <f t="shared" si="676"/>
        <v>0.55116133082234919</v>
      </c>
      <c r="K4293" s="5" t="str">
        <f t="shared" si="672"/>
        <v>ID</v>
      </c>
      <c r="L4293" s="5">
        <f t="shared" si="671"/>
        <v>3863</v>
      </c>
      <c r="M4293" s="17">
        <f t="shared" ca="1" si="669"/>
        <v>0.86189579409918393</v>
      </c>
      <c r="N4293" t="str">
        <f t="shared" ca="1" si="677"/>
        <v/>
      </c>
    </row>
    <row r="4294" spans="1:14" x14ac:dyDescent="0.25">
      <c r="A4294" s="5">
        <f t="shared" si="678"/>
        <v>4292</v>
      </c>
      <c r="B4294" s="6">
        <v>16502</v>
      </c>
      <c r="C4294" s="7">
        <v>14.37</v>
      </c>
      <c r="D4294" s="12">
        <f t="shared" si="673"/>
        <v>4.895104895104696E-3</v>
      </c>
      <c r="E4294" s="14">
        <f t="shared" si="674"/>
        <v>4.8831628250717643E-3</v>
      </c>
      <c r="F4294" s="16">
        <f>EXP(SUM(E$3:E4294))-1</f>
        <v>-0.18629671574178708</v>
      </c>
      <c r="G4294" s="8">
        <f t="shared" si="675"/>
        <v>81.370328425821299</v>
      </c>
      <c r="H4294" s="9">
        <f>MAX(G$2:G4294)</f>
        <v>180.40770101925281</v>
      </c>
      <c r="I4294" s="15">
        <f t="shared" si="670"/>
        <v>-0.54896421845574539</v>
      </c>
      <c r="J4294" s="17">
        <f t="shared" si="676"/>
        <v>0.54896421845574539</v>
      </c>
      <c r="K4294" s="5" t="str">
        <f t="shared" si="672"/>
        <v>ID</v>
      </c>
      <c r="L4294" s="5">
        <f t="shared" si="671"/>
        <v>3864</v>
      </c>
      <c r="M4294" s="17">
        <f t="shared" ca="1" si="669"/>
        <v>0.86189579409918393</v>
      </c>
      <c r="N4294" t="str">
        <f t="shared" ca="1" si="677"/>
        <v/>
      </c>
    </row>
    <row r="4295" spans="1:14" x14ac:dyDescent="0.25">
      <c r="A4295" s="5">
        <f t="shared" si="678"/>
        <v>4293</v>
      </c>
      <c r="B4295" s="6">
        <v>16503</v>
      </c>
      <c r="C4295" s="7">
        <v>14.38</v>
      </c>
      <c r="D4295" s="12">
        <f t="shared" si="673"/>
        <v>6.9589422407800861E-4</v>
      </c>
      <c r="E4295" s="14">
        <f t="shared" si="674"/>
        <v>6.9565220196713979E-4</v>
      </c>
      <c r="F4295" s="16">
        <f>EXP(SUM(E$3:E4295))-1</f>
        <v>-0.18573046432615847</v>
      </c>
      <c r="G4295" s="8">
        <f t="shared" si="675"/>
        <v>81.426953567384146</v>
      </c>
      <c r="H4295" s="9">
        <f>MAX(G$2:G4295)</f>
        <v>180.40770101925281</v>
      </c>
      <c r="I4295" s="15">
        <f t="shared" si="670"/>
        <v>-0.54865034526051626</v>
      </c>
      <c r="J4295" s="17">
        <f t="shared" si="676"/>
        <v>0.54865034526051626</v>
      </c>
      <c r="K4295" s="5" t="str">
        <f t="shared" si="672"/>
        <v>ID</v>
      </c>
      <c r="L4295" s="5">
        <f t="shared" si="671"/>
        <v>3865</v>
      </c>
      <c r="M4295" s="17">
        <f t="shared" ref="M4295:M4358" ca="1" si="679">IF(L4295=0,0,MAX(OFFSET(J4295,-L4295+1,0,L4295,1)))</f>
        <v>0.86189579409918393</v>
      </c>
      <c r="N4295" t="str">
        <f t="shared" ca="1" si="677"/>
        <v/>
      </c>
    </row>
    <row r="4296" spans="1:14" x14ac:dyDescent="0.25">
      <c r="A4296" s="5">
        <f t="shared" si="678"/>
        <v>4294</v>
      </c>
      <c r="B4296" s="6">
        <v>16504</v>
      </c>
      <c r="C4296" s="7">
        <v>14.12</v>
      </c>
      <c r="D4296" s="12">
        <f t="shared" si="673"/>
        <v>-1.8080667593880495E-2</v>
      </c>
      <c r="E4296" s="14">
        <f t="shared" si="674"/>
        <v>-1.8246120227804721E-2</v>
      </c>
      <c r="F4296" s="16">
        <f>EXP(SUM(E$3:E4296))-1</f>
        <v>-0.20045300113250064</v>
      </c>
      <c r="G4296" s="8">
        <f t="shared" si="675"/>
        <v>79.954699886749935</v>
      </c>
      <c r="H4296" s="9">
        <f>MAX(G$2:G4296)</f>
        <v>180.40770101925281</v>
      </c>
      <c r="I4296" s="15">
        <f t="shared" si="670"/>
        <v>-0.55681104833647366</v>
      </c>
      <c r="J4296" s="17">
        <f t="shared" si="676"/>
        <v>0.55681104833647366</v>
      </c>
      <c r="K4296" s="5" t="str">
        <f t="shared" si="672"/>
        <v>ID</v>
      </c>
      <c r="L4296" s="5">
        <f t="shared" si="671"/>
        <v>3866</v>
      </c>
      <c r="M4296" s="17">
        <f t="shared" ca="1" si="679"/>
        <v>0.86189579409918393</v>
      </c>
      <c r="N4296" t="str">
        <f t="shared" ca="1" si="677"/>
        <v/>
      </c>
    </row>
    <row r="4297" spans="1:14" x14ac:dyDescent="0.25">
      <c r="A4297" s="5">
        <f t="shared" si="678"/>
        <v>4295</v>
      </c>
      <c r="B4297" s="6">
        <v>16505</v>
      </c>
      <c r="C4297" s="7">
        <v>13.82</v>
      </c>
      <c r="D4297" s="12">
        <f t="shared" si="673"/>
        <v>-2.1246458923512623E-2</v>
      </c>
      <c r="E4297" s="14">
        <f t="shared" si="674"/>
        <v>-2.1475413725572053E-2</v>
      </c>
      <c r="F4297" s="16">
        <f>EXP(SUM(E$3:E4297))-1</f>
        <v>-0.21744054360135678</v>
      </c>
      <c r="G4297" s="8">
        <f t="shared" si="675"/>
        <v>78.255945639864322</v>
      </c>
      <c r="H4297" s="9">
        <f>MAX(G$2:G4297)</f>
        <v>180.40770101925281</v>
      </c>
      <c r="I4297" s="15">
        <f t="shared" si="670"/>
        <v>-0.56622724419334736</v>
      </c>
      <c r="J4297" s="17">
        <f t="shared" si="676"/>
        <v>0.56622724419334736</v>
      </c>
      <c r="K4297" s="5" t="str">
        <f t="shared" si="672"/>
        <v>ID</v>
      </c>
      <c r="L4297" s="5">
        <f t="shared" si="671"/>
        <v>3867</v>
      </c>
      <c r="M4297" s="17">
        <f t="shared" ca="1" si="679"/>
        <v>0.86189579409918393</v>
      </c>
      <c r="N4297" t="str">
        <f t="shared" ca="1" si="677"/>
        <v/>
      </c>
    </row>
    <row r="4298" spans="1:14" x14ac:dyDescent="0.25">
      <c r="A4298" s="5">
        <f t="shared" si="678"/>
        <v>4296</v>
      </c>
      <c r="B4298" s="6">
        <v>16508</v>
      </c>
      <c r="C4298" s="7">
        <v>13.99</v>
      </c>
      <c r="D4298" s="12">
        <f t="shared" si="673"/>
        <v>1.2301013024601959E-2</v>
      </c>
      <c r="E4298" s="14">
        <f t="shared" si="674"/>
        <v>1.2225970337865903E-2</v>
      </c>
      <c r="F4298" s="16">
        <f>EXP(SUM(E$3:E4298))-1</f>
        <v>-0.20781426953567161</v>
      </c>
      <c r="G4298" s="8">
        <f t="shared" si="675"/>
        <v>79.218573046432837</v>
      </c>
      <c r="H4298" s="9">
        <f>MAX(G$2:G4298)</f>
        <v>180.40770101925281</v>
      </c>
      <c r="I4298" s="15">
        <f t="shared" ref="I4298:I4361" si="680">IF(G4298&lt;H4298,(1+D4298)*(1+I4297)-1,0)</f>
        <v>-0.56089139987445225</v>
      </c>
      <c r="J4298" s="17">
        <f t="shared" si="676"/>
        <v>0.56089139987445225</v>
      </c>
      <c r="K4298" s="5" t="str">
        <f t="shared" si="672"/>
        <v>ID</v>
      </c>
      <c r="L4298" s="5">
        <f t="shared" si="671"/>
        <v>3868</v>
      </c>
      <c r="M4298" s="17">
        <f t="shared" ca="1" si="679"/>
        <v>0.86189579409918393</v>
      </c>
      <c r="N4298" t="str">
        <f t="shared" ca="1" si="677"/>
        <v/>
      </c>
    </row>
    <row r="4299" spans="1:14" x14ac:dyDescent="0.25">
      <c r="A4299" s="5">
        <f t="shared" si="678"/>
        <v>4297</v>
      </c>
      <c r="B4299" s="6">
        <v>16509</v>
      </c>
      <c r="C4299" s="7">
        <v>13.99</v>
      </c>
      <c r="D4299" s="12">
        <f t="shared" si="673"/>
        <v>0</v>
      </c>
      <c r="E4299" s="14">
        <f t="shared" si="674"/>
        <v>0</v>
      </c>
      <c r="F4299" s="16">
        <f>EXP(SUM(E$3:E4299))-1</f>
        <v>-0.20781426953567161</v>
      </c>
      <c r="G4299" s="8">
        <f t="shared" si="675"/>
        <v>79.218573046432837</v>
      </c>
      <c r="H4299" s="9">
        <f>MAX(G$2:G4299)</f>
        <v>180.40770101925281</v>
      </c>
      <c r="I4299" s="15">
        <f t="shared" si="680"/>
        <v>-0.56089139987445225</v>
      </c>
      <c r="J4299" s="17">
        <f t="shared" si="676"/>
        <v>0.56089139987445225</v>
      </c>
      <c r="K4299" s="5" t="str">
        <f t="shared" si="672"/>
        <v>ID</v>
      </c>
      <c r="L4299" s="5">
        <f t="shared" si="671"/>
        <v>3869</v>
      </c>
      <c r="M4299" s="17">
        <f t="shared" ca="1" si="679"/>
        <v>0.86189579409918393</v>
      </c>
      <c r="N4299" t="str">
        <f t="shared" ca="1" si="677"/>
        <v/>
      </c>
    </row>
    <row r="4300" spans="1:14" x14ac:dyDescent="0.25">
      <c r="A4300" s="5">
        <f t="shared" si="678"/>
        <v>4298</v>
      </c>
      <c r="B4300" s="6">
        <v>16510</v>
      </c>
      <c r="C4300" s="7">
        <v>14.01</v>
      </c>
      <c r="D4300" s="12">
        <f t="shared" si="673"/>
        <v>1.4295925661185205E-3</v>
      </c>
      <c r="E4300" s="14">
        <f t="shared" si="674"/>
        <v>1.428571671525692E-3</v>
      </c>
      <c r="F4300" s="16">
        <f>EXP(SUM(E$3:E4300))-1</f>
        <v>-0.20668176670441463</v>
      </c>
      <c r="G4300" s="8">
        <f t="shared" si="675"/>
        <v>79.331823329558532</v>
      </c>
      <c r="H4300" s="9">
        <f>MAX(G$2:G4300)</f>
        <v>180.40770101925281</v>
      </c>
      <c r="I4300" s="15">
        <f t="shared" si="680"/>
        <v>-0.56026365348399398</v>
      </c>
      <c r="J4300" s="17">
        <f t="shared" si="676"/>
        <v>0.56026365348399398</v>
      </c>
      <c r="K4300" s="5" t="str">
        <f t="shared" si="672"/>
        <v>ID</v>
      </c>
      <c r="L4300" s="5">
        <f t="shared" si="671"/>
        <v>3870</v>
      </c>
      <c r="M4300" s="17">
        <f t="shared" ca="1" si="679"/>
        <v>0.86189579409918393</v>
      </c>
      <c r="N4300" t="str">
        <f t="shared" ca="1" si="677"/>
        <v/>
      </c>
    </row>
    <row r="4301" spans="1:14" x14ac:dyDescent="0.25">
      <c r="A4301" s="5">
        <f t="shared" si="678"/>
        <v>4299</v>
      </c>
      <c r="B4301" s="6">
        <v>16511</v>
      </c>
      <c r="C4301" s="7">
        <v>14.07</v>
      </c>
      <c r="D4301" s="12">
        <f t="shared" si="673"/>
        <v>4.282655246252709E-3</v>
      </c>
      <c r="E4301" s="14">
        <f t="shared" si="674"/>
        <v>4.2735107773820852E-3</v>
      </c>
      <c r="F4301" s="16">
        <f>EXP(SUM(E$3:E4301))-1</f>
        <v>-0.20328425821064344</v>
      </c>
      <c r="G4301" s="8">
        <f t="shared" si="675"/>
        <v>79.671574178935657</v>
      </c>
      <c r="H4301" s="9">
        <f>MAX(G$2:G4301)</f>
        <v>180.40770101925281</v>
      </c>
      <c r="I4301" s="15">
        <f t="shared" si="680"/>
        <v>-0.5583804143126192</v>
      </c>
      <c r="J4301" s="17">
        <f t="shared" si="676"/>
        <v>0.5583804143126192</v>
      </c>
      <c r="K4301" s="5" t="str">
        <f t="shared" si="672"/>
        <v>ID</v>
      </c>
      <c r="L4301" s="5">
        <f t="shared" ref="L4301:L4364" si="681">IF(K4301="NM",0,IF(AND(K4301="ID",K4300="NM"),1,L4300+1))</f>
        <v>3871</v>
      </c>
      <c r="M4301" s="17">
        <f t="shared" ca="1" si="679"/>
        <v>0.86189579409918393</v>
      </c>
      <c r="N4301" t="str">
        <f t="shared" ca="1" si="677"/>
        <v/>
      </c>
    </row>
    <row r="4302" spans="1:14" x14ac:dyDescent="0.25">
      <c r="A4302" s="5">
        <f t="shared" si="678"/>
        <v>4300</v>
      </c>
      <c r="B4302" s="6">
        <v>16512</v>
      </c>
      <c r="C4302" s="7">
        <v>14.09</v>
      </c>
      <c r="D4302" s="12">
        <f t="shared" si="673"/>
        <v>1.421464108031234E-3</v>
      </c>
      <c r="E4302" s="14">
        <f t="shared" si="674"/>
        <v>1.4204547842911227E-3</v>
      </c>
      <c r="F4302" s="16">
        <f>EXP(SUM(E$3:E4302))-1</f>
        <v>-0.20215175537938634</v>
      </c>
      <c r="G4302" s="8">
        <f t="shared" si="675"/>
        <v>79.784824462061366</v>
      </c>
      <c r="H4302" s="9">
        <f>MAX(G$2:G4302)</f>
        <v>180.40770101925281</v>
      </c>
      <c r="I4302" s="15">
        <f t="shared" si="680"/>
        <v>-0.55775266792216094</v>
      </c>
      <c r="J4302" s="17">
        <f t="shared" si="676"/>
        <v>0.55775266792216094</v>
      </c>
      <c r="K4302" s="5" t="str">
        <f t="shared" si="672"/>
        <v>ID</v>
      </c>
      <c r="L4302" s="5">
        <f t="shared" si="681"/>
        <v>3872</v>
      </c>
      <c r="M4302" s="17">
        <f t="shared" ca="1" si="679"/>
        <v>0.86189579409918393</v>
      </c>
      <c r="N4302" t="str">
        <f t="shared" ca="1" si="677"/>
        <v/>
      </c>
    </row>
    <row r="4303" spans="1:14" x14ac:dyDescent="0.25">
      <c r="A4303" s="5">
        <f t="shared" si="678"/>
        <v>4301</v>
      </c>
      <c r="B4303" s="6">
        <v>16515</v>
      </c>
      <c r="C4303" s="7">
        <v>14.01</v>
      </c>
      <c r="D4303" s="12">
        <f t="shared" si="673"/>
        <v>-5.6777856635912283E-3</v>
      </c>
      <c r="E4303" s="14">
        <f t="shared" si="674"/>
        <v>-5.6939655616732431E-3</v>
      </c>
      <c r="F4303" s="16">
        <f>EXP(SUM(E$3:E4303))-1</f>
        <v>-0.20668176670441474</v>
      </c>
      <c r="G4303" s="8">
        <f t="shared" si="675"/>
        <v>79.331823329558532</v>
      </c>
      <c r="H4303" s="9">
        <f>MAX(G$2:G4303)</f>
        <v>180.40770101925281</v>
      </c>
      <c r="I4303" s="15">
        <f t="shared" si="680"/>
        <v>-0.56026365348399398</v>
      </c>
      <c r="J4303" s="17">
        <f t="shared" si="676"/>
        <v>0.56026365348399398</v>
      </c>
      <c r="K4303" s="5" t="str">
        <f t="shared" si="672"/>
        <v>ID</v>
      </c>
      <c r="L4303" s="5">
        <f t="shared" si="681"/>
        <v>3873</v>
      </c>
      <c r="M4303" s="17">
        <f t="shared" ca="1" si="679"/>
        <v>0.86189579409918393</v>
      </c>
      <c r="N4303" t="str">
        <f t="shared" ca="1" si="677"/>
        <v/>
      </c>
    </row>
    <row r="4304" spans="1:14" x14ac:dyDescent="0.25">
      <c r="A4304" s="5">
        <f t="shared" si="678"/>
        <v>4302</v>
      </c>
      <c r="B4304" s="6">
        <v>16516</v>
      </c>
      <c r="C4304" s="7">
        <v>13.82</v>
      </c>
      <c r="D4304" s="12">
        <f t="shared" si="673"/>
        <v>-1.3561741613133393E-2</v>
      </c>
      <c r="E4304" s="14">
        <f t="shared" si="674"/>
        <v>-1.3654542009391714E-2</v>
      </c>
      <c r="F4304" s="16">
        <f>EXP(SUM(E$3:E4304))-1</f>
        <v>-0.21744054360135689</v>
      </c>
      <c r="G4304" s="8">
        <f t="shared" si="675"/>
        <v>78.255945639864308</v>
      </c>
      <c r="H4304" s="9">
        <f>MAX(G$2:G4304)</f>
        <v>180.40770101925281</v>
      </c>
      <c r="I4304" s="15">
        <f t="shared" si="680"/>
        <v>-0.56622724419334736</v>
      </c>
      <c r="J4304" s="17">
        <f t="shared" si="676"/>
        <v>0.56622724419334736</v>
      </c>
      <c r="K4304" s="5" t="str">
        <f t="shared" si="672"/>
        <v>ID</v>
      </c>
      <c r="L4304" s="5">
        <f t="shared" si="681"/>
        <v>3874</v>
      </c>
      <c r="M4304" s="17">
        <f t="shared" ca="1" si="679"/>
        <v>0.86189579409918393</v>
      </c>
      <c r="N4304" t="str">
        <f t="shared" ca="1" si="677"/>
        <v/>
      </c>
    </row>
    <row r="4305" spans="1:14" x14ac:dyDescent="0.25">
      <c r="A4305" s="5">
        <f t="shared" si="678"/>
        <v>4303</v>
      </c>
      <c r="B4305" s="6">
        <v>16517</v>
      </c>
      <c r="C4305" s="7">
        <v>13.69</v>
      </c>
      <c r="D4305" s="12">
        <f t="shared" si="673"/>
        <v>-9.4066570188133802E-3</v>
      </c>
      <c r="E4305" s="14">
        <f t="shared" si="674"/>
        <v>-9.4511790391663842E-3</v>
      </c>
      <c r="F4305" s="16">
        <f>EXP(SUM(E$3:E4305))-1</f>
        <v>-0.22480181200452798</v>
      </c>
      <c r="G4305" s="8">
        <f t="shared" si="675"/>
        <v>77.519818799547195</v>
      </c>
      <c r="H4305" s="9">
        <f>MAX(G$2:G4305)</f>
        <v>180.40770101925281</v>
      </c>
      <c r="I4305" s="15">
        <f t="shared" si="680"/>
        <v>-0.57030759573132606</v>
      </c>
      <c r="J4305" s="17">
        <f t="shared" si="676"/>
        <v>0.57030759573132606</v>
      </c>
      <c r="K4305" s="5" t="str">
        <f t="shared" si="672"/>
        <v>ID</v>
      </c>
      <c r="L4305" s="5">
        <f t="shared" si="681"/>
        <v>3875</v>
      </c>
      <c r="M4305" s="17">
        <f t="shared" ca="1" si="679"/>
        <v>0.86189579409918393</v>
      </c>
      <c r="N4305" t="str">
        <f t="shared" ca="1" si="677"/>
        <v/>
      </c>
    </row>
    <row r="4306" spans="1:14" x14ac:dyDescent="0.25">
      <c r="A4306" s="5">
        <f t="shared" si="678"/>
        <v>4304</v>
      </c>
      <c r="B4306" s="6">
        <v>16518</v>
      </c>
      <c r="C4306" s="7">
        <v>13.68</v>
      </c>
      <c r="D4306" s="12">
        <f t="shared" si="673"/>
        <v>-7.3046018991962391E-4</v>
      </c>
      <c r="E4306" s="14">
        <f t="shared" si="674"/>
        <v>-7.3072710595309225E-4</v>
      </c>
      <c r="F4306" s="16">
        <f>EXP(SUM(E$3:E4306))-1</f>
        <v>-0.22536806342015647</v>
      </c>
      <c r="G4306" s="8">
        <f t="shared" si="675"/>
        <v>77.463193657984348</v>
      </c>
      <c r="H4306" s="9">
        <f>MAX(G$2:G4306)</f>
        <v>180.40770101925281</v>
      </c>
      <c r="I4306" s="15">
        <f t="shared" si="680"/>
        <v>-0.57062146892655519</v>
      </c>
      <c r="J4306" s="17">
        <f t="shared" si="676"/>
        <v>0.57062146892655519</v>
      </c>
      <c r="K4306" s="5" t="str">
        <f t="shared" si="672"/>
        <v>ID</v>
      </c>
      <c r="L4306" s="5">
        <f t="shared" si="681"/>
        <v>3876</v>
      </c>
      <c r="M4306" s="17">
        <f t="shared" ca="1" si="679"/>
        <v>0.86189579409918393</v>
      </c>
      <c r="N4306" t="str">
        <f t="shared" ca="1" si="677"/>
        <v/>
      </c>
    </row>
    <row r="4307" spans="1:14" x14ac:dyDescent="0.25">
      <c r="A4307" s="5">
        <f t="shared" si="678"/>
        <v>4305</v>
      </c>
      <c r="B4307" s="6">
        <v>16519</v>
      </c>
      <c r="C4307" s="7">
        <v>13.74</v>
      </c>
      <c r="D4307" s="12">
        <f t="shared" si="673"/>
        <v>4.3859649122808264E-3</v>
      </c>
      <c r="E4307" s="14">
        <f t="shared" si="674"/>
        <v>4.3763745997990027E-3</v>
      </c>
      <c r="F4307" s="16">
        <f>EXP(SUM(E$3:E4307))-1</f>
        <v>-0.22197055492638518</v>
      </c>
      <c r="G4307" s="8">
        <f t="shared" si="675"/>
        <v>77.802944507361488</v>
      </c>
      <c r="H4307" s="9">
        <f>MAX(G$2:G4307)</f>
        <v>180.40770101925281</v>
      </c>
      <c r="I4307" s="15">
        <f t="shared" si="680"/>
        <v>-0.5687382297551804</v>
      </c>
      <c r="J4307" s="17">
        <f t="shared" si="676"/>
        <v>0.5687382297551804</v>
      </c>
      <c r="K4307" s="5" t="str">
        <f t="shared" si="672"/>
        <v>ID</v>
      </c>
      <c r="L4307" s="5">
        <f t="shared" si="681"/>
        <v>3877</v>
      </c>
      <c r="M4307" s="17">
        <f t="shared" ca="1" si="679"/>
        <v>0.86189579409918393</v>
      </c>
      <c r="N4307" t="str">
        <f t="shared" ca="1" si="677"/>
        <v/>
      </c>
    </row>
    <row r="4308" spans="1:14" x14ac:dyDescent="0.25">
      <c r="A4308" s="5">
        <f t="shared" si="678"/>
        <v>4306</v>
      </c>
      <c r="B4308" s="6">
        <v>16522</v>
      </c>
      <c r="C4308" s="7">
        <v>13.39</v>
      </c>
      <c r="D4308" s="12">
        <f t="shared" si="673"/>
        <v>-2.5473071324599639E-2</v>
      </c>
      <c r="E4308" s="14">
        <f t="shared" si="674"/>
        <v>-2.580312709112207E-2</v>
      </c>
      <c r="F4308" s="16">
        <f>EXP(SUM(E$3:E4308))-1</f>
        <v>-0.24178935447338401</v>
      </c>
      <c r="G4308" s="8">
        <f t="shared" si="675"/>
        <v>75.821064552661596</v>
      </c>
      <c r="H4308" s="9">
        <f>MAX(G$2:G4308)</f>
        <v>180.40770101925281</v>
      </c>
      <c r="I4308" s="15">
        <f t="shared" si="680"/>
        <v>-0.57972379158819987</v>
      </c>
      <c r="J4308" s="17">
        <f t="shared" si="676"/>
        <v>0.57972379158819987</v>
      </c>
      <c r="K4308" s="5" t="str">
        <f t="shared" si="672"/>
        <v>ID</v>
      </c>
      <c r="L4308" s="5">
        <f t="shared" si="681"/>
        <v>3878</v>
      </c>
      <c r="M4308" s="17">
        <f t="shared" ca="1" si="679"/>
        <v>0.86189579409918393</v>
      </c>
      <c r="N4308" t="str">
        <f t="shared" ca="1" si="677"/>
        <v/>
      </c>
    </row>
    <row r="4309" spans="1:14" x14ac:dyDescent="0.25">
      <c r="A4309" s="5">
        <f t="shared" si="678"/>
        <v>4307</v>
      </c>
      <c r="B4309" s="6">
        <v>16523</v>
      </c>
      <c r="C4309" s="7">
        <v>13.47</v>
      </c>
      <c r="D4309" s="12">
        <f t="shared" si="673"/>
        <v>5.9746079163554011E-3</v>
      </c>
      <c r="E4309" s="14">
        <f t="shared" si="674"/>
        <v>5.9568307191913902E-3</v>
      </c>
      <c r="F4309" s="16">
        <f>EXP(SUM(E$3:E4309))-1</f>
        <v>-0.23725934314835573</v>
      </c>
      <c r="G4309" s="8">
        <f t="shared" si="675"/>
        <v>76.27406568516443</v>
      </c>
      <c r="H4309" s="9">
        <f>MAX(G$2:G4309)</f>
        <v>180.40770101925281</v>
      </c>
      <c r="I4309" s="15">
        <f t="shared" si="680"/>
        <v>-0.57721280602636682</v>
      </c>
      <c r="J4309" s="17">
        <f t="shared" si="676"/>
        <v>0.57721280602636682</v>
      </c>
      <c r="K4309" s="5" t="str">
        <f t="shared" si="672"/>
        <v>ID</v>
      </c>
      <c r="L4309" s="5">
        <f t="shared" si="681"/>
        <v>3879</v>
      </c>
      <c r="M4309" s="17">
        <f t="shared" ca="1" si="679"/>
        <v>0.86189579409918393</v>
      </c>
      <c r="N4309" t="str">
        <f t="shared" ca="1" si="677"/>
        <v/>
      </c>
    </row>
    <row r="4310" spans="1:14" x14ac:dyDescent="0.25">
      <c r="A4310" s="5">
        <f t="shared" si="678"/>
        <v>4308</v>
      </c>
      <c r="B4310" s="6">
        <v>16524</v>
      </c>
      <c r="C4310" s="7">
        <v>13.58</v>
      </c>
      <c r="D4310" s="12">
        <f t="shared" si="673"/>
        <v>8.1662954714178948E-3</v>
      </c>
      <c r="E4310" s="14">
        <f t="shared" si="674"/>
        <v>8.1331317082773812E-3</v>
      </c>
      <c r="F4310" s="16">
        <f>EXP(SUM(E$3:E4310))-1</f>
        <v>-0.23103057757644185</v>
      </c>
      <c r="G4310" s="8">
        <f t="shared" si="675"/>
        <v>76.89694224235582</v>
      </c>
      <c r="H4310" s="9">
        <f>MAX(G$2:G4310)</f>
        <v>180.40770101925281</v>
      </c>
      <c r="I4310" s="15">
        <f t="shared" si="680"/>
        <v>-0.57376020087884649</v>
      </c>
      <c r="J4310" s="17">
        <f t="shared" si="676"/>
        <v>0.57376020087884649</v>
      </c>
      <c r="K4310" s="5" t="str">
        <f t="shared" si="672"/>
        <v>ID</v>
      </c>
      <c r="L4310" s="5">
        <f t="shared" si="681"/>
        <v>3880</v>
      </c>
      <c r="M4310" s="17">
        <f t="shared" ca="1" si="679"/>
        <v>0.86189579409918393</v>
      </c>
      <c r="N4310" t="str">
        <f t="shared" ca="1" si="677"/>
        <v/>
      </c>
    </row>
    <row r="4311" spans="1:14" x14ac:dyDescent="0.25">
      <c r="A4311" s="5">
        <f t="shared" si="678"/>
        <v>4309</v>
      </c>
      <c r="B4311" s="6">
        <v>16525</v>
      </c>
      <c r="C4311" s="7">
        <v>13.61</v>
      </c>
      <c r="D4311" s="12">
        <f t="shared" si="673"/>
        <v>2.2091310751104487E-3</v>
      </c>
      <c r="E4311" s="14">
        <f t="shared" si="674"/>
        <v>2.2066945328246272E-3</v>
      </c>
      <c r="F4311" s="16">
        <f>EXP(SUM(E$3:E4311))-1</f>
        <v>-0.22933182332955626</v>
      </c>
      <c r="G4311" s="8">
        <f t="shared" si="675"/>
        <v>77.066817667044376</v>
      </c>
      <c r="H4311" s="9">
        <f>MAX(G$2:G4311)</f>
        <v>180.40770101925281</v>
      </c>
      <c r="I4311" s="15">
        <f t="shared" si="680"/>
        <v>-0.5728185812931591</v>
      </c>
      <c r="J4311" s="17">
        <f t="shared" si="676"/>
        <v>0.5728185812931591</v>
      </c>
      <c r="K4311" s="5" t="str">
        <f t="shared" si="672"/>
        <v>ID</v>
      </c>
      <c r="L4311" s="5">
        <f t="shared" si="681"/>
        <v>3881</v>
      </c>
      <c r="M4311" s="17">
        <f t="shared" ca="1" si="679"/>
        <v>0.86189579409918393</v>
      </c>
      <c r="N4311" t="str">
        <f t="shared" ca="1" si="677"/>
        <v/>
      </c>
    </row>
    <row r="4312" spans="1:14" x14ac:dyDescent="0.25">
      <c r="A4312" s="5">
        <f t="shared" si="678"/>
        <v>4310</v>
      </c>
      <c r="B4312" s="6">
        <v>16529</v>
      </c>
      <c r="C4312" s="7">
        <v>13.77</v>
      </c>
      <c r="D4312" s="12">
        <f t="shared" si="673"/>
        <v>1.1756061719323974E-2</v>
      </c>
      <c r="E4312" s="14">
        <f t="shared" si="674"/>
        <v>1.1687496077188721E-2</v>
      </c>
      <c r="F4312" s="16">
        <f>EXP(SUM(E$3:E4312))-1</f>
        <v>-0.22027180067949959</v>
      </c>
      <c r="G4312" s="8">
        <f t="shared" si="675"/>
        <v>77.972819932050044</v>
      </c>
      <c r="H4312" s="9">
        <f>MAX(G$2:G4312)</f>
        <v>180.40770101925281</v>
      </c>
      <c r="I4312" s="15">
        <f t="shared" si="680"/>
        <v>-0.56779661016949312</v>
      </c>
      <c r="J4312" s="17">
        <f t="shared" si="676"/>
        <v>0.56779661016949312</v>
      </c>
      <c r="K4312" s="5" t="str">
        <f t="shared" si="672"/>
        <v>ID</v>
      </c>
      <c r="L4312" s="5">
        <f t="shared" si="681"/>
        <v>3882</v>
      </c>
      <c r="M4312" s="17">
        <f t="shared" ca="1" si="679"/>
        <v>0.86189579409918393</v>
      </c>
      <c r="N4312" t="str">
        <f t="shared" ca="1" si="677"/>
        <v/>
      </c>
    </row>
    <row r="4313" spans="1:14" x14ac:dyDescent="0.25">
      <c r="A4313" s="5">
        <f t="shared" si="678"/>
        <v>4311</v>
      </c>
      <c r="B4313" s="6">
        <v>16530</v>
      </c>
      <c r="C4313" s="7">
        <v>13.79</v>
      </c>
      <c r="D4313" s="12">
        <f t="shared" si="673"/>
        <v>1.4524328249818641E-3</v>
      </c>
      <c r="E4313" s="14">
        <f t="shared" si="674"/>
        <v>1.4513790646469855E-3</v>
      </c>
      <c r="F4313" s="16">
        <f>EXP(SUM(E$3:E4313))-1</f>
        <v>-0.21913929784824249</v>
      </c>
      <c r="G4313" s="8">
        <f t="shared" si="675"/>
        <v>78.086070215175752</v>
      </c>
      <c r="H4313" s="9">
        <f>MAX(G$2:G4313)</f>
        <v>180.40770101925281</v>
      </c>
      <c r="I4313" s="15">
        <f t="shared" si="680"/>
        <v>-0.56716886377903486</v>
      </c>
      <c r="J4313" s="17">
        <f t="shared" si="676"/>
        <v>0.56716886377903486</v>
      </c>
      <c r="K4313" s="5" t="str">
        <f t="shared" si="672"/>
        <v>ID</v>
      </c>
      <c r="L4313" s="5">
        <f t="shared" si="681"/>
        <v>3883</v>
      </c>
      <c r="M4313" s="17">
        <f t="shared" ca="1" si="679"/>
        <v>0.86189579409918393</v>
      </c>
      <c r="N4313" t="str">
        <f t="shared" ca="1" si="677"/>
        <v/>
      </c>
    </row>
    <row r="4314" spans="1:14" x14ac:dyDescent="0.25">
      <c r="A4314" s="5">
        <f t="shared" si="678"/>
        <v>4312</v>
      </c>
      <c r="B4314" s="6">
        <v>16531</v>
      </c>
      <c r="C4314" s="7">
        <v>13.77</v>
      </c>
      <c r="D4314" s="12">
        <f t="shared" si="673"/>
        <v>-1.4503263234227903E-3</v>
      </c>
      <c r="E4314" s="14">
        <f t="shared" si="674"/>
        <v>-1.4513790646469864E-3</v>
      </c>
      <c r="F4314" s="16">
        <f>EXP(SUM(E$3:E4314))-1</f>
        <v>-0.22027180067949959</v>
      </c>
      <c r="G4314" s="8">
        <f t="shared" si="675"/>
        <v>77.972819932050044</v>
      </c>
      <c r="H4314" s="9">
        <f>MAX(G$2:G4314)</f>
        <v>180.40770101925281</v>
      </c>
      <c r="I4314" s="15">
        <f t="shared" si="680"/>
        <v>-0.56779661016949312</v>
      </c>
      <c r="J4314" s="17">
        <f t="shared" si="676"/>
        <v>0.56779661016949312</v>
      </c>
      <c r="K4314" s="5" t="str">
        <f t="shared" si="672"/>
        <v>ID</v>
      </c>
      <c r="L4314" s="5">
        <f t="shared" si="681"/>
        <v>3884</v>
      </c>
      <c r="M4314" s="17">
        <f t="shared" ca="1" si="679"/>
        <v>0.86189579409918393</v>
      </c>
      <c r="N4314" t="str">
        <f t="shared" ca="1" si="677"/>
        <v/>
      </c>
    </row>
    <row r="4315" spans="1:14" x14ac:dyDescent="0.25">
      <c r="A4315" s="5">
        <f t="shared" si="678"/>
        <v>4313</v>
      </c>
      <c r="B4315" s="6">
        <v>16532</v>
      </c>
      <c r="C4315" s="7">
        <v>13.67</v>
      </c>
      <c r="D4315" s="12">
        <f t="shared" si="673"/>
        <v>-7.2621641249092095E-3</v>
      </c>
      <c r="E4315" s="14">
        <f t="shared" si="674"/>
        <v>-7.2886620047052722E-3</v>
      </c>
      <c r="F4315" s="16">
        <f>EXP(SUM(E$3:E4315))-1</f>
        <v>-0.22593431483578508</v>
      </c>
      <c r="G4315" s="8">
        <f t="shared" si="675"/>
        <v>77.406568516421487</v>
      </c>
      <c r="H4315" s="9">
        <f>MAX(G$2:G4315)</f>
        <v>180.40770101925281</v>
      </c>
      <c r="I4315" s="15">
        <f t="shared" si="680"/>
        <v>-0.57093534212178443</v>
      </c>
      <c r="J4315" s="17">
        <f t="shared" si="676"/>
        <v>0.57093534212178443</v>
      </c>
      <c r="K4315" s="5" t="str">
        <f t="shared" si="672"/>
        <v>ID</v>
      </c>
      <c r="L4315" s="5">
        <f t="shared" si="681"/>
        <v>3885</v>
      </c>
      <c r="M4315" s="17">
        <f t="shared" ca="1" si="679"/>
        <v>0.86189579409918393</v>
      </c>
      <c r="N4315" t="str">
        <f t="shared" ca="1" si="677"/>
        <v/>
      </c>
    </row>
    <row r="4316" spans="1:14" x14ac:dyDescent="0.25">
      <c r="A4316" s="5">
        <f t="shared" si="678"/>
        <v>4314</v>
      </c>
      <c r="B4316" s="6">
        <v>16533</v>
      </c>
      <c r="C4316" s="7">
        <v>13.77</v>
      </c>
      <c r="D4316" s="12">
        <f t="shared" si="673"/>
        <v>7.3152889539136456E-3</v>
      </c>
      <c r="E4316" s="14">
        <f t="shared" si="674"/>
        <v>7.2886620047052514E-3</v>
      </c>
      <c r="F4316" s="16">
        <f>EXP(SUM(E$3:E4316))-1</f>
        <v>-0.2202718006794997</v>
      </c>
      <c r="G4316" s="8">
        <f t="shared" si="675"/>
        <v>77.972819932050029</v>
      </c>
      <c r="H4316" s="9">
        <f>MAX(G$2:G4316)</f>
        <v>180.40770101925281</v>
      </c>
      <c r="I4316" s="15">
        <f t="shared" si="680"/>
        <v>-0.56779661016949312</v>
      </c>
      <c r="J4316" s="17">
        <f t="shared" si="676"/>
        <v>0.56779661016949312</v>
      </c>
      <c r="K4316" s="5" t="str">
        <f t="shared" si="672"/>
        <v>ID</v>
      </c>
      <c r="L4316" s="5">
        <f t="shared" si="681"/>
        <v>3886</v>
      </c>
      <c r="M4316" s="17">
        <f t="shared" ca="1" si="679"/>
        <v>0.86189579409918393</v>
      </c>
      <c r="N4316" t="str">
        <f t="shared" ca="1" si="677"/>
        <v/>
      </c>
    </row>
    <row r="4317" spans="1:14" x14ac:dyDescent="0.25">
      <c r="A4317" s="5">
        <f t="shared" si="678"/>
        <v>4315</v>
      </c>
      <c r="B4317" s="6">
        <v>16536</v>
      </c>
      <c r="C4317" s="7">
        <v>13.81</v>
      </c>
      <c r="D4317" s="12">
        <f t="shared" si="673"/>
        <v>2.9048656499637282E-3</v>
      </c>
      <c r="E4317" s="14">
        <f t="shared" si="674"/>
        <v>2.9006546806373116E-3</v>
      </c>
      <c r="F4317" s="16">
        <f>EXP(SUM(E$3:E4317))-1</f>
        <v>-0.2180067950169855</v>
      </c>
      <c r="G4317" s="8">
        <f t="shared" si="675"/>
        <v>78.199320498301446</v>
      </c>
      <c r="H4317" s="9">
        <f>MAX(G$2:G4317)</f>
        <v>180.40770101925281</v>
      </c>
      <c r="I4317" s="15">
        <f t="shared" si="680"/>
        <v>-0.5665411173885766</v>
      </c>
      <c r="J4317" s="17">
        <f t="shared" si="676"/>
        <v>0.5665411173885766</v>
      </c>
      <c r="K4317" s="5" t="str">
        <f t="shared" si="672"/>
        <v>ID</v>
      </c>
      <c r="L4317" s="5">
        <f t="shared" si="681"/>
        <v>3887</v>
      </c>
      <c r="M4317" s="17">
        <f t="shared" ca="1" si="679"/>
        <v>0.86189579409918393</v>
      </c>
      <c r="N4317" t="str">
        <f t="shared" ca="1" si="677"/>
        <v/>
      </c>
    </row>
    <row r="4318" spans="1:14" x14ac:dyDescent="0.25">
      <c r="A4318" s="5">
        <f t="shared" si="678"/>
        <v>4316</v>
      </c>
      <c r="B4318" s="6">
        <v>16537</v>
      </c>
      <c r="C4318" s="7">
        <v>13.86</v>
      </c>
      <c r="D4318" s="12">
        <f t="shared" si="673"/>
        <v>3.6205648081100161E-3</v>
      </c>
      <c r="E4318" s="14">
        <f t="shared" si="674"/>
        <v>3.6140263405563741E-3</v>
      </c>
      <c r="F4318" s="16">
        <f>EXP(SUM(E$3:E4318))-1</f>
        <v>-0.21517553793884281</v>
      </c>
      <c r="G4318" s="8">
        <f t="shared" si="675"/>
        <v>78.482446206115725</v>
      </c>
      <c r="H4318" s="9">
        <f>MAX(G$2:G4318)</f>
        <v>180.40770101925281</v>
      </c>
      <c r="I4318" s="15">
        <f t="shared" si="680"/>
        <v>-0.56497175141243106</v>
      </c>
      <c r="J4318" s="17">
        <f t="shared" si="676"/>
        <v>0.56497175141243106</v>
      </c>
      <c r="K4318" s="5" t="str">
        <f t="shared" si="672"/>
        <v>ID</v>
      </c>
      <c r="L4318" s="5">
        <f t="shared" si="681"/>
        <v>3888</v>
      </c>
      <c r="M4318" s="17">
        <f t="shared" ca="1" si="679"/>
        <v>0.86189579409918393</v>
      </c>
      <c r="N4318" t="str">
        <f t="shared" ca="1" si="677"/>
        <v/>
      </c>
    </row>
    <row r="4319" spans="1:14" x14ac:dyDescent="0.25">
      <c r="A4319" s="5">
        <f t="shared" si="678"/>
        <v>4317</v>
      </c>
      <c r="B4319" s="6">
        <v>16538</v>
      </c>
      <c r="C4319" s="7">
        <v>14.06</v>
      </c>
      <c r="D4319" s="12">
        <f t="shared" si="673"/>
        <v>1.4430014430014459E-2</v>
      </c>
      <c r="E4319" s="14">
        <f t="shared" si="674"/>
        <v>1.4326892620761702E-2</v>
      </c>
      <c r="F4319" s="16">
        <f>EXP(SUM(E$3:E4319))-1</f>
        <v>-0.20385050962627194</v>
      </c>
      <c r="G4319" s="8">
        <f t="shared" si="675"/>
        <v>79.61494903737281</v>
      </c>
      <c r="H4319" s="9">
        <f>MAX(G$2:G4319)</f>
        <v>180.40770101925281</v>
      </c>
      <c r="I4319" s="15">
        <f t="shared" si="680"/>
        <v>-0.55869428750784844</v>
      </c>
      <c r="J4319" s="17">
        <f t="shared" si="676"/>
        <v>0.55869428750784844</v>
      </c>
      <c r="K4319" s="5" t="str">
        <f t="shared" si="672"/>
        <v>ID</v>
      </c>
      <c r="L4319" s="5">
        <f t="shared" si="681"/>
        <v>3889</v>
      </c>
      <c r="M4319" s="17">
        <f t="shared" ca="1" si="679"/>
        <v>0.86189579409918393</v>
      </c>
      <c r="N4319" t="str">
        <f t="shared" ca="1" si="677"/>
        <v/>
      </c>
    </row>
    <row r="4320" spans="1:14" x14ac:dyDescent="0.25">
      <c r="A4320" s="5">
        <f t="shared" si="678"/>
        <v>4318</v>
      </c>
      <c r="B4320" s="6">
        <v>16539</v>
      </c>
      <c r="C4320" s="7">
        <v>14.05</v>
      </c>
      <c r="D4320" s="12">
        <f t="shared" si="673"/>
        <v>-7.1123755334279171E-4</v>
      </c>
      <c r="E4320" s="14">
        <f t="shared" si="674"/>
        <v>-7.1149060276404924E-4</v>
      </c>
      <c r="F4320" s="16">
        <f>EXP(SUM(E$3:E4320))-1</f>
        <v>-0.20441676104190054</v>
      </c>
      <c r="G4320" s="8">
        <f t="shared" si="675"/>
        <v>79.558323895809949</v>
      </c>
      <c r="H4320" s="9">
        <f>MAX(G$2:G4320)</f>
        <v>180.40770101925281</v>
      </c>
      <c r="I4320" s="15">
        <f t="shared" si="680"/>
        <v>-0.55900816070307757</v>
      </c>
      <c r="J4320" s="17">
        <f t="shared" si="676"/>
        <v>0.55900816070307757</v>
      </c>
      <c r="K4320" s="5" t="str">
        <f t="shared" si="672"/>
        <v>ID</v>
      </c>
      <c r="L4320" s="5">
        <f t="shared" si="681"/>
        <v>3890</v>
      </c>
      <c r="M4320" s="17">
        <f t="shared" ca="1" si="679"/>
        <v>0.86189579409918393</v>
      </c>
      <c r="N4320" t="str">
        <f t="shared" ca="1" si="677"/>
        <v/>
      </c>
    </row>
    <row r="4321" spans="1:14" x14ac:dyDescent="0.25">
      <c r="A4321" s="5">
        <f t="shared" si="678"/>
        <v>4319</v>
      </c>
      <c r="B4321" s="6">
        <v>16540</v>
      </c>
      <c r="C4321" s="7">
        <v>14.2</v>
      </c>
      <c r="D4321" s="12">
        <f t="shared" si="673"/>
        <v>1.0676156583629748E-2</v>
      </c>
      <c r="E4321" s="14">
        <f t="shared" si="674"/>
        <v>1.0619568827460131E-2</v>
      </c>
      <c r="F4321" s="16">
        <f>EXP(SUM(E$3:E4321))-1</f>
        <v>-0.19592298980747247</v>
      </c>
      <c r="G4321" s="8">
        <f t="shared" si="675"/>
        <v>80.407701019252755</v>
      </c>
      <c r="H4321" s="9">
        <f>MAX(G$2:G4321)</f>
        <v>180.40770101925281</v>
      </c>
      <c r="I4321" s="15">
        <f t="shared" si="680"/>
        <v>-0.55430006277464072</v>
      </c>
      <c r="J4321" s="17">
        <f t="shared" si="676"/>
        <v>0.55430006277464072</v>
      </c>
      <c r="K4321" s="5" t="str">
        <f t="shared" si="672"/>
        <v>ID</v>
      </c>
      <c r="L4321" s="5">
        <f t="shared" si="681"/>
        <v>3891</v>
      </c>
      <c r="M4321" s="17">
        <f t="shared" ca="1" si="679"/>
        <v>0.86189579409918393</v>
      </c>
      <c r="N4321" t="str">
        <f t="shared" ca="1" si="677"/>
        <v/>
      </c>
    </row>
    <row r="4322" spans="1:14" x14ac:dyDescent="0.25">
      <c r="A4322" s="5">
        <f t="shared" si="678"/>
        <v>4320</v>
      </c>
      <c r="B4322" s="6">
        <v>16543</v>
      </c>
      <c r="C4322" s="7">
        <v>14.49</v>
      </c>
      <c r="D4322" s="12">
        <f t="shared" si="673"/>
        <v>2.0422535211267689E-2</v>
      </c>
      <c r="E4322" s="14">
        <f t="shared" si="674"/>
        <v>2.0216791725376045E-2</v>
      </c>
      <c r="F4322" s="16">
        <f>EXP(SUM(E$3:E4322))-1</f>
        <v>-0.17950169875424482</v>
      </c>
      <c r="G4322" s="8">
        <f t="shared" si="675"/>
        <v>82.049830124575521</v>
      </c>
      <c r="H4322" s="9">
        <f>MAX(G$2:G4322)</f>
        <v>180.40770101925281</v>
      </c>
      <c r="I4322" s="15">
        <f t="shared" si="680"/>
        <v>-0.54519774011299604</v>
      </c>
      <c r="J4322" s="17">
        <f t="shared" si="676"/>
        <v>0.54519774011299604</v>
      </c>
      <c r="K4322" s="5" t="str">
        <f t="shared" si="672"/>
        <v>ID</v>
      </c>
      <c r="L4322" s="5">
        <f t="shared" si="681"/>
        <v>3892</v>
      </c>
      <c r="M4322" s="17">
        <f t="shared" ca="1" si="679"/>
        <v>0.86189579409918393</v>
      </c>
      <c r="N4322" t="str">
        <f t="shared" ca="1" si="677"/>
        <v/>
      </c>
    </row>
    <row r="4323" spans="1:14" x14ac:dyDescent="0.25">
      <c r="A4323" s="5">
        <f t="shared" si="678"/>
        <v>4321</v>
      </c>
      <c r="B4323" s="6">
        <v>16544</v>
      </c>
      <c r="C4323" s="7">
        <v>14.51</v>
      </c>
      <c r="D4323" s="12">
        <f t="shared" si="673"/>
        <v>1.3802622498273465E-3</v>
      </c>
      <c r="E4323" s="14">
        <f t="shared" si="674"/>
        <v>1.3793105635053473E-3</v>
      </c>
      <c r="F4323" s="16">
        <f>EXP(SUM(E$3:E4323))-1</f>
        <v>-0.17836919592298783</v>
      </c>
      <c r="G4323" s="8">
        <f t="shared" si="675"/>
        <v>82.163080407701216</v>
      </c>
      <c r="H4323" s="9">
        <f>MAX(G$2:G4323)</f>
        <v>180.40770101925281</v>
      </c>
      <c r="I4323" s="15">
        <f t="shared" si="680"/>
        <v>-0.54456999372253789</v>
      </c>
      <c r="J4323" s="17">
        <f t="shared" si="676"/>
        <v>0.54456999372253789</v>
      </c>
      <c r="K4323" s="5" t="str">
        <f t="shared" si="672"/>
        <v>ID</v>
      </c>
      <c r="L4323" s="5">
        <f t="shared" si="681"/>
        <v>3893</v>
      </c>
      <c r="M4323" s="17">
        <f t="shared" ca="1" si="679"/>
        <v>0.86189579409918393</v>
      </c>
      <c r="N4323" t="str">
        <f t="shared" ca="1" si="677"/>
        <v/>
      </c>
    </row>
    <row r="4324" spans="1:14" x14ac:dyDescent="0.25">
      <c r="A4324" s="5">
        <f t="shared" si="678"/>
        <v>4322</v>
      </c>
      <c r="B4324" s="6">
        <v>16545</v>
      </c>
      <c r="C4324" s="7">
        <v>14.65</v>
      </c>
      <c r="D4324" s="12">
        <f t="shared" si="673"/>
        <v>9.6485182632668476E-3</v>
      </c>
      <c r="E4324" s="14">
        <f t="shared" si="674"/>
        <v>9.6022685669799671E-3</v>
      </c>
      <c r="F4324" s="16">
        <f>EXP(SUM(E$3:E4324))-1</f>
        <v>-0.17044167610418814</v>
      </c>
      <c r="G4324" s="8">
        <f t="shared" si="675"/>
        <v>82.95583238958119</v>
      </c>
      <c r="H4324" s="9">
        <f>MAX(G$2:G4324)</f>
        <v>180.40770101925281</v>
      </c>
      <c r="I4324" s="15">
        <f t="shared" si="680"/>
        <v>-0.54017576898933006</v>
      </c>
      <c r="J4324" s="17">
        <f t="shared" si="676"/>
        <v>0.54017576898933006</v>
      </c>
      <c r="K4324" s="5" t="str">
        <f t="shared" si="672"/>
        <v>ID</v>
      </c>
      <c r="L4324" s="5">
        <f t="shared" si="681"/>
        <v>3894</v>
      </c>
      <c r="M4324" s="17">
        <f t="shared" ca="1" si="679"/>
        <v>0.86189579409918393</v>
      </c>
      <c r="N4324" t="str">
        <f t="shared" ca="1" si="677"/>
        <v/>
      </c>
    </row>
    <row r="4325" spans="1:14" x14ac:dyDescent="0.25">
      <c r="A4325" s="5">
        <f t="shared" si="678"/>
        <v>4323</v>
      </c>
      <c r="B4325" s="6">
        <v>16546</v>
      </c>
      <c r="C4325" s="7">
        <v>14.51</v>
      </c>
      <c r="D4325" s="12">
        <f t="shared" si="673"/>
        <v>-9.556313993174137E-3</v>
      </c>
      <c r="E4325" s="14">
        <f t="shared" si="674"/>
        <v>-9.6022685669799098E-3</v>
      </c>
      <c r="F4325" s="16">
        <f>EXP(SUM(E$3:E4325))-1</f>
        <v>-0.17836919592298772</v>
      </c>
      <c r="G4325" s="8">
        <f t="shared" si="675"/>
        <v>82.16308040770123</v>
      </c>
      <c r="H4325" s="9">
        <f>MAX(G$2:G4325)</f>
        <v>180.40770101925281</v>
      </c>
      <c r="I4325" s="15">
        <f t="shared" si="680"/>
        <v>-0.54456999372253789</v>
      </c>
      <c r="J4325" s="17">
        <f t="shared" si="676"/>
        <v>0.54456999372253789</v>
      </c>
      <c r="K4325" s="5" t="str">
        <f t="shared" si="672"/>
        <v>ID</v>
      </c>
      <c r="L4325" s="5">
        <f t="shared" si="681"/>
        <v>3895</v>
      </c>
      <c r="M4325" s="17">
        <f t="shared" ca="1" si="679"/>
        <v>0.86189579409918393</v>
      </c>
      <c r="N4325" t="str">
        <f t="shared" ca="1" si="677"/>
        <v/>
      </c>
    </row>
    <row r="4326" spans="1:14" x14ac:dyDescent="0.25">
      <c r="A4326" s="5">
        <f t="shared" si="678"/>
        <v>4324</v>
      </c>
      <c r="B4326" s="6">
        <v>16547</v>
      </c>
      <c r="C4326" s="7">
        <v>14.49</v>
      </c>
      <c r="D4326" s="12">
        <f t="shared" si="673"/>
        <v>-1.3783597518952639E-3</v>
      </c>
      <c r="E4326" s="14">
        <f t="shared" si="674"/>
        <v>-1.3793105635054872E-3</v>
      </c>
      <c r="F4326" s="16">
        <f>EXP(SUM(E$3:E4326))-1</f>
        <v>-0.17950169875424482</v>
      </c>
      <c r="G4326" s="8">
        <f t="shared" si="675"/>
        <v>82.049830124575521</v>
      </c>
      <c r="H4326" s="9">
        <f>MAX(G$2:G4326)</f>
        <v>180.40770101925281</v>
      </c>
      <c r="I4326" s="15">
        <f t="shared" si="680"/>
        <v>-0.54519774011299615</v>
      </c>
      <c r="J4326" s="17">
        <f t="shared" si="676"/>
        <v>0.54519774011299615</v>
      </c>
      <c r="K4326" s="5" t="str">
        <f t="shared" si="672"/>
        <v>ID</v>
      </c>
      <c r="L4326" s="5">
        <f t="shared" si="681"/>
        <v>3896</v>
      </c>
      <c r="M4326" s="17">
        <f t="shared" ca="1" si="679"/>
        <v>0.86189579409918393</v>
      </c>
      <c r="N4326" t="str">
        <f t="shared" ca="1" si="677"/>
        <v/>
      </c>
    </row>
    <row r="4327" spans="1:14" x14ac:dyDescent="0.25">
      <c r="A4327" s="5">
        <f t="shared" si="678"/>
        <v>4325</v>
      </c>
      <c r="B4327" s="6">
        <v>16550</v>
      </c>
      <c r="C4327" s="7">
        <v>14.63</v>
      </c>
      <c r="D4327" s="12">
        <f t="shared" si="673"/>
        <v>9.6618357487923134E-3</v>
      </c>
      <c r="E4327" s="14">
        <f t="shared" si="674"/>
        <v>9.6154586994419734E-3</v>
      </c>
      <c r="F4327" s="16">
        <f>EXP(SUM(E$3:E4327))-1</f>
        <v>-0.17157417893544524</v>
      </c>
      <c r="G4327" s="8">
        <f t="shared" si="675"/>
        <v>82.842582106455481</v>
      </c>
      <c r="H4327" s="9">
        <f>MAX(G$2:G4327)</f>
        <v>180.40770101925281</v>
      </c>
      <c r="I4327" s="15">
        <f t="shared" si="680"/>
        <v>-0.54080351537978832</v>
      </c>
      <c r="J4327" s="17">
        <f t="shared" si="676"/>
        <v>0.54080351537978832</v>
      </c>
      <c r="K4327" s="5" t="str">
        <f t="shared" si="672"/>
        <v>ID</v>
      </c>
      <c r="L4327" s="5">
        <f t="shared" si="681"/>
        <v>3897</v>
      </c>
      <c r="M4327" s="17">
        <f t="shared" ca="1" si="679"/>
        <v>0.86189579409918393</v>
      </c>
      <c r="N4327" t="str">
        <f t="shared" ca="1" si="677"/>
        <v/>
      </c>
    </row>
    <row r="4328" spans="1:14" x14ac:dyDescent="0.25">
      <c r="A4328" s="5">
        <f t="shared" si="678"/>
        <v>4326</v>
      </c>
      <c r="B4328" s="6">
        <v>16551</v>
      </c>
      <c r="C4328" s="7">
        <v>14.7</v>
      </c>
      <c r="D4328" s="12">
        <f t="shared" si="673"/>
        <v>4.7846889952152249E-3</v>
      </c>
      <c r="E4328" s="14">
        <f t="shared" si="674"/>
        <v>4.7732787526575905E-3</v>
      </c>
      <c r="F4328" s="16">
        <f>EXP(SUM(E$3:E4328))-1</f>
        <v>-0.16761041902604557</v>
      </c>
      <c r="G4328" s="8">
        <f t="shared" si="675"/>
        <v>83.238958097395439</v>
      </c>
      <c r="H4328" s="9">
        <f>MAX(G$2:G4328)</f>
        <v>180.40770101925281</v>
      </c>
      <c r="I4328" s="15">
        <f t="shared" si="680"/>
        <v>-0.53860640301318452</v>
      </c>
      <c r="J4328" s="17">
        <f t="shared" si="676"/>
        <v>0.53860640301318452</v>
      </c>
      <c r="K4328" s="5" t="str">
        <f t="shared" si="672"/>
        <v>ID</v>
      </c>
      <c r="L4328" s="5">
        <f t="shared" si="681"/>
        <v>3898</v>
      </c>
      <c r="M4328" s="17">
        <f t="shared" ca="1" si="679"/>
        <v>0.86189579409918393</v>
      </c>
      <c r="N4328" t="str">
        <f t="shared" ca="1" si="677"/>
        <v/>
      </c>
    </row>
    <row r="4329" spans="1:14" x14ac:dyDescent="0.25">
      <c r="A4329" s="5">
        <f t="shared" si="678"/>
        <v>4327</v>
      </c>
      <c r="B4329" s="6">
        <v>16552</v>
      </c>
      <c r="C4329" s="7">
        <v>14.67</v>
      </c>
      <c r="D4329" s="12">
        <f t="shared" si="673"/>
        <v>-2.0408163265305257E-3</v>
      </c>
      <c r="E4329" s="14">
        <f t="shared" si="674"/>
        <v>-2.0429016298001822E-3</v>
      </c>
      <c r="F4329" s="16">
        <f>EXP(SUM(E$3:E4329))-1</f>
        <v>-0.16930917327293105</v>
      </c>
      <c r="G4329" s="8">
        <f t="shared" si="675"/>
        <v>83.069082672706898</v>
      </c>
      <c r="H4329" s="9">
        <f>MAX(G$2:G4329)</f>
        <v>180.40770101925281</v>
      </c>
      <c r="I4329" s="15">
        <f t="shared" si="680"/>
        <v>-0.5395480225988718</v>
      </c>
      <c r="J4329" s="17">
        <f t="shared" si="676"/>
        <v>0.5395480225988718</v>
      </c>
      <c r="K4329" s="5" t="str">
        <f t="shared" si="672"/>
        <v>ID</v>
      </c>
      <c r="L4329" s="5">
        <f t="shared" si="681"/>
        <v>3899</v>
      </c>
      <c r="M4329" s="17">
        <f t="shared" ca="1" si="679"/>
        <v>0.86189579409918393</v>
      </c>
      <c r="N4329" t="str">
        <f t="shared" ca="1" si="677"/>
        <v/>
      </c>
    </row>
    <row r="4330" spans="1:14" x14ac:dyDescent="0.25">
      <c r="A4330" s="5">
        <f t="shared" si="678"/>
        <v>4328</v>
      </c>
      <c r="B4330" s="6">
        <v>16553</v>
      </c>
      <c r="C4330" s="7">
        <v>14.64</v>
      </c>
      <c r="D4330" s="12">
        <f t="shared" si="673"/>
        <v>-2.0449897750510759E-3</v>
      </c>
      <c r="E4330" s="14">
        <f t="shared" si="674"/>
        <v>-2.0470836217247996E-3</v>
      </c>
      <c r="F4330" s="16">
        <f>EXP(SUM(E$3:E4330))-1</f>
        <v>-0.17100792751981664</v>
      </c>
      <c r="G4330" s="8">
        <f t="shared" si="675"/>
        <v>82.899207248018342</v>
      </c>
      <c r="H4330" s="9">
        <f>MAX(G$2:G4330)</f>
        <v>180.40770101925281</v>
      </c>
      <c r="I4330" s="15">
        <f t="shared" si="680"/>
        <v>-0.54048964218455908</v>
      </c>
      <c r="J4330" s="17">
        <f t="shared" si="676"/>
        <v>0.54048964218455908</v>
      </c>
      <c r="K4330" s="5" t="str">
        <f t="shared" si="672"/>
        <v>ID</v>
      </c>
      <c r="L4330" s="5">
        <f t="shared" si="681"/>
        <v>3900</v>
      </c>
      <c r="M4330" s="17">
        <f t="shared" ca="1" si="679"/>
        <v>0.86189579409918393</v>
      </c>
      <c r="N4330" t="str">
        <f t="shared" ca="1" si="677"/>
        <v/>
      </c>
    </row>
    <row r="4331" spans="1:14" x14ac:dyDescent="0.25">
      <c r="A4331" s="5">
        <f t="shared" si="678"/>
        <v>4329</v>
      </c>
      <c r="B4331" s="6">
        <v>16554</v>
      </c>
      <c r="C4331" s="7">
        <v>14.7</v>
      </c>
      <c r="D4331" s="12">
        <f t="shared" si="673"/>
        <v>4.098360655737654E-3</v>
      </c>
      <c r="E4331" s="14">
        <f t="shared" si="674"/>
        <v>4.0899852515250664E-3</v>
      </c>
      <c r="F4331" s="16">
        <f>EXP(SUM(E$3:E4331))-1</f>
        <v>-0.16761041902604545</v>
      </c>
      <c r="G4331" s="8">
        <f t="shared" si="675"/>
        <v>83.238958097395454</v>
      </c>
      <c r="H4331" s="9">
        <f>MAX(G$2:G4331)</f>
        <v>180.40770101925281</v>
      </c>
      <c r="I4331" s="15">
        <f t="shared" si="680"/>
        <v>-0.5386064030131843</v>
      </c>
      <c r="J4331" s="17">
        <f t="shared" si="676"/>
        <v>0.5386064030131843</v>
      </c>
      <c r="K4331" s="5" t="str">
        <f t="shared" si="672"/>
        <v>ID</v>
      </c>
      <c r="L4331" s="5">
        <f t="shared" si="681"/>
        <v>3901</v>
      </c>
      <c r="M4331" s="17">
        <f t="shared" ca="1" si="679"/>
        <v>0.86189579409918393</v>
      </c>
      <c r="N4331" t="str">
        <f t="shared" ca="1" si="677"/>
        <v/>
      </c>
    </row>
    <row r="4332" spans="1:14" x14ac:dyDescent="0.25">
      <c r="A4332" s="5">
        <f t="shared" si="678"/>
        <v>4330</v>
      </c>
      <c r="B4332" s="6">
        <v>16557</v>
      </c>
      <c r="C4332" s="7">
        <v>14.84</v>
      </c>
      <c r="D4332" s="12">
        <f t="shared" si="673"/>
        <v>9.52380952380949E-3</v>
      </c>
      <c r="E4332" s="14">
        <f t="shared" si="674"/>
        <v>9.4787439545437387E-3</v>
      </c>
      <c r="F4332" s="16">
        <f>EXP(SUM(E$3:E4332))-1</f>
        <v>-0.15968289920724588</v>
      </c>
      <c r="G4332" s="8">
        <f t="shared" si="675"/>
        <v>84.031710079275413</v>
      </c>
      <c r="H4332" s="9">
        <f>MAX(G$2:G4332)</f>
        <v>180.40770101925281</v>
      </c>
      <c r="I4332" s="15">
        <f t="shared" si="680"/>
        <v>-0.53421217827997647</v>
      </c>
      <c r="J4332" s="17">
        <f t="shared" si="676"/>
        <v>0.53421217827997647</v>
      </c>
      <c r="K4332" s="5" t="str">
        <f t="shared" si="672"/>
        <v>ID</v>
      </c>
      <c r="L4332" s="5">
        <f t="shared" si="681"/>
        <v>3902</v>
      </c>
      <c r="M4332" s="17">
        <f t="shared" ca="1" si="679"/>
        <v>0.86189579409918393</v>
      </c>
      <c r="N4332" t="str">
        <f t="shared" ca="1" si="677"/>
        <v/>
      </c>
    </row>
    <row r="4333" spans="1:14" x14ac:dyDescent="0.25">
      <c r="A4333" s="5">
        <f t="shared" si="678"/>
        <v>4331</v>
      </c>
      <c r="B4333" s="6">
        <v>16558</v>
      </c>
      <c r="C4333" s="7">
        <v>14.79</v>
      </c>
      <c r="D4333" s="12">
        <f t="shared" si="673"/>
        <v>-3.369272237196852E-3</v>
      </c>
      <c r="E4333" s="14">
        <f t="shared" si="674"/>
        <v>-3.3749610165260458E-3</v>
      </c>
      <c r="F4333" s="16">
        <f>EXP(SUM(E$3:E4333))-1</f>
        <v>-0.16251415628538868</v>
      </c>
      <c r="G4333" s="8">
        <f t="shared" si="675"/>
        <v>83.748584371461135</v>
      </c>
      <c r="H4333" s="9">
        <f>MAX(G$2:G4333)</f>
        <v>180.40770101925281</v>
      </c>
      <c r="I4333" s="15">
        <f t="shared" si="680"/>
        <v>-0.53578154425612212</v>
      </c>
      <c r="J4333" s="17">
        <f t="shared" si="676"/>
        <v>0.53578154425612212</v>
      </c>
      <c r="K4333" s="5" t="str">
        <f t="shared" si="672"/>
        <v>ID</v>
      </c>
      <c r="L4333" s="5">
        <f t="shared" si="681"/>
        <v>3903</v>
      </c>
      <c r="M4333" s="17">
        <f t="shared" ca="1" si="679"/>
        <v>0.86189579409918393</v>
      </c>
      <c r="N4333" t="str">
        <f t="shared" ca="1" si="677"/>
        <v/>
      </c>
    </row>
    <row r="4334" spans="1:14" x14ac:dyDescent="0.25">
      <c r="A4334" s="5">
        <f t="shared" si="678"/>
        <v>4332</v>
      </c>
      <c r="B4334" s="6">
        <v>16559</v>
      </c>
      <c r="C4334" s="7">
        <v>14.77</v>
      </c>
      <c r="D4334" s="12">
        <f t="shared" si="673"/>
        <v>-1.3522650439485862E-3</v>
      </c>
      <c r="E4334" s="14">
        <f t="shared" si="674"/>
        <v>-1.3531801794199703E-3</v>
      </c>
      <c r="F4334" s="16">
        <f>EXP(SUM(E$3:E4334))-1</f>
        <v>-0.16364665911664567</v>
      </c>
      <c r="G4334" s="8">
        <f t="shared" si="675"/>
        <v>83.635334088335441</v>
      </c>
      <c r="H4334" s="9">
        <f>MAX(G$2:G4334)</f>
        <v>180.40770101925281</v>
      </c>
      <c r="I4334" s="15">
        <f t="shared" si="680"/>
        <v>-0.53640929064658038</v>
      </c>
      <c r="J4334" s="17">
        <f t="shared" si="676"/>
        <v>0.53640929064658038</v>
      </c>
      <c r="K4334" s="5" t="str">
        <f t="shared" si="672"/>
        <v>ID</v>
      </c>
      <c r="L4334" s="5">
        <f t="shared" si="681"/>
        <v>3904</v>
      </c>
      <c r="M4334" s="17">
        <f t="shared" ca="1" si="679"/>
        <v>0.86189579409918393</v>
      </c>
      <c r="N4334" t="str">
        <f t="shared" ca="1" si="677"/>
        <v/>
      </c>
    </row>
    <row r="4335" spans="1:14" x14ac:dyDescent="0.25">
      <c r="A4335" s="5">
        <f t="shared" si="678"/>
        <v>4333</v>
      </c>
      <c r="B4335" s="6">
        <v>16560</v>
      </c>
      <c r="C4335" s="7">
        <v>14.87</v>
      </c>
      <c r="D4335" s="12">
        <f t="shared" si="673"/>
        <v>6.7704807041299997E-3</v>
      </c>
      <c r="E4335" s="14">
        <f t="shared" si="674"/>
        <v>6.747663928775279E-3</v>
      </c>
      <c r="F4335" s="16">
        <f>EXP(SUM(E$3:E4335))-1</f>
        <v>-0.15798414496036028</v>
      </c>
      <c r="G4335" s="8">
        <f t="shared" si="675"/>
        <v>84.201585503963969</v>
      </c>
      <c r="H4335" s="9">
        <f>MAX(G$2:G4335)</f>
        <v>180.40770101925281</v>
      </c>
      <c r="I4335" s="15">
        <f t="shared" si="680"/>
        <v>-0.53327055869428919</v>
      </c>
      <c r="J4335" s="17">
        <f t="shared" si="676"/>
        <v>0.53327055869428919</v>
      </c>
      <c r="K4335" s="5" t="str">
        <f t="shared" si="672"/>
        <v>ID</v>
      </c>
      <c r="L4335" s="5">
        <f t="shared" si="681"/>
        <v>3905</v>
      </c>
      <c r="M4335" s="17">
        <f t="shared" ca="1" si="679"/>
        <v>0.86189579409918393</v>
      </c>
      <c r="N4335" t="str">
        <f t="shared" ca="1" si="677"/>
        <v/>
      </c>
    </row>
    <row r="4336" spans="1:14" x14ac:dyDescent="0.25">
      <c r="A4336" s="5">
        <f t="shared" si="678"/>
        <v>4334</v>
      </c>
      <c r="B4336" s="6">
        <v>16561</v>
      </c>
      <c r="C4336" s="7">
        <v>14.92</v>
      </c>
      <c r="D4336" s="12">
        <f t="shared" si="673"/>
        <v>3.3624747814391398E-3</v>
      </c>
      <c r="E4336" s="14">
        <f t="shared" si="674"/>
        <v>3.3568343035510874E-3</v>
      </c>
      <c r="F4336" s="16">
        <f>EXP(SUM(E$3:E4336))-1</f>
        <v>-0.15515288788221759</v>
      </c>
      <c r="G4336" s="8">
        <f t="shared" si="675"/>
        <v>84.484711211778247</v>
      </c>
      <c r="H4336" s="9">
        <f>MAX(G$2:G4336)</f>
        <v>180.40770101925281</v>
      </c>
      <c r="I4336" s="15">
        <f t="shared" si="680"/>
        <v>-0.53170119271814353</v>
      </c>
      <c r="J4336" s="17">
        <f t="shared" si="676"/>
        <v>0.53170119271814353</v>
      </c>
      <c r="K4336" s="5" t="str">
        <f t="shared" si="672"/>
        <v>ID</v>
      </c>
      <c r="L4336" s="5">
        <f t="shared" si="681"/>
        <v>3906</v>
      </c>
      <c r="M4336" s="17">
        <f t="shared" ca="1" si="679"/>
        <v>0.86189579409918393</v>
      </c>
      <c r="N4336" t="str">
        <f t="shared" ca="1" si="677"/>
        <v/>
      </c>
    </row>
    <row r="4337" spans="1:14" x14ac:dyDescent="0.25">
      <c r="A4337" s="5">
        <f t="shared" si="678"/>
        <v>4335</v>
      </c>
      <c r="B4337" s="6">
        <v>16564</v>
      </c>
      <c r="C4337" s="7">
        <v>14.93</v>
      </c>
      <c r="D4337" s="12">
        <f t="shared" si="673"/>
        <v>6.7024128686332674E-4</v>
      </c>
      <c r="E4337" s="14">
        <f t="shared" si="674"/>
        <v>6.7001677548428123E-4</v>
      </c>
      <c r="F4337" s="16">
        <f>EXP(SUM(E$3:E4337))-1</f>
        <v>-0.15458663646658899</v>
      </c>
      <c r="G4337" s="8">
        <f t="shared" si="675"/>
        <v>84.541336353341094</v>
      </c>
      <c r="H4337" s="9">
        <f>MAX(G$2:G4337)</f>
        <v>180.40770101925281</v>
      </c>
      <c r="I4337" s="15">
        <f t="shared" si="680"/>
        <v>-0.5313873195229144</v>
      </c>
      <c r="J4337" s="17">
        <f t="shared" si="676"/>
        <v>0.5313873195229144</v>
      </c>
      <c r="K4337" s="5" t="str">
        <f t="shared" si="672"/>
        <v>ID</v>
      </c>
      <c r="L4337" s="5">
        <f t="shared" si="681"/>
        <v>3907</v>
      </c>
      <c r="M4337" s="17">
        <f t="shared" ca="1" si="679"/>
        <v>0.86189579409918393</v>
      </c>
      <c r="N4337" t="str">
        <f t="shared" ca="1" si="677"/>
        <v/>
      </c>
    </row>
    <row r="4338" spans="1:14" x14ac:dyDescent="0.25">
      <c r="A4338" s="5">
        <f t="shared" si="678"/>
        <v>4336</v>
      </c>
      <c r="B4338" s="6">
        <v>16565</v>
      </c>
      <c r="C4338" s="7">
        <v>14.96</v>
      </c>
      <c r="D4338" s="12">
        <f t="shared" si="673"/>
        <v>2.0093770931011168E-3</v>
      </c>
      <c r="E4338" s="14">
        <f t="shared" si="674"/>
        <v>2.0073609952321451E-3</v>
      </c>
      <c r="F4338" s="16">
        <f>EXP(SUM(E$3:E4338))-1</f>
        <v>-0.1528878822197034</v>
      </c>
      <c r="G4338" s="8">
        <f t="shared" si="675"/>
        <v>84.711211778029664</v>
      </c>
      <c r="H4338" s="9">
        <f>MAX(G$2:G4338)</f>
        <v>180.40770101925281</v>
      </c>
      <c r="I4338" s="15">
        <f t="shared" si="680"/>
        <v>-0.53044569993722701</v>
      </c>
      <c r="J4338" s="17">
        <f t="shared" si="676"/>
        <v>0.53044569993722701</v>
      </c>
      <c r="K4338" s="5" t="str">
        <f t="shared" si="672"/>
        <v>ID</v>
      </c>
      <c r="L4338" s="5">
        <f t="shared" si="681"/>
        <v>3908</v>
      </c>
      <c r="M4338" s="17">
        <f t="shared" ca="1" si="679"/>
        <v>0.86189579409918393</v>
      </c>
      <c r="N4338" t="str">
        <f t="shared" ca="1" si="677"/>
        <v/>
      </c>
    </row>
    <row r="4339" spans="1:14" x14ac:dyDescent="0.25">
      <c r="A4339" s="5">
        <f t="shared" si="678"/>
        <v>4337</v>
      </c>
      <c r="B4339" s="6">
        <v>16566</v>
      </c>
      <c r="C4339" s="7">
        <v>14.81</v>
      </c>
      <c r="D4339" s="12">
        <f t="shared" si="673"/>
        <v>-1.0026737967914423E-2</v>
      </c>
      <c r="E4339" s="14">
        <f t="shared" si="674"/>
        <v>-1.0077344266623755E-2</v>
      </c>
      <c r="F4339" s="16">
        <f>EXP(SUM(E$3:E4339))-1</f>
        <v>-0.16138165345413158</v>
      </c>
      <c r="G4339" s="8">
        <f t="shared" si="675"/>
        <v>83.861834654586843</v>
      </c>
      <c r="H4339" s="9">
        <f>MAX(G$2:G4339)</f>
        <v>180.40770101925281</v>
      </c>
      <c r="I4339" s="15">
        <f t="shared" si="680"/>
        <v>-0.53515379786566397</v>
      </c>
      <c r="J4339" s="17">
        <f t="shared" si="676"/>
        <v>0.53515379786566397</v>
      </c>
      <c r="K4339" s="5" t="str">
        <f t="shared" si="672"/>
        <v>ID</v>
      </c>
      <c r="L4339" s="5">
        <f t="shared" si="681"/>
        <v>3909</v>
      </c>
      <c r="M4339" s="17">
        <f t="shared" ca="1" si="679"/>
        <v>0.86189579409918393</v>
      </c>
      <c r="N4339" t="str">
        <f t="shared" ca="1" si="677"/>
        <v/>
      </c>
    </row>
    <row r="4340" spans="1:14" x14ac:dyDescent="0.25">
      <c r="A4340" s="5">
        <f t="shared" si="678"/>
        <v>4338</v>
      </c>
      <c r="B4340" s="6">
        <v>16567</v>
      </c>
      <c r="C4340" s="7">
        <v>14.62</v>
      </c>
      <c r="D4340" s="12">
        <f t="shared" si="673"/>
        <v>-1.282916948008106E-2</v>
      </c>
      <c r="E4340" s="14">
        <f t="shared" si="674"/>
        <v>-1.2912173958075004E-2</v>
      </c>
      <c r="F4340" s="16">
        <f>EXP(SUM(E$3:E4340))-1</f>
        <v>-0.17214043035107385</v>
      </c>
      <c r="G4340" s="8">
        <f t="shared" si="675"/>
        <v>82.78595696489262</v>
      </c>
      <c r="H4340" s="9">
        <f>MAX(G$2:G4340)</f>
        <v>180.40770101925281</v>
      </c>
      <c r="I4340" s="15">
        <f t="shared" si="680"/>
        <v>-0.54111738857501734</v>
      </c>
      <c r="J4340" s="17">
        <f t="shared" si="676"/>
        <v>0.54111738857501734</v>
      </c>
      <c r="K4340" s="5" t="str">
        <f t="shared" si="672"/>
        <v>ID</v>
      </c>
      <c r="L4340" s="5">
        <f t="shared" si="681"/>
        <v>3910</v>
      </c>
      <c r="M4340" s="17">
        <f t="shared" ca="1" si="679"/>
        <v>0.86189579409918393</v>
      </c>
      <c r="N4340" t="str">
        <f t="shared" ca="1" si="677"/>
        <v/>
      </c>
    </row>
    <row r="4341" spans="1:14" x14ac:dyDescent="0.25">
      <c r="A4341" s="5">
        <f t="shared" si="678"/>
        <v>4339</v>
      </c>
      <c r="B4341" s="6">
        <v>16568</v>
      </c>
      <c r="C4341" s="7">
        <v>14.62</v>
      </c>
      <c r="D4341" s="12">
        <f t="shared" si="673"/>
        <v>0</v>
      </c>
      <c r="E4341" s="14">
        <f t="shared" si="674"/>
        <v>0</v>
      </c>
      <c r="F4341" s="16">
        <f>EXP(SUM(E$3:E4341))-1</f>
        <v>-0.17214043035107385</v>
      </c>
      <c r="G4341" s="8">
        <f t="shared" si="675"/>
        <v>82.78595696489262</v>
      </c>
      <c r="H4341" s="9">
        <f>MAX(G$2:G4341)</f>
        <v>180.40770101925281</v>
      </c>
      <c r="I4341" s="15">
        <f t="shared" si="680"/>
        <v>-0.54111738857501734</v>
      </c>
      <c r="J4341" s="17">
        <f t="shared" si="676"/>
        <v>0.54111738857501734</v>
      </c>
      <c r="K4341" s="5" t="str">
        <f t="shared" si="672"/>
        <v>ID</v>
      </c>
      <c r="L4341" s="5">
        <f t="shared" si="681"/>
        <v>3911</v>
      </c>
      <c r="M4341" s="17">
        <f t="shared" ca="1" si="679"/>
        <v>0.86189579409918393</v>
      </c>
      <c r="N4341" t="str">
        <f t="shared" ca="1" si="677"/>
        <v/>
      </c>
    </row>
    <row r="4342" spans="1:14" x14ac:dyDescent="0.25">
      <c r="A4342" s="5">
        <f t="shared" si="678"/>
        <v>4340</v>
      </c>
      <c r="B4342" s="6">
        <v>16571</v>
      </c>
      <c r="C4342" s="7">
        <v>14.63</v>
      </c>
      <c r="D4342" s="12">
        <f t="shared" si="673"/>
        <v>6.8399452804390748E-4</v>
      </c>
      <c r="E4342" s="14">
        <f t="shared" si="674"/>
        <v>6.8376071040062781E-4</v>
      </c>
      <c r="F4342" s="16">
        <f>EXP(SUM(E$3:E4342))-1</f>
        <v>-0.17157417893544524</v>
      </c>
      <c r="G4342" s="8">
        <f t="shared" si="675"/>
        <v>82.842582106455481</v>
      </c>
      <c r="H4342" s="9">
        <f>MAX(G$2:G4342)</f>
        <v>180.40770101925281</v>
      </c>
      <c r="I4342" s="15">
        <f t="shared" si="680"/>
        <v>-0.5408035153797881</v>
      </c>
      <c r="J4342" s="17">
        <f t="shared" si="676"/>
        <v>0.5408035153797881</v>
      </c>
      <c r="K4342" s="5" t="str">
        <f t="shared" si="672"/>
        <v>ID</v>
      </c>
      <c r="L4342" s="5">
        <f t="shared" si="681"/>
        <v>3912</v>
      </c>
      <c r="M4342" s="17">
        <f t="shared" ca="1" si="679"/>
        <v>0.86189579409918393</v>
      </c>
      <c r="N4342" t="str">
        <f t="shared" ca="1" si="677"/>
        <v/>
      </c>
    </row>
    <row r="4343" spans="1:14" x14ac:dyDescent="0.25">
      <c r="A4343" s="5">
        <f t="shared" si="678"/>
        <v>4341</v>
      </c>
      <c r="B4343" s="6">
        <v>16572</v>
      </c>
      <c r="C4343" s="7">
        <v>14.68</v>
      </c>
      <c r="D4343" s="12">
        <f t="shared" si="673"/>
        <v>3.4176349965822084E-3</v>
      </c>
      <c r="E4343" s="14">
        <f t="shared" si="674"/>
        <v>3.4118081543364253E-3</v>
      </c>
      <c r="F4343" s="16">
        <f>EXP(SUM(E$3:E4343))-1</f>
        <v>-0.16874292185730266</v>
      </c>
      <c r="G4343" s="8">
        <f t="shared" si="675"/>
        <v>83.125707814269731</v>
      </c>
      <c r="H4343" s="9">
        <f>MAX(G$2:G4343)</f>
        <v>180.40770101925281</v>
      </c>
      <c r="I4343" s="15">
        <f t="shared" si="680"/>
        <v>-0.53923414940364256</v>
      </c>
      <c r="J4343" s="17">
        <f t="shared" si="676"/>
        <v>0.53923414940364256</v>
      </c>
      <c r="K4343" s="5" t="str">
        <f t="shared" si="672"/>
        <v>ID</v>
      </c>
      <c r="L4343" s="5">
        <f t="shared" si="681"/>
        <v>3913</v>
      </c>
      <c r="M4343" s="17">
        <f t="shared" ca="1" si="679"/>
        <v>0.86189579409918393</v>
      </c>
      <c r="N4343" t="str">
        <f t="shared" ca="1" si="677"/>
        <v/>
      </c>
    </row>
    <row r="4344" spans="1:14" x14ac:dyDescent="0.25">
      <c r="A4344" s="5">
        <f t="shared" si="678"/>
        <v>4342</v>
      </c>
      <c r="B4344" s="6">
        <v>16573</v>
      </c>
      <c r="C4344" s="7">
        <v>14.69</v>
      </c>
      <c r="D4344" s="12">
        <f t="shared" si="673"/>
        <v>6.8119891008167066E-4</v>
      </c>
      <c r="E4344" s="14">
        <f t="shared" si="674"/>
        <v>6.80966999416341E-4</v>
      </c>
      <c r="F4344" s="16">
        <f>EXP(SUM(E$3:E4344))-1</f>
        <v>-0.16817667044167417</v>
      </c>
      <c r="G4344" s="8">
        <f t="shared" si="675"/>
        <v>83.182332955832578</v>
      </c>
      <c r="H4344" s="9">
        <f>MAX(G$2:G4344)</f>
        <v>180.40770101925281</v>
      </c>
      <c r="I4344" s="15">
        <f t="shared" si="680"/>
        <v>-0.53892027620841354</v>
      </c>
      <c r="J4344" s="17">
        <f t="shared" si="676"/>
        <v>0.53892027620841354</v>
      </c>
      <c r="K4344" s="5" t="str">
        <f t="shared" si="672"/>
        <v>ID</v>
      </c>
      <c r="L4344" s="5">
        <f t="shared" si="681"/>
        <v>3914</v>
      </c>
      <c r="M4344" s="17">
        <f t="shared" ca="1" si="679"/>
        <v>0.86189579409918393</v>
      </c>
      <c r="N4344" t="str">
        <f t="shared" ca="1" si="677"/>
        <v/>
      </c>
    </row>
    <row r="4345" spans="1:14" x14ac:dyDescent="0.25">
      <c r="A4345" s="5">
        <f t="shared" si="678"/>
        <v>4343</v>
      </c>
      <c r="B4345" s="6">
        <v>16574</v>
      </c>
      <c r="C4345" s="7">
        <v>14.77</v>
      </c>
      <c r="D4345" s="12">
        <f t="shared" si="673"/>
        <v>5.4458815520761483E-3</v>
      </c>
      <c r="E4345" s="14">
        <f t="shared" si="674"/>
        <v>5.4311063575024025E-3</v>
      </c>
      <c r="F4345" s="16">
        <f>EXP(SUM(E$3:E4345))-1</f>
        <v>-0.16364665911664589</v>
      </c>
      <c r="G4345" s="8">
        <f t="shared" si="675"/>
        <v>83.635334088335412</v>
      </c>
      <c r="H4345" s="9">
        <f>MAX(G$2:G4345)</f>
        <v>180.40770101925281</v>
      </c>
      <c r="I4345" s="15">
        <f t="shared" si="680"/>
        <v>-0.53640929064658049</v>
      </c>
      <c r="J4345" s="17">
        <f t="shared" si="676"/>
        <v>0.53640929064658049</v>
      </c>
      <c r="K4345" s="5" t="str">
        <f t="shared" si="672"/>
        <v>ID</v>
      </c>
      <c r="L4345" s="5">
        <f t="shared" si="681"/>
        <v>3915</v>
      </c>
      <c r="M4345" s="17">
        <f t="shared" ca="1" si="679"/>
        <v>0.86189579409918393</v>
      </c>
      <c r="N4345" t="str">
        <f t="shared" ca="1" si="677"/>
        <v/>
      </c>
    </row>
    <row r="4346" spans="1:14" x14ac:dyDescent="0.25">
      <c r="A4346" s="5">
        <f t="shared" si="678"/>
        <v>4344</v>
      </c>
      <c r="B4346" s="6">
        <v>16575</v>
      </c>
      <c r="C4346" s="7">
        <v>14.87</v>
      </c>
      <c r="D4346" s="12">
        <f t="shared" si="673"/>
        <v>6.7704807041299997E-3</v>
      </c>
      <c r="E4346" s="14">
        <f t="shared" si="674"/>
        <v>6.747663928775279E-3</v>
      </c>
      <c r="F4346" s="16">
        <f>EXP(SUM(E$3:E4346))-1</f>
        <v>-0.15798414496036051</v>
      </c>
      <c r="G4346" s="8">
        <f t="shared" si="675"/>
        <v>84.201585503963955</v>
      </c>
      <c r="H4346" s="9">
        <f>MAX(G$2:G4346)</f>
        <v>180.40770101925281</v>
      </c>
      <c r="I4346" s="15">
        <f t="shared" si="680"/>
        <v>-0.53327055869428919</v>
      </c>
      <c r="J4346" s="17">
        <f t="shared" si="676"/>
        <v>0.53327055869428919</v>
      </c>
      <c r="K4346" s="5" t="str">
        <f t="shared" si="672"/>
        <v>ID</v>
      </c>
      <c r="L4346" s="5">
        <f t="shared" si="681"/>
        <v>3916</v>
      </c>
      <c r="M4346" s="17">
        <f t="shared" ca="1" si="679"/>
        <v>0.86189579409918393</v>
      </c>
      <c r="N4346" t="str">
        <f t="shared" ca="1" si="677"/>
        <v/>
      </c>
    </row>
    <row r="4347" spans="1:14" x14ac:dyDescent="0.25">
      <c r="A4347" s="5">
        <f t="shared" si="678"/>
        <v>4345</v>
      </c>
      <c r="B4347" s="6">
        <v>16578</v>
      </c>
      <c r="C4347" s="7">
        <v>14.82</v>
      </c>
      <c r="D4347" s="12">
        <f t="shared" si="673"/>
        <v>-3.3624747814390288E-3</v>
      </c>
      <c r="E4347" s="14">
        <f t="shared" si="674"/>
        <v>-3.3681406041227656E-3</v>
      </c>
      <c r="F4347" s="16">
        <f>EXP(SUM(E$3:E4347))-1</f>
        <v>-0.16081540203850309</v>
      </c>
      <c r="G4347" s="8">
        <f t="shared" si="675"/>
        <v>83.918459796149691</v>
      </c>
      <c r="H4347" s="9">
        <f>MAX(G$2:G4347)</f>
        <v>180.40770101925281</v>
      </c>
      <c r="I4347" s="15">
        <f t="shared" si="680"/>
        <v>-0.53483992467043473</v>
      </c>
      <c r="J4347" s="17">
        <f t="shared" si="676"/>
        <v>0.53483992467043473</v>
      </c>
      <c r="K4347" s="5" t="str">
        <f t="shared" si="672"/>
        <v>ID</v>
      </c>
      <c r="L4347" s="5">
        <f t="shared" si="681"/>
        <v>3917</v>
      </c>
      <c r="M4347" s="17">
        <f t="shared" ca="1" si="679"/>
        <v>0.86189579409918393</v>
      </c>
      <c r="N4347" t="str">
        <f t="shared" ca="1" si="677"/>
        <v/>
      </c>
    </row>
    <row r="4348" spans="1:14" x14ac:dyDescent="0.25">
      <c r="A4348" s="5">
        <f t="shared" si="678"/>
        <v>4346</v>
      </c>
      <c r="B4348" s="6">
        <v>16579</v>
      </c>
      <c r="C4348" s="7">
        <v>14.81</v>
      </c>
      <c r="D4348" s="12">
        <f t="shared" si="673"/>
        <v>-6.7476383265852036E-4</v>
      </c>
      <c r="E4348" s="14">
        <f t="shared" si="674"/>
        <v>-6.7499158823336523E-4</v>
      </c>
      <c r="F4348" s="16">
        <f>EXP(SUM(E$3:E4348))-1</f>
        <v>-0.16138165345413158</v>
      </c>
      <c r="G4348" s="8">
        <f t="shared" si="675"/>
        <v>83.861834654586843</v>
      </c>
      <c r="H4348" s="9">
        <f>MAX(G$2:G4348)</f>
        <v>180.40770101925281</v>
      </c>
      <c r="I4348" s="15">
        <f t="shared" si="680"/>
        <v>-0.53515379786566386</v>
      </c>
      <c r="J4348" s="17">
        <f t="shared" si="676"/>
        <v>0.53515379786566386</v>
      </c>
      <c r="K4348" s="5" t="str">
        <f t="shared" si="672"/>
        <v>ID</v>
      </c>
      <c r="L4348" s="5">
        <f t="shared" si="681"/>
        <v>3918</v>
      </c>
      <c r="M4348" s="17">
        <f t="shared" ca="1" si="679"/>
        <v>0.86189579409918393</v>
      </c>
      <c r="N4348" t="str">
        <f t="shared" ca="1" si="677"/>
        <v/>
      </c>
    </row>
    <row r="4349" spans="1:14" x14ac:dyDescent="0.25">
      <c r="A4349" s="5">
        <f t="shared" si="678"/>
        <v>4347</v>
      </c>
      <c r="B4349" s="6">
        <v>16580</v>
      </c>
      <c r="C4349" s="7">
        <v>14.7</v>
      </c>
      <c r="D4349" s="12">
        <f t="shared" si="673"/>
        <v>-7.4274139095207303E-3</v>
      </c>
      <c r="E4349" s="14">
        <f t="shared" si="674"/>
        <v>-7.4551344950169341E-3</v>
      </c>
      <c r="F4349" s="16">
        <f>EXP(SUM(E$3:E4349))-1</f>
        <v>-0.16761041902604568</v>
      </c>
      <c r="G4349" s="8">
        <f t="shared" si="675"/>
        <v>83.238958097395425</v>
      </c>
      <c r="H4349" s="9">
        <f>MAX(G$2:G4349)</f>
        <v>180.40770101925281</v>
      </c>
      <c r="I4349" s="15">
        <f t="shared" si="680"/>
        <v>-0.5386064030131843</v>
      </c>
      <c r="J4349" s="17">
        <f t="shared" si="676"/>
        <v>0.5386064030131843</v>
      </c>
      <c r="K4349" s="5" t="str">
        <f t="shared" si="672"/>
        <v>ID</v>
      </c>
      <c r="L4349" s="5">
        <f t="shared" si="681"/>
        <v>3919</v>
      </c>
      <c r="M4349" s="17">
        <f t="shared" ca="1" si="679"/>
        <v>0.86189579409918393</v>
      </c>
      <c r="N4349" t="str">
        <f t="shared" ca="1" si="677"/>
        <v/>
      </c>
    </row>
    <row r="4350" spans="1:14" x14ac:dyDescent="0.25">
      <c r="A4350" s="5">
        <f t="shared" si="678"/>
        <v>4348</v>
      </c>
      <c r="B4350" s="6">
        <v>16581</v>
      </c>
      <c r="C4350" s="7">
        <v>14.7</v>
      </c>
      <c r="D4350" s="12">
        <f t="shared" si="673"/>
        <v>0</v>
      </c>
      <c r="E4350" s="14">
        <f t="shared" si="674"/>
        <v>0</v>
      </c>
      <c r="F4350" s="16">
        <f>EXP(SUM(E$3:E4350))-1</f>
        <v>-0.16761041902604568</v>
      </c>
      <c r="G4350" s="8">
        <f t="shared" si="675"/>
        <v>83.238958097395425</v>
      </c>
      <c r="H4350" s="9">
        <f>MAX(G$2:G4350)</f>
        <v>180.40770101925281</v>
      </c>
      <c r="I4350" s="15">
        <f t="shared" si="680"/>
        <v>-0.5386064030131843</v>
      </c>
      <c r="J4350" s="17">
        <f t="shared" si="676"/>
        <v>0.5386064030131843</v>
      </c>
      <c r="K4350" s="5" t="str">
        <f t="shared" si="672"/>
        <v>ID</v>
      </c>
      <c r="L4350" s="5">
        <f t="shared" si="681"/>
        <v>3920</v>
      </c>
      <c r="M4350" s="17">
        <f t="shared" ca="1" si="679"/>
        <v>0.86189579409918393</v>
      </c>
      <c r="N4350" t="str">
        <f t="shared" ca="1" si="677"/>
        <v/>
      </c>
    </row>
    <row r="4351" spans="1:14" x14ac:dyDescent="0.25">
      <c r="A4351" s="5">
        <f t="shared" si="678"/>
        <v>4349</v>
      </c>
      <c r="B4351" s="6">
        <v>16582</v>
      </c>
      <c r="C4351" s="7">
        <v>14.79</v>
      </c>
      <c r="D4351" s="12">
        <f t="shared" si="673"/>
        <v>6.1224489795919101E-3</v>
      </c>
      <c r="E4351" s="14">
        <f t="shared" si="674"/>
        <v>6.1037829380178859E-3</v>
      </c>
      <c r="F4351" s="16">
        <f>EXP(SUM(E$3:E4351))-1</f>
        <v>-0.16251415628538879</v>
      </c>
      <c r="G4351" s="8">
        <f t="shared" si="675"/>
        <v>83.748584371461121</v>
      </c>
      <c r="H4351" s="9">
        <f>MAX(G$2:G4351)</f>
        <v>180.40770101925281</v>
      </c>
      <c r="I4351" s="15">
        <f t="shared" si="680"/>
        <v>-0.53578154425612212</v>
      </c>
      <c r="J4351" s="17">
        <f t="shared" si="676"/>
        <v>0.53578154425612212</v>
      </c>
      <c r="K4351" s="5" t="str">
        <f t="shared" si="672"/>
        <v>ID</v>
      </c>
      <c r="L4351" s="5">
        <f t="shared" si="681"/>
        <v>3921</v>
      </c>
      <c r="M4351" s="17">
        <f t="shared" ca="1" si="679"/>
        <v>0.86189579409918393</v>
      </c>
      <c r="N4351" t="str">
        <f t="shared" ca="1" si="677"/>
        <v/>
      </c>
    </row>
    <row r="4352" spans="1:14" x14ac:dyDescent="0.25">
      <c r="A4352" s="5">
        <f t="shared" si="678"/>
        <v>4350</v>
      </c>
      <c r="B4352" s="6">
        <v>16585</v>
      </c>
      <c r="C4352" s="7">
        <v>15.03</v>
      </c>
      <c r="D4352" s="12">
        <f t="shared" si="673"/>
        <v>1.6227180527383478E-2</v>
      </c>
      <c r="E4352" s="14">
        <f t="shared" si="674"/>
        <v>1.6096927042174799E-2</v>
      </c>
      <c r="F4352" s="16">
        <f>EXP(SUM(E$3:E4352))-1</f>
        <v>-0.14892412231030372</v>
      </c>
      <c r="G4352" s="8">
        <f t="shared" si="675"/>
        <v>85.107587768969623</v>
      </c>
      <c r="H4352" s="9">
        <f>MAX(G$2:G4352)</f>
        <v>180.40770101925281</v>
      </c>
      <c r="I4352" s="15">
        <f t="shared" si="680"/>
        <v>-0.5282485875706231</v>
      </c>
      <c r="J4352" s="17">
        <f t="shared" si="676"/>
        <v>0.5282485875706231</v>
      </c>
      <c r="K4352" s="5" t="str">
        <f t="shared" si="672"/>
        <v>ID</v>
      </c>
      <c r="L4352" s="5">
        <f t="shared" si="681"/>
        <v>3922</v>
      </c>
      <c r="M4352" s="17">
        <f t="shared" ca="1" si="679"/>
        <v>0.86189579409918393</v>
      </c>
      <c r="N4352" t="str">
        <f t="shared" ca="1" si="677"/>
        <v/>
      </c>
    </row>
    <row r="4353" spans="1:14" x14ac:dyDescent="0.25">
      <c r="A4353" s="5">
        <f t="shared" si="678"/>
        <v>4351</v>
      </c>
      <c r="B4353" s="6">
        <v>16586</v>
      </c>
      <c r="C4353" s="7">
        <v>15.11</v>
      </c>
      <c r="D4353" s="12">
        <f t="shared" si="673"/>
        <v>5.3226879574184149E-3</v>
      </c>
      <c r="E4353" s="14">
        <f t="shared" si="674"/>
        <v>5.3085725197649985E-3</v>
      </c>
      <c r="F4353" s="16">
        <f>EXP(SUM(E$3:E4353))-1</f>
        <v>-0.14439411098527544</v>
      </c>
      <c r="G4353" s="8">
        <f t="shared" si="675"/>
        <v>85.560588901472457</v>
      </c>
      <c r="H4353" s="9">
        <f>MAX(G$2:G4353)</f>
        <v>180.40770101925281</v>
      </c>
      <c r="I4353" s="15">
        <f t="shared" si="680"/>
        <v>-0.52573760200879005</v>
      </c>
      <c r="J4353" s="17">
        <f t="shared" si="676"/>
        <v>0.52573760200879005</v>
      </c>
      <c r="K4353" s="5" t="str">
        <f t="shared" si="672"/>
        <v>ID</v>
      </c>
      <c r="L4353" s="5">
        <f t="shared" si="681"/>
        <v>3923</v>
      </c>
      <c r="M4353" s="17">
        <f t="shared" ca="1" si="679"/>
        <v>0.86189579409918393</v>
      </c>
      <c r="N4353" t="str">
        <f t="shared" ca="1" si="677"/>
        <v/>
      </c>
    </row>
    <row r="4354" spans="1:14" x14ac:dyDescent="0.25">
      <c r="A4354" s="5">
        <f t="shared" si="678"/>
        <v>4352</v>
      </c>
      <c r="B4354" s="6">
        <v>16588</v>
      </c>
      <c r="C4354" s="7">
        <v>15.01</v>
      </c>
      <c r="D4354" s="12">
        <f t="shared" si="673"/>
        <v>-6.6181336863004869E-3</v>
      </c>
      <c r="E4354" s="14">
        <f t="shared" si="674"/>
        <v>-6.6401306392776388E-3</v>
      </c>
      <c r="F4354" s="16">
        <f>EXP(SUM(E$3:E4354))-1</f>
        <v>-0.15005662514156082</v>
      </c>
      <c r="G4354" s="8">
        <f t="shared" si="675"/>
        <v>84.994337485843914</v>
      </c>
      <c r="H4354" s="9">
        <f>MAX(G$2:G4354)</f>
        <v>180.40770101925281</v>
      </c>
      <c r="I4354" s="15">
        <f t="shared" si="680"/>
        <v>-0.52887633396108136</v>
      </c>
      <c r="J4354" s="17">
        <f t="shared" si="676"/>
        <v>0.52887633396108136</v>
      </c>
      <c r="K4354" s="5" t="str">
        <f t="shared" si="672"/>
        <v>ID</v>
      </c>
      <c r="L4354" s="5">
        <f t="shared" si="681"/>
        <v>3924</v>
      </c>
      <c r="M4354" s="17">
        <f t="shared" ca="1" si="679"/>
        <v>0.86189579409918393</v>
      </c>
      <c r="N4354" t="str">
        <f t="shared" ca="1" si="677"/>
        <v/>
      </c>
    </row>
    <row r="4355" spans="1:14" x14ac:dyDescent="0.25">
      <c r="A4355" s="5">
        <f t="shared" si="678"/>
        <v>4353</v>
      </c>
      <c r="B4355" s="6">
        <v>16589</v>
      </c>
      <c r="C4355" s="7">
        <v>15.03</v>
      </c>
      <c r="D4355" s="12">
        <f t="shared" si="673"/>
        <v>1.3324450366423157E-3</v>
      </c>
      <c r="E4355" s="14">
        <f t="shared" si="674"/>
        <v>1.331558119512613E-3</v>
      </c>
      <c r="F4355" s="16">
        <f>EXP(SUM(E$3:E4355))-1</f>
        <v>-0.14892412231030372</v>
      </c>
      <c r="G4355" s="8">
        <f t="shared" si="675"/>
        <v>85.107587768969623</v>
      </c>
      <c r="H4355" s="9">
        <f>MAX(G$2:G4355)</f>
        <v>180.40770101925281</v>
      </c>
      <c r="I4355" s="15">
        <f t="shared" si="680"/>
        <v>-0.5282485875706231</v>
      </c>
      <c r="J4355" s="17">
        <f t="shared" si="676"/>
        <v>0.5282485875706231</v>
      </c>
      <c r="K4355" s="5" t="str">
        <f t="shared" ref="K4355:K4418" si="682">IF(I4355=0,"NM","ID")</f>
        <v>ID</v>
      </c>
      <c r="L4355" s="5">
        <f t="shared" si="681"/>
        <v>3925</v>
      </c>
      <c r="M4355" s="17">
        <f t="shared" ca="1" si="679"/>
        <v>0.86189579409918393</v>
      </c>
      <c r="N4355" t="str">
        <f t="shared" ca="1" si="677"/>
        <v/>
      </c>
    </row>
    <row r="4356" spans="1:14" x14ac:dyDescent="0.25">
      <c r="A4356" s="5">
        <f t="shared" si="678"/>
        <v>4354</v>
      </c>
      <c r="B4356" s="6">
        <v>16592</v>
      </c>
      <c r="C4356" s="7">
        <v>15.05</v>
      </c>
      <c r="D4356" s="12">
        <f t="shared" ref="D4356:D4419" si="683">C4356/C4355-1</f>
        <v>1.3306719893546592E-3</v>
      </c>
      <c r="E4356" s="14">
        <f t="shared" ref="E4356:E4419" si="684">LN(C4356/C4355)</f>
        <v>1.3297874300016482E-3</v>
      </c>
      <c r="F4356" s="16">
        <f>EXP(SUM(E$3:E4356))-1</f>
        <v>-0.14779161947904662</v>
      </c>
      <c r="G4356" s="8">
        <f t="shared" ref="G4356:G4419" si="685">$G$2*(1+F4356)</f>
        <v>85.220838052095331</v>
      </c>
      <c r="H4356" s="9">
        <f>MAX(G$2:G4356)</f>
        <v>180.40770101925281</v>
      </c>
      <c r="I4356" s="15">
        <f t="shared" si="680"/>
        <v>-0.52762084118016483</v>
      </c>
      <c r="J4356" s="17">
        <f t="shared" ref="J4356:J4419" si="686">-I4356</f>
        <v>0.52762084118016483</v>
      </c>
      <c r="K4356" s="5" t="str">
        <f t="shared" si="682"/>
        <v>ID</v>
      </c>
      <c r="L4356" s="5">
        <f t="shared" si="681"/>
        <v>3926</v>
      </c>
      <c r="M4356" s="17">
        <f t="shared" ca="1" si="679"/>
        <v>0.86189579409918393</v>
      </c>
      <c r="N4356" t="str">
        <f t="shared" ref="N4356:N4419" ca="1" si="687">IF(L4356=0,"",IF(AND(M4356&gt;=0.2,MAX(OFFSET(M4356,-L4356,0,L4356,1))&lt;0.2),L4356,""))</f>
        <v/>
      </c>
    </row>
    <row r="4357" spans="1:14" x14ac:dyDescent="0.25">
      <c r="A4357" s="5">
        <f t="shared" ref="A4357:A4420" si="688">A4356+1</f>
        <v>4355</v>
      </c>
      <c r="B4357" s="6">
        <v>16593</v>
      </c>
      <c r="C4357" s="7">
        <v>15.03</v>
      </c>
      <c r="D4357" s="12">
        <f t="shared" si="683"/>
        <v>-1.3289036544851252E-3</v>
      </c>
      <c r="E4357" s="14">
        <f t="shared" si="684"/>
        <v>-1.3297874300016886E-3</v>
      </c>
      <c r="F4357" s="16">
        <f>EXP(SUM(E$3:E4357))-1</f>
        <v>-0.14892412231030372</v>
      </c>
      <c r="G4357" s="8">
        <f t="shared" si="685"/>
        <v>85.107587768969623</v>
      </c>
      <c r="H4357" s="9">
        <f>MAX(G$2:G4357)</f>
        <v>180.40770101925281</v>
      </c>
      <c r="I4357" s="15">
        <f t="shared" si="680"/>
        <v>-0.5282485875706231</v>
      </c>
      <c r="J4357" s="17">
        <f t="shared" si="686"/>
        <v>0.5282485875706231</v>
      </c>
      <c r="K4357" s="5" t="str">
        <f t="shared" si="682"/>
        <v>ID</v>
      </c>
      <c r="L4357" s="5">
        <f t="shared" si="681"/>
        <v>3927</v>
      </c>
      <c r="M4357" s="17">
        <f t="shared" ca="1" si="679"/>
        <v>0.86189579409918393</v>
      </c>
      <c r="N4357" t="str">
        <f t="shared" ca="1" si="687"/>
        <v/>
      </c>
    </row>
    <row r="4358" spans="1:14" x14ac:dyDescent="0.25">
      <c r="A4358" s="5">
        <f t="shared" si="688"/>
        <v>4356</v>
      </c>
      <c r="B4358" s="6">
        <v>16594</v>
      </c>
      <c r="C4358" s="7">
        <v>14.96</v>
      </c>
      <c r="D4358" s="12">
        <f t="shared" si="683"/>
        <v>-4.6573519627410853E-3</v>
      </c>
      <c r="E4358" s="14">
        <f t="shared" si="684"/>
        <v>-4.6682312185518382E-3</v>
      </c>
      <c r="F4358" s="16">
        <f>EXP(SUM(E$3:E4358))-1</f>
        <v>-0.15288788221970351</v>
      </c>
      <c r="G4358" s="8">
        <f t="shared" si="685"/>
        <v>84.71121177802965</v>
      </c>
      <c r="H4358" s="9">
        <f>MAX(G$2:G4358)</f>
        <v>180.40770101925281</v>
      </c>
      <c r="I4358" s="15">
        <f t="shared" si="680"/>
        <v>-0.5304456999372269</v>
      </c>
      <c r="J4358" s="17">
        <f t="shared" si="686"/>
        <v>0.5304456999372269</v>
      </c>
      <c r="K4358" s="5" t="str">
        <f t="shared" si="682"/>
        <v>ID</v>
      </c>
      <c r="L4358" s="5">
        <f t="shared" si="681"/>
        <v>3928</v>
      </c>
      <c r="M4358" s="17">
        <f t="shared" ca="1" si="679"/>
        <v>0.86189579409918393</v>
      </c>
      <c r="N4358" t="str">
        <f t="shared" ca="1" si="687"/>
        <v/>
      </c>
    </row>
    <row r="4359" spans="1:14" x14ac:dyDescent="0.25">
      <c r="A4359" s="5">
        <f t="shared" si="688"/>
        <v>4357</v>
      </c>
      <c r="B4359" s="6">
        <v>16595</v>
      </c>
      <c r="C4359" s="7">
        <v>14.97</v>
      </c>
      <c r="D4359" s="12">
        <f t="shared" si="683"/>
        <v>6.6844919786102075E-4</v>
      </c>
      <c r="E4359" s="14">
        <f t="shared" si="684"/>
        <v>6.6822588520586222E-4</v>
      </c>
      <c r="F4359" s="16">
        <f>EXP(SUM(E$3:E4359))-1</f>
        <v>-0.1523216308040749</v>
      </c>
      <c r="G4359" s="8">
        <f t="shared" si="685"/>
        <v>84.767836919592511</v>
      </c>
      <c r="H4359" s="9">
        <f>MAX(G$2:G4359)</f>
        <v>180.40770101925281</v>
      </c>
      <c r="I4359" s="15">
        <f t="shared" si="680"/>
        <v>-0.53013182674199777</v>
      </c>
      <c r="J4359" s="17">
        <f t="shared" si="686"/>
        <v>0.53013182674199777</v>
      </c>
      <c r="K4359" s="5" t="str">
        <f t="shared" si="682"/>
        <v>ID</v>
      </c>
      <c r="L4359" s="5">
        <f t="shared" si="681"/>
        <v>3929</v>
      </c>
      <c r="M4359" s="17">
        <f t="shared" ref="M4359:M4422" ca="1" si="689">IF(L4359=0,0,MAX(OFFSET(J4359,-L4359+1,0,L4359,1)))</f>
        <v>0.86189579409918393</v>
      </c>
      <c r="N4359" t="str">
        <f t="shared" ca="1" si="687"/>
        <v/>
      </c>
    </row>
    <row r="4360" spans="1:14" x14ac:dyDescent="0.25">
      <c r="A4360" s="5">
        <f t="shared" si="688"/>
        <v>4358</v>
      </c>
      <c r="B4360" s="6">
        <v>16596</v>
      </c>
      <c r="C4360" s="7">
        <v>14.93</v>
      </c>
      <c r="D4360" s="12">
        <f t="shared" si="683"/>
        <v>-2.6720106880427918E-3</v>
      </c>
      <c r="E4360" s="14">
        <f t="shared" si="684"/>
        <v>-2.6755868804380109E-3</v>
      </c>
      <c r="F4360" s="16">
        <f>EXP(SUM(E$3:E4360))-1</f>
        <v>-0.1545866364665891</v>
      </c>
      <c r="G4360" s="8">
        <f t="shared" si="685"/>
        <v>84.541336353341094</v>
      </c>
      <c r="H4360" s="9">
        <f>MAX(G$2:G4360)</f>
        <v>180.40770101925281</v>
      </c>
      <c r="I4360" s="15">
        <f t="shared" si="680"/>
        <v>-0.53138731952291429</v>
      </c>
      <c r="J4360" s="17">
        <f t="shared" si="686"/>
        <v>0.53138731952291429</v>
      </c>
      <c r="K4360" s="5" t="str">
        <f t="shared" si="682"/>
        <v>ID</v>
      </c>
      <c r="L4360" s="5">
        <f t="shared" si="681"/>
        <v>3930</v>
      </c>
      <c r="M4360" s="17">
        <f t="shared" ca="1" si="689"/>
        <v>0.86189579409918393</v>
      </c>
      <c r="N4360" t="str">
        <f t="shared" ca="1" si="687"/>
        <v/>
      </c>
    </row>
    <row r="4361" spans="1:14" x14ac:dyDescent="0.25">
      <c r="A4361" s="5">
        <f t="shared" si="688"/>
        <v>4359</v>
      </c>
      <c r="B4361" s="6">
        <v>16599</v>
      </c>
      <c r="C4361" s="7">
        <v>14.89</v>
      </c>
      <c r="D4361" s="12">
        <f t="shared" si="683"/>
        <v>-2.6791694574681557E-3</v>
      </c>
      <c r="E4361" s="14">
        <f t="shared" si="684"/>
        <v>-2.6827648551813713E-3</v>
      </c>
      <c r="F4361" s="16">
        <f>EXP(SUM(E$3:E4361))-1</f>
        <v>-0.15685164212910319</v>
      </c>
      <c r="G4361" s="8">
        <f t="shared" si="685"/>
        <v>84.314835787089677</v>
      </c>
      <c r="H4361" s="9">
        <f>MAX(G$2:G4361)</f>
        <v>180.40770101925281</v>
      </c>
      <c r="I4361" s="15">
        <f t="shared" si="680"/>
        <v>-0.5326428123038307</v>
      </c>
      <c r="J4361" s="17">
        <f t="shared" si="686"/>
        <v>0.5326428123038307</v>
      </c>
      <c r="K4361" s="5" t="str">
        <f t="shared" si="682"/>
        <v>ID</v>
      </c>
      <c r="L4361" s="5">
        <f t="shared" si="681"/>
        <v>3931</v>
      </c>
      <c r="M4361" s="17">
        <f t="shared" ca="1" si="689"/>
        <v>0.86189579409918393</v>
      </c>
      <c r="N4361" t="str">
        <f t="shared" ca="1" si="687"/>
        <v/>
      </c>
    </row>
    <row r="4362" spans="1:14" x14ac:dyDescent="0.25">
      <c r="A4362" s="5">
        <f t="shared" si="688"/>
        <v>4360</v>
      </c>
      <c r="B4362" s="6">
        <v>16600</v>
      </c>
      <c r="C4362" s="7">
        <v>14.92</v>
      </c>
      <c r="D4362" s="12">
        <f t="shared" si="683"/>
        <v>2.014775016789816E-3</v>
      </c>
      <c r="E4362" s="14">
        <f t="shared" si="684"/>
        <v>2.0127480796971993E-3</v>
      </c>
      <c r="F4362" s="16">
        <f>EXP(SUM(E$3:E4362))-1</f>
        <v>-0.15515288788221759</v>
      </c>
      <c r="G4362" s="8">
        <f t="shared" si="685"/>
        <v>84.484711211778247</v>
      </c>
      <c r="H4362" s="9">
        <f>MAX(G$2:G4362)</f>
        <v>180.40770101925281</v>
      </c>
      <c r="I4362" s="15">
        <f t="shared" ref="I4362:I4425" si="690">IF(G4362&lt;H4362,(1+D4362)*(1+I4361)-1,0)</f>
        <v>-0.53170119271814331</v>
      </c>
      <c r="J4362" s="17">
        <f t="shared" si="686"/>
        <v>0.53170119271814331</v>
      </c>
      <c r="K4362" s="5" t="str">
        <f t="shared" si="682"/>
        <v>ID</v>
      </c>
      <c r="L4362" s="5">
        <f t="shared" si="681"/>
        <v>3932</v>
      </c>
      <c r="M4362" s="17">
        <f t="shared" ca="1" si="689"/>
        <v>0.86189579409918393</v>
      </c>
      <c r="N4362" t="str">
        <f t="shared" ca="1" si="687"/>
        <v/>
      </c>
    </row>
    <row r="4363" spans="1:14" x14ac:dyDescent="0.25">
      <c r="A4363" s="5">
        <f t="shared" si="688"/>
        <v>4361</v>
      </c>
      <c r="B4363" s="6">
        <v>16601</v>
      </c>
      <c r="C4363" s="7">
        <v>14.99</v>
      </c>
      <c r="D4363" s="12">
        <f t="shared" si="683"/>
        <v>4.6916890080428431E-3</v>
      </c>
      <c r="E4363" s="14">
        <f t="shared" si="684"/>
        <v>4.6807173388914913E-3</v>
      </c>
      <c r="F4363" s="16">
        <f>EXP(SUM(E$3:E4363))-1</f>
        <v>-0.15118912797281781</v>
      </c>
      <c r="G4363" s="8">
        <f t="shared" si="685"/>
        <v>84.88108720271822</v>
      </c>
      <c r="H4363" s="9">
        <f>MAX(G$2:G4363)</f>
        <v>180.40770101925281</v>
      </c>
      <c r="I4363" s="15">
        <f t="shared" si="690"/>
        <v>-0.5295040803515394</v>
      </c>
      <c r="J4363" s="17">
        <f t="shared" si="686"/>
        <v>0.5295040803515394</v>
      </c>
      <c r="K4363" s="5" t="str">
        <f t="shared" si="682"/>
        <v>ID</v>
      </c>
      <c r="L4363" s="5">
        <f t="shared" si="681"/>
        <v>3933</v>
      </c>
      <c r="M4363" s="17">
        <f t="shared" ca="1" si="689"/>
        <v>0.86189579409918393</v>
      </c>
      <c r="N4363" t="str">
        <f t="shared" ca="1" si="687"/>
        <v/>
      </c>
    </row>
    <row r="4364" spans="1:14" x14ac:dyDescent="0.25">
      <c r="A4364" s="5">
        <f t="shared" si="688"/>
        <v>4362</v>
      </c>
      <c r="B4364" s="6">
        <v>16602</v>
      </c>
      <c r="C4364" s="7">
        <v>15.05</v>
      </c>
      <c r="D4364" s="12">
        <f t="shared" si="683"/>
        <v>4.002668445630464E-3</v>
      </c>
      <c r="E4364" s="14">
        <f t="shared" si="684"/>
        <v>3.9946790803784427E-3</v>
      </c>
      <c r="F4364" s="16">
        <f>EXP(SUM(E$3:E4364))-1</f>
        <v>-0.14779161947904651</v>
      </c>
      <c r="G4364" s="8">
        <f t="shared" si="685"/>
        <v>85.220838052095345</v>
      </c>
      <c r="H4364" s="9">
        <f>MAX(G$2:G4364)</f>
        <v>180.40770101925281</v>
      </c>
      <c r="I4364" s="15">
        <f t="shared" si="690"/>
        <v>-0.52762084118016461</v>
      </c>
      <c r="J4364" s="17">
        <f t="shared" si="686"/>
        <v>0.52762084118016461</v>
      </c>
      <c r="K4364" s="5" t="str">
        <f t="shared" si="682"/>
        <v>ID</v>
      </c>
      <c r="L4364" s="5">
        <f t="shared" si="681"/>
        <v>3934</v>
      </c>
      <c r="M4364" s="17">
        <f t="shared" ca="1" si="689"/>
        <v>0.86189579409918393</v>
      </c>
      <c r="N4364" t="str">
        <f t="shared" ca="1" si="687"/>
        <v/>
      </c>
    </row>
    <row r="4365" spans="1:14" x14ac:dyDescent="0.25">
      <c r="A4365" s="5">
        <f t="shared" si="688"/>
        <v>4363</v>
      </c>
      <c r="B4365" s="6">
        <v>16603</v>
      </c>
      <c r="C4365" s="7">
        <v>15.1</v>
      </c>
      <c r="D4365" s="12">
        <f t="shared" si="683"/>
        <v>3.3222591362125353E-3</v>
      </c>
      <c r="E4365" s="14">
        <f t="shared" si="684"/>
        <v>3.3167526259938207E-3</v>
      </c>
      <c r="F4365" s="16">
        <f>EXP(SUM(E$3:E4365))-1</f>
        <v>-0.14496036240090393</v>
      </c>
      <c r="G4365" s="8">
        <f t="shared" si="685"/>
        <v>85.50396375990961</v>
      </c>
      <c r="H4365" s="9">
        <f>MAX(G$2:G4365)</f>
        <v>180.40770101925281</v>
      </c>
      <c r="I4365" s="15">
        <f t="shared" si="690"/>
        <v>-0.52605147520401907</v>
      </c>
      <c r="J4365" s="17">
        <f t="shared" si="686"/>
        <v>0.52605147520401907</v>
      </c>
      <c r="K4365" s="5" t="str">
        <f t="shared" si="682"/>
        <v>ID</v>
      </c>
      <c r="L4365" s="5">
        <f t="shared" ref="L4365:L4428" si="691">IF(K4365="NM",0,IF(AND(K4365="ID",K4364="NM"),1,L4364+1))</f>
        <v>3935</v>
      </c>
      <c r="M4365" s="17">
        <f t="shared" ca="1" si="689"/>
        <v>0.86189579409918393</v>
      </c>
      <c r="N4365" t="str">
        <f t="shared" ca="1" si="687"/>
        <v/>
      </c>
    </row>
    <row r="4366" spans="1:14" x14ac:dyDescent="0.25">
      <c r="A4366" s="5">
        <f t="shared" si="688"/>
        <v>4364</v>
      </c>
      <c r="B4366" s="6">
        <v>16606</v>
      </c>
      <c r="C4366" s="7">
        <v>15.09</v>
      </c>
      <c r="D4366" s="12">
        <f t="shared" si="683"/>
        <v>-6.6225165562916466E-4</v>
      </c>
      <c r="E4366" s="14">
        <f t="shared" si="684"/>
        <v>-6.6247104112114065E-4</v>
      </c>
      <c r="F4366" s="16">
        <f>EXP(SUM(E$3:E4366))-1</f>
        <v>-0.14552661381653242</v>
      </c>
      <c r="G4366" s="8">
        <f t="shared" si="685"/>
        <v>85.447338618346762</v>
      </c>
      <c r="H4366" s="9">
        <f>MAX(G$2:G4366)</f>
        <v>180.40770101925281</v>
      </c>
      <c r="I4366" s="15">
        <f t="shared" si="690"/>
        <v>-0.5263653483992482</v>
      </c>
      <c r="J4366" s="17">
        <f t="shared" si="686"/>
        <v>0.5263653483992482</v>
      </c>
      <c r="K4366" s="5" t="str">
        <f t="shared" si="682"/>
        <v>ID</v>
      </c>
      <c r="L4366" s="5">
        <f t="shared" si="691"/>
        <v>3936</v>
      </c>
      <c r="M4366" s="17">
        <f t="shared" ca="1" si="689"/>
        <v>0.86189579409918393</v>
      </c>
      <c r="N4366" t="str">
        <f t="shared" ca="1" si="687"/>
        <v/>
      </c>
    </row>
    <row r="4367" spans="1:14" x14ac:dyDescent="0.25">
      <c r="A4367" s="5">
        <f t="shared" si="688"/>
        <v>4365</v>
      </c>
      <c r="B4367" s="6">
        <v>16607</v>
      </c>
      <c r="C4367" s="7">
        <v>15.11</v>
      </c>
      <c r="D4367" s="12">
        <f t="shared" si="683"/>
        <v>1.3253810470510441E-3</v>
      </c>
      <c r="E4367" s="14">
        <f t="shared" si="684"/>
        <v>1.3245035048906884E-3</v>
      </c>
      <c r="F4367" s="16">
        <f>EXP(SUM(E$3:E4367))-1</f>
        <v>-0.14439411098527533</v>
      </c>
      <c r="G4367" s="8">
        <f t="shared" si="685"/>
        <v>85.560588901472471</v>
      </c>
      <c r="H4367" s="9">
        <f>MAX(G$2:G4367)</f>
        <v>180.40770101925281</v>
      </c>
      <c r="I4367" s="15">
        <f t="shared" si="690"/>
        <v>-0.52573760200878994</v>
      </c>
      <c r="J4367" s="17">
        <f t="shared" si="686"/>
        <v>0.52573760200878994</v>
      </c>
      <c r="K4367" s="5" t="str">
        <f t="shared" si="682"/>
        <v>ID</v>
      </c>
      <c r="L4367" s="5">
        <f t="shared" si="691"/>
        <v>3937</v>
      </c>
      <c r="M4367" s="17">
        <f t="shared" ca="1" si="689"/>
        <v>0.86189579409918393</v>
      </c>
      <c r="N4367" t="str">
        <f t="shared" ca="1" si="687"/>
        <v/>
      </c>
    </row>
    <row r="4368" spans="1:14" x14ac:dyDescent="0.25">
      <c r="A4368" s="5">
        <f t="shared" si="688"/>
        <v>4366</v>
      </c>
      <c r="B4368" s="6">
        <v>16608</v>
      </c>
      <c r="C4368" s="7">
        <v>15.18</v>
      </c>
      <c r="D4368" s="12">
        <f t="shared" si="683"/>
        <v>4.6326935804104075E-3</v>
      </c>
      <c r="E4368" s="14">
        <f t="shared" si="684"/>
        <v>4.6219956828357492E-3</v>
      </c>
      <c r="F4368" s="16">
        <f>EXP(SUM(E$3:E4368))-1</f>
        <v>-0.14043035107587554</v>
      </c>
      <c r="G4368" s="8">
        <f t="shared" si="685"/>
        <v>85.956964892412444</v>
      </c>
      <c r="H4368" s="9">
        <f>MAX(G$2:G4368)</f>
        <v>180.40770101925281</v>
      </c>
      <c r="I4368" s="15">
        <f t="shared" si="690"/>
        <v>-0.52354048964218602</v>
      </c>
      <c r="J4368" s="17">
        <f t="shared" si="686"/>
        <v>0.52354048964218602</v>
      </c>
      <c r="K4368" s="5" t="str">
        <f t="shared" si="682"/>
        <v>ID</v>
      </c>
      <c r="L4368" s="5">
        <f t="shared" si="691"/>
        <v>3938</v>
      </c>
      <c r="M4368" s="17">
        <f t="shared" ca="1" si="689"/>
        <v>0.86189579409918393</v>
      </c>
      <c r="N4368" t="str">
        <f t="shared" ca="1" si="687"/>
        <v/>
      </c>
    </row>
    <row r="4369" spans="1:14" x14ac:dyDescent="0.25">
      <c r="A4369" s="5">
        <f t="shared" si="688"/>
        <v>4367</v>
      </c>
      <c r="B4369" s="6">
        <v>16609</v>
      </c>
      <c r="C4369" s="7">
        <v>15.26</v>
      </c>
      <c r="D4369" s="12">
        <f t="shared" si="683"/>
        <v>5.2700922266140093E-3</v>
      </c>
      <c r="E4369" s="14">
        <f t="shared" si="684"/>
        <v>5.2562538888271228E-3</v>
      </c>
      <c r="F4369" s="16">
        <f>EXP(SUM(E$3:E4369))-1</f>
        <v>-0.13590033975084714</v>
      </c>
      <c r="G4369" s="8">
        <f t="shared" si="685"/>
        <v>86.409966024915292</v>
      </c>
      <c r="H4369" s="9">
        <f>MAX(G$2:G4369)</f>
        <v>180.40770101925281</v>
      </c>
      <c r="I4369" s="15">
        <f t="shared" si="690"/>
        <v>-0.52102950408035298</v>
      </c>
      <c r="J4369" s="17">
        <f t="shared" si="686"/>
        <v>0.52102950408035298</v>
      </c>
      <c r="K4369" s="5" t="str">
        <f t="shared" si="682"/>
        <v>ID</v>
      </c>
      <c r="L4369" s="5">
        <f t="shared" si="691"/>
        <v>3939</v>
      </c>
      <c r="M4369" s="17">
        <f t="shared" ca="1" si="689"/>
        <v>0.86189579409918393</v>
      </c>
      <c r="N4369" t="str">
        <f t="shared" ca="1" si="687"/>
        <v/>
      </c>
    </row>
    <row r="4370" spans="1:14" x14ac:dyDescent="0.25">
      <c r="A4370" s="5">
        <f t="shared" si="688"/>
        <v>4368</v>
      </c>
      <c r="B4370" s="6">
        <v>16610</v>
      </c>
      <c r="C4370" s="7">
        <v>15.28</v>
      </c>
      <c r="D4370" s="12">
        <f t="shared" si="683"/>
        <v>1.3106159895150959E-3</v>
      </c>
      <c r="E4370" s="14">
        <f t="shared" si="684"/>
        <v>1.3097578820635101E-3</v>
      </c>
      <c r="F4370" s="16">
        <f>EXP(SUM(E$3:E4370))-1</f>
        <v>-0.13476783691959004</v>
      </c>
      <c r="G4370" s="8">
        <f t="shared" si="685"/>
        <v>86.523216308041</v>
      </c>
      <c r="H4370" s="9">
        <f>MAX(G$2:G4370)</f>
        <v>180.40770101925281</v>
      </c>
      <c r="I4370" s="15">
        <f t="shared" si="690"/>
        <v>-0.52040175768989472</v>
      </c>
      <c r="J4370" s="17">
        <f t="shared" si="686"/>
        <v>0.52040175768989472</v>
      </c>
      <c r="K4370" s="5" t="str">
        <f t="shared" si="682"/>
        <v>ID</v>
      </c>
      <c r="L4370" s="5">
        <f t="shared" si="691"/>
        <v>3940</v>
      </c>
      <c r="M4370" s="17">
        <f t="shared" ca="1" si="689"/>
        <v>0.86189579409918393</v>
      </c>
      <c r="N4370" t="str">
        <f t="shared" ca="1" si="687"/>
        <v/>
      </c>
    </row>
    <row r="4371" spans="1:14" x14ac:dyDescent="0.25">
      <c r="A4371" s="5">
        <f t="shared" si="688"/>
        <v>4369</v>
      </c>
      <c r="B4371" s="6">
        <v>16613</v>
      </c>
      <c r="C4371" s="7">
        <v>15.35</v>
      </c>
      <c r="D4371" s="12">
        <f t="shared" si="683"/>
        <v>4.5811518324607725E-3</v>
      </c>
      <c r="E4371" s="14">
        <f t="shared" si="684"/>
        <v>4.5706902948317663E-3</v>
      </c>
      <c r="F4371" s="16">
        <f>EXP(SUM(E$3:E4371))-1</f>
        <v>-0.13080407701019026</v>
      </c>
      <c r="G4371" s="8">
        <f t="shared" si="685"/>
        <v>86.919592298980973</v>
      </c>
      <c r="H4371" s="9">
        <f>MAX(G$2:G4371)</f>
        <v>180.40770101925281</v>
      </c>
      <c r="I4371" s="15">
        <f t="shared" si="690"/>
        <v>-0.5182046453232908</v>
      </c>
      <c r="J4371" s="17">
        <f t="shared" si="686"/>
        <v>0.5182046453232908</v>
      </c>
      <c r="K4371" s="5" t="str">
        <f t="shared" si="682"/>
        <v>ID</v>
      </c>
      <c r="L4371" s="5">
        <f t="shared" si="691"/>
        <v>3941</v>
      </c>
      <c r="M4371" s="17">
        <f t="shared" ca="1" si="689"/>
        <v>0.86189579409918393</v>
      </c>
      <c r="N4371" t="str">
        <f t="shared" ca="1" si="687"/>
        <v/>
      </c>
    </row>
    <row r="4372" spans="1:14" x14ac:dyDescent="0.25">
      <c r="A4372" s="5">
        <f t="shared" si="688"/>
        <v>4370</v>
      </c>
      <c r="B4372" s="6">
        <v>16614</v>
      </c>
      <c r="C4372" s="7">
        <v>15.37</v>
      </c>
      <c r="D4372" s="12">
        <f t="shared" si="683"/>
        <v>1.3029315960910726E-3</v>
      </c>
      <c r="E4372" s="14">
        <f t="shared" si="684"/>
        <v>1.3020835172982007E-3</v>
      </c>
      <c r="F4372" s="16">
        <f>EXP(SUM(E$3:E4372))-1</f>
        <v>-0.12967157417893327</v>
      </c>
      <c r="G4372" s="8">
        <f t="shared" si="685"/>
        <v>87.032842582106667</v>
      </c>
      <c r="H4372" s="9">
        <f>MAX(G$2:G4372)</f>
        <v>180.40770101925281</v>
      </c>
      <c r="I4372" s="15">
        <f t="shared" si="690"/>
        <v>-0.51757689893283265</v>
      </c>
      <c r="J4372" s="17">
        <f t="shared" si="686"/>
        <v>0.51757689893283265</v>
      </c>
      <c r="K4372" s="5" t="str">
        <f t="shared" si="682"/>
        <v>ID</v>
      </c>
      <c r="L4372" s="5">
        <f t="shared" si="691"/>
        <v>3942</v>
      </c>
      <c r="M4372" s="17">
        <f t="shared" ca="1" si="689"/>
        <v>0.86189579409918393</v>
      </c>
      <c r="N4372" t="str">
        <f t="shared" ca="1" si="687"/>
        <v/>
      </c>
    </row>
    <row r="4373" spans="1:14" x14ac:dyDescent="0.25">
      <c r="A4373" s="5">
        <f t="shared" si="688"/>
        <v>4371</v>
      </c>
      <c r="B4373" s="6">
        <v>16615</v>
      </c>
      <c r="C4373" s="7">
        <v>15.35</v>
      </c>
      <c r="D4373" s="12">
        <f t="shared" si="683"/>
        <v>-1.3012361743656164E-3</v>
      </c>
      <c r="E4373" s="14">
        <f t="shared" si="684"/>
        <v>-1.3020835172983022E-3</v>
      </c>
      <c r="F4373" s="16">
        <f>EXP(SUM(E$3:E4373))-1</f>
        <v>-0.13080407701019026</v>
      </c>
      <c r="G4373" s="8">
        <f t="shared" si="685"/>
        <v>86.919592298980973</v>
      </c>
      <c r="H4373" s="9">
        <f>MAX(G$2:G4373)</f>
        <v>180.40770101925281</v>
      </c>
      <c r="I4373" s="15">
        <f t="shared" si="690"/>
        <v>-0.51820464532329091</v>
      </c>
      <c r="J4373" s="17">
        <f t="shared" si="686"/>
        <v>0.51820464532329091</v>
      </c>
      <c r="K4373" s="5" t="str">
        <f t="shared" si="682"/>
        <v>ID</v>
      </c>
      <c r="L4373" s="5">
        <f t="shared" si="691"/>
        <v>3943</v>
      </c>
      <c r="M4373" s="17">
        <f t="shared" ca="1" si="689"/>
        <v>0.86189579409918393</v>
      </c>
      <c r="N4373" t="str">
        <f t="shared" ca="1" si="687"/>
        <v/>
      </c>
    </row>
    <row r="4374" spans="1:14" x14ac:dyDescent="0.25">
      <c r="A4374" s="5">
        <f t="shared" si="688"/>
        <v>4372</v>
      </c>
      <c r="B4374" s="6">
        <v>16616</v>
      </c>
      <c r="C4374" s="7">
        <v>15.04</v>
      </c>
      <c r="D4374" s="12">
        <f t="shared" si="683"/>
        <v>-2.0195439739413734E-2</v>
      </c>
      <c r="E4374" s="14">
        <f t="shared" si="684"/>
        <v>-2.0402155511512449E-2</v>
      </c>
      <c r="F4374" s="16">
        <f>EXP(SUM(E$3:E4374))-1</f>
        <v>-0.14835787089467511</v>
      </c>
      <c r="G4374" s="8">
        <f t="shared" si="685"/>
        <v>85.164212910532484</v>
      </c>
      <c r="H4374" s="9">
        <f>MAX(G$2:G4374)</f>
        <v>180.40770101925281</v>
      </c>
      <c r="I4374" s="15">
        <f t="shared" si="690"/>
        <v>-0.52793471437539385</v>
      </c>
      <c r="J4374" s="17">
        <f t="shared" si="686"/>
        <v>0.52793471437539385</v>
      </c>
      <c r="K4374" s="5" t="str">
        <f t="shared" si="682"/>
        <v>ID</v>
      </c>
      <c r="L4374" s="5">
        <f t="shared" si="691"/>
        <v>3944</v>
      </c>
      <c r="M4374" s="17">
        <f t="shared" ca="1" si="689"/>
        <v>0.86189579409918393</v>
      </c>
      <c r="N4374" t="str">
        <f t="shared" ca="1" si="687"/>
        <v/>
      </c>
    </row>
    <row r="4375" spans="1:14" x14ac:dyDescent="0.25">
      <c r="A4375" s="5">
        <f t="shared" si="688"/>
        <v>4373</v>
      </c>
      <c r="B4375" s="6">
        <v>16617</v>
      </c>
      <c r="C4375" s="7">
        <v>14.87</v>
      </c>
      <c r="D4375" s="12">
        <f t="shared" si="683"/>
        <v>-1.1303191489361653E-2</v>
      </c>
      <c r="E4375" s="14">
        <f t="shared" si="684"/>
        <v>-1.136755804963001E-2</v>
      </c>
      <c r="F4375" s="16">
        <f>EXP(SUM(E$3:E4375))-1</f>
        <v>-0.15798414496036028</v>
      </c>
      <c r="G4375" s="8">
        <f t="shared" si="685"/>
        <v>84.201585503963969</v>
      </c>
      <c r="H4375" s="9">
        <f>MAX(G$2:G4375)</f>
        <v>180.40770101925281</v>
      </c>
      <c r="I4375" s="15">
        <f t="shared" si="690"/>
        <v>-0.53327055869428897</v>
      </c>
      <c r="J4375" s="17">
        <f t="shared" si="686"/>
        <v>0.53327055869428897</v>
      </c>
      <c r="K4375" s="5" t="str">
        <f t="shared" si="682"/>
        <v>ID</v>
      </c>
      <c r="L4375" s="5">
        <f t="shared" si="691"/>
        <v>3945</v>
      </c>
      <c r="M4375" s="17">
        <f t="shared" ca="1" si="689"/>
        <v>0.86189579409918393</v>
      </c>
      <c r="N4375" t="str">
        <f t="shared" ca="1" si="687"/>
        <v/>
      </c>
    </row>
    <row r="4376" spans="1:14" x14ac:dyDescent="0.25">
      <c r="A4376" s="5">
        <f t="shared" si="688"/>
        <v>4374</v>
      </c>
      <c r="B4376" s="6">
        <v>16620</v>
      </c>
      <c r="C4376" s="7">
        <v>15.03</v>
      </c>
      <c r="D4376" s="12">
        <f t="shared" si="683"/>
        <v>1.0759919300605159E-2</v>
      </c>
      <c r="E4376" s="14">
        <f t="shared" si="684"/>
        <v>1.070244329281933E-2</v>
      </c>
      <c r="F4376" s="16">
        <f>EXP(SUM(E$3:E4376))-1</f>
        <v>-0.14892412231030372</v>
      </c>
      <c r="G4376" s="8">
        <f t="shared" si="685"/>
        <v>85.107587768969623</v>
      </c>
      <c r="H4376" s="9">
        <f>MAX(G$2:G4376)</f>
        <v>180.40770101925281</v>
      </c>
      <c r="I4376" s="15">
        <f t="shared" si="690"/>
        <v>-0.52824858757062298</v>
      </c>
      <c r="J4376" s="17">
        <f t="shared" si="686"/>
        <v>0.52824858757062298</v>
      </c>
      <c r="K4376" s="5" t="str">
        <f t="shared" si="682"/>
        <v>ID</v>
      </c>
      <c r="L4376" s="5">
        <f t="shared" si="691"/>
        <v>3946</v>
      </c>
      <c r="M4376" s="17">
        <f t="shared" ca="1" si="689"/>
        <v>0.86189579409918393</v>
      </c>
      <c r="N4376" t="str">
        <f t="shared" ca="1" si="687"/>
        <v/>
      </c>
    </row>
    <row r="4377" spans="1:14" x14ac:dyDescent="0.25">
      <c r="A4377" s="5">
        <f t="shared" si="688"/>
        <v>4375</v>
      </c>
      <c r="B4377" s="6">
        <v>16621</v>
      </c>
      <c r="C4377" s="7">
        <v>15.03</v>
      </c>
      <c r="D4377" s="12">
        <f t="shared" si="683"/>
        <v>0</v>
      </c>
      <c r="E4377" s="14">
        <f t="shared" si="684"/>
        <v>0</v>
      </c>
      <c r="F4377" s="16">
        <f>EXP(SUM(E$3:E4377))-1</f>
        <v>-0.14892412231030372</v>
      </c>
      <c r="G4377" s="8">
        <f t="shared" si="685"/>
        <v>85.107587768969623</v>
      </c>
      <c r="H4377" s="9">
        <f>MAX(G$2:G4377)</f>
        <v>180.40770101925281</v>
      </c>
      <c r="I4377" s="15">
        <f t="shared" si="690"/>
        <v>-0.52824858757062298</v>
      </c>
      <c r="J4377" s="17">
        <f t="shared" si="686"/>
        <v>0.52824858757062298</v>
      </c>
      <c r="K4377" s="5" t="str">
        <f t="shared" si="682"/>
        <v>ID</v>
      </c>
      <c r="L4377" s="5">
        <f t="shared" si="691"/>
        <v>3947</v>
      </c>
      <c r="M4377" s="17">
        <f t="shared" ca="1" si="689"/>
        <v>0.86189579409918393</v>
      </c>
      <c r="N4377" t="str">
        <f t="shared" ca="1" si="687"/>
        <v/>
      </c>
    </row>
    <row r="4378" spans="1:14" x14ac:dyDescent="0.25">
      <c r="A4378" s="5">
        <f t="shared" si="688"/>
        <v>4376</v>
      </c>
      <c r="B4378" s="6">
        <v>16623</v>
      </c>
      <c r="C4378" s="7">
        <v>14.86</v>
      </c>
      <c r="D4378" s="12">
        <f t="shared" si="683"/>
        <v>-1.1310711909514271E-2</v>
      </c>
      <c r="E4378" s="14">
        <f t="shared" si="684"/>
        <v>-1.1375164475269981E-2</v>
      </c>
      <c r="F4378" s="16">
        <f>EXP(SUM(E$3:E4378))-1</f>
        <v>-0.15855039637598889</v>
      </c>
      <c r="G4378" s="8">
        <f t="shared" si="685"/>
        <v>84.144960362401108</v>
      </c>
      <c r="H4378" s="9">
        <f>MAX(G$2:G4378)</f>
        <v>180.40770101925281</v>
      </c>
      <c r="I4378" s="15">
        <f t="shared" si="690"/>
        <v>-0.5335844318895181</v>
      </c>
      <c r="J4378" s="17">
        <f t="shared" si="686"/>
        <v>0.5335844318895181</v>
      </c>
      <c r="K4378" s="5" t="str">
        <f t="shared" si="682"/>
        <v>ID</v>
      </c>
      <c r="L4378" s="5">
        <f t="shared" si="691"/>
        <v>3948</v>
      </c>
      <c r="M4378" s="17">
        <f t="shared" ca="1" si="689"/>
        <v>0.86189579409918393</v>
      </c>
      <c r="N4378" t="str">
        <f t="shared" ca="1" si="687"/>
        <v/>
      </c>
    </row>
    <row r="4379" spans="1:14" x14ac:dyDescent="0.25">
      <c r="A4379" s="5">
        <f t="shared" si="688"/>
        <v>4377</v>
      </c>
      <c r="B4379" s="6">
        <v>16624</v>
      </c>
      <c r="C4379" s="7">
        <v>14.91</v>
      </c>
      <c r="D4379" s="12">
        <f t="shared" si="683"/>
        <v>3.3647375504710642E-3</v>
      </c>
      <c r="E4379" s="14">
        <f t="shared" si="684"/>
        <v>3.3590894870339444E-3</v>
      </c>
      <c r="F4379" s="16">
        <f>EXP(SUM(E$3:E4379))-1</f>
        <v>-0.1557191392978462</v>
      </c>
      <c r="G4379" s="8">
        <f t="shared" si="685"/>
        <v>84.428086070215386</v>
      </c>
      <c r="H4379" s="9">
        <f>MAX(G$2:G4379)</f>
        <v>180.40770101925281</v>
      </c>
      <c r="I4379" s="15">
        <f t="shared" si="690"/>
        <v>-0.53201506591337244</v>
      </c>
      <c r="J4379" s="17">
        <f t="shared" si="686"/>
        <v>0.53201506591337244</v>
      </c>
      <c r="K4379" s="5" t="str">
        <f t="shared" si="682"/>
        <v>ID</v>
      </c>
      <c r="L4379" s="5">
        <f t="shared" si="691"/>
        <v>3949</v>
      </c>
      <c r="M4379" s="17">
        <f t="shared" ca="1" si="689"/>
        <v>0.86189579409918393</v>
      </c>
      <c r="N4379" t="str">
        <f t="shared" ca="1" si="687"/>
        <v/>
      </c>
    </row>
    <row r="4380" spans="1:14" x14ac:dyDescent="0.25">
      <c r="A4380" s="5">
        <f t="shared" si="688"/>
        <v>4378</v>
      </c>
      <c r="B4380" s="6">
        <v>16627</v>
      </c>
      <c r="C4380" s="7">
        <v>15.04</v>
      </c>
      <c r="D4380" s="12">
        <f t="shared" si="683"/>
        <v>8.7189805499663375E-3</v>
      </c>
      <c r="E4380" s="14">
        <f t="shared" si="684"/>
        <v>8.6811897450465893E-3</v>
      </c>
      <c r="F4380" s="16">
        <f>EXP(SUM(E$3:E4380))-1</f>
        <v>-0.14835787089467523</v>
      </c>
      <c r="G4380" s="8">
        <f t="shared" si="685"/>
        <v>85.164212910532484</v>
      </c>
      <c r="H4380" s="9">
        <f>MAX(G$2:G4380)</f>
        <v>180.40770101925281</v>
      </c>
      <c r="I4380" s="15">
        <f t="shared" si="690"/>
        <v>-0.52793471437539385</v>
      </c>
      <c r="J4380" s="17">
        <f t="shared" si="686"/>
        <v>0.52793471437539385</v>
      </c>
      <c r="K4380" s="5" t="str">
        <f t="shared" si="682"/>
        <v>ID</v>
      </c>
      <c r="L4380" s="5">
        <f t="shared" si="691"/>
        <v>3950</v>
      </c>
      <c r="M4380" s="17">
        <f t="shared" ca="1" si="689"/>
        <v>0.86189579409918393</v>
      </c>
      <c r="N4380" t="str">
        <f t="shared" ca="1" si="687"/>
        <v/>
      </c>
    </row>
    <row r="4381" spans="1:14" x14ac:dyDescent="0.25">
      <c r="A4381" s="5">
        <f t="shared" si="688"/>
        <v>4379</v>
      </c>
      <c r="B4381" s="6">
        <v>16628</v>
      </c>
      <c r="C4381" s="7">
        <v>15.1</v>
      </c>
      <c r="D4381" s="12">
        <f t="shared" si="683"/>
        <v>3.9893617021276029E-3</v>
      </c>
      <c r="E4381" s="14">
        <f t="shared" si="684"/>
        <v>3.9814252991848221E-3</v>
      </c>
      <c r="F4381" s="16">
        <f>EXP(SUM(E$3:E4381))-1</f>
        <v>-0.14496036240090404</v>
      </c>
      <c r="G4381" s="8">
        <f t="shared" si="685"/>
        <v>85.503963759909595</v>
      </c>
      <c r="H4381" s="9">
        <f>MAX(G$2:G4381)</f>
        <v>180.40770101925281</v>
      </c>
      <c r="I4381" s="15">
        <f t="shared" si="690"/>
        <v>-0.52605147520401907</v>
      </c>
      <c r="J4381" s="17">
        <f t="shared" si="686"/>
        <v>0.52605147520401907</v>
      </c>
      <c r="K4381" s="5" t="str">
        <f t="shared" si="682"/>
        <v>ID</v>
      </c>
      <c r="L4381" s="5">
        <f t="shared" si="691"/>
        <v>3951</v>
      </c>
      <c r="M4381" s="17">
        <f t="shared" ca="1" si="689"/>
        <v>0.86189579409918393</v>
      </c>
      <c r="N4381" t="str">
        <f t="shared" ca="1" si="687"/>
        <v/>
      </c>
    </row>
    <row r="4382" spans="1:14" x14ac:dyDescent="0.25">
      <c r="A4382" s="5">
        <f t="shared" si="688"/>
        <v>4380</v>
      </c>
      <c r="B4382" s="6">
        <v>16629</v>
      </c>
      <c r="C4382" s="7">
        <v>15.05</v>
      </c>
      <c r="D4382" s="12">
        <f t="shared" si="683"/>
        <v>-3.3112582781456013E-3</v>
      </c>
      <c r="E4382" s="14">
        <f t="shared" si="684"/>
        <v>-3.316752625993815E-3</v>
      </c>
      <c r="F4382" s="16">
        <f>EXP(SUM(E$3:E4382))-1</f>
        <v>-0.14779161947904662</v>
      </c>
      <c r="G4382" s="8">
        <f t="shared" si="685"/>
        <v>85.220838052095331</v>
      </c>
      <c r="H4382" s="9">
        <f>MAX(G$2:G4382)</f>
        <v>180.40770101925281</v>
      </c>
      <c r="I4382" s="15">
        <f t="shared" si="690"/>
        <v>-0.52762084118016461</v>
      </c>
      <c r="J4382" s="17">
        <f t="shared" si="686"/>
        <v>0.52762084118016461</v>
      </c>
      <c r="K4382" s="5" t="str">
        <f t="shared" si="682"/>
        <v>ID</v>
      </c>
      <c r="L4382" s="5">
        <f t="shared" si="691"/>
        <v>3952</v>
      </c>
      <c r="M4382" s="17">
        <f t="shared" ca="1" si="689"/>
        <v>0.86189579409918393</v>
      </c>
      <c r="N4382" t="str">
        <f t="shared" ca="1" si="687"/>
        <v/>
      </c>
    </row>
    <row r="4383" spans="1:14" x14ac:dyDescent="0.25">
      <c r="A4383" s="5">
        <f t="shared" si="688"/>
        <v>4381</v>
      </c>
      <c r="B4383" s="6">
        <v>16630</v>
      </c>
      <c r="C4383" s="7">
        <v>15.09</v>
      </c>
      <c r="D4383" s="12">
        <f t="shared" si="683"/>
        <v>2.6578073089700283E-3</v>
      </c>
      <c r="E4383" s="14">
        <f t="shared" si="684"/>
        <v>2.6542815848727233E-3</v>
      </c>
      <c r="F4383" s="16">
        <f>EXP(SUM(E$3:E4383))-1</f>
        <v>-0.14552661381653254</v>
      </c>
      <c r="G4383" s="8">
        <f t="shared" si="685"/>
        <v>85.447338618346748</v>
      </c>
      <c r="H4383" s="9">
        <f>MAX(G$2:G4383)</f>
        <v>180.40770101925281</v>
      </c>
      <c r="I4383" s="15">
        <f t="shared" si="690"/>
        <v>-0.52636534839924809</v>
      </c>
      <c r="J4383" s="17">
        <f t="shared" si="686"/>
        <v>0.52636534839924809</v>
      </c>
      <c r="K4383" s="5" t="str">
        <f t="shared" si="682"/>
        <v>ID</v>
      </c>
      <c r="L4383" s="5">
        <f t="shared" si="691"/>
        <v>3953</v>
      </c>
      <c r="M4383" s="17">
        <f t="shared" ca="1" si="689"/>
        <v>0.86189579409918393</v>
      </c>
      <c r="N4383" t="str">
        <f t="shared" ca="1" si="687"/>
        <v/>
      </c>
    </row>
    <row r="4384" spans="1:14" x14ac:dyDescent="0.25">
      <c r="A4384" s="5">
        <f t="shared" si="688"/>
        <v>4382</v>
      </c>
      <c r="B4384" s="6">
        <v>16631</v>
      </c>
      <c r="C4384" s="7">
        <v>15.05</v>
      </c>
      <c r="D4384" s="12">
        <f t="shared" si="683"/>
        <v>-2.6507620941019772E-3</v>
      </c>
      <c r="E4384" s="14">
        <f t="shared" si="684"/>
        <v>-2.6542815848727172E-3</v>
      </c>
      <c r="F4384" s="16">
        <f>EXP(SUM(E$3:E4384))-1</f>
        <v>-0.14779161947904662</v>
      </c>
      <c r="G4384" s="8">
        <f t="shared" si="685"/>
        <v>85.220838052095331</v>
      </c>
      <c r="H4384" s="9">
        <f>MAX(G$2:G4384)</f>
        <v>180.40770101925281</v>
      </c>
      <c r="I4384" s="15">
        <f t="shared" si="690"/>
        <v>-0.52762084118016461</v>
      </c>
      <c r="J4384" s="17">
        <f t="shared" si="686"/>
        <v>0.52762084118016461</v>
      </c>
      <c r="K4384" s="5" t="str">
        <f t="shared" si="682"/>
        <v>ID</v>
      </c>
      <c r="L4384" s="5">
        <f t="shared" si="691"/>
        <v>3954</v>
      </c>
      <c r="M4384" s="17">
        <f t="shared" ca="1" si="689"/>
        <v>0.86189579409918393</v>
      </c>
      <c r="N4384" t="str">
        <f t="shared" ca="1" si="687"/>
        <v/>
      </c>
    </row>
    <row r="4385" spans="1:14" x14ac:dyDescent="0.25">
      <c r="A4385" s="5">
        <f t="shared" si="688"/>
        <v>4383</v>
      </c>
      <c r="B4385" s="6">
        <v>16634</v>
      </c>
      <c r="C4385" s="7">
        <v>14.94</v>
      </c>
      <c r="D4385" s="12">
        <f t="shared" si="683"/>
        <v>-7.3089700996677998E-3</v>
      </c>
      <c r="E4385" s="14">
        <f t="shared" si="684"/>
        <v>-7.3358114902135133E-3</v>
      </c>
      <c r="F4385" s="16">
        <f>EXP(SUM(E$3:E4385))-1</f>
        <v>-0.15402038505096061</v>
      </c>
      <c r="G4385" s="8">
        <f t="shared" si="685"/>
        <v>84.597961494903942</v>
      </c>
      <c r="H4385" s="9">
        <f>MAX(G$2:G4385)</f>
        <v>180.40770101925281</v>
      </c>
      <c r="I4385" s="15">
        <f t="shared" si="690"/>
        <v>-0.53107344632768494</v>
      </c>
      <c r="J4385" s="17">
        <f t="shared" si="686"/>
        <v>0.53107344632768494</v>
      </c>
      <c r="K4385" s="5" t="str">
        <f t="shared" si="682"/>
        <v>ID</v>
      </c>
      <c r="L4385" s="5">
        <f t="shared" si="691"/>
        <v>3955</v>
      </c>
      <c r="M4385" s="17">
        <f t="shared" ca="1" si="689"/>
        <v>0.86189579409918393</v>
      </c>
      <c r="N4385" t="str">
        <f t="shared" ca="1" si="687"/>
        <v/>
      </c>
    </row>
    <row r="4386" spans="1:14" x14ac:dyDescent="0.25">
      <c r="A4386" s="5">
        <f t="shared" si="688"/>
        <v>4384</v>
      </c>
      <c r="B4386" s="6">
        <v>16635</v>
      </c>
      <c r="C4386" s="7">
        <v>14.61</v>
      </c>
      <c r="D4386" s="12">
        <f t="shared" si="683"/>
        <v>-2.2088353413654671E-2</v>
      </c>
      <c r="E4386" s="14">
        <f t="shared" si="684"/>
        <v>-2.2335953942063187E-2</v>
      </c>
      <c r="F4386" s="16">
        <f>EXP(SUM(E$3:E4386))-1</f>
        <v>-0.17270668176670245</v>
      </c>
      <c r="G4386" s="8">
        <f t="shared" si="685"/>
        <v>82.729331823329758</v>
      </c>
      <c r="H4386" s="9">
        <f>MAX(G$2:G4386)</f>
        <v>180.40770101925281</v>
      </c>
      <c r="I4386" s="15">
        <f t="shared" si="690"/>
        <v>-0.54143126177024614</v>
      </c>
      <c r="J4386" s="17">
        <f t="shared" si="686"/>
        <v>0.54143126177024614</v>
      </c>
      <c r="K4386" s="5" t="str">
        <f t="shared" si="682"/>
        <v>ID</v>
      </c>
      <c r="L4386" s="5">
        <f t="shared" si="691"/>
        <v>3956</v>
      </c>
      <c r="M4386" s="17">
        <f t="shared" ca="1" si="689"/>
        <v>0.86189579409918393</v>
      </c>
      <c r="N4386" t="str">
        <f t="shared" ca="1" si="687"/>
        <v/>
      </c>
    </row>
    <row r="4387" spans="1:14" x14ac:dyDescent="0.25">
      <c r="A4387" s="5">
        <f t="shared" si="688"/>
        <v>4385</v>
      </c>
      <c r="B4387" s="6">
        <v>16636</v>
      </c>
      <c r="C4387" s="7">
        <v>14.56</v>
      </c>
      <c r="D4387" s="12">
        <f t="shared" si="683"/>
        <v>-3.4223134839150848E-3</v>
      </c>
      <c r="E4387" s="14">
        <f t="shared" si="684"/>
        <v>-3.4281829940681612E-3</v>
      </c>
      <c r="F4387" s="16">
        <f>EXP(SUM(E$3:E4387))-1</f>
        <v>-0.17553793884484514</v>
      </c>
      <c r="G4387" s="8">
        <f t="shared" si="685"/>
        <v>82.44620611551548</v>
      </c>
      <c r="H4387" s="9">
        <f>MAX(G$2:G4387)</f>
        <v>180.40770101925281</v>
      </c>
      <c r="I4387" s="15">
        <f t="shared" si="690"/>
        <v>-0.54300062774639168</v>
      </c>
      <c r="J4387" s="17">
        <f t="shared" si="686"/>
        <v>0.54300062774639168</v>
      </c>
      <c r="K4387" s="5" t="str">
        <f t="shared" si="682"/>
        <v>ID</v>
      </c>
      <c r="L4387" s="5">
        <f t="shared" si="691"/>
        <v>3957</v>
      </c>
      <c r="M4387" s="17">
        <f t="shared" ca="1" si="689"/>
        <v>0.86189579409918393</v>
      </c>
      <c r="N4387" t="str">
        <f t="shared" ca="1" si="687"/>
        <v/>
      </c>
    </row>
    <row r="4388" spans="1:14" x14ac:dyDescent="0.25">
      <c r="A4388" s="5">
        <f t="shared" si="688"/>
        <v>4386</v>
      </c>
      <c r="B4388" s="6">
        <v>16637</v>
      </c>
      <c r="C4388" s="7">
        <v>14.66</v>
      </c>
      <c r="D4388" s="12">
        <f t="shared" si="683"/>
        <v>6.8681318681318437E-3</v>
      </c>
      <c r="E4388" s="14">
        <f t="shared" si="684"/>
        <v>6.8446536899654988E-3</v>
      </c>
      <c r="F4388" s="16">
        <f>EXP(SUM(E$3:E4388))-1</f>
        <v>-0.16987542468855976</v>
      </c>
      <c r="G4388" s="8">
        <f t="shared" si="685"/>
        <v>83.012457531144022</v>
      </c>
      <c r="H4388" s="9">
        <f>MAX(G$2:G4388)</f>
        <v>180.40770101925281</v>
      </c>
      <c r="I4388" s="15">
        <f t="shared" si="690"/>
        <v>-0.53986189579410038</v>
      </c>
      <c r="J4388" s="17">
        <f t="shared" si="686"/>
        <v>0.53986189579410038</v>
      </c>
      <c r="K4388" s="5" t="str">
        <f t="shared" si="682"/>
        <v>ID</v>
      </c>
      <c r="L4388" s="5">
        <f t="shared" si="691"/>
        <v>3958</v>
      </c>
      <c r="M4388" s="17">
        <f t="shared" ca="1" si="689"/>
        <v>0.86189579409918393</v>
      </c>
      <c r="N4388" t="str">
        <f t="shared" ca="1" si="687"/>
        <v/>
      </c>
    </row>
    <row r="4389" spans="1:14" x14ac:dyDescent="0.25">
      <c r="A4389" s="5">
        <f t="shared" si="688"/>
        <v>4387</v>
      </c>
      <c r="B4389" s="6">
        <v>16638</v>
      </c>
      <c r="C4389" s="7">
        <v>14.66</v>
      </c>
      <c r="D4389" s="12">
        <f t="shared" si="683"/>
        <v>0</v>
      </c>
      <c r="E4389" s="14">
        <f t="shared" si="684"/>
        <v>0</v>
      </c>
      <c r="F4389" s="16">
        <f>EXP(SUM(E$3:E4389))-1</f>
        <v>-0.16987542468855976</v>
      </c>
      <c r="G4389" s="8">
        <f t="shared" si="685"/>
        <v>83.012457531144022</v>
      </c>
      <c r="H4389" s="9">
        <f>MAX(G$2:G4389)</f>
        <v>180.40770101925281</v>
      </c>
      <c r="I4389" s="15">
        <f t="shared" si="690"/>
        <v>-0.53986189579410038</v>
      </c>
      <c r="J4389" s="17">
        <f t="shared" si="686"/>
        <v>0.53986189579410038</v>
      </c>
      <c r="K4389" s="5" t="str">
        <f t="shared" si="682"/>
        <v>ID</v>
      </c>
      <c r="L4389" s="5">
        <f t="shared" si="691"/>
        <v>3959</v>
      </c>
      <c r="M4389" s="17">
        <f t="shared" ca="1" si="689"/>
        <v>0.86189579409918393</v>
      </c>
      <c r="N4389" t="str">
        <f t="shared" ca="1" si="687"/>
        <v/>
      </c>
    </row>
    <row r="4390" spans="1:14" x14ac:dyDescent="0.25">
      <c r="A4390" s="5">
        <f t="shared" si="688"/>
        <v>4388</v>
      </c>
      <c r="B4390" s="6">
        <v>16641</v>
      </c>
      <c r="C4390" s="7">
        <v>14.51</v>
      </c>
      <c r="D4390" s="12">
        <f t="shared" si="683"/>
        <v>-1.0231923601637161E-2</v>
      </c>
      <c r="E4390" s="14">
        <f t="shared" si="684"/>
        <v>-1.0284629562409008E-2</v>
      </c>
      <c r="F4390" s="16">
        <f>EXP(SUM(E$3:E4390))-1</f>
        <v>-0.17836919592298794</v>
      </c>
      <c r="G4390" s="8">
        <f t="shared" si="685"/>
        <v>82.163080407701202</v>
      </c>
      <c r="H4390" s="9">
        <f>MAX(G$2:G4390)</f>
        <v>180.40770101925281</v>
      </c>
      <c r="I4390" s="15">
        <f t="shared" si="690"/>
        <v>-0.54456999372253723</v>
      </c>
      <c r="J4390" s="17">
        <f t="shared" si="686"/>
        <v>0.54456999372253723</v>
      </c>
      <c r="K4390" s="5" t="str">
        <f t="shared" si="682"/>
        <v>ID</v>
      </c>
      <c r="L4390" s="5">
        <f t="shared" si="691"/>
        <v>3960</v>
      </c>
      <c r="M4390" s="17">
        <f t="shared" ca="1" si="689"/>
        <v>0.86189579409918393</v>
      </c>
      <c r="N4390" t="str">
        <f t="shared" ca="1" si="687"/>
        <v/>
      </c>
    </row>
    <row r="4391" spans="1:14" x14ac:dyDescent="0.25">
      <c r="A4391" s="5">
        <f t="shared" si="688"/>
        <v>4389</v>
      </c>
      <c r="B4391" s="6">
        <v>16642</v>
      </c>
      <c r="C4391" s="7">
        <v>14.54</v>
      </c>
      <c r="D4391" s="12">
        <f t="shared" si="683"/>
        <v>2.0675396278428959E-3</v>
      </c>
      <c r="E4391" s="14">
        <f t="shared" si="684"/>
        <v>2.0654052092768578E-3</v>
      </c>
      <c r="F4391" s="16">
        <f>EXP(SUM(E$3:E4391))-1</f>
        <v>-0.17667044167610224</v>
      </c>
      <c r="G4391" s="8">
        <f t="shared" si="685"/>
        <v>82.332955832389771</v>
      </c>
      <c r="H4391" s="9">
        <f>MAX(G$2:G4391)</f>
        <v>180.40770101925281</v>
      </c>
      <c r="I4391" s="15">
        <f t="shared" si="690"/>
        <v>-0.54362837413684983</v>
      </c>
      <c r="J4391" s="17">
        <f t="shared" si="686"/>
        <v>0.54362837413684983</v>
      </c>
      <c r="K4391" s="5" t="str">
        <f t="shared" si="682"/>
        <v>ID</v>
      </c>
      <c r="L4391" s="5">
        <f t="shared" si="691"/>
        <v>3961</v>
      </c>
      <c r="M4391" s="17">
        <f t="shared" ca="1" si="689"/>
        <v>0.86189579409918393</v>
      </c>
      <c r="N4391" t="str">
        <f t="shared" ca="1" si="687"/>
        <v/>
      </c>
    </row>
    <row r="4392" spans="1:14" x14ac:dyDescent="0.25">
      <c r="A4392" s="5">
        <f t="shared" si="688"/>
        <v>4390</v>
      </c>
      <c r="B4392" s="6">
        <v>16643</v>
      </c>
      <c r="C4392" s="7">
        <v>14.68</v>
      </c>
      <c r="D4392" s="12">
        <f t="shared" si="683"/>
        <v>9.6286107290233236E-3</v>
      </c>
      <c r="E4392" s="14">
        <f t="shared" si="684"/>
        <v>9.5825510809961559E-3</v>
      </c>
      <c r="F4392" s="16">
        <f>EXP(SUM(E$3:E4392))-1</f>
        <v>-0.16874292185730277</v>
      </c>
      <c r="G4392" s="8">
        <f t="shared" si="685"/>
        <v>83.125707814269717</v>
      </c>
      <c r="H4392" s="9">
        <f>MAX(G$2:G4392)</f>
        <v>180.40770101925281</v>
      </c>
      <c r="I4392" s="15">
        <f t="shared" si="690"/>
        <v>-0.53923414940364212</v>
      </c>
      <c r="J4392" s="17">
        <f t="shared" si="686"/>
        <v>0.53923414940364212</v>
      </c>
      <c r="K4392" s="5" t="str">
        <f t="shared" si="682"/>
        <v>ID</v>
      </c>
      <c r="L4392" s="5">
        <f t="shared" si="691"/>
        <v>3962</v>
      </c>
      <c r="M4392" s="17">
        <f t="shared" ca="1" si="689"/>
        <v>0.86189579409918393</v>
      </c>
      <c r="N4392" t="str">
        <f t="shared" ca="1" si="687"/>
        <v/>
      </c>
    </row>
    <row r="4393" spans="1:14" x14ac:dyDescent="0.25">
      <c r="A4393" s="5">
        <f t="shared" si="688"/>
        <v>4391</v>
      </c>
      <c r="B4393" s="6">
        <v>16644</v>
      </c>
      <c r="C4393" s="7">
        <v>14.38</v>
      </c>
      <c r="D4393" s="12">
        <f t="shared" si="683"/>
        <v>-2.0435967302452229E-2</v>
      </c>
      <c r="E4393" s="14">
        <f t="shared" si="684"/>
        <v>-2.0647670893468802E-2</v>
      </c>
      <c r="F4393" s="16">
        <f>EXP(SUM(E$3:E4393))-1</f>
        <v>-0.18573046432615892</v>
      </c>
      <c r="G4393" s="8">
        <f t="shared" si="685"/>
        <v>81.426953567384103</v>
      </c>
      <c r="H4393" s="9">
        <f>MAX(G$2:G4393)</f>
        <v>180.40770101925281</v>
      </c>
      <c r="I4393" s="15">
        <f t="shared" si="690"/>
        <v>-0.54865034526051581</v>
      </c>
      <c r="J4393" s="17">
        <f t="shared" si="686"/>
        <v>0.54865034526051581</v>
      </c>
      <c r="K4393" s="5" t="str">
        <f t="shared" si="682"/>
        <v>ID</v>
      </c>
      <c r="L4393" s="5">
        <f t="shared" si="691"/>
        <v>3963</v>
      </c>
      <c r="M4393" s="17">
        <f t="shared" ca="1" si="689"/>
        <v>0.86189579409918393</v>
      </c>
      <c r="N4393" t="str">
        <f t="shared" ca="1" si="687"/>
        <v/>
      </c>
    </row>
    <row r="4394" spans="1:14" x14ac:dyDescent="0.25">
      <c r="A4394" s="5">
        <f t="shared" si="688"/>
        <v>4392</v>
      </c>
      <c r="B4394" s="6">
        <v>16645</v>
      </c>
      <c r="C4394" s="7">
        <v>14.45</v>
      </c>
      <c r="D4394" s="12">
        <f t="shared" si="683"/>
        <v>4.8678720445061163E-3</v>
      </c>
      <c r="E4394" s="14">
        <f t="shared" si="684"/>
        <v>4.8560622655403956E-3</v>
      </c>
      <c r="F4394" s="16">
        <f>EXP(SUM(E$3:E4394))-1</f>
        <v>-0.18176670441675924</v>
      </c>
      <c r="G4394" s="8">
        <f t="shared" si="685"/>
        <v>81.823329558324076</v>
      </c>
      <c r="H4394" s="9">
        <f>MAX(G$2:G4394)</f>
        <v>180.40770101925281</v>
      </c>
      <c r="I4394" s="15">
        <f t="shared" si="690"/>
        <v>-0.54645323289391201</v>
      </c>
      <c r="J4394" s="17">
        <f t="shared" si="686"/>
        <v>0.54645323289391201</v>
      </c>
      <c r="K4394" s="5" t="str">
        <f t="shared" si="682"/>
        <v>ID</v>
      </c>
      <c r="L4394" s="5">
        <f t="shared" si="691"/>
        <v>3964</v>
      </c>
      <c r="M4394" s="17">
        <f t="shared" ca="1" si="689"/>
        <v>0.86189579409918393</v>
      </c>
      <c r="N4394" t="str">
        <f t="shared" ca="1" si="687"/>
        <v/>
      </c>
    </row>
    <row r="4395" spans="1:14" x14ac:dyDescent="0.25">
      <c r="A4395" s="5">
        <f t="shared" si="688"/>
        <v>4393</v>
      </c>
      <c r="B4395" s="6">
        <v>16648</v>
      </c>
      <c r="C4395" s="7">
        <v>14.6</v>
      </c>
      <c r="D4395" s="12">
        <f t="shared" si="683"/>
        <v>1.0380622837370179E-2</v>
      </c>
      <c r="E4395" s="14">
        <f t="shared" si="684"/>
        <v>1.0327114155849524E-2</v>
      </c>
      <c r="F4395" s="16">
        <f>EXP(SUM(E$3:E4395))-1</f>
        <v>-0.17327293318233117</v>
      </c>
      <c r="G4395" s="8">
        <f t="shared" si="685"/>
        <v>82.672706681766883</v>
      </c>
      <c r="H4395" s="9">
        <f>MAX(G$2:G4395)</f>
        <v>180.40770101925281</v>
      </c>
      <c r="I4395" s="15">
        <f t="shared" si="690"/>
        <v>-0.54174513496547516</v>
      </c>
      <c r="J4395" s="17">
        <f t="shared" si="686"/>
        <v>0.54174513496547516</v>
      </c>
      <c r="K4395" s="5" t="str">
        <f t="shared" si="682"/>
        <v>ID</v>
      </c>
      <c r="L4395" s="5">
        <f t="shared" si="691"/>
        <v>3965</v>
      </c>
      <c r="M4395" s="17">
        <f t="shared" ca="1" si="689"/>
        <v>0.86189579409918393</v>
      </c>
      <c r="N4395" t="str">
        <f t="shared" ca="1" si="687"/>
        <v/>
      </c>
    </row>
    <row r="4396" spans="1:14" x14ac:dyDescent="0.25">
      <c r="A4396" s="5">
        <f t="shared" si="688"/>
        <v>4394</v>
      </c>
      <c r="B4396" s="6">
        <v>16649</v>
      </c>
      <c r="C4396" s="7">
        <v>14.66</v>
      </c>
      <c r="D4396" s="12">
        <f t="shared" si="683"/>
        <v>4.109589041095818E-3</v>
      </c>
      <c r="E4396" s="14">
        <f t="shared" si="684"/>
        <v>4.1011677442146068E-3</v>
      </c>
      <c r="F4396" s="16">
        <f>EXP(SUM(E$3:E4396))-1</f>
        <v>-0.16987542468855998</v>
      </c>
      <c r="G4396" s="8">
        <f t="shared" si="685"/>
        <v>83.012457531144008</v>
      </c>
      <c r="H4396" s="9">
        <f>MAX(G$2:G4396)</f>
        <v>180.40770101925281</v>
      </c>
      <c r="I4396" s="15">
        <f t="shared" si="690"/>
        <v>-0.53986189579410038</v>
      </c>
      <c r="J4396" s="17">
        <f t="shared" si="686"/>
        <v>0.53986189579410038</v>
      </c>
      <c r="K4396" s="5" t="str">
        <f t="shared" si="682"/>
        <v>ID</v>
      </c>
      <c r="L4396" s="5">
        <f t="shared" si="691"/>
        <v>3966</v>
      </c>
      <c r="M4396" s="17">
        <f t="shared" ca="1" si="689"/>
        <v>0.86189579409918393</v>
      </c>
      <c r="N4396" t="str">
        <f t="shared" ca="1" si="687"/>
        <v/>
      </c>
    </row>
    <row r="4397" spans="1:14" x14ac:dyDescent="0.25">
      <c r="A4397" s="5">
        <f t="shared" si="688"/>
        <v>4395</v>
      </c>
      <c r="B4397" s="6">
        <v>16650</v>
      </c>
      <c r="C4397" s="7">
        <v>14.68</v>
      </c>
      <c r="D4397" s="12">
        <f t="shared" si="683"/>
        <v>1.3642564802183177E-3</v>
      </c>
      <c r="E4397" s="14">
        <f t="shared" si="684"/>
        <v>1.3633267278641253E-3</v>
      </c>
      <c r="F4397" s="16">
        <f>EXP(SUM(E$3:E4397))-1</f>
        <v>-0.16874292185730289</v>
      </c>
      <c r="G4397" s="8">
        <f t="shared" si="685"/>
        <v>83.125707814269717</v>
      </c>
      <c r="H4397" s="9">
        <f>MAX(G$2:G4397)</f>
        <v>180.40770101925281</v>
      </c>
      <c r="I4397" s="15">
        <f t="shared" si="690"/>
        <v>-0.53923414940364212</v>
      </c>
      <c r="J4397" s="17">
        <f t="shared" si="686"/>
        <v>0.53923414940364212</v>
      </c>
      <c r="K4397" s="5" t="str">
        <f t="shared" si="682"/>
        <v>ID</v>
      </c>
      <c r="L4397" s="5">
        <f t="shared" si="691"/>
        <v>3967</v>
      </c>
      <c r="M4397" s="17">
        <f t="shared" ca="1" si="689"/>
        <v>0.86189579409918393</v>
      </c>
      <c r="N4397" t="str">
        <f t="shared" ca="1" si="687"/>
        <v/>
      </c>
    </row>
    <row r="4398" spans="1:14" x14ac:dyDescent="0.25">
      <c r="A4398" s="5">
        <f t="shared" si="688"/>
        <v>4396</v>
      </c>
      <c r="B4398" s="6">
        <v>16651</v>
      </c>
      <c r="C4398" s="7">
        <v>14.62</v>
      </c>
      <c r="D4398" s="12">
        <f t="shared" si="683"/>
        <v>-4.0871934604904681E-3</v>
      </c>
      <c r="E4398" s="14">
        <f t="shared" si="684"/>
        <v>-4.0955688647370822E-3</v>
      </c>
      <c r="F4398" s="16">
        <f>EXP(SUM(E$3:E4398))-1</f>
        <v>-0.17214043035107418</v>
      </c>
      <c r="G4398" s="8">
        <f t="shared" si="685"/>
        <v>82.785956964892577</v>
      </c>
      <c r="H4398" s="9">
        <f>MAX(G$2:G4398)</f>
        <v>180.40770101925281</v>
      </c>
      <c r="I4398" s="15">
        <f t="shared" si="690"/>
        <v>-0.5411173885750169</v>
      </c>
      <c r="J4398" s="17">
        <f t="shared" si="686"/>
        <v>0.5411173885750169</v>
      </c>
      <c r="K4398" s="5" t="str">
        <f t="shared" si="682"/>
        <v>ID</v>
      </c>
      <c r="L4398" s="5">
        <f t="shared" si="691"/>
        <v>3968</v>
      </c>
      <c r="M4398" s="17">
        <f t="shared" ca="1" si="689"/>
        <v>0.86189579409918393</v>
      </c>
      <c r="N4398" t="str">
        <f t="shared" ca="1" si="687"/>
        <v/>
      </c>
    </row>
    <row r="4399" spans="1:14" x14ac:dyDescent="0.25">
      <c r="A4399" s="5">
        <f t="shared" si="688"/>
        <v>4397</v>
      </c>
      <c r="B4399" s="6">
        <v>16652</v>
      </c>
      <c r="C4399" s="7">
        <v>14.68</v>
      </c>
      <c r="D4399" s="12">
        <f t="shared" si="683"/>
        <v>4.1039671682627787E-3</v>
      </c>
      <c r="E4399" s="14">
        <f t="shared" si="684"/>
        <v>4.0955688647372019E-3</v>
      </c>
      <c r="F4399" s="16">
        <f>EXP(SUM(E$3:E4399))-1</f>
        <v>-0.16874292185730277</v>
      </c>
      <c r="G4399" s="8">
        <f t="shared" si="685"/>
        <v>83.125707814269717</v>
      </c>
      <c r="H4399" s="9">
        <f>MAX(G$2:G4399)</f>
        <v>180.40770101925281</v>
      </c>
      <c r="I4399" s="15">
        <f t="shared" si="690"/>
        <v>-0.53923414940364212</v>
      </c>
      <c r="J4399" s="17">
        <f t="shared" si="686"/>
        <v>0.53923414940364212</v>
      </c>
      <c r="K4399" s="5" t="str">
        <f t="shared" si="682"/>
        <v>ID</v>
      </c>
      <c r="L4399" s="5">
        <f t="shared" si="691"/>
        <v>3969</v>
      </c>
      <c r="M4399" s="17">
        <f t="shared" ca="1" si="689"/>
        <v>0.86189579409918393</v>
      </c>
      <c r="N4399" t="str">
        <f t="shared" ca="1" si="687"/>
        <v/>
      </c>
    </row>
    <row r="4400" spans="1:14" x14ac:dyDescent="0.25">
      <c r="A4400" s="5">
        <f t="shared" si="688"/>
        <v>4398</v>
      </c>
      <c r="B4400" s="6">
        <v>16655</v>
      </c>
      <c r="C4400" s="7">
        <v>14.72</v>
      </c>
      <c r="D4400" s="12">
        <f t="shared" si="683"/>
        <v>2.7247956403271267E-3</v>
      </c>
      <c r="E4400" s="14">
        <f t="shared" si="684"/>
        <v>2.7210901143608075E-3</v>
      </c>
      <c r="F4400" s="16">
        <f>EXP(SUM(E$3:E4400))-1</f>
        <v>-0.16647791619478847</v>
      </c>
      <c r="G4400" s="8">
        <f t="shared" si="685"/>
        <v>83.352208380521148</v>
      </c>
      <c r="H4400" s="9">
        <f>MAX(G$2:G4400)</f>
        <v>180.40770101925281</v>
      </c>
      <c r="I4400" s="15">
        <f t="shared" si="690"/>
        <v>-0.53797865662272559</v>
      </c>
      <c r="J4400" s="17">
        <f t="shared" si="686"/>
        <v>0.53797865662272559</v>
      </c>
      <c r="K4400" s="5" t="str">
        <f t="shared" si="682"/>
        <v>ID</v>
      </c>
      <c r="L4400" s="5">
        <f t="shared" si="691"/>
        <v>3970</v>
      </c>
      <c r="M4400" s="17">
        <f t="shared" ca="1" si="689"/>
        <v>0.86189579409918393</v>
      </c>
      <c r="N4400" t="str">
        <f t="shared" ca="1" si="687"/>
        <v/>
      </c>
    </row>
    <row r="4401" spans="1:14" x14ac:dyDescent="0.25">
      <c r="A4401" s="5">
        <f t="shared" si="688"/>
        <v>4399</v>
      </c>
      <c r="B4401" s="6">
        <v>16656</v>
      </c>
      <c r="C4401" s="7">
        <v>14.52</v>
      </c>
      <c r="D4401" s="12">
        <f t="shared" si="683"/>
        <v>-1.3586956521739246E-2</v>
      </c>
      <c r="E4401" s="14">
        <f t="shared" si="684"/>
        <v>-1.3680103904080266E-2</v>
      </c>
      <c r="F4401" s="16">
        <f>EXP(SUM(E$3:E4401))-1</f>
        <v>-0.17780294450735945</v>
      </c>
      <c r="G4401" s="8">
        <f t="shared" si="685"/>
        <v>82.219705549264049</v>
      </c>
      <c r="H4401" s="9">
        <f>MAX(G$2:G4401)</f>
        <v>180.40770101925281</v>
      </c>
      <c r="I4401" s="15">
        <f t="shared" si="690"/>
        <v>-0.54425612052730821</v>
      </c>
      <c r="J4401" s="17">
        <f t="shared" si="686"/>
        <v>0.54425612052730821</v>
      </c>
      <c r="K4401" s="5" t="str">
        <f t="shared" si="682"/>
        <v>ID</v>
      </c>
      <c r="L4401" s="5">
        <f t="shared" si="691"/>
        <v>3971</v>
      </c>
      <c r="M4401" s="17">
        <f t="shared" ca="1" si="689"/>
        <v>0.86189579409918393</v>
      </c>
      <c r="N4401" t="str">
        <f t="shared" ca="1" si="687"/>
        <v/>
      </c>
    </row>
    <row r="4402" spans="1:14" x14ac:dyDescent="0.25">
      <c r="A4402" s="5">
        <f t="shared" si="688"/>
        <v>4400</v>
      </c>
      <c r="B4402" s="6">
        <v>16657</v>
      </c>
      <c r="C4402" s="7">
        <v>14.55</v>
      </c>
      <c r="D4402" s="12">
        <f t="shared" si="683"/>
        <v>2.0661157024794985E-3</v>
      </c>
      <c r="E4402" s="14">
        <f t="shared" si="684"/>
        <v>2.0639842208516491E-3</v>
      </c>
      <c r="F4402" s="16">
        <f>EXP(SUM(E$3:E4402))-1</f>
        <v>-0.17610419026047364</v>
      </c>
      <c r="G4402" s="8">
        <f t="shared" si="685"/>
        <v>82.389580973952633</v>
      </c>
      <c r="H4402" s="9">
        <f>MAX(G$2:G4402)</f>
        <v>180.40770101925281</v>
      </c>
      <c r="I4402" s="15">
        <f t="shared" si="690"/>
        <v>-0.5433145009416207</v>
      </c>
      <c r="J4402" s="17">
        <f t="shared" si="686"/>
        <v>0.5433145009416207</v>
      </c>
      <c r="K4402" s="5" t="str">
        <f t="shared" si="682"/>
        <v>ID</v>
      </c>
      <c r="L4402" s="5">
        <f t="shared" si="691"/>
        <v>3972</v>
      </c>
      <c r="M4402" s="17">
        <f t="shared" ca="1" si="689"/>
        <v>0.86189579409918393</v>
      </c>
      <c r="N4402" t="str">
        <f t="shared" ca="1" si="687"/>
        <v/>
      </c>
    </row>
    <row r="4403" spans="1:14" x14ac:dyDescent="0.25">
      <c r="A4403" s="5">
        <f t="shared" si="688"/>
        <v>4401</v>
      </c>
      <c r="B4403" s="6">
        <v>16658</v>
      </c>
      <c r="C4403" s="7">
        <v>14.79</v>
      </c>
      <c r="D4403" s="12">
        <f t="shared" si="683"/>
        <v>1.6494845360824684E-2</v>
      </c>
      <c r="E4403" s="14">
        <f t="shared" si="684"/>
        <v>1.6360283105206853E-2</v>
      </c>
      <c r="F4403" s="16">
        <f>EXP(SUM(E$3:E4403))-1</f>
        <v>-0.16251415628538879</v>
      </c>
      <c r="G4403" s="8">
        <f t="shared" si="685"/>
        <v>83.748584371461121</v>
      </c>
      <c r="H4403" s="9">
        <f>MAX(G$2:G4403)</f>
        <v>180.40770101925281</v>
      </c>
      <c r="I4403" s="15">
        <f t="shared" si="690"/>
        <v>-0.53578154425612168</v>
      </c>
      <c r="J4403" s="17">
        <f t="shared" si="686"/>
        <v>0.53578154425612168</v>
      </c>
      <c r="K4403" s="5" t="str">
        <f t="shared" si="682"/>
        <v>ID</v>
      </c>
      <c r="L4403" s="5">
        <f t="shared" si="691"/>
        <v>3973</v>
      </c>
      <c r="M4403" s="17">
        <f t="shared" ca="1" si="689"/>
        <v>0.86189579409918393</v>
      </c>
      <c r="N4403" t="str">
        <f t="shared" ca="1" si="687"/>
        <v/>
      </c>
    </row>
    <row r="4404" spans="1:14" x14ac:dyDescent="0.25">
      <c r="A4404" s="5">
        <f t="shared" si="688"/>
        <v>4402</v>
      </c>
      <c r="B4404" s="6">
        <v>16659</v>
      </c>
      <c r="C4404" s="7">
        <v>14.78</v>
      </c>
      <c r="D4404" s="12">
        <f t="shared" si="683"/>
        <v>-6.7613252197429308E-4</v>
      </c>
      <c r="E4404" s="14">
        <f t="shared" si="684"/>
        <v>-6.7636120265270126E-4</v>
      </c>
      <c r="F4404" s="16">
        <f>EXP(SUM(E$3:E4404))-1</f>
        <v>-0.16308040770101728</v>
      </c>
      <c r="G4404" s="8">
        <f t="shared" si="685"/>
        <v>83.691959229898274</v>
      </c>
      <c r="H4404" s="9">
        <f>MAX(G$2:G4404)</f>
        <v>180.40770101925281</v>
      </c>
      <c r="I4404" s="15">
        <f t="shared" si="690"/>
        <v>-0.53609541745135081</v>
      </c>
      <c r="J4404" s="17">
        <f t="shared" si="686"/>
        <v>0.53609541745135081</v>
      </c>
      <c r="K4404" s="5" t="str">
        <f t="shared" si="682"/>
        <v>ID</v>
      </c>
      <c r="L4404" s="5">
        <f t="shared" si="691"/>
        <v>3974</v>
      </c>
      <c r="M4404" s="17">
        <f t="shared" ca="1" si="689"/>
        <v>0.86189579409918393</v>
      </c>
      <c r="N4404" t="str">
        <f t="shared" ca="1" si="687"/>
        <v/>
      </c>
    </row>
    <row r="4405" spans="1:14" x14ac:dyDescent="0.25">
      <c r="A4405" s="5">
        <f t="shared" si="688"/>
        <v>4403</v>
      </c>
      <c r="B4405" s="6">
        <v>16662</v>
      </c>
      <c r="C4405" s="7">
        <v>14.61</v>
      </c>
      <c r="D4405" s="12">
        <f t="shared" si="683"/>
        <v>-1.1502029769959399E-2</v>
      </c>
      <c r="E4405" s="14">
        <f t="shared" si="684"/>
        <v>-1.1568689757447596E-2</v>
      </c>
      <c r="F4405" s="16">
        <f>EXP(SUM(E$3:E4405))-1</f>
        <v>-0.17270668176670245</v>
      </c>
      <c r="G4405" s="8">
        <f t="shared" si="685"/>
        <v>82.729331823329758</v>
      </c>
      <c r="H4405" s="9">
        <f>MAX(G$2:G4405)</f>
        <v>180.40770101925281</v>
      </c>
      <c r="I4405" s="15">
        <f t="shared" si="690"/>
        <v>-0.54143126177024592</v>
      </c>
      <c r="J4405" s="17">
        <f t="shared" si="686"/>
        <v>0.54143126177024592</v>
      </c>
      <c r="K4405" s="5" t="str">
        <f t="shared" si="682"/>
        <v>ID</v>
      </c>
      <c r="L4405" s="5">
        <f t="shared" si="691"/>
        <v>3975</v>
      </c>
      <c r="M4405" s="17">
        <f t="shared" ca="1" si="689"/>
        <v>0.86189579409918393</v>
      </c>
      <c r="N4405" t="str">
        <f t="shared" ca="1" si="687"/>
        <v/>
      </c>
    </row>
    <row r="4406" spans="1:14" x14ac:dyDescent="0.25">
      <c r="A4406" s="5">
        <f t="shared" si="688"/>
        <v>4404</v>
      </c>
      <c r="B4406" s="6">
        <v>16663</v>
      </c>
      <c r="C4406" s="7">
        <v>14.7</v>
      </c>
      <c r="D4406" s="12">
        <f t="shared" si="683"/>
        <v>6.1601642710471527E-3</v>
      </c>
      <c r="E4406" s="14">
        <f t="shared" si="684"/>
        <v>6.1412680220824288E-3</v>
      </c>
      <c r="F4406" s="16">
        <f>EXP(SUM(E$3:E4406))-1</f>
        <v>-0.16761041902604568</v>
      </c>
      <c r="G4406" s="8">
        <f t="shared" si="685"/>
        <v>83.238958097395425</v>
      </c>
      <c r="H4406" s="9">
        <f>MAX(G$2:G4406)</f>
        <v>180.40770101925281</v>
      </c>
      <c r="I4406" s="15">
        <f t="shared" si="690"/>
        <v>-0.53860640301318385</v>
      </c>
      <c r="J4406" s="17">
        <f t="shared" si="686"/>
        <v>0.53860640301318385</v>
      </c>
      <c r="K4406" s="5" t="str">
        <f t="shared" si="682"/>
        <v>ID</v>
      </c>
      <c r="L4406" s="5">
        <f t="shared" si="691"/>
        <v>3976</v>
      </c>
      <c r="M4406" s="17">
        <f t="shared" ca="1" si="689"/>
        <v>0.86189579409918393</v>
      </c>
      <c r="N4406" t="str">
        <f t="shared" ca="1" si="687"/>
        <v/>
      </c>
    </row>
    <row r="4407" spans="1:14" x14ac:dyDescent="0.25">
      <c r="A4407" s="5">
        <f t="shared" si="688"/>
        <v>4405</v>
      </c>
      <c r="B4407" s="6">
        <v>16666</v>
      </c>
      <c r="C4407" s="7">
        <v>14.62</v>
      </c>
      <c r="D4407" s="12">
        <f t="shared" si="683"/>
        <v>-5.4421768707483276E-3</v>
      </c>
      <c r="E4407" s="14">
        <f t="shared" si="684"/>
        <v>-5.4570394630582006E-3</v>
      </c>
      <c r="F4407" s="16">
        <f>EXP(SUM(E$3:E4407))-1</f>
        <v>-0.17214043035107396</v>
      </c>
      <c r="G4407" s="8">
        <f t="shared" si="685"/>
        <v>82.785956964892605</v>
      </c>
      <c r="H4407" s="9">
        <f>MAX(G$2:G4407)</f>
        <v>180.40770101925281</v>
      </c>
      <c r="I4407" s="15">
        <f t="shared" si="690"/>
        <v>-0.5411173885750169</v>
      </c>
      <c r="J4407" s="17">
        <f t="shared" si="686"/>
        <v>0.5411173885750169</v>
      </c>
      <c r="K4407" s="5" t="str">
        <f t="shared" si="682"/>
        <v>ID</v>
      </c>
      <c r="L4407" s="5">
        <f t="shared" si="691"/>
        <v>3977</v>
      </c>
      <c r="M4407" s="17">
        <f t="shared" ca="1" si="689"/>
        <v>0.86189579409918393</v>
      </c>
      <c r="N4407" t="str">
        <f t="shared" ca="1" si="687"/>
        <v/>
      </c>
    </row>
    <row r="4408" spans="1:14" x14ac:dyDescent="0.25">
      <c r="A4408" s="5">
        <f t="shared" si="688"/>
        <v>4406</v>
      </c>
      <c r="B4408" s="6">
        <v>16669</v>
      </c>
      <c r="C4408" s="7">
        <v>14.4</v>
      </c>
      <c r="D4408" s="12">
        <f t="shared" si="683"/>
        <v>-1.5047879616962967E-2</v>
      </c>
      <c r="E4408" s="14">
        <f t="shared" si="684"/>
        <v>-1.516224773967741E-2</v>
      </c>
      <c r="F4408" s="16">
        <f>EXP(SUM(E$3:E4408))-1</f>
        <v>-0.18459796149490182</v>
      </c>
      <c r="G4408" s="8">
        <f t="shared" si="685"/>
        <v>81.540203850509812</v>
      </c>
      <c r="H4408" s="9">
        <f>MAX(G$2:G4408)</f>
        <v>180.40770101925281</v>
      </c>
      <c r="I4408" s="15">
        <f t="shared" si="690"/>
        <v>-0.54802259887005766</v>
      </c>
      <c r="J4408" s="17">
        <f t="shared" si="686"/>
        <v>0.54802259887005766</v>
      </c>
      <c r="K4408" s="5" t="str">
        <f t="shared" si="682"/>
        <v>ID</v>
      </c>
      <c r="L4408" s="5">
        <f t="shared" si="691"/>
        <v>3978</v>
      </c>
      <c r="M4408" s="17">
        <f t="shared" ca="1" si="689"/>
        <v>0.86189579409918393</v>
      </c>
      <c r="N4408" t="str">
        <f t="shared" ca="1" si="687"/>
        <v/>
      </c>
    </row>
    <row r="4409" spans="1:14" x14ac:dyDescent="0.25">
      <c r="A4409" s="5">
        <f t="shared" si="688"/>
        <v>4407</v>
      </c>
      <c r="B4409" s="6">
        <v>16670</v>
      </c>
      <c r="C4409" s="7">
        <v>14.46</v>
      </c>
      <c r="D4409" s="12">
        <f t="shared" si="683"/>
        <v>4.1666666666666519E-3</v>
      </c>
      <c r="E4409" s="14">
        <f t="shared" si="684"/>
        <v>4.158010148663677E-3</v>
      </c>
      <c r="F4409" s="16">
        <f>EXP(SUM(E$3:E4409))-1</f>
        <v>-0.18120045300113063</v>
      </c>
      <c r="G4409" s="8">
        <f t="shared" si="685"/>
        <v>81.879954699886937</v>
      </c>
      <c r="H4409" s="9">
        <f>MAX(G$2:G4409)</f>
        <v>180.40770101925281</v>
      </c>
      <c r="I4409" s="15">
        <f t="shared" si="690"/>
        <v>-0.54613935969868299</v>
      </c>
      <c r="J4409" s="17">
        <f t="shared" si="686"/>
        <v>0.54613935969868299</v>
      </c>
      <c r="K4409" s="5" t="str">
        <f t="shared" si="682"/>
        <v>ID</v>
      </c>
      <c r="L4409" s="5">
        <f t="shared" si="691"/>
        <v>3979</v>
      </c>
      <c r="M4409" s="17">
        <f t="shared" ca="1" si="689"/>
        <v>0.86189579409918393</v>
      </c>
      <c r="N4409" t="str">
        <f t="shared" ca="1" si="687"/>
        <v/>
      </c>
    </row>
    <row r="4410" spans="1:14" x14ac:dyDescent="0.25">
      <c r="A4410" s="5">
        <f t="shared" si="688"/>
        <v>4408</v>
      </c>
      <c r="B4410" s="6">
        <v>16671</v>
      </c>
      <c r="C4410" s="7">
        <v>14.56</v>
      </c>
      <c r="D4410" s="12">
        <f t="shared" si="683"/>
        <v>6.9156293222683018E-3</v>
      </c>
      <c r="E4410" s="14">
        <f t="shared" si="684"/>
        <v>6.8918260379212583E-3</v>
      </c>
      <c r="F4410" s="16">
        <f>EXP(SUM(E$3:E4410))-1</f>
        <v>-0.17553793884484514</v>
      </c>
      <c r="G4410" s="8">
        <f t="shared" si="685"/>
        <v>82.44620611551548</v>
      </c>
      <c r="H4410" s="9">
        <f>MAX(G$2:G4410)</f>
        <v>180.40770101925281</v>
      </c>
      <c r="I4410" s="15">
        <f t="shared" si="690"/>
        <v>-0.54300062774639168</v>
      </c>
      <c r="J4410" s="17">
        <f t="shared" si="686"/>
        <v>0.54300062774639168</v>
      </c>
      <c r="K4410" s="5" t="str">
        <f t="shared" si="682"/>
        <v>ID</v>
      </c>
      <c r="L4410" s="5">
        <f t="shared" si="691"/>
        <v>3980</v>
      </c>
      <c r="M4410" s="17">
        <f t="shared" ca="1" si="689"/>
        <v>0.86189579409918393</v>
      </c>
      <c r="N4410" t="str">
        <f t="shared" ca="1" si="687"/>
        <v/>
      </c>
    </row>
    <row r="4411" spans="1:14" x14ac:dyDescent="0.25">
      <c r="A4411" s="5">
        <f t="shared" si="688"/>
        <v>4409</v>
      </c>
      <c r="B4411" s="6">
        <v>16672</v>
      </c>
      <c r="C4411" s="7">
        <v>14.85</v>
      </c>
      <c r="D4411" s="12">
        <f t="shared" si="683"/>
        <v>1.9917582417582347E-2</v>
      </c>
      <c r="E4411" s="14">
        <f t="shared" si="684"/>
        <v>1.9721822480168644E-2</v>
      </c>
      <c r="F4411" s="16">
        <f>EXP(SUM(E$3:E4411))-1</f>
        <v>-0.1591166477916176</v>
      </c>
      <c r="G4411" s="8">
        <f t="shared" si="685"/>
        <v>84.088335220838246</v>
      </c>
      <c r="H4411" s="9">
        <f>MAX(G$2:G4411)</f>
        <v>180.40770101925281</v>
      </c>
      <c r="I4411" s="15">
        <f t="shared" si="690"/>
        <v>-0.533898305084747</v>
      </c>
      <c r="J4411" s="17">
        <f t="shared" si="686"/>
        <v>0.533898305084747</v>
      </c>
      <c r="K4411" s="5" t="str">
        <f t="shared" si="682"/>
        <v>ID</v>
      </c>
      <c r="L4411" s="5">
        <f t="shared" si="691"/>
        <v>3981</v>
      </c>
      <c r="M4411" s="17">
        <f t="shared" ca="1" si="689"/>
        <v>0.86189579409918393</v>
      </c>
      <c r="N4411" t="str">
        <f t="shared" ca="1" si="687"/>
        <v/>
      </c>
    </row>
    <row r="4412" spans="1:14" x14ac:dyDescent="0.25">
      <c r="A4412" s="5">
        <f t="shared" si="688"/>
        <v>4410</v>
      </c>
      <c r="B4412" s="6">
        <v>16673</v>
      </c>
      <c r="C4412" s="7">
        <v>15.05</v>
      </c>
      <c r="D4412" s="12">
        <f t="shared" si="683"/>
        <v>1.3468013468013629E-2</v>
      </c>
      <c r="E4412" s="14">
        <f t="shared" si="684"/>
        <v>1.3378125946176269E-2</v>
      </c>
      <c r="F4412" s="16">
        <f>EXP(SUM(E$3:E4412))-1</f>
        <v>-0.14779161947904662</v>
      </c>
      <c r="G4412" s="8">
        <f t="shared" si="685"/>
        <v>85.220838052095331</v>
      </c>
      <c r="H4412" s="9">
        <f>MAX(G$2:G4412)</f>
        <v>180.40770101925281</v>
      </c>
      <c r="I4412" s="15">
        <f t="shared" si="690"/>
        <v>-0.52762084118016439</v>
      </c>
      <c r="J4412" s="17">
        <f t="shared" si="686"/>
        <v>0.52762084118016439</v>
      </c>
      <c r="K4412" s="5" t="str">
        <f t="shared" si="682"/>
        <v>ID</v>
      </c>
      <c r="L4412" s="5">
        <f t="shared" si="691"/>
        <v>3982</v>
      </c>
      <c r="M4412" s="17">
        <f t="shared" ca="1" si="689"/>
        <v>0.86189579409918393</v>
      </c>
      <c r="N4412" t="str">
        <f t="shared" ca="1" si="687"/>
        <v/>
      </c>
    </row>
    <row r="4413" spans="1:14" x14ac:dyDescent="0.25">
      <c r="A4413" s="5">
        <f t="shared" si="688"/>
        <v>4411</v>
      </c>
      <c r="B4413" s="6">
        <v>16676</v>
      </c>
      <c r="C4413" s="7">
        <v>15.27</v>
      </c>
      <c r="D4413" s="12">
        <f t="shared" si="683"/>
        <v>1.4617940199335377E-2</v>
      </c>
      <c r="E4413" s="14">
        <f t="shared" si="684"/>
        <v>1.4512128035656163E-2</v>
      </c>
      <c r="F4413" s="16">
        <f>EXP(SUM(E$3:E4413))-1</f>
        <v>-0.13533408833521887</v>
      </c>
      <c r="G4413" s="8">
        <f t="shared" si="685"/>
        <v>86.466591166478111</v>
      </c>
      <c r="H4413" s="9">
        <f>MAX(G$2:G4413)</f>
        <v>180.40770101925281</v>
      </c>
      <c r="I4413" s="15">
        <f t="shared" si="690"/>
        <v>-0.52071563088512374</v>
      </c>
      <c r="J4413" s="17">
        <f t="shared" si="686"/>
        <v>0.52071563088512374</v>
      </c>
      <c r="K4413" s="5" t="str">
        <f t="shared" si="682"/>
        <v>ID</v>
      </c>
      <c r="L4413" s="5">
        <f t="shared" si="691"/>
        <v>3983</v>
      </c>
      <c r="M4413" s="17">
        <f t="shared" ca="1" si="689"/>
        <v>0.86189579409918393</v>
      </c>
      <c r="N4413" t="str">
        <f t="shared" ca="1" si="687"/>
        <v/>
      </c>
    </row>
    <row r="4414" spans="1:14" x14ac:dyDescent="0.25">
      <c r="A4414" s="5">
        <f t="shared" si="688"/>
        <v>4412</v>
      </c>
      <c r="B4414" s="6">
        <v>16677</v>
      </c>
      <c r="C4414" s="7">
        <v>15.32</v>
      </c>
      <c r="D4414" s="12">
        <f t="shared" si="683"/>
        <v>3.2743942370661028E-3</v>
      </c>
      <c r="E4414" s="14">
        <f t="shared" si="684"/>
        <v>3.2690450819041349E-3</v>
      </c>
      <c r="F4414" s="16">
        <f>EXP(SUM(E$3:E4414))-1</f>
        <v>-0.13250283125707618</v>
      </c>
      <c r="G4414" s="8">
        <f t="shared" si="685"/>
        <v>86.749716874292375</v>
      </c>
      <c r="H4414" s="9">
        <f>MAX(G$2:G4414)</f>
        <v>180.40770101925281</v>
      </c>
      <c r="I4414" s="15">
        <f t="shared" si="690"/>
        <v>-0.51914626490897819</v>
      </c>
      <c r="J4414" s="17">
        <f t="shared" si="686"/>
        <v>0.51914626490897819</v>
      </c>
      <c r="K4414" s="5" t="str">
        <f t="shared" si="682"/>
        <v>ID</v>
      </c>
      <c r="L4414" s="5">
        <f t="shared" si="691"/>
        <v>3984</v>
      </c>
      <c r="M4414" s="17">
        <f t="shared" ca="1" si="689"/>
        <v>0.86189579409918393</v>
      </c>
      <c r="N4414" t="str">
        <f t="shared" ca="1" si="687"/>
        <v/>
      </c>
    </row>
    <row r="4415" spans="1:14" x14ac:dyDescent="0.25">
      <c r="A4415" s="5">
        <f t="shared" si="688"/>
        <v>4413</v>
      </c>
      <c r="B4415" s="6">
        <v>16678</v>
      </c>
      <c r="C4415" s="7">
        <v>15.3</v>
      </c>
      <c r="D4415" s="12">
        <f t="shared" si="683"/>
        <v>-1.3054830287205776E-3</v>
      </c>
      <c r="E4415" s="14">
        <f t="shared" si="684"/>
        <v>-1.3063359140554128E-3</v>
      </c>
      <c r="F4415" s="16">
        <f>EXP(SUM(E$3:E4415))-1</f>
        <v>-0.13363533408833328</v>
      </c>
      <c r="G4415" s="8">
        <f t="shared" si="685"/>
        <v>86.636466591166666</v>
      </c>
      <c r="H4415" s="9">
        <f>MAX(G$2:G4415)</f>
        <v>180.40770101925281</v>
      </c>
      <c r="I4415" s="15">
        <f t="shared" si="690"/>
        <v>-0.51977401129943646</v>
      </c>
      <c r="J4415" s="17">
        <f t="shared" si="686"/>
        <v>0.51977401129943646</v>
      </c>
      <c r="K4415" s="5" t="str">
        <f t="shared" si="682"/>
        <v>ID</v>
      </c>
      <c r="L4415" s="5">
        <f t="shared" si="691"/>
        <v>3985</v>
      </c>
      <c r="M4415" s="17">
        <f t="shared" ca="1" si="689"/>
        <v>0.86189579409918393</v>
      </c>
      <c r="N4415" t="str">
        <f t="shared" ca="1" si="687"/>
        <v/>
      </c>
    </row>
    <row r="4416" spans="1:14" x14ac:dyDescent="0.25">
      <c r="A4416" s="5">
        <f t="shared" si="688"/>
        <v>4414</v>
      </c>
      <c r="B4416" s="6">
        <v>16679</v>
      </c>
      <c r="C4416" s="7">
        <v>15.35</v>
      </c>
      <c r="D4416" s="12">
        <f t="shared" si="683"/>
        <v>3.2679738562091387E-3</v>
      </c>
      <c r="E4416" s="14">
        <f t="shared" si="684"/>
        <v>3.2626456348163694E-3</v>
      </c>
      <c r="F4416" s="16">
        <f>EXP(SUM(E$3:E4416))-1</f>
        <v>-0.13080407701019059</v>
      </c>
      <c r="G4416" s="8">
        <f t="shared" si="685"/>
        <v>86.919592298980945</v>
      </c>
      <c r="H4416" s="9">
        <f>MAX(G$2:G4416)</f>
        <v>180.40770101925281</v>
      </c>
      <c r="I4416" s="15">
        <f t="shared" si="690"/>
        <v>-0.5182046453232908</v>
      </c>
      <c r="J4416" s="17">
        <f t="shared" si="686"/>
        <v>0.5182046453232908</v>
      </c>
      <c r="K4416" s="5" t="str">
        <f t="shared" si="682"/>
        <v>ID</v>
      </c>
      <c r="L4416" s="5">
        <f t="shared" si="691"/>
        <v>3986</v>
      </c>
      <c r="M4416" s="17">
        <f t="shared" ca="1" si="689"/>
        <v>0.86189579409918393</v>
      </c>
      <c r="N4416" t="str">
        <f t="shared" ca="1" si="687"/>
        <v/>
      </c>
    </row>
    <row r="4417" spans="1:14" x14ac:dyDescent="0.25">
      <c r="A4417" s="5">
        <f t="shared" si="688"/>
        <v>4415</v>
      </c>
      <c r="B4417" s="6">
        <v>16680</v>
      </c>
      <c r="C4417" s="7">
        <v>15.51</v>
      </c>
      <c r="D4417" s="12">
        <f t="shared" si="683"/>
        <v>1.0423452768729691E-2</v>
      </c>
      <c r="E4417" s="14">
        <f t="shared" si="684"/>
        <v>1.0369503155241343E-2</v>
      </c>
      <c r="F4417" s="16">
        <f>EXP(SUM(E$3:E4417))-1</f>
        <v>-0.12174405436013391</v>
      </c>
      <c r="G4417" s="8">
        <f t="shared" si="685"/>
        <v>87.825594563986613</v>
      </c>
      <c r="H4417" s="9">
        <f>MAX(G$2:G4417)</f>
        <v>180.40770101925281</v>
      </c>
      <c r="I4417" s="15">
        <f t="shared" si="690"/>
        <v>-0.51318267419962482</v>
      </c>
      <c r="J4417" s="17">
        <f t="shared" si="686"/>
        <v>0.51318267419962482</v>
      </c>
      <c r="K4417" s="5" t="str">
        <f t="shared" si="682"/>
        <v>ID</v>
      </c>
      <c r="L4417" s="5">
        <f t="shared" si="691"/>
        <v>3987</v>
      </c>
      <c r="M4417" s="17">
        <f t="shared" ca="1" si="689"/>
        <v>0.86189579409918393</v>
      </c>
      <c r="N4417" t="str">
        <f t="shared" ca="1" si="687"/>
        <v/>
      </c>
    </row>
    <row r="4418" spans="1:14" x14ac:dyDescent="0.25">
      <c r="A4418" s="5">
        <f t="shared" si="688"/>
        <v>4416</v>
      </c>
      <c r="B4418" s="6">
        <v>16684</v>
      </c>
      <c r="C4418" s="7">
        <v>15.51</v>
      </c>
      <c r="D4418" s="12">
        <f t="shared" si="683"/>
        <v>0</v>
      </c>
      <c r="E4418" s="14">
        <f t="shared" si="684"/>
        <v>0</v>
      </c>
      <c r="F4418" s="16">
        <f>EXP(SUM(E$3:E4418))-1</f>
        <v>-0.12174405436013391</v>
      </c>
      <c r="G4418" s="8">
        <f t="shared" si="685"/>
        <v>87.825594563986613</v>
      </c>
      <c r="H4418" s="9">
        <f>MAX(G$2:G4418)</f>
        <v>180.40770101925281</v>
      </c>
      <c r="I4418" s="15">
        <f t="shared" si="690"/>
        <v>-0.51318267419962482</v>
      </c>
      <c r="J4418" s="17">
        <f t="shared" si="686"/>
        <v>0.51318267419962482</v>
      </c>
      <c r="K4418" s="5" t="str">
        <f t="shared" si="682"/>
        <v>ID</v>
      </c>
      <c r="L4418" s="5">
        <f t="shared" si="691"/>
        <v>3988</v>
      </c>
      <c r="M4418" s="17">
        <f t="shared" ca="1" si="689"/>
        <v>0.86189579409918393</v>
      </c>
      <c r="N4418" t="str">
        <f t="shared" ca="1" si="687"/>
        <v/>
      </c>
    </row>
    <row r="4419" spans="1:14" x14ac:dyDescent="0.25">
      <c r="A4419" s="5">
        <f t="shared" si="688"/>
        <v>4417</v>
      </c>
      <c r="B4419" s="6">
        <v>16685</v>
      </c>
      <c r="C4419" s="7">
        <v>15.53</v>
      </c>
      <c r="D4419" s="12">
        <f t="shared" si="683"/>
        <v>1.2894906511926596E-3</v>
      </c>
      <c r="E4419" s="14">
        <f t="shared" si="684"/>
        <v>1.288659972148128E-3</v>
      </c>
      <c r="F4419" s="16">
        <f>EXP(SUM(E$3:E4419))-1</f>
        <v>-0.12061155152887693</v>
      </c>
      <c r="G4419" s="8">
        <f t="shared" si="685"/>
        <v>87.938844847112307</v>
      </c>
      <c r="H4419" s="9">
        <f>MAX(G$2:G4419)</f>
        <v>180.40770101925281</v>
      </c>
      <c r="I4419" s="15">
        <f t="shared" si="690"/>
        <v>-0.51255492780916656</v>
      </c>
      <c r="J4419" s="17">
        <f t="shared" si="686"/>
        <v>0.51255492780916656</v>
      </c>
      <c r="K4419" s="5" t="str">
        <f t="shared" ref="K4419:K4482" si="692">IF(I4419=0,"NM","ID")</f>
        <v>ID</v>
      </c>
      <c r="L4419" s="5">
        <f t="shared" si="691"/>
        <v>3989</v>
      </c>
      <c r="M4419" s="17">
        <f t="shared" ca="1" si="689"/>
        <v>0.86189579409918393</v>
      </c>
      <c r="N4419" t="str">
        <f t="shared" ca="1" si="687"/>
        <v/>
      </c>
    </row>
    <row r="4420" spans="1:14" x14ac:dyDescent="0.25">
      <c r="A4420" s="5">
        <f t="shared" si="688"/>
        <v>4418</v>
      </c>
      <c r="B4420" s="6">
        <v>16686</v>
      </c>
      <c r="C4420" s="7">
        <v>15.74</v>
      </c>
      <c r="D4420" s="12">
        <f t="shared" ref="D4420:D4483" si="693">C4420/C4419-1</f>
        <v>1.3522215067611087E-2</v>
      </c>
      <c r="E4420" s="14">
        <f t="shared" ref="E4420:E4483" si="694">LN(C4420/C4419)</f>
        <v>1.3431605828661479E-2</v>
      </c>
      <c r="F4420" s="16">
        <f>EXP(SUM(E$3:E4420))-1</f>
        <v>-0.10872027180067756</v>
      </c>
      <c r="G4420" s="8">
        <f t="shared" ref="G4420:G4483" si="695">$G$2*(1+F4420)</f>
        <v>89.127972819932239</v>
      </c>
      <c r="H4420" s="9">
        <f>MAX(G$2:G4420)</f>
        <v>180.40770101925281</v>
      </c>
      <c r="I4420" s="15">
        <f t="shared" si="690"/>
        <v>-0.50596359070935493</v>
      </c>
      <c r="J4420" s="17">
        <f t="shared" ref="J4420:J4483" si="696">-I4420</f>
        <v>0.50596359070935493</v>
      </c>
      <c r="K4420" s="5" t="str">
        <f t="shared" si="692"/>
        <v>ID</v>
      </c>
      <c r="L4420" s="5">
        <f t="shared" si="691"/>
        <v>3990</v>
      </c>
      <c r="M4420" s="17">
        <f t="shared" ca="1" si="689"/>
        <v>0.86189579409918393</v>
      </c>
      <c r="N4420" t="str">
        <f t="shared" ref="N4420:N4483" ca="1" si="697">IF(L4420=0,"",IF(AND(M4420&gt;=0.2,MAX(OFFSET(M4420,-L4420,0,L4420,1))&lt;0.2),L4420,""))</f>
        <v/>
      </c>
    </row>
    <row r="4421" spans="1:14" x14ac:dyDescent="0.25">
      <c r="A4421" s="5">
        <f t="shared" ref="A4421:A4484" si="698">A4420+1</f>
        <v>4419</v>
      </c>
      <c r="B4421" s="6">
        <v>16687</v>
      </c>
      <c r="C4421" s="7">
        <v>15.73</v>
      </c>
      <c r="D4421" s="12">
        <f t="shared" si="693"/>
        <v>-6.3532401524779569E-4</v>
      </c>
      <c r="E4421" s="14">
        <f t="shared" si="694"/>
        <v>-6.3552591907073169E-4</v>
      </c>
      <c r="F4421" s="16">
        <f>EXP(SUM(E$3:E4421))-1</f>
        <v>-0.10928652321630605</v>
      </c>
      <c r="G4421" s="8">
        <f t="shared" si="695"/>
        <v>89.071347678369392</v>
      </c>
      <c r="H4421" s="9">
        <f>MAX(G$2:G4421)</f>
        <v>180.40770101925281</v>
      </c>
      <c r="I4421" s="15">
        <f t="shared" si="690"/>
        <v>-0.50627746390458406</v>
      </c>
      <c r="J4421" s="17">
        <f t="shared" si="696"/>
        <v>0.50627746390458406</v>
      </c>
      <c r="K4421" s="5" t="str">
        <f t="shared" si="692"/>
        <v>ID</v>
      </c>
      <c r="L4421" s="5">
        <f t="shared" si="691"/>
        <v>3991</v>
      </c>
      <c r="M4421" s="17">
        <f t="shared" ca="1" si="689"/>
        <v>0.86189579409918393</v>
      </c>
      <c r="N4421" t="str">
        <f t="shared" ca="1" si="697"/>
        <v/>
      </c>
    </row>
    <row r="4422" spans="1:14" x14ac:dyDescent="0.25">
      <c r="A4422" s="5">
        <f t="shared" si="698"/>
        <v>4420</v>
      </c>
      <c r="B4422" s="6">
        <v>16690</v>
      </c>
      <c r="C4422" s="7">
        <v>15.78</v>
      </c>
      <c r="D4422" s="12">
        <f t="shared" si="693"/>
        <v>3.1786395422759295E-3</v>
      </c>
      <c r="E4422" s="14">
        <f t="shared" si="694"/>
        <v>3.1735983475417512E-3</v>
      </c>
      <c r="F4422" s="16">
        <f>EXP(SUM(E$3:E4422))-1</f>
        <v>-0.10645526613816336</v>
      </c>
      <c r="G4422" s="8">
        <f t="shared" si="695"/>
        <v>89.35447338618367</v>
      </c>
      <c r="H4422" s="9">
        <f>MAX(G$2:G4422)</f>
        <v>180.40770101925281</v>
      </c>
      <c r="I4422" s="15">
        <f t="shared" si="690"/>
        <v>-0.5047080979284384</v>
      </c>
      <c r="J4422" s="17">
        <f t="shared" si="696"/>
        <v>0.5047080979284384</v>
      </c>
      <c r="K4422" s="5" t="str">
        <f t="shared" si="692"/>
        <v>ID</v>
      </c>
      <c r="L4422" s="5">
        <f t="shared" si="691"/>
        <v>3992</v>
      </c>
      <c r="M4422" s="17">
        <f t="shared" ca="1" si="689"/>
        <v>0.86189579409918393</v>
      </c>
      <c r="N4422" t="str">
        <f t="shared" ca="1" si="697"/>
        <v/>
      </c>
    </row>
    <row r="4423" spans="1:14" x14ac:dyDescent="0.25">
      <c r="A4423" s="5">
        <f t="shared" si="698"/>
        <v>4421</v>
      </c>
      <c r="B4423" s="6">
        <v>16691</v>
      </c>
      <c r="C4423" s="7">
        <v>15.88</v>
      </c>
      <c r="D4423" s="12">
        <f t="shared" si="693"/>
        <v>6.3371356147021718E-3</v>
      </c>
      <c r="E4423" s="14">
        <f t="shared" si="694"/>
        <v>6.3171404012614969E-3</v>
      </c>
      <c r="F4423" s="16">
        <f>EXP(SUM(E$3:E4423))-1</f>
        <v>-0.10079275198187798</v>
      </c>
      <c r="G4423" s="8">
        <f t="shared" si="695"/>
        <v>89.920724801812199</v>
      </c>
      <c r="H4423" s="9">
        <f>MAX(G$2:G4423)</f>
        <v>180.40770101925281</v>
      </c>
      <c r="I4423" s="15">
        <f t="shared" si="690"/>
        <v>-0.5015693659761471</v>
      </c>
      <c r="J4423" s="17">
        <f t="shared" si="696"/>
        <v>0.5015693659761471</v>
      </c>
      <c r="K4423" s="5" t="str">
        <f t="shared" si="692"/>
        <v>ID</v>
      </c>
      <c r="L4423" s="5">
        <f t="shared" si="691"/>
        <v>3993</v>
      </c>
      <c r="M4423" s="17">
        <f t="shared" ref="M4423:M4486" ca="1" si="699">IF(L4423=0,0,MAX(OFFSET(J4423,-L4423+1,0,L4423,1)))</f>
        <v>0.86189579409918393</v>
      </c>
      <c r="N4423" t="str">
        <f t="shared" ca="1" si="697"/>
        <v/>
      </c>
    </row>
    <row r="4424" spans="1:14" x14ac:dyDescent="0.25">
      <c r="A4424" s="5">
        <f t="shared" si="698"/>
        <v>4422</v>
      </c>
      <c r="B4424" s="6">
        <v>16692</v>
      </c>
      <c r="C4424" s="7">
        <v>15.95</v>
      </c>
      <c r="D4424" s="12">
        <f t="shared" si="693"/>
        <v>4.4080604534004753E-3</v>
      </c>
      <c r="E4424" s="14">
        <f t="shared" si="694"/>
        <v>4.3983734118638856E-3</v>
      </c>
      <c r="F4424" s="16">
        <f>EXP(SUM(E$3:E4424))-1</f>
        <v>-9.6828992072478193E-2</v>
      </c>
      <c r="G4424" s="8">
        <f t="shared" si="695"/>
        <v>90.317100792752186</v>
      </c>
      <c r="H4424" s="9">
        <f>MAX(G$2:G4424)</f>
        <v>180.40770101925281</v>
      </c>
      <c r="I4424" s="15">
        <f t="shared" si="690"/>
        <v>-0.49937225360954318</v>
      </c>
      <c r="J4424" s="17">
        <f t="shared" si="696"/>
        <v>0.49937225360954318</v>
      </c>
      <c r="K4424" s="5" t="str">
        <f t="shared" si="692"/>
        <v>ID</v>
      </c>
      <c r="L4424" s="5">
        <f t="shared" si="691"/>
        <v>3994</v>
      </c>
      <c r="M4424" s="17">
        <f t="shared" ca="1" si="699"/>
        <v>0.86189579409918393</v>
      </c>
      <c r="N4424" t="str">
        <f t="shared" ca="1" si="697"/>
        <v/>
      </c>
    </row>
    <row r="4425" spans="1:14" x14ac:dyDescent="0.25">
      <c r="A4425" s="5">
        <f t="shared" si="698"/>
        <v>4423</v>
      </c>
      <c r="B4425" s="6">
        <v>16693</v>
      </c>
      <c r="C4425" s="7">
        <v>15.95</v>
      </c>
      <c r="D4425" s="12">
        <f t="shared" si="693"/>
        <v>0</v>
      </c>
      <c r="E4425" s="14">
        <f t="shared" si="694"/>
        <v>0</v>
      </c>
      <c r="F4425" s="16">
        <f>EXP(SUM(E$3:E4425))-1</f>
        <v>-9.6828992072478193E-2</v>
      </c>
      <c r="G4425" s="8">
        <f t="shared" si="695"/>
        <v>90.317100792752186</v>
      </c>
      <c r="H4425" s="9">
        <f>MAX(G$2:G4425)</f>
        <v>180.40770101925281</v>
      </c>
      <c r="I4425" s="15">
        <f t="shared" si="690"/>
        <v>-0.49937225360954318</v>
      </c>
      <c r="J4425" s="17">
        <f t="shared" si="696"/>
        <v>0.49937225360954318</v>
      </c>
      <c r="K4425" s="5" t="str">
        <f t="shared" si="692"/>
        <v>ID</v>
      </c>
      <c r="L4425" s="5">
        <f t="shared" si="691"/>
        <v>3995</v>
      </c>
      <c r="M4425" s="17">
        <f t="shared" ca="1" si="699"/>
        <v>0.86189579409918393</v>
      </c>
      <c r="N4425" t="str">
        <f t="shared" ca="1" si="697"/>
        <v/>
      </c>
    </row>
    <row r="4426" spans="1:14" x14ac:dyDescent="0.25">
      <c r="A4426" s="5">
        <f t="shared" si="698"/>
        <v>4424</v>
      </c>
      <c r="B4426" s="6">
        <v>16694</v>
      </c>
      <c r="C4426" s="7">
        <v>15.86</v>
      </c>
      <c r="D4426" s="12">
        <f t="shared" si="693"/>
        <v>-5.642633228840066E-3</v>
      </c>
      <c r="E4426" s="14">
        <f t="shared" si="694"/>
        <v>-5.658613024151592E-3</v>
      </c>
      <c r="F4426" s="16">
        <f>EXP(SUM(E$3:E4426))-1</f>
        <v>-0.10192525481313497</v>
      </c>
      <c r="G4426" s="8">
        <f t="shared" si="695"/>
        <v>89.807474518686504</v>
      </c>
      <c r="H4426" s="9">
        <f>MAX(G$2:G4426)</f>
        <v>180.40770101925281</v>
      </c>
      <c r="I4426" s="15">
        <f t="shared" ref="I4426:I4489" si="700">IF(G4426&lt;H4426,(1+D4426)*(1+I4425)-1,0)</f>
        <v>-0.50219711236660536</v>
      </c>
      <c r="J4426" s="17">
        <f t="shared" si="696"/>
        <v>0.50219711236660536</v>
      </c>
      <c r="K4426" s="5" t="str">
        <f t="shared" si="692"/>
        <v>ID</v>
      </c>
      <c r="L4426" s="5">
        <f t="shared" si="691"/>
        <v>3996</v>
      </c>
      <c r="M4426" s="17">
        <f t="shared" ca="1" si="699"/>
        <v>0.86189579409918393</v>
      </c>
      <c r="N4426" t="str">
        <f t="shared" ca="1" si="697"/>
        <v/>
      </c>
    </row>
    <row r="4427" spans="1:14" x14ac:dyDescent="0.25">
      <c r="A4427" s="5">
        <f t="shared" si="698"/>
        <v>4425</v>
      </c>
      <c r="B4427" s="6">
        <v>16697</v>
      </c>
      <c r="C4427" s="7">
        <v>15.51</v>
      </c>
      <c r="D4427" s="12">
        <f t="shared" si="693"/>
        <v>-2.2068095838587598E-2</v>
      </c>
      <c r="E4427" s="14">
        <f t="shared" si="694"/>
        <v>-2.2315239018254426E-2</v>
      </c>
      <c r="F4427" s="16">
        <f>EXP(SUM(E$3:E4427))-1</f>
        <v>-0.12174405436013391</v>
      </c>
      <c r="G4427" s="8">
        <f t="shared" si="695"/>
        <v>87.825594563986613</v>
      </c>
      <c r="H4427" s="9">
        <f>MAX(G$2:G4427)</f>
        <v>180.40770101925281</v>
      </c>
      <c r="I4427" s="15">
        <f t="shared" si="700"/>
        <v>-0.51318267419962482</v>
      </c>
      <c r="J4427" s="17">
        <f t="shared" si="696"/>
        <v>0.51318267419962482</v>
      </c>
      <c r="K4427" s="5" t="str">
        <f t="shared" si="692"/>
        <v>ID</v>
      </c>
      <c r="L4427" s="5">
        <f t="shared" si="691"/>
        <v>3997</v>
      </c>
      <c r="M4427" s="17">
        <f t="shared" ca="1" si="699"/>
        <v>0.86189579409918393</v>
      </c>
      <c r="N4427" t="str">
        <f t="shared" ca="1" si="697"/>
        <v/>
      </c>
    </row>
    <row r="4428" spans="1:14" x14ac:dyDescent="0.25">
      <c r="A4428" s="5">
        <f t="shared" si="698"/>
        <v>4426</v>
      </c>
      <c r="B4428" s="6">
        <v>16698</v>
      </c>
      <c r="C4428" s="7">
        <v>15.82</v>
      </c>
      <c r="D4428" s="12">
        <f t="shared" si="693"/>
        <v>1.9987105093488111E-2</v>
      </c>
      <c r="E4428" s="14">
        <f t="shared" si="694"/>
        <v>1.97899851510604E-2</v>
      </c>
      <c r="F4428" s="16">
        <f>EXP(SUM(E$3:E4428))-1</f>
        <v>-0.10419026047564905</v>
      </c>
      <c r="G4428" s="8">
        <f t="shared" si="695"/>
        <v>89.580973952435102</v>
      </c>
      <c r="H4428" s="9">
        <f>MAX(G$2:G4428)</f>
        <v>180.40770101925281</v>
      </c>
      <c r="I4428" s="15">
        <f t="shared" si="700"/>
        <v>-0.50345260514752188</v>
      </c>
      <c r="J4428" s="17">
        <f t="shared" si="696"/>
        <v>0.50345260514752188</v>
      </c>
      <c r="K4428" s="5" t="str">
        <f t="shared" si="692"/>
        <v>ID</v>
      </c>
      <c r="L4428" s="5">
        <f t="shared" si="691"/>
        <v>3998</v>
      </c>
      <c r="M4428" s="17">
        <f t="shared" ca="1" si="699"/>
        <v>0.86189579409918393</v>
      </c>
      <c r="N4428" t="str">
        <f t="shared" ca="1" si="697"/>
        <v/>
      </c>
    </row>
    <row r="4429" spans="1:14" x14ac:dyDescent="0.25">
      <c r="A4429" s="5">
        <f t="shared" si="698"/>
        <v>4427</v>
      </c>
      <c r="B4429" s="6">
        <v>16699</v>
      </c>
      <c r="C4429" s="7">
        <v>15.97</v>
      </c>
      <c r="D4429" s="12">
        <f t="shared" si="693"/>
        <v>9.481668773704266E-3</v>
      </c>
      <c r="E4429" s="14">
        <f t="shared" si="694"/>
        <v>9.4369998874133439E-3</v>
      </c>
      <c r="F4429" s="16">
        <f>EXP(SUM(E$3:E4429))-1</f>
        <v>-9.5696489241220872E-2</v>
      </c>
      <c r="G4429" s="8">
        <f t="shared" si="695"/>
        <v>90.430351075877908</v>
      </c>
      <c r="H4429" s="9">
        <f>MAX(G$2:G4429)</f>
        <v>180.40770101925281</v>
      </c>
      <c r="I4429" s="15">
        <f t="shared" si="700"/>
        <v>-0.49874450721908492</v>
      </c>
      <c r="J4429" s="17">
        <f t="shared" si="696"/>
        <v>0.49874450721908492</v>
      </c>
      <c r="K4429" s="5" t="str">
        <f t="shared" si="692"/>
        <v>ID</v>
      </c>
      <c r="L4429" s="5">
        <f t="shared" ref="L4429:L4492" si="701">IF(K4429="NM",0,IF(AND(K4429="ID",K4428="NM"),1,L4428+1))</f>
        <v>3999</v>
      </c>
      <c r="M4429" s="17">
        <f t="shared" ca="1" si="699"/>
        <v>0.86189579409918393</v>
      </c>
      <c r="N4429" t="str">
        <f t="shared" ca="1" si="697"/>
        <v/>
      </c>
    </row>
    <row r="4430" spans="1:14" x14ac:dyDescent="0.25">
      <c r="A4430" s="5">
        <f t="shared" si="698"/>
        <v>4428</v>
      </c>
      <c r="B4430" s="6">
        <v>16700</v>
      </c>
      <c r="C4430" s="7">
        <v>16.03</v>
      </c>
      <c r="D4430" s="12">
        <f t="shared" si="693"/>
        <v>3.7570444583594487E-3</v>
      </c>
      <c r="E4430" s="14">
        <f t="shared" si="694"/>
        <v>3.7500043945405443E-3</v>
      </c>
      <c r="F4430" s="16">
        <f>EXP(SUM(E$3:E4430))-1</f>
        <v>-9.2298980747449577E-2</v>
      </c>
      <c r="G4430" s="8">
        <f t="shared" si="695"/>
        <v>90.770101925255048</v>
      </c>
      <c r="H4430" s="9">
        <f>MAX(G$2:G4430)</f>
        <v>180.40770101925281</v>
      </c>
      <c r="I4430" s="15">
        <f t="shared" si="700"/>
        <v>-0.49686126804771014</v>
      </c>
      <c r="J4430" s="17">
        <f t="shared" si="696"/>
        <v>0.49686126804771014</v>
      </c>
      <c r="K4430" s="5" t="str">
        <f t="shared" si="692"/>
        <v>ID</v>
      </c>
      <c r="L4430" s="5">
        <f t="shared" si="701"/>
        <v>4000</v>
      </c>
      <c r="M4430" s="17">
        <f t="shared" ca="1" si="699"/>
        <v>0.86189579409918393</v>
      </c>
      <c r="N4430" t="str">
        <f t="shared" ca="1" si="697"/>
        <v/>
      </c>
    </row>
    <row r="4431" spans="1:14" x14ac:dyDescent="0.25">
      <c r="A4431" s="5">
        <f t="shared" si="698"/>
        <v>4429</v>
      </c>
      <c r="B4431" s="6">
        <v>16701</v>
      </c>
      <c r="C4431" s="7">
        <v>15.95</v>
      </c>
      <c r="D4431" s="12">
        <f t="shared" si="693"/>
        <v>-4.9906425452278524E-3</v>
      </c>
      <c r="E4431" s="14">
        <f t="shared" si="694"/>
        <v>-5.0031373906081625E-3</v>
      </c>
      <c r="F4431" s="16">
        <f>EXP(SUM(E$3:E4431))-1</f>
        <v>-9.6828992072478082E-2</v>
      </c>
      <c r="G4431" s="8">
        <f t="shared" si="695"/>
        <v>90.317100792752186</v>
      </c>
      <c r="H4431" s="9">
        <f>MAX(G$2:G4431)</f>
        <v>180.40770101925281</v>
      </c>
      <c r="I4431" s="15">
        <f t="shared" si="700"/>
        <v>-0.49937225360954318</v>
      </c>
      <c r="J4431" s="17">
        <f t="shared" si="696"/>
        <v>0.49937225360954318</v>
      </c>
      <c r="K4431" s="5" t="str">
        <f t="shared" si="692"/>
        <v>ID</v>
      </c>
      <c r="L4431" s="5">
        <f t="shared" si="701"/>
        <v>4001</v>
      </c>
      <c r="M4431" s="17">
        <f t="shared" ca="1" si="699"/>
        <v>0.86189579409918393</v>
      </c>
      <c r="N4431" t="str">
        <f t="shared" ca="1" si="697"/>
        <v/>
      </c>
    </row>
    <row r="4432" spans="1:14" x14ac:dyDescent="0.25">
      <c r="A4432" s="5">
        <f t="shared" si="698"/>
        <v>4430</v>
      </c>
      <c r="B4432" s="6">
        <v>16704</v>
      </c>
      <c r="C4432" s="7">
        <v>15.91</v>
      </c>
      <c r="D4432" s="12">
        <f t="shared" si="693"/>
        <v>-2.5078369905955356E-3</v>
      </c>
      <c r="E4432" s="14">
        <f t="shared" si="694"/>
        <v>-2.5109868811580022E-3</v>
      </c>
      <c r="F4432" s="16">
        <f>EXP(SUM(E$3:E4432))-1</f>
        <v>-9.9093997734992167E-2</v>
      </c>
      <c r="G4432" s="8">
        <f t="shared" si="695"/>
        <v>90.090600226500783</v>
      </c>
      <c r="H4432" s="9">
        <f>MAX(G$2:G4432)</f>
        <v>180.40770101925281</v>
      </c>
      <c r="I4432" s="15">
        <f t="shared" si="700"/>
        <v>-0.50062774639045959</v>
      </c>
      <c r="J4432" s="17">
        <f t="shared" si="696"/>
        <v>0.50062774639045959</v>
      </c>
      <c r="K4432" s="5" t="str">
        <f t="shared" si="692"/>
        <v>ID</v>
      </c>
      <c r="L4432" s="5">
        <f t="shared" si="701"/>
        <v>4002</v>
      </c>
      <c r="M4432" s="17">
        <f t="shared" ca="1" si="699"/>
        <v>0.86189579409918393</v>
      </c>
      <c r="N4432" t="str">
        <f t="shared" ca="1" si="697"/>
        <v/>
      </c>
    </row>
    <row r="4433" spans="1:14" x14ac:dyDescent="0.25">
      <c r="A4433" s="5">
        <f t="shared" si="698"/>
        <v>4431</v>
      </c>
      <c r="B4433" s="6">
        <v>16705</v>
      </c>
      <c r="C4433" s="7">
        <v>15.93</v>
      </c>
      <c r="D4433" s="12">
        <f t="shared" si="693"/>
        <v>1.2570710245127792E-3</v>
      </c>
      <c r="E4433" s="14">
        <f t="shared" si="694"/>
        <v>1.2562815722615512E-3</v>
      </c>
      <c r="F4433" s="16">
        <f>EXP(SUM(E$3:E4433))-1</f>
        <v>-9.796149490373518E-2</v>
      </c>
      <c r="G4433" s="8">
        <f t="shared" si="695"/>
        <v>90.203850509626477</v>
      </c>
      <c r="H4433" s="9">
        <f>MAX(G$2:G4433)</f>
        <v>180.40770101925281</v>
      </c>
      <c r="I4433" s="15">
        <f t="shared" si="700"/>
        <v>-0.50000000000000133</v>
      </c>
      <c r="J4433" s="17">
        <f t="shared" si="696"/>
        <v>0.50000000000000133</v>
      </c>
      <c r="K4433" s="5" t="str">
        <f t="shared" si="692"/>
        <v>ID</v>
      </c>
      <c r="L4433" s="5">
        <f t="shared" si="701"/>
        <v>4003</v>
      </c>
      <c r="M4433" s="17">
        <f t="shared" ca="1" si="699"/>
        <v>0.86189579409918393</v>
      </c>
      <c r="N4433" t="str">
        <f t="shared" ca="1" si="697"/>
        <v/>
      </c>
    </row>
    <row r="4434" spans="1:14" x14ac:dyDescent="0.25">
      <c r="A4434" s="5">
        <f t="shared" si="698"/>
        <v>4432</v>
      </c>
      <c r="B4434" s="6">
        <v>16706</v>
      </c>
      <c r="C4434" s="7">
        <v>15.92</v>
      </c>
      <c r="D4434" s="12">
        <f t="shared" si="693"/>
        <v>-6.2774639045826142E-4</v>
      </c>
      <c r="E4434" s="14">
        <f t="shared" si="694"/>
        <v>-6.2794350572020774E-4</v>
      </c>
      <c r="F4434" s="16">
        <f>EXP(SUM(E$3:E4434))-1</f>
        <v>-9.8527746319363785E-2</v>
      </c>
      <c r="G4434" s="8">
        <f t="shared" si="695"/>
        <v>90.147225368063616</v>
      </c>
      <c r="H4434" s="9">
        <f>MAX(G$2:G4434)</f>
        <v>180.40770101925281</v>
      </c>
      <c r="I4434" s="15">
        <f t="shared" si="700"/>
        <v>-0.50031387319523046</v>
      </c>
      <c r="J4434" s="17">
        <f t="shared" si="696"/>
        <v>0.50031387319523046</v>
      </c>
      <c r="K4434" s="5" t="str">
        <f t="shared" si="692"/>
        <v>ID</v>
      </c>
      <c r="L4434" s="5">
        <f t="shared" si="701"/>
        <v>4004</v>
      </c>
      <c r="M4434" s="17">
        <f t="shared" ca="1" si="699"/>
        <v>0.86189579409918393</v>
      </c>
      <c r="N4434" t="str">
        <f t="shared" ca="1" si="697"/>
        <v/>
      </c>
    </row>
    <row r="4435" spans="1:14" x14ac:dyDescent="0.25">
      <c r="A4435" s="5">
        <f t="shared" si="698"/>
        <v>4433</v>
      </c>
      <c r="B4435" s="6">
        <v>16707</v>
      </c>
      <c r="C4435" s="7">
        <v>15.86</v>
      </c>
      <c r="D4435" s="12">
        <f t="shared" si="693"/>
        <v>-3.7688442211055717E-3</v>
      </c>
      <c r="E4435" s="14">
        <f t="shared" si="694"/>
        <v>-3.7759642095350739E-3</v>
      </c>
      <c r="F4435" s="16">
        <f>EXP(SUM(E$3:E4435))-1</f>
        <v>-0.10192525481313497</v>
      </c>
      <c r="G4435" s="8">
        <f t="shared" si="695"/>
        <v>89.807474518686504</v>
      </c>
      <c r="H4435" s="9">
        <f>MAX(G$2:G4435)</f>
        <v>180.40770101925281</v>
      </c>
      <c r="I4435" s="15">
        <f t="shared" si="700"/>
        <v>-0.50219711236660525</v>
      </c>
      <c r="J4435" s="17">
        <f t="shared" si="696"/>
        <v>0.50219711236660525</v>
      </c>
      <c r="K4435" s="5" t="str">
        <f t="shared" si="692"/>
        <v>ID</v>
      </c>
      <c r="L4435" s="5">
        <f t="shared" si="701"/>
        <v>4005</v>
      </c>
      <c r="M4435" s="17">
        <f t="shared" ca="1" si="699"/>
        <v>0.86189579409918393</v>
      </c>
      <c r="N4435" t="str">
        <f t="shared" ca="1" si="697"/>
        <v/>
      </c>
    </row>
    <row r="4436" spans="1:14" x14ac:dyDescent="0.25">
      <c r="A4436" s="5">
        <f t="shared" si="698"/>
        <v>4434</v>
      </c>
      <c r="B4436" s="6">
        <v>16708</v>
      </c>
      <c r="C4436" s="7">
        <v>16.05</v>
      </c>
      <c r="D4436" s="12">
        <f t="shared" si="693"/>
        <v>1.1979823455233296E-2</v>
      </c>
      <c r="E4436" s="14">
        <f t="shared" si="694"/>
        <v>1.1908633369322949E-2</v>
      </c>
      <c r="F4436" s="16">
        <f>EXP(SUM(E$3:E4436))-1</f>
        <v>-9.1166477916192701E-2</v>
      </c>
      <c r="G4436" s="8">
        <f t="shared" si="695"/>
        <v>90.883352208380728</v>
      </c>
      <c r="H4436" s="9">
        <f>MAX(G$2:G4436)</f>
        <v>180.40770101925281</v>
      </c>
      <c r="I4436" s="15">
        <f t="shared" si="700"/>
        <v>-0.49623352165725187</v>
      </c>
      <c r="J4436" s="17">
        <f t="shared" si="696"/>
        <v>0.49623352165725187</v>
      </c>
      <c r="K4436" s="5" t="str">
        <f t="shared" si="692"/>
        <v>ID</v>
      </c>
      <c r="L4436" s="5">
        <f t="shared" si="701"/>
        <v>4006</v>
      </c>
      <c r="M4436" s="17">
        <f t="shared" ca="1" si="699"/>
        <v>0.86189579409918393</v>
      </c>
      <c r="N4436" t="str">
        <f t="shared" ca="1" si="697"/>
        <v/>
      </c>
    </row>
    <row r="4437" spans="1:14" x14ac:dyDescent="0.25">
      <c r="A4437" s="5">
        <f t="shared" si="698"/>
        <v>4435</v>
      </c>
      <c r="B4437" s="6">
        <v>16711</v>
      </c>
      <c r="C4437" s="7">
        <v>16.329999999999998</v>
      </c>
      <c r="D4437" s="12">
        <f t="shared" si="693"/>
        <v>1.7445482866043527E-2</v>
      </c>
      <c r="E4437" s="14">
        <f t="shared" si="694"/>
        <v>1.7295057406348787E-2</v>
      </c>
      <c r="F4437" s="16">
        <f>EXP(SUM(E$3:E4437))-1</f>
        <v>-7.5311438278593656E-2</v>
      </c>
      <c r="G4437" s="8">
        <f t="shared" si="695"/>
        <v>92.468856172140633</v>
      </c>
      <c r="H4437" s="9">
        <f>MAX(G$2:G4437)</f>
        <v>180.40770101925281</v>
      </c>
      <c r="I4437" s="15">
        <f t="shared" si="700"/>
        <v>-0.48744507219083633</v>
      </c>
      <c r="J4437" s="17">
        <f t="shared" si="696"/>
        <v>0.48744507219083633</v>
      </c>
      <c r="K4437" s="5" t="str">
        <f t="shared" si="692"/>
        <v>ID</v>
      </c>
      <c r="L4437" s="5">
        <f t="shared" si="701"/>
        <v>4007</v>
      </c>
      <c r="M4437" s="17">
        <f t="shared" ca="1" si="699"/>
        <v>0.86189579409918393</v>
      </c>
      <c r="N4437" t="str">
        <f t="shared" ca="1" si="697"/>
        <v/>
      </c>
    </row>
    <row r="4438" spans="1:14" x14ac:dyDescent="0.25">
      <c r="A4438" s="5">
        <f t="shared" si="698"/>
        <v>4436</v>
      </c>
      <c r="B4438" s="6">
        <v>16712</v>
      </c>
      <c r="C4438" s="7">
        <v>16.329999999999998</v>
      </c>
      <c r="D4438" s="12">
        <f t="shared" si="693"/>
        <v>0</v>
      </c>
      <c r="E4438" s="14">
        <f t="shared" si="694"/>
        <v>0</v>
      </c>
      <c r="F4438" s="16">
        <f>EXP(SUM(E$3:E4438))-1</f>
        <v>-7.5311438278593656E-2</v>
      </c>
      <c r="G4438" s="8">
        <f t="shared" si="695"/>
        <v>92.468856172140633</v>
      </c>
      <c r="H4438" s="9">
        <f>MAX(G$2:G4438)</f>
        <v>180.40770101925281</v>
      </c>
      <c r="I4438" s="15">
        <f t="shared" si="700"/>
        <v>-0.48744507219083633</v>
      </c>
      <c r="J4438" s="17">
        <f t="shared" si="696"/>
        <v>0.48744507219083633</v>
      </c>
      <c r="K4438" s="5" t="str">
        <f t="shared" si="692"/>
        <v>ID</v>
      </c>
      <c r="L4438" s="5">
        <f t="shared" si="701"/>
        <v>4008</v>
      </c>
      <c r="M4438" s="17">
        <f t="shared" ca="1" si="699"/>
        <v>0.86189579409918393</v>
      </c>
      <c r="N4438" t="str">
        <f t="shared" ca="1" si="697"/>
        <v/>
      </c>
    </row>
    <row r="4439" spans="1:14" x14ac:dyDescent="0.25">
      <c r="A4439" s="5">
        <f t="shared" si="698"/>
        <v>4437</v>
      </c>
      <c r="B4439" s="6">
        <v>16713</v>
      </c>
      <c r="C4439" s="7">
        <v>16.3</v>
      </c>
      <c r="D4439" s="12">
        <f t="shared" si="693"/>
        <v>-1.8371096142068E-3</v>
      </c>
      <c r="E4439" s="14">
        <f t="shared" si="694"/>
        <v>-1.8387991696569128E-3</v>
      </c>
      <c r="F4439" s="16">
        <f>EXP(SUM(E$3:E4439))-1</f>
        <v>-7.7010192525479138E-2</v>
      </c>
      <c r="G4439" s="8">
        <f t="shared" si="695"/>
        <v>92.298980747452092</v>
      </c>
      <c r="H4439" s="9">
        <f>MAX(G$2:G4439)</f>
        <v>180.40770101925281</v>
      </c>
      <c r="I4439" s="15">
        <f t="shared" si="700"/>
        <v>-0.48838669177652361</v>
      </c>
      <c r="J4439" s="17">
        <f t="shared" si="696"/>
        <v>0.48838669177652361</v>
      </c>
      <c r="K4439" s="5" t="str">
        <f t="shared" si="692"/>
        <v>ID</v>
      </c>
      <c r="L4439" s="5">
        <f t="shared" si="701"/>
        <v>4009</v>
      </c>
      <c r="M4439" s="17">
        <f t="shared" ca="1" si="699"/>
        <v>0.86189579409918393</v>
      </c>
      <c r="N4439" t="str">
        <f t="shared" ca="1" si="697"/>
        <v/>
      </c>
    </row>
    <row r="4440" spans="1:14" x14ac:dyDescent="0.25">
      <c r="A4440" s="5">
        <f t="shared" si="698"/>
        <v>4438</v>
      </c>
      <c r="B4440" s="6">
        <v>16714</v>
      </c>
      <c r="C4440" s="7">
        <v>16.3</v>
      </c>
      <c r="D4440" s="12">
        <f t="shared" si="693"/>
        <v>0</v>
      </c>
      <c r="E4440" s="14">
        <f t="shared" si="694"/>
        <v>0</v>
      </c>
      <c r="F4440" s="16">
        <f>EXP(SUM(E$3:E4440))-1</f>
        <v>-7.7010192525479138E-2</v>
      </c>
      <c r="G4440" s="8">
        <f t="shared" si="695"/>
        <v>92.298980747452092</v>
      </c>
      <c r="H4440" s="9">
        <f>MAX(G$2:G4440)</f>
        <v>180.40770101925281</v>
      </c>
      <c r="I4440" s="15">
        <f t="shared" si="700"/>
        <v>-0.48838669177652361</v>
      </c>
      <c r="J4440" s="17">
        <f t="shared" si="696"/>
        <v>0.48838669177652361</v>
      </c>
      <c r="K4440" s="5" t="str">
        <f t="shared" si="692"/>
        <v>ID</v>
      </c>
      <c r="L4440" s="5">
        <f t="shared" si="701"/>
        <v>4010</v>
      </c>
      <c r="M4440" s="17">
        <f t="shared" ca="1" si="699"/>
        <v>0.86189579409918393</v>
      </c>
      <c r="N4440" t="str">
        <f t="shared" ca="1" si="697"/>
        <v/>
      </c>
    </row>
    <row r="4441" spans="1:14" x14ac:dyDescent="0.25">
      <c r="A4441" s="5">
        <f t="shared" si="698"/>
        <v>4439</v>
      </c>
      <c r="B4441" s="6">
        <v>16715</v>
      </c>
      <c r="C4441" s="7">
        <v>16.38</v>
      </c>
      <c r="D4441" s="12">
        <f t="shared" si="693"/>
        <v>4.9079754601226711E-3</v>
      </c>
      <c r="E4441" s="14">
        <f t="shared" si="694"/>
        <v>4.8959706122066867E-3</v>
      </c>
      <c r="F4441" s="16">
        <f>EXP(SUM(E$3:E4441))-1</f>
        <v>-7.2480181200450855E-2</v>
      </c>
      <c r="G4441" s="8">
        <f t="shared" si="695"/>
        <v>92.751981879954911</v>
      </c>
      <c r="H4441" s="9">
        <f>MAX(G$2:G4441)</f>
        <v>180.40770101925281</v>
      </c>
      <c r="I4441" s="15">
        <f t="shared" si="700"/>
        <v>-0.48587570621469056</v>
      </c>
      <c r="J4441" s="17">
        <f t="shared" si="696"/>
        <v>0.48587570621469056</v>
      </c>
      <c r="K4441" s="5" t="str">
        <f t="shared" si="692"/>
        <v>ID</v>
      </c>
      <c r="L4441" s="5">
        <f t="shared" si="701"/>
        <v>4011</v>
      </c>
      <c r="M4441" s="17">
        <f t="shared" ca="1" si="699"/>
        <v>0.86189579409918393</v>
      </c>
      <c r="N4441" t="str">
        <f t="shared" ca="1" si="697"/>
        <v/>
      </c>
    </row>
    <row r="4442" spans="1:14" x14ac:dyDescent="0.25">
      <c r="A4442" s="5">
        <f t="shared" si="698"/>
        <v>4440</v>
      </c>
      <c r="B4442" s="6">
        <v>16718</v>
      </c>
      <c r="C4442" s="7">
        <v>16.5</v>
      </c>
      <c r="D4442" s="12">
        <f t="shared" si="693"/>
        <v>7.3260073260073E-3</v>
      </c>
      <c r="E4442" s="14">
        <f t="shared" si="694"/>
        <v>7.2993024816115351E-3</v>
      </c>
      <c r="F4442" s="16">
        <f>EXP(SUM(E$3:E4442))-1</f>
        <v>-6.5685164212908376E-2</v>
      </c>
      <c r="G4442" s="8">
        <f t="shared" si="695"/>
        <v>93.431483578709162</v>
      </c>
      <c r="H4442" s="9">
        <f>MAX(G$2:G4442)</f>
        <v>180.40770101925281</v>
      </c>
      <c r="I4442" s="15">
        <f t="shared" si="700"/>
        <v>-0.4821092278719411</v>
      </c>
      <c r="J4442" s="17">
        <f t="shared" si="696"/>
        <v>0.4821092278719411</v>
      </c>
      <c r="K4442" s="5" t="str">
        <f t="shared" si="692"/>
        <v>ID</v>
      </c>
      <c r="L4442" s="5">
        <f t="shared" si="701"/>
        <v>4012</v>
      </c>
      <c r="M4442" s="17">
        <f t="shared" ca="1" si="699"/>
        <v>0.86189579409918393</v>
      </c>
      <c r="N4442" t="str">
        <f t="shared" ca="1" si="697"/>
        <v/>
      </c>
    </row>
    <row r="4443" spans="1:14" x14ac:dyDescent="0.25">
      <c r="A4443" s="5">
        <f t="shared" si="698"/>
        <v>4441</v>
      </c>
      <c r="B4443" s="6">
        <v>16719</v>
      </c>
      <c r="C4443" s="7">
        <v>16.54</v>
      </c>
      <c r="D4443" s="12">
        <f t="shared" si="693"/>
        <v>2.4242424242424399E-3</v>
      </c>
      <c r="E4443" s="14">
        <f t="shared" si="694"/>
        <v>2.4213086890103454E-3</v>
      </c>
      <c r="F4443" s="16">
        <f>EXP(SUM(E$3:E4443))-1</f>
        <v>-6.3420158550394179E-2</v>
      </c>
      <c r="G4443" s="8">
        <f t="shared" si="695"/>
        <v>93.657984144960579</v>
      </c>
      <c r="H4443" s="9">
        <f>MAX(G$2:G4443)</f>
        <v>180.40770101925281</v>
      </c>
      <c r="I4443" s="15">
        <f t="shared" si="700"/>
        <v>-0.48085373509102458</v>
      </c>
      <c r="J4443" s="17">
        <f t="shared" si="696"/>
        <v>0.48085373509102458</v>
      </c>
      <c r="K4443" s="5" t="str">
        <f t="shared" si="692"/>
        <v>ID</v>
      </c>
      <c r="L4443" s="5">
        <f t="shared" si="701"/>
        <v>4013</v>
      </c>
      <c r="M4443" s="17">
        <f t="shared" ca="1" si="699"/>
        <v>0.86189579409918393</v>
      </c>
      <c r="N4443" t="str">
        <f t="shared" ca="1" si="697"/>
        <v/>
      </c>
    </row>
    <row r="4444" spans="1:14" x14ac:dyDescent="0.25">
      <c r="A4444" s="5">
        <f t="shared" si="698"/>
        <v>4442</v>
      </c>
      <c r="B4444" s="6">
        <v>16720</v>
      </c>
      <c r="C4444" s="7">
        <v>16.600000000000001</v>
      </c>
      <c r="D4444" s="12">
        <f t="shared" si="693"/>
        <v>3.6275695284160303E-3</v>
      </c>
      <c r="E4444" s="14">
        <f t="shared" si="694"/>
        <v>3.6210057669523619E-3</v>
      </c>
      <c r="F4444" s="16">
        <f>EXP(SUM(E$3:E4444))-1</f>
        <v>-6.0022650056622884E-2</v>
      </c>
      <c r="G4444" s="8">
        <f t="shared" si="695"/>
        <v>93.997734994337705</v>
      </c>
      <c r="H4444" s="9">
        <f>MAX(G$2:G4444)</f>
        <v>180.40770101925281</v>
      </c>
      <c r="I4444" s="15">
        <f t="shared" si="700"/>
        <v>-0.4789704959196498</v>
      </c>
      <c r="J4444" s="17">
        <f t="shared" si="696"/>
        <v>0.4789704959196498</v>
      </c>
      <c r="K4444" s="5" t="str">
        <f t="shared" si="692"/>
        <v>ID</v>
      </c>
      <c r="L4444" s="5">
        <f t="shared" si="701"/>
        <v>4014</v>
      </c>
      <c r="M4444" s="17">
        <f t="shared" ca="1" si="699"/>
        <v>0.86189579409918393</v>
      </c>
      <c r="N4444" t="str">
        <f t="shared" ca="1" si="697"/>
        <v/>
      </c>
    </row>
    <row r="4445" spans="1:14" x14ac:dyDescent="0.25">
      <c r="A4445" s="5">
        <f t="shared" si="698"/>
        <v>4443</v>
      </c>
      <c r="B4445" s="6">
        <v>16721</v>
      </c>
      <c r="C4445" s="7">
        <v>16.579999999999998</v>
      </c>
      <c r="D4445" s="12">
        <f t="shared" si="693"/>
        <v>-1.2048192771085819E-3</v>
      </c>
      <c r="E4445" s="14">
        <f t="shared" si="694"/>
        <v>-1.2055456553487812E-3</v>
      </c>
      <c r="F4445" s="16">
        <f>EXP(SUM(E$3:E4445))-1</f>
        <v>-6.1155152887880093E-2</v>
      </c>
      <c r="G4445" s="8">
        <f t="shared" si="695"/>
        <v>93.884484711211996</v>
      </c>
      <c r="H4445" s="9">
        <f>MAX(G$2:G4445)</f>
        <v>180.40770101925281</v>
      </c>
      <c r="I4445" s="15">
        <f t="shared" si="700"/>
        <v>-0.47959824231010817</v>
      </c>
      <c r="J4445" s="17">
        <f t="shared" si="696"/>
        <v>0.47959824231010817</v>
      </c>
      <c r="K4445" s="5" t="str">
        <f t="shared" si="692"/>
        <v>ID</v>
      </c>
      <c r="L4445" s="5">
        <f t="shared" si="701"/>
        <v>4015</v>
      </c>
      <c r="M4445" s="17">
        <f t="shared" ca="1" si="699"/>
        <v>0.86189579409918393</v>
      </c>
      <c r="N4445" t="str">
        <f t="shared" ca="1" si="697"/>
        <v/>
      </c>
    </row>
    <row r="4446" spans="1:14" x14ac:dyDescent="0.25">
      <c r="A4446" s="5">
        <f t="shared" si="698"/>
        <v>4444</v>
      </c>
      <c r="B4446" s="6">
        <v>16725</v>
      </c>
      <c r="C4446" s="7">
        <v>16.59</v>
      </c>
      <c r="D4446" s="12">
        <f t="shared" si="693"/>
        <v>6.0313630880592939E-4</v>
      </c>
      <c r="E4446" s="14">
        <f t="shared" si="694"/>
        <v>6.029544952043459E-4</v>
      </c>
      <c r="F4446" s="16">
        <f>EXP(SUM(E$3:E4446))-1</f>
        <v>-6.0588901472251488E-2</v>
      </c>
      <c r="G4446" s="8">
        <f t="shared" si="695"/>
        <v>93.941109852774858</v>
      </c>
      <c r="H4446" s="9">
        <f>MAX(G$2:G4446)</f>
        <v>180.40770101925281</v>
      </c>
      <c r="I4446" s="15">
        <f t="shared" si="700"/>
        <v>-0.47928436911487893</v>
      </c>
      <c r="J4446" s="17">
        <f t="shared" si="696"/>
        <v>0.47928436911487893</v>
      </c>
      <c r="K4446" s="5" t="str">
        <f t="shared" si="692"/>
        <v>ID</v>
      </c>
      <c r="L4446" s="5">
        <f t="shared" si="701"/>
        <v>4016</v>
      </c>
      <c r="M4446" s="17">
        <f t="shared" ca="1" si="699"/>
        <v>0.86189579409918393</v>
      </c>
      <c r="N4446" t="str">
        <f t="shared" ca="1" si="697"/>
        <v/>
      </c>
    </row>
    <row r="4447" spans="1:14" x14ac:dyDescent="0.25">
      <c r="A4447" s="5">
        <f t="shared" si="698"/>
        <v>4445</v>
      </c>
      <c r="B4447" s="6">
        <v>16726</v>
      </c>
      <c r="C4447" s="7">
        <v>16.59</v>
      </c>
      <c r="D4447" s="12">
        <f t="shared" si="693"/>
        <v>0</v>
      </c>
      <c r="E4447" s="14">
        <f t="shared" si="694"/>
        <v>0</v>
      </c>
      <c r="F4447" s="16">
        <f>EXP(SUM(E$3:E4447))-1</f>
        <v>-6.0588901472251488E-2</v>
      </c>
      <c r="G4447" s="8">
        <f t="shared" si="695"/>
        <v>93.941109852774858</v>
      </c>
      <c r="H4447" s="9">
        <f>MAX(G$2:G4447)</f>
        <v>180.40770101925281</v>
      </c>
      <c r="I4447" s="15">
        <f t="shared" si="700"/>
        <v>-0.47928436911487893</v>
      </c>
      <c r="J4447" s="17">
        <f t="shared" si="696"/>
        <v>0.47928436911487893</v>
      </c>
      <c r="K4447" s="5" t="str">
        <f t="shared" si="692"/>
        <v>ID</v>
      </c>
      <c r="L4447" s="5">
        <f t="shared" si="701"/>
        <v>4017</v>
      </c>
      <c r="M4447" s="17">
        <f t="shared" ca="1" si="699"/>
        <v>0.86189579409918393</v>
      </c>
      <c r="N4447" t="str">
        <f t="shared" ca="1" si="697"/>
        <v/>
      </c>
    </row>
    <row r="4448" spans="1:14" x14ac:dyDescent="0.25">
      <c r="A4448" s="5">
        <f t="shared" si="698"/>
        <v>4446</v>
      </c>
      <c r="B4448" s="6">
        <v>16727</v>
      </c>
      <c r="C4448" s="7">
        <v>16.66</v>
      </c>
      <c r="D4448" s="12">
        <f t="shared" si="693"/>
        <v>4.2194092827003704E-3</v>
      </c>
      <c r="E4448" s="14">
        <f t="shared" si="694"/>
        <v>4.2105325363434578E-3</v>
      </c>
      <c r="F4448" s="16">
        <f>EXP(SUM(E$3:E4448))-1</f>
        <v>-5.66251415628517E-2</v>
      </c>
      <c r="G4448" s="8">
        <f t="shared" si="695"/>
        <v>94.33748584371483</v>
      </c>
      <c r="H4448" s="9">
        <f>MAX(G$2:G4448)</f>
        <v>180.40770101925281</v>
      </c>
      <c r="I4448" s="15">
        <f t="shared" si="700"/>
        <v>-0.47708725674827501</v>
      </c>
      <c r="J4448" s="17">
        <f t="shared" si="696"/>
        <v>0.47708725674827501</v>
      </c>
      <c r="K4448" s="5" t="str">
        <f t="shared" si="692"/>
        <v>ID</v>
      </c>
      <c r="L4448" s="5">
        <f t="shared" si="701"/>
        <v>4018</v>
      </c>
      <c r="M4448" s="17">
        <f t="shared" ca="1" si="699"/>
        <v>0.86189579409918393</v>
      </c>
      <c r="N4448" t="str">
        <f t="shared" ca="1" si="697"/>
        <v/>
      </c>
    </row>
    <row r="4449" spans="1:14" x14ac:dyDescent="0.25">
      <c r="A4449" s="5">
        <f t="shared" si="698"/>
        <v>4447</v>
      </c>
      <c r="B4449" s="6">
        <v>16728</v>
      </c>
      <c r="C4449" s="7">
        <v>16.72</v>
      </c>
      <c r="D4449" s="12">
        <f t="shared" si="693"/>
        <v>3.6014405762303525E-3</v>
      </c>
      <c r="E4449" s="14">
        <f t="shared" si="694"/>
        <v>3.5949709178587932E-3</v>
      </c>
      <c r="F4449" s="16">
        <f>EXP(SUM(E$3:E4449))-1</f>
        <v>-5.3227633069080627E-2</v>
      </c>
      <c r="G4449" s="8">
        <f t="shared" si="695"/>
        <v>94.677236693091942</v>
      </c>
      <c r="H4449" s="9">
        <f>MAX(G$2:G4449)</f>
        <v>180.40770101925281</v>
      </c>
      <c r="I4449" s="15">
        <f t="shared" si="700"/>
        <v>-0.47520401757690034</v>
      </c>
      <c r="J4449" s="17">
        <f t="shared" si="696"/>
        <v>0.47520401757690034</v>
      </c>
      <c r="K4449" s="5" t="str">
        <f t="shared" si="692"/>
        <v>ID</v>
      </c>
      <c r="L4449" s="5">
        <f t="shared" si="701"/>
        <v>4019</v>
      </c>
      <c r="M4449" s="17">
        <f t="shared" ca="1" si="699"/>
        <v>0.86189579409918393</v>
      </c>
      <c r="N4449" t="str">
        <f t="shared" ca="1" si="697"/>
        <v/>
      </c>
    </row>
    <row r="4450" spans="1:14" x14ac:dyDescent="0.25">
      <c r="A4450" s="5">
        <f t="shared" si="698"/>
        <v>4448</v>
      </c>
      <c r="B4450" s="6">
        <v>16729</v>
      </c>
      <c r="C4450" s="7">
        <v>16.59</v>
      </c>
      <c r="D4450" s="12">
        <f t="shared" si="693"/>
        <v>-7.7751196172247683E-3</v>
      </c>
      <c r="E4450" s="14">
        <f t="shared" si="694"/>
        <v>-7.8055034542023286E-3</v>
      </c>
      <c r="F4450" s="16">
        <f>EXP(SUM(E$3:E4450))-1</f>
        <v>-6.0588901472251488E-2</v>
      </c>
      <c r="G4450" s="8">
        <f t="shared" si="695"/>
        <v>93.941109852774858</v>
      </c>
      <c r="H4450" s="9">
        <f>MAX(G$2:G4450)</f>
        <v>180.40770101925281</v>
      </c>
      <c r="I4450" s="15">
        <f t="shared" si="700"/>
        <v>-0.47928436911487893</v>
      </c>
      <c r="J4450" s="17">
        <f t="shared" si="696"/>
        <v>0.47928436911487893</v>
      </c>
      <c r="K4450" s="5" t="str">
        <f t="shared" si="692"/>
        <v>ID</v>
      </c>
      <c r="L4450" s="5">
        <f t="shared" si="701"/>
        <v>4020</v>
      </c>
      <c r="M4450" s="17">
        <f t="shared" ca="1" si="699"/>
        <v>0.86189579409918393</v>
      </c>
      <c r="N4450" t="str">
        <f t="shared" ca="1" si="697"/>
        <v/>
      </c>
    </row>
    <row r="4451" spans="1:14" x14ac:dyDescent="0.25">
      <c r="A4451" s="5">
        <f t="shared" si="698"/>
        <v>4449</v>
      </c>
      <c r="B4451" s="6">
        <v>16732</v>
      </c>
      <c r="C4451" s="7">
        <v>16.71</v>
      </c>
      <c r="D4451" s="12">
        <f t="shared" si="693"/>
        <v>7.2332730560580316E-3</v>
      </c>
      <c r="E4451" s="14">
        <f t="shared" si="694"/>
        <v>7.2072384049493869E-3</v>
      </c>
      <c r="F4451" s="16">
        <f>EXP(SUM(E$3:E4451))-1</f>
        <v>-5.3793884484708898E-2</v>
      </c>
      <c r="G4451" s="8">
        <f t="shared" si="695"/>
        <v>94.620611551529109</v>
      </c>
      <c r="H4451" s="9">
        <f>MAX(G$2:G4451)</f>
        <v>180.40770101925281</v>
      </c>
      <c r="I4451" s="15">
        <f t="shared" si="700"/>
        <v>-0.47551789077212936</v>
      </c>
      <c r="J4451" s="17">
        <f t="shared" si="696"/>
        <v>0.47551789077212936</v>
      </c>
      <c r="K4451" s="5" t="str">
        <f t="shared" si="692"/>
        <v>ID</v>
      </c>
      <c r="L4451" s="5">
        <f t="shared" si="701"/>
        <v>4021</v>
      </c>
      <c r="M4451" s="17">
        <f t="shared" ca="1" si="699"/>
        <v>0.86189579409918393</v>
      </c>
      <c r="N4451" t="str">
        <f t="shared" ca="1" si="697"/>
        <v/>
      </c>
    </row>
    <row r="4452" spans="1:14" x14ac:dyDescent="0.25">
      <c r="A4452" s="5">
        <f t="shared" si="698"/>
        <v>4450</v>
      </c>
      <c r="B4452" s="6">
        <v>16733</v>
      </c>
      <c r="C4452" s="7">
        <v>16.579999999999998</v>
      </c>
      <c r="D4452" s="12">
        <f t="shared" si="693"/>
        <v>-7.7797725912628346E-3</v>
      </c>
      <c r="E4452" s="14">
        <f t="shared" si="694"/>
        <v>-7.8101929001535477E-3</v>
      </c>
      <c r="F4452" s="16">
        <f>EXP(SUM(E$3:E4452))-1</f>
        <v>-6.1155152887879982E-2</v>
      </c>
      <c r="G4452" s="8">
        <f t="shared" si="695"/>
        <v>93.884484711211996</v>
      </c>
      <c r="H4452" s="9">
        <f>MAX(G$2:G4452)</f>
        <v>180.40770101925281</v>
      </c>
      <c r="I4452" s="15">
        <f t="shared" si="700"/>
        <v>-0.47959824231010806</v>
      </c>
      <c r="J4452" s="17">
        <f t="shared" si="696"/>
        <v>0.47959824231010806</v>
      </c>
      <c r="K4452" s="5" t="str">
        <f t="shared" si="692"/>
        <v>ID</v>
      </c>
      <c r="L4452" s="5">
        <f t="shared" si="701"/>
        <v>4022</v>
      </c>
      <c r="M4452" s="17">
        <f t="shared" ca="1" si="699"/>
        <v>0.86189579409918393</v>
      </c>
      <c r="N4452" t="str">
        <f t="shared" ca="1" si="697"/>
        <v/>
      </c>
    </row>
    <row r="4453" spans="1:14" x14ac:dyDescent="0.25">
      <c r="A4453" s="5">
        <f t="shared" si="698"/>
        <v>4451</v>
      </c>
      <c r="B4453" s="6">
        <v>16734</v>
      </c>
      <c r="C4453" s="7">
        <v>16.329999999999998</v>
      </c>
      <c r="D4453" s="12">
        <f t="shared" si="693"/>
        <v>-1.5078407720144793E-2</v>
      </c>
      <c r="E4453" s="14">
        <f t="shared" si="694"/>
        <v>-1.5193242724775213E-2</v>
      </c>
      <c r="F4453" s="16">
        <f>EXP(SUM(E$3:E4453))-1</f>
        <v>-7.5311438278593545E-2</v>
      </c>
      <c r="G4453" s="8">
        <f t="shared" si="695"/>
        <v>92.468856172140647</v>
      </c>
      <c r="H4453" s="9">
        <f>MAX(G$2:G4453)</f>
        <v>180.40770101925281</v>
      </c>
      <c r="I4453" s="15">
        <f t="shared" si="700"/>
        <v>-0.48744507219083621</v>
      </c>
      <c r="J4453" s="17">
        <f t="shared" si="696"/>
        <v>0.48744507219083621</v>
      </c>
      <c r="K4453" s="5" t="str">
        <f t="shared" si="692"/>
        <v>ID</v>
      </c>
      <c r="L4453" s="5">
        <f t="shared" si="701"/>
        <v>4023</v>
      </c>
      <c r="M4453" s="17">
        <f t="shared" ca="1" si="699"/>
        <v>0.86189579409918393</v>
      </c>
      <c r="N4453" t="str">
        <f t="shared" ca="1" si="697"/>
        <v/>
      </c>
    </row>
    <row r="4454" spans="1:14" x14ac:dyDescent="0.25">
      <c r="A4454" s="5">
        <f t="shared" si="698"/>
        <v>4452</v>
      </c>
      <c r="B4454" s="6">
        <v>16735</v>
      </c>
      <c r="C4454" s="7">
        <v>16.41</v>
      </c>
      <c r="D4454" s="12">
        <f t="shared" si="693"/>
        <v>4.8989589712187254E-3</v>
      </c>
      <c r="E4454" s="14">
        <f t="shared" si="694"/>
        <v>4.8869981196258934E-3</v>
      </c>
      <c r="F4454" s="16">
        <f>EXP(SUM(E$3:E4454))-1</f>
        <v>-7.0781426953565152E-2</v>
      </c>
      <c r="G4454" s="8">
        <f t="shared" si="695"/>
        <v>92.921857304643481</v>
      </c>
      <c r="H4454" s="9">
        <f>MAX(G$2:G4454)</f>
        <v>180.40770101925281</v>
      </c>
      <c r="I4454" s="15">
        <f t="shared" si="700"/>
        <v>-0.48493408662900317</v>
      </c>
      <c r="J4454" s="17">
        <f t="shared" si="696"/>
        <v>0.48493408662900317</v>
      </c>
      <c r="K4454" s="5" t="str">
        <f t="shared" si="692"/>
        <v>ID</v>
      </c>
      <c r="L4454" s="5">
        <f t="shared" si="701"/>
        <v>4024</v>
      </c>
      <c r="M4454" s="17">
        <f t="shared" ca="1" si="699"/>
        <v>0.86189579409918393</v>
      </c>
      <c r="N4454" t="str">
        <f t="shared" ca="1" si="697"/>
        <v/>
      </c>
    </row>
    <row r="4455" spans="1:14" x14ac:dyDescent="0.25">
      <c r="A4455" s="5">
        <f t="shared" si="698"/>
        <v>4453</v>
      </c>
      <c r="B4455" s="6">
        <v>16736</v>
      </c>
      <c r="C4455" s="7">
        <v>16.489999999999998</v>
      </c>
      <c r="D4455" s="12">
        <f t="shared" si="693"/>
        <v>4.8750761730651515E-3</v>
      </c>
      <c r="E4455" s="14">
        <f t="shared" si="694"/>
        <v>4.8632314695079533E-3</v>
      </c>
      <c r="F4455" s="16">
        <f>EXP(SUM(E$3:E4455))-1</f>
        <v>-6.6251415628536869E-2</v>
      </c>
      <c r="G4455" s="8">
        <f t="shared" si="695"/>
        <v>93.374858437146315</v>
      </c>
      <c r="H4455" s="9">
        <f>MAX(G$2:G4455)</f>
        <v>180.40770101925281</v>
      </c>
      <c r="I4455" s="15">
        <f t="shared" si="700"/>
        <v>-0.48242310106717023</v>
      </c>
      <c r="J4455" s="17">
        <f t="shared" si="696"/>
        <v>0.48242310106717023</v>
      </c>
      <c r="K4455" s="5" t="str">
        <f t="shared" si="692"/>
        <v>ID</v>
      </c>
      <c r="L4455" s="5">
        <f t="shared" si="701"/>
        <v>4025</v>
      </c>
      <c r="M4455" s="17">
        <f t="shared" ca="1" si="699"/>
        <v>0.86189579409918393</v>
      </c>
      <c r="N4455" t="str">
        <f t="shared" ca="1" si="697"/>
        <v/>
      </c>
    </row>
    <row r="4456" spans="1:14" x14ac:dyDescent="0.25">
      <c r="A4456" s="5">
        <f t="shared" si="698"/>
        <v>4454</v>
      </c>
      <c r="B4456" s="6">
        <v>16739</v>
      </c>
      <c r="C4456" s="7">
        <v>16.36</v>
      </c>
      <c r="D4456" s="12">
        <f t="shared" si="693"/>
        <v>-7.8835657974529738E-3</v>
      </c>
      <c r="E4456" s="14">
        <f t="shared" si="694"/>
        <v>-7.9148053969065098E-3</v>
      </c>
      <c r="F4456" s="16">
        <f>EXP(SUM(E$3:E4456))-1</f>
        <v>-7.3612684031707842E-2</v>
      </c>
      <c r="G4456" s="8">
        <f t="shared" si="695"/>
        <v>92.638731596829217</v>
      </c>
      <c r="H4456" s="9">
        <f>MAX(G$2:G4456)</f>
        <v>180.40770101925281</v>
      </c>
      <c r="I4456" s="15">
        <f t="shared" si="700"/>
        <v>-0.48650345260514882</v>
      </c>
      <c r="J4456" s="17">
        <f t="shared" si="696"/>
        <v>0.48650345260514882</v>
      </c>
      <c r="K4456" s="5" t="str">
        <f t="shared" si="692"/>
        <v>ID</v>
      </c>
      <c r="L4456" s="5">
        <f t="shared" si="701"/>
        <v>4026</v>
      </c>
      <c r="M4456" s="17">
        <f t="shared" ca="1" si="699"/>
        <v>0.86189579409918393</v>
      </c>
      <c r="N4456" t="str">
        <f t="shared" ca="1" si="697"/>
        <v/>
      </c>
    </row>
    <row r="4457" spans="1:14" x14ac:dyDescent="0.25">
      <c r="A4457" s="5">
        <f t="shared" si="698"/>
        <v>4455</v>
      </c>
      <c r="B4457" s="6">
        <v>16740</v>
      </c>
      <c r="C4457" s="7">
        <v>16.38</v>
      </c>
      <c r="D4457" s="12">
        <f t="shared" si="693"/>
        <v>1.2224938875304847E-3</v>
      </c>
      <c r="E4457" s="14">
        <f t="shared" si="694"/>
        <v>1.2217472503222913E-3</v>
      </c>
      <c r="F4457" s="16">
        <f>EXP(SUM(E$3:E4457))-1</f>
        <v>-7.2480181200450855E-2</v>
      </c>
      <c r="G4457" s="8">
        <f t="shared" si="695"/>
        <v>92.751981879954911</v>
      </c>
      <c r="H4457" s="9">
        <f>MAX(G$2:G4457)</f>
        <v>180.40770101925281</v>
      </c>
      <c r="I4457" s="15">
        <f t="shared" si="700"/>
        <v>-0.48587570621469056</v>
      </c>
      <c r="J4457" s="17">
        <f t="shared" si="696"/>
        <v>0.48587570621469056</v>
      </c>
      <c r="K4457" s="5" t="str">
        <f t="shared" si="692"/>
        <v>ID</v>
      </c>
      <c r="L4457" s="5">
        <f t="shared" si="701"/>
        <v>4027</v>
      </c>
      <c r="M4457" s="17">
        <f t="shared" ca="1" si="699"/>
        <v>0.86189579409918393</v>
      </c>
      <c r="N4457" t="str">
        <f t="shared" ca="1" si="697"/>
        <v/>
      </c>
    </row>
    <row r="4458" spans="1:14" x14ac:dyDescent="0.25">
      <c r="A4458" s="5">
        <f t="shared" si="698"/>
        <v>4456</v>
      </c>
      <c r="B4458" s="6">
        <v>16741</v>
      </c>
      <c r="C4458" s="7">
        <v>16.649999999999999</v>
      </c>
      <c r="D4458" s="12">
        <f t="shared" si="693"/>
        <v>1.6483516483516425E-2</v>
      </c>
      <c r="E4458" s="14">
        <f t="shared" si="694"/>
        <v>1.6349138001529411E-2</v>
      </c>
      <c r="F4458" s="16">
        <f>EXP(SUM(E$3:E4458))-1</f>
        <v>-5.7191392978480304E-2</v>
      </c>
      <c r="G4458" s="8">
        <f t="shared" si="695"/>
        <v>94.280860702151969</v>
      </c>
      <c r="H4458" s="9">
        <f>MAX(G$2:G4458)</f>
        <v>180.40770101925281</v>
      </c>
      <c r="I4458" s="15">
        <f t="shared" si="700"/>
        <v>-0.47740112994350414</v>
      </c>
      <c r="J4458" s="17">
        <f t="shared" si="696"/>
        <v>0.47740112994350414</v>
      </c>
      <c r="K4458" s="5" t="str">
        <f t="shared" si="692"/>
        <v>ID</v>
      </c>
      <c r="L4458" s="5">
        <f t="shared" si="701"/>
        <v>4028</v>
      </c>
      <c r="M4458" s="17">
        <f t="shared" ca="1" si="699"/>
        <v>0.86189579409918393</v>
      </c>
      <c r="N4458" t="str">
        <f t="shared" ca="1" si="697"/>
        <v/>
      </c>
    </row>
    <row r="4459" spans="1:14" x14ac:dyDescent="0.25">
      <c r="A4459" s="5">
        <f t="shared" si="698"/>
        <v>4457</v>
      </c>
      <c r="B4459" s="6">
        <v>16742</v>
      </c>
      <c r="C4459" s="7">
        <v>16.87</v>
      </c>
      <c r="D4459" s="12">
        <f t="shared" si="693"/>
        <v>1.3213213213213448E-2</v>
      </c>
      <c r="E4459" s="14">
        <f t="shared" si="694"/>
        <v>1.3126680131424331E-2</v>
      </c>
      <c r="F4459" s="16">
        <f>EXP(SUM(E$3:E4459))-1</f>
        <v>-4.4733861834652222E-2</v>
      </c>
      <c r="G4459" s="8">
        <f t="shared" si="695"/>
        <v>95.526613816534777</v>
      </c>
      <c r="H4459" s="9">
        <f>MAX(G$2:G4459)</f>
        <v>180.40770101925281</v>
      </c>
      <c r="I4459" s="15">
        <f t="shared" si="700"/>
        <v>-0.47049591964846327</v>
      </c>
      <c r="J4459" s="17">
        <f t="shared" si="696"/>
        <v>0.47049591964846327</v>
      </c>
      <c r="K4459" s="5" t="str">
        <f t="shared" si="692"/>
        <v>ID</v>
      </c>
      <c r="L4459" s="5">
        <f t="shared" si="701"/>
        <v>4029</v>
      </c>
      <c r="M4459" s="17">
        <f t="shared" ca="1" si="699"/>
        <v>0.86189579409918393</v>
      </c>
      <c r="N4459" t="str">
        <f t="shared" ca="1" si="697"/>
        <v/>
      </c>
    </row>
    <row r="4460" spans="1:14" x14ac:dyDescent="0.25">
      <c r="A4460" s="5">
        <f t="shared" si="698"/>
        <v>4458</v>
      </c>
      <c r="B4460" s="6">
        <v>16743</v>
      </c>
      <c r="C4460" s="7">
        <v>16.86</v>
      </c>
      <c r="D4460" s="12">
        <f t="shared" si="693"/>
        <v>-5.9276822762310832E-4</v>
      </c>
      <c r="E4460" s="14">
        <f t="shared" si="694"/>
        <v>-5.9294398416764361E-4</v>
      </c>
      <c r="F4460" s="16">
        <f>EXP(SUM(E$3:E4460))-1</f>
        <v>-4.5300113250280827E-2</v>
      </c>
      <c r="G4460" s="8">
        <f t="shared" si="695"/>
        <v>95.469988674971916</v>
      </c>
      <c r="H4460" s="9">
        <f>MAX(G$2:G4460)</f>
        <v>180.40770101925281</v>
      </c>
      <c r="I4460" s="15">
        <f t="shared" si="700"/>
        <v>-0.4708097928436924</v>
      </c>
      <c r="J4460" s="17">
        <f t="shared" si="696"/>
        <v>0.4708097928436924</v>
      </c>
      <c r="K4460" s="5" t="str">
        <f t="shared" si="692"/>
        <v>ID</v>
      </c>
      <c r="L4460" s="5">
        <f t="shared" si="701"/>
        <v>4030</v>
      </c>
      <c r="M4460" s="17">
        <f t="shared" ca="1" si="699"/>
        <v>0.86189579409918393</v>
      </c>
      <c r="N4460" t="str">
        <f t="shared" ca="1" si="697"/>
        <v/>
      </c>
    </row>
    <row r="4461" spans="1:14" x14ac:dyDescent="0.25">
      <c r="A4461" s="5">
        <f t="shared" si="698"/>
        <v>4459</v>
      </c>
      <c r="B4461" s="6">
        <v>16746</v>
      </c>
      <c r="C4461" s="7">
        <v>16.940000000000001</v>
      </c>
      <c r="D4461" s="12">
        <f t="shared" si="693"/>
        <v>4.7449584816134927E-3</v>
      </c>
      <c r="E4461" s="14">
        <f t="shared" si="694"/>
        <v>4.7337366501991425E-3</v>
      </c>
      <c r="F4461" s="16">
        <f>EXP(SUM(E$3:E4461))-1</f>
        <v>-4.0770101925252322E-2</v>
      </c>
      <c r="G4461" s="8">
        <f t="shared" si="695"/>
        <v>95.922989807474764</v>
      </c>
      <c r="H4461" s="9">
        <f>MAX(G$2:G4461)</f>
        <v>180.40770101925281</v>
      </c>
      <c r="I4461" s="15">
        <f t="shared" si="700"/>
        <v>-0.46829880728185924</v>
      </c>
      <c r="J4461" s="17">
        <f t="shared" si="696"/>
        <v>0.46829880728185924</v>
      </c>
      <c r="K4461" s="5" t="str">
        <f t="shared" si="692"/>
        <v>ID</v>
      </c>
      <c r="L4461" s="5">
        <f t="shared" si="701"/>
        <v>4031</v>
      </c>
      <c r="M4461" s="17">
        <f t="shared" ca="1" si="699"/>
        <v>0.86189579409918393</v>
      </c>
      <c r="N4461" t="str">
        <f t="shared" ca="1" si="697"/>
        <v/>
      </c>
    </row>
    <row r="4462" spans="1:14" x14ac:dyDescent="0.25">
      <c r="A4462" s="5">
        <f t="shared" si="698"/>
        <v>4460</v>
      </c>
      <c r="B4462" s="6">
        <v>16748</v>
      </c>
      <c r="C4462" s="7">
        <v>17.14</v>
      </c>
      <c r="D4462" s="12">
        <f t="shared" si="693"/>
        <v>1.1806375442739103E-2</v>
      </c>
      <c r="E4462" s="14">
        <f t="shared" si="694"/>
        <v>1.173722394572542E-2</v>
      </c>
      <c r="F4462" s="16">
        <f>EXP(SUM(E$3:E4462))-1</f>
        <v>-2.9445073612681449E-2</v>
      </c>
      <c r="G4462" s="8">
        <f t="shared" si="695"/>
        <v>97.055492638731849</v>
      </c>
      <c r="H4462" s="9">
        <f>MAX(G$2:G4462)</f>
        <v>180.40770101925281</v>
      </c>
      <c r="I4462" s="15">
        <f t="shared" si="700"/>
        <v>-0.46202134337727674</v>
      </c>
      <c r="J4462" s="17">
        <f t="shared" si="696"/>
        <v>0.46202134337727674</v>
      </c>
      <c r="K4462" s="5" t="str">
        <f t="shared" si="692"/>
        <v>ID</v>
      </c>
      <c r="L4462" s="5">
        <f t="shared" si="701"/>
        <v>4032</v>
      </c>
      <c r="M4462" s="17">
        <f t="shared" ca="1" si="699"/>
        <v>0.86189579409918393</v>
      </c>
      <c r="N4462" t="str">
        <f t="shared" ca="1" si="697"/>
        <v/>
      </c>
    </row>
    <row r="4463" spans="1:14" x14ac:dyDescent="0.25">
      <c r="A4463" s="5">
        <f t="shared" si="698"/>
        <v>4461</v>
      </c>
      <c r="B4463" s="6">
        <v>16749</v>
      </c>
      <c r="C4463" s="7">
        <v>17.079999999999998</v>
      </c>
      <c r="D4463" s="12">
        <f t="shared" si="693"/>
        <v>-3.500583430571913E-3</v>
      </c>
      <c r="E4463" s="14">
        <f t="shared" si="694"/>
        <v>-3.5067248092100775E-3</v>
      </c>
      <c r="F4463" s="16">
        <f>EXP(SUM(E$3:E4463))-1</f>
        <v>-3.2842582106452856E-2</v>
      </c>
      <c r="G4463" s="8">
        <f t="shared" si="695"/>
        <v>96.715741789354709</v>
      </c>
      <c r="H4463" s="9">
        <f>MAX(G$2:G4463)</f>
        <v>180.40770101925281</v>
      </c>
      <c r="I4463" s="15">
        <f t="shared" si="700"/>
        <v>-0.46390458254865163</v>
      </c>
      <c r="J4463" s="17">
        <f t="shared" si="696"/>
        <v>0.46390458254865163</v>
      </c>
      <c r="K4463" s="5" t="str">
        <f t="shared" si="692"/>
        <v>ID</v>
      </c>
      <c r="L4463" s="5">
        <f t="shared" si="701"/>
        <v>4033</v>
      </c>
      <c r="M4463" s="17">
        <f t="shared" ca="1" si="699"/>
        <v>0.86189579409918393</v>
      </c>
      <c r="N4463" t="str">
        <f t="shared" ca="1" si="697"/>
        <v/>
      </c>
    </row>
    <row r="4464" spans="1:14" x14ac:dyDescent="0.25">
      <c r="A4464" s="5">
        <f t="shared" si="698"/>
        <v>4462</v>
      </c>
      <c r="B4464" s="6">
        <v>16750</v>
      </c>
      <c r="C4464" s="7">
        <v>17.100000000000001</v>
      </c>
      <c r="D4464" s="12">
        <f t="shared" si="693"/>
        <v>1.1709601873537423E-3</v>
      </c>
      <c r="E4464" s="14">
        <f t="shared" si="694"/>
        <v>1.1702751481904663E-3</v>
      </c>
      <c r="F4464" s="16">
        <f>EXP(SUM(E$3:E4464))-1</f>
        <v>-3.1710079275195646E-2</v>
      </c>
      <c r="G4464" s="8">
        <f t="shared" si="695"/>
        <v>96.828992072480432</v>
      </c>
      <c r="H4464" s="9">
        <f>MAX(G$2:G4464)</f>
        <v>180.40770101925281</v>
      </c>
      <c r="I4464" s="15">
        <f t="shared" si="700"/>
        <v>-0.46327683615819337</v>
      </c>
      <c r="J4464" s="17">
        <f t="shared" si="696"/>
        <v>0.46327683615819337</v>
      </c>
      <c r="K4464" s="5" t="str">
        <f t="shared" si="692"/>
        <v>ID</v>
      </c>
      <c r="L4464" s="5">
        <f t="shared" si="701"/>
        <v>4034</v>
      </c>
      <c r="M4464" s="17">
        <f t="shared" ca="1" si="699"/>
        <v>0.86189579409918393</v>
      </c>
      <c r="N4464" t="str">
        <f t="shared" ca="1" si="697"/>
        <v/>
      </c>
    </row>
    <row r="4465" spans="1:14" x14ac:dyDescent="0.25">
      <c r="A4465" s="5">
        <f t="shared" si="698"/>
        <v>4463</v>
      </c>
      <c r="B4465" s="6">
        <v>16754</v>
      </c>
      <c r="C4465" s="7">
        <v>17.04</v>
      </c>
      <c r="D4465" s="12">
        <f t="shared" si="693"/>
        <v>-3.5087719298246833E-3</v>
      </c>
      <c r="E4465" s="14">
        <f t="shared" si="694"/>
        <v>-3.5149421074446084E-3</v>
      </c>
      <c r="F4465" s="16">
        <f>EXP(SUM(E$3:E4465))-1</f>
        <v>-3.5107587768967052E-2</v>
      </c>
      <c r="G4465" s="8">
        <f t="shared" si="695"/>
        <v>96.489241223103292</v>
      </c>
      <c r="H4465" s="9">
        <f>MAX(G$2:G4465)</f>
        <v>180.40770101925281</v>
      </c>
      <c r="I4465" s="15">
        <f t="shared" si="700"/>
        <v>-0.46516007532956816</v>
      </c>
      <c r="J4465" s="17">
        <f t="shared" si="696"/>
        <v>0.46516007532956816</v>
      </c>
      <c r="K4465" s="5" t="str">
        <f t="shared" si="692"/>
        <v>ID</v>
      </c>
      <c r="L4465" s="5">
        <f t="shared" si="701"/>
        <v>4035</v>
      </c>
      <c r="M4465" s="17">
        <f t="shared" ca="1" si="699"/>
        <v>0.86189579409918393</v>
      </c>
      <c r="N4465" t="str">
        <f t="shared" ca="1" si="697"/>
        <v/>
      </c>
    </row>
    <row r="4466" spans="1:14" x14ac:dyDescent="0.25">
      <c r="A4466" s="5">
        <f t="shared" si="698"/>
        <v>4464</v>
      </c>
      <c r="B4466" s="6">
        <v>16755</v>
      </c>
      <c r="C4466" s="7">
        <v>16.95</v>
      </c>
      <c r="D4466" s="12">
        <f t="shared" si="693"/>
        <v>-5.2816901408450079E-3</v>
      </c>
      <c r="E4466" s="14">
        <f t="shared" si="694"/>
        <v>-5.2956875747103439E-3</v>
      </c>
      <c r="F4466" s="16">
        <f>EXP(SUM(E$3:E4466))-1</f>
        <v>-4.0203850509623829E-2</v>
      </c>
      <c r="G4466" s="8">
        <f t="shared" si="695"/>
        <v>95.979614949037611</v>
      </c>
      <c r="H4466" s="9">
        <f>MAX(G$2:G4466)</f>
        <v>180.40770101925281</v>
      </c>
      <c r="I4466" s="15">
        <f t="shared" si="700"/>
        <v>-0.46798493408663022</v>
      </c>
      <c r="J4466" s="17">
        <f t="shared" si="696"/>
        <v>0.46798493408663022</v>
      </c>
      <c r="K4466" s="5" t="str">
        <f t="shared" si="692"/>
        <v>ID</v>
      </c>
      <c r="L4466" s="5">
        <f t="shared" si="701"/>
        <v>4036</v>
      </c>
      <c r="M4466" s="17">
        <f t="shared" ca="1" si="699"/>
        <v>0.86189579409918393</v>
      </c>
      <c r="N4466" t="str">
        <f t="shared" ca="1" si="697"/>
        <v/>
      </c>
    </row>
    <row r="4467" spans="1:14" x14ac:dyDescent="0.25">
      <c r="A4467" s="5">
        <f t="shared" si="698"/>
        <v>4465</v>
      </c>
      <c r="B4467" s="6">
        <v>16756</v>
      </c>
      <c r="C4467" s="7">
        <v>17.079999999999998</v>
      </c>
      <c r="D4467" s="12">
        <f t="shared" si="693"/>
        <v>7.6696165191740828E-3</v>
      </c>
      <c r="E4467" s="14">
        <f t="shared" si="694"/>
        <v>7.6403545339645794E-3</v>
      </c>
      <c r="F4467" s="16">
        <f>EXP(SUM(E$3:E4467))-1</f>
        <v>-3.2842582106452745E-2</v>
      </c>
      <c r="G4467" s="8">
        <f t="shared" si="695"/>
        <v>96.715741789354723</v>
      </c>
      <c r="H4467" s="9">
        <f>MAX(G$2:G4467)</f>
        <v>180.40770101925281</v>
      </c>
      <c r="I4467" s="15">
        <f t="shared" si="700"/>
        <v>-0.46390458254865152</v>
      </c>
      <c r="J4467" s="17">
        <f t="shared" si="696"/>
        <v>0.46390458254865152</v>
      </c>
      <c r="K4467" s="5" t="str">
        <f t="shared" si="692"/>
        <v>ID</v>
      </c>
      <c r="L4467" s="5">
        <f t="shared" si="701"/>
        <v>4037</v>
      </c>
      <c r="M4467" s="17">
        <f t="shared" ca="1" si="699"/>
        <v>0.86189579409918393</v>
      </c>
      <c r="N4467" t="str">
        <f t="shared" ca="1" si="697"/>
        <v/>
      </c>
    </row>
    <row r="4468" spans="1:14" x14ac:dyDescent="0.25">
      <c r="A4468" s="5">
        <f t="shared" si="698"/>
        <v>4466</v>
      </c>
      <c r="B4468" s="6">
        <v>16757</v>
      </c>
      <c r="C4468" s="7">
        <v>17.21</v>
      </c>
      <c r="D4468" s="12">
        <f t="shared" si="693"/>
        <v>7.6112412177986588E-3</v>
      </c>
      <c r="E4468" s="14">
        <f t="shared" si="694"/>
        <v>7.5824218630243089E-3</v>
      </c>
      <c r="F4468" s="16">
        <f>EXP(SUM(E$3:E4468))-1</f>
        <v>-2.5481313703281661E-2</v>
      </c>
      <c r="G4468" s="8">
        <f t="shared" si="695"/>
        <v>97.451868629671836</v>
      </c>
      <c r="H4468" s="9">
        <f>MAX(G$2:G4468)</f>
        <v>180.40770101925281</v>
      </c>
      <c r="I4468" s="15">
        <f t="shared" si="700"/>
        <v>-0.45982423101067282</v>
      </c>
      <c r="J4468" s="17">
        <f t="shared" si="696"/>
        <v>0.45982423101067282</v>
      </c>
      <c r="K4468" s="5" t="str">
        <f t="shared" si="692"/>
        <v>ID</v>
      </c>
      <c r="L4468" s="5">
        <f t="shared" si="701"/>
        <v>4038</v>
      </c>
      <c r="M4468" s="17">
        <f t="shared" ca="1" si="699"/>
        <v>0.86189579409918393</v>
      </c>
      <c r="N4468" t="str">
        <f t="shared" ca="1" si="697"/>
        <v/>
      </c>
    </row>
    <row r="4469" spans="1:14" x14ac:dyDescent="0.25">
      <c r="A4469" s="5">
        <f t="shared" si="698"/>
        <v>4467</v>
      </c>
      <c r="B4469" s="6">
        <v>16760</v>
      </c>
      <c r="C4469" s="7">
        <v>17.190000000000001</v>
      </c>
      <c r="D4469" s="12">
        <f t="shared" si="693"/>
        <v>-1.1621150493899002E-3</v>
      </c>
      <c r="E4469" s="14">
        <f t="shared" si="694"/>
        <v>-1.1627908286901735E-3</v>
      </c>
      <c r="F4469" s="16">
        <f>EXP(SUM(E$3:E4469))-1</f>
        <v>-2.6613816534538759E-2</v>
      </c>
      <c r="G4469" s="8">
        <f t="shared" si="695"/>
        <v>97.338618346546127</v>
      </c>
      <c r="H4469" s="9">
        <f>MAX(G$2:G4469)</f>
        <v>180.40770101925281</v>
      </c>
      <c r="I4469" s="15">
        <f t="shared" si="700"/>
        <v>-0.46045197740113109</v>
      </c>
      <c r="J4469" s="17">
        <f t="shared" si="696"/>
        <v>0.46045197740113109</v>
      </c>
      <c r="K4469" s="5" t="str">
        <f t="shared" si="692"/>
        <v>ID</v>
      </c>
      <c r="L4469" s="5">
        <f t="shared" si="701"/>
        <v>4039</v>
      </c>
      <c r="M4469" s="17">
        <f t="shared" ca="1" si="699"/>
        <v>0.86189579409918393</v>
      </c>
      <c r="N4469" t="str">
        <f t="shared" ca="1" si="697"/>
        <v/>
      </c>
    </row>
    <row r="4470" spans="1:14" x14ac:dyDescent="0.25">
      <c r="A4470" s="5">
        <f t="shared" si="698"/>
        <v>4468</v>
      </c>
      <c r="B4470" s="6">
        <v>16761</v>
      </c>
      <c r="C4470" s="7">
        <v>17.27</v>
      </c>
      <c r="D4470" s="12">
        <f t="shared" si="693"/>
        <v>4.6538685282140335E-3</v>
      </c>
      <c r="E4470" s="14">
        <f t="shared" si="694"/>
        <v>4.6430727638293017E-3</v>
      </c>
      <c r="F4470" s="16">
        <f>EXP(SUM(E$3:E4470))-1</f>
        <v>-2.2083805209510476E-2</v>
      </c>
      <c r="G4470" s="8">
        <f t="shared" si="695"/>
        <v>97.791619479048947</v>
      </c>
      <c r="H4470" s="9">
        <f>MAX(G$2:G4470)</f>
        <v>180.40770101925281</v>
      </c>
      <c r="I4470" s="15">
        <f t="shared" si="700"/>
        <v>-0.45794099183929804</v>
      </c>
      <c r="J4470" s="17">
        <f t="shared" si="696"/>
        <v>0.45794099183929804</v>
      </c>
      <c r="K4470" s="5" t="str">
        <f t="shared" si="692"/>
        <v>ID</v>
      </c>
      <c r="L4470" s="5">
        <f t="shared" si="701"/>
        <v>4040</v>
      </c>
      <c r="M4470" s="17">
        <f t="shared" ca="1" si="699"/>
        <v>0.86189579409918393</v>
      </c>
      <c r="N4470" t="str">
        <f t="shared" ca="1" si="697"/>
        <v/>
      </c>
    </row>
    <row r="4471" spans="1:14" x14ac:dyDescent="0.25">
      <c r="A4471" s="5">
        <f t="shared" si="698"/>
        <v>4469</v>
      </c>
      <c r="B4471" s="6">
        <v>16762</v>
      </c>
      <c r="C4471" s="7">
        <v>17.02</v>
      </c>
      <c r="D4471" s="12">
        <f t="shared" si="693"/>
        <v>-1.4475969889982676E-2</v>
      </c>
      <c r="E4471" s="14">
        <f t="shared" si="694"/>
        <v>-1.4581769013359204E-2</v>
      </c>
      <c r="F4471" s="16">
        <f>EXP(SUM(E$3:E4471))-1</f>
        <v>-3.624009060022404E-2</v>
      </c>
      <c r="G4471" s="8">
        <f t="shared" si="695"/>
        <v>96.375990939977598</v>
      </c>
      <c r="H4471" s="9">
        <f>MAX(G$2:G4471)</f>
        <v>180.40770101925281</v>
      </c>
      <c r="I4471" s="15">
        <f t="shared" si="700"/>
        <v>-0.4657878217200262</v>
      </c>
      <c r="J4471" s="17">
        <f t="shared" si="696"/>
        <v>0.4657878217200262</v>
      </c>
      <c r="K4471" s="5" t="str">
        <f t="shared" si="692"/>
        <v>ID</v>
      </c>
      <c r="L4471" s="5">
        <f t="shared" si="701"/>
        <v>4041</v>
      </c>
      <c r="M4471" s="17">
        <f t="shared" ca="1" si="699"/>
        <v>0.86189579409918393</v>
      </c>
      <c r="N4471" t="str">
        <f t="shared" ca="1" si="697"/>
        <v/>
      </c>
    </row>
    <row r="4472" spans="1:14" x14ac:dyDescent="0.25">
      <c r="A4472" s="5">
        <f t="shared" si="698"/>
        <v>4470</v>
      </c>
      <c r="B4472" s="6">
        <v>16764</v>
      </c>
      <c r="C4472" s="7">
        <v>16.850000000000001</v>
      </c>
      <c r="D4472" s="12">
        <f t="shared" si="693"/>
        <v>-9.9882491186837896E-3</v>
      </c>
      <c r="E4472" s="14">
        <f t="shared" si="694"/>
        <v>-1.0038466346857233E-2</v>
      </c>
      <c r="F4472" s="16">
        <f>EXP(SUM(E$3:E4472))-1</f>
        <v>-4.5866364665909209E-2</v>
      </c>
      <c r="G4472" s="8">
        <f t="shared" si="695"/>
        <v>95.413363533409083</v>
      </c>
      <c r="H4472" s="9">
        <f>MAX(G$2:G4472)</f>
        <v>180.40770101925281</v>
      </c>
      <c r="I4472" s="15">
        <f t="shared" si="700"/>
        <v>-0.47112366603892131</v>
      </c>
      <c r="J4472" s="17">
        <f t="shared" si="696"/>
        <v>0.47112366603892131</v>
      </c>
      <c r="K4472" s="5" t="str">
        <f t="shared" si="692"/>
        <v>ID</v>
      </c>
      <c r="L4472" s="5">
        <f t="shared" si="701"/>
        <v>4042</v>
      </c>
      <c r="M4472" s="17">
        <f t="shared" ca="1" si="699"/>
        <v>0.86189579409918393</v>
      </c>
      <c r="N4472" t="str">
        <f t="shared" ca="1" si="697"/>
        <v/>
      </c>
    </row>
    <row r="4473" spans="1:14" x14ac:dyDescent="0.25">
      <c r="A4473" s="5">
        <f t="shared" si="698"/>
        <v>4471</v>
      </c>
      <c r="B4473" s="6">
        <v>16767</v>
      </c>
      <c r="C4473" s="7">
        <v>16.940000000000001</v>
      </c>
      <c r="D4473" s="12">
        <f t="shared" si="693"/>
        <v>5.3412462908011271E-3</v>
      </c>
      <c r="E4473" s="14">
        <f t="shared" si="694"/>
        <v>5.3270324255375442E-3</v>
      </c>
      <c r="F4473" s="16">
        <f>EXP(SUM(E$3:E4473))-1</f>
        <v>-4.0770101925252322E-2</v>
      </c>
      <c r="G4473" s="8">
        <f t="shared" si="695"/>
        <v>95.922989807474764</v>
      </c>
      <c r="H4473" s="9">
        <f>MAX(G$2:G4473)</f>
        <v>180.40770101925281</v>
      </c>
      <c r="I4473" s="15">
        <f t="shared" si="700"/>
        <v>-0.46829880728185924</v>
      </c>
      <c r="J4473" s="17">
        <f t="shared" si="696"/>
        <v>0.46829880728185924</v>
      </c>
      <c r="K4473" s="5" t="str">
        <f t="shared" si="692"/>
        <v>ID</v>
      </c>
      <c r="L4473" s="5">
        <f t="shared" si="701"/>
        <v>4043</v>
      </c>
      <c r="M4473" s="17">
        <f t="shared" ca="1" si="699"/>
        <v>0.86189579409918393</v>
      </c>
      <c r="N4473" t="str">
        <f t="shared" ca="1" si="697"/>
        <v/>
      </c>
    </row>
    <row r="4474" spans="1:14" x14ac:dyDescent="0.25">
      <c r="A4474" s="5">
        <f t="shared" si="698"/>
        <v>4472</v>
      </c>
      <c r="B4474" s="6">
        <v>16768</v>
      </c>
      <c r="C4474" s="7">
        <v>17.149999999999999</v>
      </c>
      <c r="D4474" s="12">
        <f t="shared" si="693"/>
        <v>1.2396694214875881E-2</v>
      </c>
      <c r="E4474" s="14">
        <f t="shared" si="694"/>
        <v>1.2320484388040436E-2</v>
      </c>
      <c r="F4474" s="16">
        <f>EXP(SUM(E$3:E4474))-1</f>
        <v>-2.8878822197053178E-2</v>
      </c>
      <c r="G4474" s="8">
        <f t="shared" si="695"/>
        <v>97.112117780294682</v>
      </c>
      <c r="H4474" s="9">
        <f>MAX(G$2:G4474)</f>
        <v>180.40770101925281</v>
      </c>
      <c r="I4474" s="15">
        <f t="shared" si="700"/>
        <v>-0.46170747018204761</v>
      </c>
      <c r="J4474" s="17">
        <f t="shared" si="696"/>
        <v>0.46170747018204761</v>
      </c>
      <c r="K4474" s="5" t="str">
        <f t="shared" si="692"/>
        <v>ID</v>
      </c>
      <c r="L4474" s="5">
        <f t="shared" si="701"/>
        <v>4044</v>
      </c>
      <c r="M4474" s="17">
        <f t="shared" ca="1" si="699"/>
        <v>0.86189579409918393</v>
      </c>
      <c r="N4474" t="str">
        <f t="shared" ca="1" si="697"/>
        <v/>
      </c>
    </row>
    <row r="4475" spans="1:14" x14ac:dyDescent="0.25">
      <c r="A4475" s="5">
        <f t="shared" si="698"/>
        <v>4473</v>
      </c>
      <c r="B4475" s="6">
        <v>16769</v>
      </c>
      <c r="C4475" s="7">
        <v>17.059999999999999</v>
      </c>
      <c r="D4475" s="12">
        <f t="shared" si="693"/>
        <v>-5.2478134110787167E-3</v>
      </c>
      <c r="E4475" s="14">
        <f t="shared" si="694"/>
        <v>-5.2616315484158623E-3</v>
      </c>
      <c r="F4475" s="16">
        <f>EXP(SUM(E$3:E4475))-1</f>
        <v>-3.3975084937709954E-2</v>
      </c>
      <c r="G4475" s="8">
        <f t="shared" si="695"/>
        <v>96.602491506229001</v>
      </c>
      <c r="H4475" s="9">
        <f>MAX(G$2:G4475)</f>
        <v>180.40770101925281</v>
      </c>
      <c r="I4475" s="15">
        <f t="shared" si="700"/>
        <v>-0.46453232893910978</v>
      </c>
      <c r="J4475" s="17">
        <f t="shared" si="696"/>
        <v>0.46453232893910978</v>
      </c>
      <c r="K4475" s="5" t="str">
        <f t="shared" si="692"/>
        <v>ID</v>
      </c>
      <c r="L4475" s="5">
        <f t="shared" si="701"/>
        <v>4045</v>
      </c>
      <c r="M4475" s="17">
        <f t="shared" ca="1" si="699"/>
        <v>0.86189579409918393</v>
      </c>
      <c r="N4475" t="str">
        <f t="shared" ca="1" si="697"/>
        <v/>
      </c>
    </row>
    <row r="4476" spans="1:14" x14ac:dyDescent="0.25">
      <c r="A4476" s="5">
        <f t="shared" si="698"/>
        <v>4474</v>
      </c>
      <c r="B4476" s="6">
        <v>16770</v>
      </c>
      <c r="C4476" s="7">
        <v>17.03</v>
      </c>
      <c r="D4476" s="12">
        <f t="shared" si="693"/>
        <v>-1.7584994138334364E-3</v>
      </c>
      <c r="E4476" s="14">
        <f t="shared" si="694"/>
        <v>-1.7600473889360546E-3</v>
      </c>
      <c r="F4476" s="16">
        <f>EXP(SUM(E$3:E4476))-1</f>
        <v>-3.5673839184595546E-2</v>
      </c>
      <c r="G4476" s="8">
        <f t="shared" si="695"/>
        <v>96.432616081540445</v>
      </c>
      <c r="H4476" s="9">
        <f>MAX(G$2:G4476)</f>
        <v>180.40770101925281</v>
      </c>
      <c r="I4476" s="15">
        <f t="shared" si="700"/>
        <v>-0.46547394852479707</v>
      </c>
      <c r="J4476" s="17">
        <f t="shared" si="696"/>
        <v>0.46547394852479707</v>
      </c>
      <c r="K4476" s="5" t="str">
        <f t="shared" si="692"/>
        <v>ID</v>
      </c>
      <c r="L4476" s="5">
        <f t="shared" si="701"/>
        <v>4046</v>
      </c>
      <c r="M4476" s="17">
        <f t="shared" ca="1" si="699"/>
        <v>0.86189579409918393</v>
      </c>
      <c r="N4476" t="str">
        <f t="shared" ca="1" si="697"/>
        <v/>
      </c>
    </row>
    <row r="4477" spans="1:14" x14ac:dyDescent="0.25">
      <c r="A4477" s="5">
        <f t="shared" si="698"/>
        <v>4475</v>
      </c>
      <c r="B4477" s="6">
        <v>16771</v>
      </c>
      <c r="C4477" s="7">
        <v>17.190000000000001</v>
      </c>
      <c r="D4477" s="12">
        <f t="shared" si="693"/>
        <v>9.3951849677040844E-3</v>
      </c>
      <c r="E4477" s="14">
        <f t="shared" si="694"/>
        <v>9.3513247201610084E-3</v>
      </c>
      <c r="F4477" s="16">
        <f>EXP(SUM(E$3:E4477))-1</f>
        <v>-2.661381653453887E-2</v>
      </c>
      <c r="G4477" s="8">
        <f t="shared" si="695"/>
        <v>97.338618346546113</v>
      </c>
      <c r="H4477" s="9">
        <f>MAX(G$2:G4477)</f>
        <v>180.40770101925281</v>
      </c>
      <c r="I4477" s="15">
        <f t="shared" si="700"/>
        <v>-0.46045197740113097</v>
      </c>
      <c r="J4477" s="17">
        <f t="shared" si="696"/>
        <v>0.46045197740113097</v>
      </c>
      <c r="K4477" s="5" t="str">
        <f t="shared" si="692"/>
        <v>ID</v>
      </c>
      <c r="L4477" s="5">
        <f t="shared" si="701"/>
        <v>4047</v>
      </c>
      <c r="M4477" s="17">
        <f t="shared" ca="1" si="699"/>
        <v>0.86189579409918393</v>
      </c>
      <c r="N4477" t="str">
        <f t="shared" ca="1" si="697"/>
        <v/>
      </c>
    </row>
    <row r="4478" spans="1:14" x14ac:dyDescent="0.25">
      <c r="A4478" s="5">
        <f t="shared" si="698"/>
        <v>4476</v>
      </c>
      <c r="B4478" s="6">
        <v>16774</v>
      </c>
      <c r="C4478" s="7">
        <v>17.440000000000001</v>
      </c>
      <c r="D4478" s="12">
        <f t="shared" si="693"/>
        <v>1.4543339150669077E-2</v>
      </c>
      <c r="E4478" s="14">
        <f t="shared" si="694"/>
        <v>1.4438599086075764E-2</v>
      </c>
      <c r="F4478" s="16">
        <f>EXP(SUM(E$3:E4478))-1</f>
        <v>-1.2457531143825307E-2</v>
      </c>
      <c r="G4478" s="8">
        <f t="shared" si="695"/>
        <v>98.754246885617476</v>
      </c>
      <c r="H4478" s="9">
        <f>MAX(G$2:G4478)</f>
        <v>180.40770101925281</v>
      </c>
      <c r="I4478" s="15">
        <f t="shared" si="700"/>
        <v>-0.45260514752040271</v>
      </c>
      <c r="J4478" s="17">
        <f t="shared" si="696"/>
        <v>0.45260514752040271</v>
      </c>
      <c r="K4478" s="5" t="str">
        <f t="shared" si="692"/>
        <v>ID</v>
      </c>
      <c r="L4478" s="5">
        <f t="shared" si="701"/>
        <v>4048</v>
      </c>
      <c r="M4478" s="17">
        <f t="shared" ca="1" si="699"/>
        <v>0.86189579409918393</v>
      </c>
      <c r="N4478" t="str">
        <f t="shared" ca="1" si="697"/>
        <v/>
      </c>
    </row>
    <row r="4479" spans="1:14" x14ac:dyDescent="0.25">
      <c r="A4479" s="5">
        <f t="shared" si="698"/>
        <v>4477</v>
      </c>
      <c r="B4479" s="6">
        <v>16775</v>
      </c>
      <c r="C4479" s="7">
        <v>17.420000000000002</v>
      </c>
      <c r="D4479" s="12">
        <f t="shared" si="693"/>
        <v>-1.1467889908256534E-3</v>
      </c>
      <c r="E4479" s="14">
        <f t="shared" si="694"/>
        <v>-1.1474470564767983E-3</v>
      </c>
      <c r="F4479" s="16">
        <f>EXP(SUM(E$3:E4479))-1</f>
        <v>-1.3590033975082294E-2</v>
      </c>
      <c r="G4479" s="8">
        <f t="shared" si="695"/>
        <v>98.640996602491768</v>
      </c>
      <c r="H4479" s="9">
        <f>MAX(G$2:G4479)</f>
        <v>180.40770101925281</v>
      </c>
      <c r="I4479" s="15">
        <f t="shared" si="700"/>
        <v>-0.45323289391086097</v>
      </c>
      <c r="J4479" s="17">
        <f t="shared" si="696"/>
        <v>0.45323289391086097</v>
      </c>
      <c r="K4479" s="5" t="str">
        <f t="shared" si="692"/>
        <v>ID</v>
      </c>
      <c r="L4479" s="5">
        <f t="shared" si="701"/>
        <v>4049</v>
      </c>
      <c r="M4479" s="17">
        <f t="shared" ca="1" si="699"/>
        <v>0.86189579409918393</v>
      </c>
      <c r="N4479" t="str">
        <f t="shared" ca="1" si="697"/>
        <v/>
      </c>
    </row>
    <row r="4480" spans="1:14" x14ac:dyDescent="0.25">
      <c r="A4480" s="5">
        <f t="shared" si="698"/>
        <v>4478</v>
      </c>
      <c r="B4480" s="6">
        <v>16776</v>
      </c>
      <c r="C4480" s="7">
        <v>17.41</v>
      </c>
      <c r="D4480" s="12">
        <f t="shared" si="693"/>
        <v>-5.7405281285882737E-4</v>
      </c>
      <c r="E4480" s="14">
        <f t="shared" si="694"/>
        <v>-5.7421764425910746E-4</v>
      </c>
      <c r="F4480" s="16">
        <f>EXP(SUM(E$3:E4480))-1</f>
        <v>-1.4156285390710899E-2</v>
      </c>
      <c r="G4480" s="8">
        <f t="shared" si="695"/>
        <v>98.584371460928907</v>
      </c>
      <c r="H4480" s="9">
        <f>MAX(G$2:G4480)</f>
        <v>180.40770101925281</v>
      </c>
      <c r="I4480" s="15">
        <f t="shared" si="700"/>
        <v>-0.4535467671060901</v>
      </c>
      <c r="J4480" s="17">
        <f t="shared" si="696"/>
        <v>0.4535467671060901</v>
      </c>
      <c r="K4480" s="5" t="str">
        <f t="shared" si="692"/>
        <v>ID</v>
      </c>
      <c r="L4480" s="5">
        <f t="shared" si="701"/>
        <v>4050</v>
      </c>
      <c r="M4480" s="17">
        <f t="shared" ca="1" si="699"/>
        <v>0.86189579409918393</v>
      </c>
      <c r="N4480" t="str">
        <f t="shared" ca="1" si="697"/>
        <v/>
      </c>
    </row>
    <row r="4481" spans="1:14" x14ac:dyDescent="0.25">
      <c r="A4481" s="5">
        <f t="shared" si="698"/>
        <v>4479</v>
      </c>
      <c r="B4481" s="6">
        <v>16777</v>
      </c>
      <c r="C4481" s="7">
        <v>17.5</v>
      </c>
      <c r="D4481" s="12">
        <f t="shared" si="693"/>
        <v>5.1694428489372779E-3</v>
      </c>
      <c r="E4481" s="14">
        <f t="shared" si="694"/>
        <v>5.1561271493705827E-3</v>
      </c>
      <c r="F4481" s="16">
        <f>EXP(SUM(E$3:E4481))-1</f>
        <v>-9.0600226500541226E-3</v>
      </c>
      <c r="G4481" s="8">
        <f t="shared" si="695"/>
        <v>99.093997734994588</v>
      </c>
      <c r="H4481" s="9">
        <f>MAX(G$2:G4481)</f>
        <v>180.40770101925281</v>
      </c>
      <c r="I4481" s="15">
        <f t="shared" si="700"/>
        <v>-0.45072190834902803</v>
      </c>
      <c r="J4481" s="17">
        <f t="shared" si="696"/>
        <v>0.45072190834902803</v>
      </c>
      <c r="K4481" s="5" t="str">
        <f t="shared" si="692"/>
        <v>ID</v>
      </c>
      <c r="L4481" s="5">
        <f t="shared" si="701"/>
        <v>4051</v>
      </c>
      <c r="M4481" s="17">
        <f t="shared" ca="1" si="699"/>
        <v>0.86189579409918393</v>
      </c>
      <c r="N4481" t="str">
        <f t="shared" ca="1" si="697"/>
        <v/>
      </c>
    </row>
    <row r="4482" spans="1:14" x14ac:dyDescent="0.25">
      <c r="A4482" s="5">
        <f t="shared" si="698"/>
        <v>4480</v>
      </c>
      <c r="B4482" s="6">
        <v>16778</v>
      </c>
      <c r="C4482" s="7">
        <v>17.54</v>
      </c>
      <c r="D4482" s="12">
        <f t="shared" si="693"/>
        <v>2.2857142857142243E-3</v>
      </c>
      <c r="E4482" s="14">
        <f t="shared" si="694"/>
        <v>2.2831060145685499E-3</v>
      </c>
      <c r="F4482" s="16">
        <f>EXP(SUM(E$3:E4482))-1</f>
        <v>-6.7950169875400368E-3</v>
      </c>
      <c r="G4482" s="8">
        <f t="shared" si="695"/>
        <v>99.320498301245991</v>
      </c>
      <c r="H4482" s="9">
        <f>MAX(G$2:G4482)</f>
        <v>180.40770101925281</v>
      </c>
      <c r="I4482" s="15">
        <f t="shared" si="700"/>
        <v>-0.44946641556811151</v>
      </c>
      <c r="J4482" s="17">
        <f t="shared" si="696"/>
        <v>0.44946641556811151</v>
      </c>
      <c r="K4482" s="5" t="str">
        <f t="shared" si="692"/>
        <v>ID</v>
      </c>
      <c r="L4482" s="5">
        <f t="shared" si="701"/>
        <v>4052</v>
      </c>
      <c r="M4482" s="17">
        <f t="shared" ca="1" si="699"/>
        <v>0.86189579409918393</v>
      </c>
      <c r="N4482" t="str">
        <f t="shared" ca="1" si="697"/>
        <v/>
      </c>
    </row>
    <row r="4483" spans="1:14" x14ac:dyDescent="0.25">
      <c r="A4483" s="5">
        <f t="shared" si="698"/>
        <v>4481</v>
      </c>
      <c r="B4483" s="6">
        <v>16781</v>
      </c>
      <c r="C4483" s="7">
        <v>17.68</v>
      </c>
      <c r="D4483" s="12">
        <f t="shared" si="693"/>
        <v>7.9817559863171184E-3</v>
      </c>
      <c r="E4483" s="14">
        <f t="shared" si="694"/>
        <v>7.9500702654605234E-3</v>
      </c>
      <c r="F4483" s="16">
        <f>EXP(SUM(E$3:E4483))-1</f>
        <v>1.1325028312596519E-3</v>
      </c>
      <c r="G4483" s="8">
        <f t="shared" si="695"/>
        <v>100.11325028312596</v>
      </c>
      <c r="H4483" s="9">
        <f>MAX(G$2:G4483)</f>
        <v>180.40770101925281</v>
      </c>
      <c r="I4483" s="15">
        <f t="shared" si="700"/>
        <v>-0.44507219083490368</v>
      </c>
      <c r="J4483" s="17">
        <f t="shared" si="696"/>
        <v>0.44507219083490368</v>
      </c>
      <c r="K4483" s="5" t="str">
        <f t="shared" ref="K4483:K4546" si="702">IF(I4483=0,"NM","ID")</f>
        <v>ID</v>
      </c>
      <c r="L4483" s="5">
        <f t="shared" si="701"/>
        <v>4053</v>
      </c>
      <c r="M4483" s="17">
        <f t="shared" ca="1" si="699"/>
        <v>0.86189579409918393</v>
      </c>
      <c r="N4483" t="str">
        <f t="shared" ca="1" si="697"/>
        <v/>
      </c>
    </row>
    <row r="4484" spans="1:14" x14ac:dyDescent="0.25">
      <c r="A4484" s="5">
        <f t="shared" si="698"/>
        <v>4482</v>
      </c>
      <c r="B4484" s="6">
        <v>16782</v>
      </c>
      <c r="C4484" s="7">
        <v>17.64</v>
      </c>
      <c r="D4484" s="12">
        <f t="shared" ref="D4484:D4547" si="703">C4484/C4483-1</f>
        <v>-2.2624434389140191E-3</v>
      </c>
      <c r="E4484" s="14">
        <f t="shared" ref="E4484:E4547" si="704">LN(C4484/C4483)</f>
        <v>-2.2650066308521248E-3</v>
      </c>
      <c r="F4484" s="16">
        <f>EXP(SUM(E$3:E4484))-1</f>
        <v>-1.1325028312545449E-3</v>
      </c>
      <c r="G4484" s="8">
        <f t="shared" ref="G4484:G4547" si="705">$G$2*(1+F4484)</f>
        <v>99.886749716874547</v>
      </c>
      <c r="H4484" s="9">
        <f>MAX(G$2:G4484)</f>
        <v>180.40770101925281</v>
      </c>
      <c r="I4484" s="15">
        <f t="shared" si="700"/>
        <v>-0.4463276836158202</v>
      </c>
      <c r="J4484" s="17">
        <f t="shared" ref="J4484:J4547" si="706">-I4484</f>
        <v>0.4463276836158202</v>
      </c>
      <c r="K4484" s="5" t="str">
        <f t="shared" si="702"/>
        <v>ID</v>
      </c>
      <c r="L4484" s="5">
        <f t="shared" si="701"/>
        <v>4054</v>
      </c>
      <c r="M4484" s="17">
        <f t="shared" ca="1" si="699"/>
        <v>0.86189579409918393</v>
      </c>
      <c r="N4484" t="str">
        <f t="shared" ref="N4484:N4547" ca="1" si="707">IF(L4484=0,"",IF(AND(M4484&gt;=0.2,MAX(OFFSET(M4484,-L4484,0,L4484,1))&lt;0.2),L4484,""))</f>
        <v/>
      </c>
    </row>
    <row r="4485" spans="1:14" x14ac:dyDescent="0.25">
      <c r="A4485" s="5">
        <f t="shared" ref="A4485:A4548" si="708">A4484+1</f>
        <v>4483</v>
      </c>
      <c r="B4485" s="6">
        <v>16783</v>
      </c>
      <c r="C4485" s="7">
        <v>17.37</v>
      </c>
      <c r="D4485" s="12">
        <f t="shared" si="703"/>
        <v>-1.5306122448979553E-2</v>
      </c>
      <c r="E4485" s="14">
        <f t="shared" si="704"/>
        <v>-1.5424470325631639E-2</v>
      </c>
      <c r="F4485" s="16">
        <f>EXP(SUM(E$3:E4485))-1</f>
        <v>-1.6421291053225096E-2</v>
      </c>
      <c r="G4485" s="8">
        <f t="shared" si="705"/>
        <v>98.35787089467749</v>
      </c>
      <c r="H4485" s="9">
        <f>MAX(G$2:G4485)</f>
        <v>180.40770101925281</v>
      </c>
      <c r="I4485" s="15">
        <f t="shared" si="700"/>
        <v>-0.45480225988700662</v>
      </c>
      <c r="J4485" s="17">
        <f t="shared" si="706"/>
        <v>0.45480225988700662</v>
      </c>
      <c r="K4485" s="5" t="str">
        <f t="shared" si="702"/>
        <v>ID</v>
      </c>
      <c r="L4485" s="5">
        <f t="shared" si="701"/>
        <v>4055</v>
      </c>
      <c r="M4485" s="17">
        <f t="shared" ca="1" si="699"/>
        <v>0.86189579409918393</v>
      </c>
      <c r="N4485" t="str">
        <f t="shared" ca="1" si="707"/>
        <v/>
      </c>
    </row>
    <row r="4486" spans="1:14" x14ac:dyDescent="0.25">
      <c r="A4486" s="5">
        <f t="shared" si="708"/>
        <v>4484</v>
      </c>
      <c r="B4486" s="6">
        <v>16784</v>
      </c>
      <c r="C4486" s="7">
        <v>17.29</v>
      </c>
      <c r="D4486" s="12">
        <f t="shared" si="703"/>
        <v>-4.6056419113414959E-3</v>
      </c>
      <c r="E4486" s="14">
        <f t="shared" si="704"/>
        <v>-4.6162805578145363E-3</v>
      </c>
      <c r="F4486" s="16">
        <f>EXP(SUM(E$3:E4486))-1</f>
        <v>-2.0951302378253489E-2</v>
      </c>
      <c r="G4486" s="8">
        <f t="shared" si="705"/>
        <v>97.904869762174656</v>
      </c>
      <c r="H4486" s="9">
        <f>MAX(G$2:G4486)</f>
        <v>180.40770101925281</v>
      </c>
      <c r="I4486" s="15">
        <f t="shared" si="700"/>
        <v>-0.45731324544883967</v>
      </c>
      <c r="J4486" s="17">
        <f t="shared" si="706"/>
        <v>0.45731324544883967</v>
      </c>
      <c r="K4486" s="5" t="str">
        <f t="shared" si="702"/>
        <v>ID</v>
      </c>
      <c r="L4486" s="5">
        <f t="shared" si="701"/>
        <v>4056</v>
      </c>
      <c r="M4486" s="17">
        <f t="shared" ca="1" si="699"/>
        <v>0.86189579409918393</v>
      </c>
      <c r="N4486" t="str">
        <f t="shared" ca="1" si="707"/>
        <v/>
      </c>
    </row>
    <row r="4487" spans="1:14" x14ac:dyDescent="0.25">
      <c r="A4487" s="5">
        <f t="shared" si="708"/>
        <v>4485</v>
      </c>
      <c r="B4487" s="6">
        <v>16785</v>
      </c>
      <c r="C4487" s="7">
        <v>17.309999999999999</v>
      </c>
      <c r="D4487" s="12">
        <f t="shared" si="703"/>
        <v>1.1567379988433046E-3</v>
      </c>
      <c r="E4487" s="14">
        <f t="shared" si="704"/>
        <v>1.1560694929187943E-3</v>
      </c>
      <c r="F4487" s="16">
        <f>EXP(SUM(E$3:E4487))-1</f>
        <v>-1.9818799546996391E-2</v>
      </c>
      <c r="G4487" s="8">
        <f t="shared" si="705"/>
        <v>98.018120045300364</v>
      </c>
      <c r="H4487" s="9">
        <f>MAX(G$2:G4487)</f>
        <v>180.40770101925281</v>
      </c>
      <c r="I4487" s="15">
        <f t="shared" si="700"/>
        <v>-0.45668549905838141</v>
      </c>
      <c r="J4487" s="17">
        <f t="shared" si="706"/>
        <v>0.45668549905838141</v>
      </c>
      <c r="K4487" s="5" t="str">
        <f t="shared" si="702"/>
        <v>ID</v>
      </c>
      <c r="L4487" s="5">
        <f t="shared" si="701"/>
        <v>4057</v>
      </c>
      <c r="M4487" s="17">
        <f t="shared" ref="M4487:M4550" ca="1" si="709">IF(L4487=0,0,MAX(OFFSET(J4487,-L4487+1,0,L4487,1)))</f>
        <v>0.86189579409918393</v>
      </c>
      <c r="N4487" t="str">
        <f t="shared" ca="1" si="707"/>
        <v/>
      </c>
    </row>
    <row r="4488" spans="1:14" x14ac:dyDescent="0.25">
      <c r="A4488" s="5">
        <f t="shared" si="708"/>
        <v>4486</v>
      </c>
      <c r="B4488" s="6">
        <v>16788</v>
      </c>
      <c r="C4488" s="7">
        <v>16.940000000000001</v>
      </c>
      <c r="D4488" s="12">
        <f t="shared" si="703"/>
        <v>-2.1374927787406017E-2</v>
      </c>
      <c r="E4488" s="14">
        <f t="shared" si="704"/>
        <v>-2.1606679964209442E-2</v>
      </c>
      <c r="F4488" s="16">
        <f>EXP(SUM(E$3:E4488))-1</f>
        <v>-4.0770101925252211E-2</v>
      </c>
      <c r="G4488" s="8">
        <f t="shared" si="705"/>
        <v>95.922989807474778</v>
      </c>
      <c r="H4488" s="9">
        <f>MAX(G$2:G4488)</f>
        <v>180.40770101925281</v>
      </c>
      <c r="I4488" s="15">
        <f t="shared" si="700"/>
        <v>-0.46829880728185902</v>
      </c>
      <c r="J4488" s="17">
        <f t="shared" si="706"/>
        <v>0.46829880728185902</v>
      </c>
      <c r="K4488" s="5" t="str">
        <f t="shared" si="702"/>
        <v>ID</v>
      </c>
      <c r="L4488" s="5">
        <f t="shared" si="701"/>
        <v>4058</v>
      </c>
      <c r="M4488" s="17">
        <f t="shared" ca="1" si="709"/>
        <v>0.86189579409918393</v>
      </c>
      <c r="N4488" t="str">
        <f t="shared" ca="1" si="707"/>
        <v/>
      </c>
    </row>
    <row r="4489" spans="1:14" x14ac:dyDescent="0.25">
      <c r="A4489" s="5">
        <f t="shared" si="708"/>
        <v>4487</v>
      </c>
      <c r="B4489" s="6">
        <v>16789</v>
      </c>
      <c r="C4489" s="7">
        <v>17.100000000000001</v>
      </c>
      <c r="D4489" s="12">
        <f t="shared" si="703"/>
        <v>9.445100354191327E-3</v>
      </c>
      <c r="E4489" s="14">
        <f t="shared" si="704"/>
        <v>9.400774284705888E-3</v>
      </c>
      <c r="F4489" s="16">
        <f>EXP(SUM(E$3:E4489))-1</f>
        <v>-3.1710079275195535E-2</v>
      </c>
      <c r="G4489" s="8">
        <f t="shared" si="705"/>
        <v>96.828992072480446</v>
      </c>
      <c r="H4489" s="9">
        <f>MAX(G$2:G4489)</f>
        <v>180.40770101925281</v>
      </c>
      <c r="I4489" s="15">
        <f t="shared" si="700"/>
        <v>-0.46327683615819293</v>
      </c>
      <c r="J4489" s="17">
        <f t="shared" si="706"/>
        <v>0.46327683615819293</v>
      </c>
      <c r="K4489" s="5" t="str">
        <f t="shared" si="702"/>
        <v>ID</v>
      </c>
      <c r="L4489" s="5">
        <f t="shared" si="701"/>
        <v>4059</v>
      </c>
      <c r="M4489" s="17">
        <f t="shared" ca="1" si="709"/>
        <v>0.86189579409918393</v>
      </c>
      <c r="N4489" t="str">
        <f t="shared" ca="1" si="707"/>
        <v/>
      </c>
    </row>
    <row r="4490" spans="1:14" x14ac:dyDescent="0.25">
      <c r="A4490" s="5">
        <f t="shared" si="708"/>
        <v>4488</v>
      </c>
      <c r="B4490" s="6">
        <v>16790</v>
      </c>
      <c r="C4490" s="7">
        <v>17.100000000000001</v>
      </c>
      <c r="D4490" s="12">
        <f t="shared" si="703"/>
        <v>0</v>
      </c>
      <c r="E4490" s="14">
        <f t="shared" si="704"/>
        <v>0</v>
      </c>
      <c r="F4490" s="16">
        <f>EXP(SUM(E$3:E4490))-1</f>
        <v>-3.1710079275195535E-2</v>
      </c>
      <c r="G4490" s="8">
        <f t="shared" si="705"/>
        <v>96.828992072480446</v>
      </c>
      <c r="H4490" s="9">
        <f>MAX(G$2:G4490)</f>
        <v>180.40770101925281</v>
      </c>
      <c r="I4490" s="15">
        <f t="shared" ref="I4490:I4553" si="710">IF(G4490&lt;H4490,(1+D4490)*(1+I4489)-1,0)</f>
        <v>-0.46327683615819293</v>
      </c>
      <c r="J4490" s="17">
        <f t="shared" si="706"/>
        <v>0.46327683615819293</v>
      </c>
      <c r="K4490" s="5" t="str">
        <f t="shared" si="702"/>
        <v>ID</v>
      </c>
      <c r="L4490" s="5">
        <f t="shared" si="701"/>
        <v>4060</v>
      </c>
      <c r="M4490" s="17">
        <f t="shared" ca="1" si="709"/>
        <v>0.86189579409918393</v>
      </c>
      <c r="N4490" t="str">
        <f t="shared" ca="1" si="707"/>
        <v/>
      </c>
    </row>
    <row r="4491" spans="1:14" x14ac:dyDescent="0.25">
      <c r="A4491" s="5">
        <f t="shared" si="708"/>
        <v>4489</v>
      </c>
      <c r="B4491" s="6">
        <v>16791</v>
      </c>
      <c r="C4491" s="7">
        <v>16.989999999999998</v>
      </c>
      <c r="D4491" s="12">
        <f t="shared" si="703"/>
        <v>-6.4327485380119009E-3</v>
      </c>
      <c r="E4491" s="14">
        <f t="shared" si="704"/>
        <v>-6.45352782477371E-3</v>
      </c>
      <c r="F4491" s="16">
        <f>EXP(SUM(E$3:E4491))-1</f>
        <v>-3.7938844847109743E-2</v>
      </c>
      <c r="G4491" s="8">
        <f t="shared" si="705"/>
        <v>96.206115515289028</v>
      </c>
      <c r="H4491" s="9">
        <f>MAX(G$2:G4491)</f>
        <v>180.40770101925281</v>
      </c>
      <c r="I4491" s="15">
        <f t="shared" si="710"/>
        <v>-0.46672944130571348</v>
      </c>
      <c r="J4491" s="17">
        <f t="shared" si="706"/>
        <v>0.46672944130571348</v>
      </c>
      <c r="K4491" s="5" t="str">
        <f t="shared" si="702"/>
        <v>ID</v>
      </c>
      <c r="L4491" s="5">
        <f t="shared" si="701"/>
        <v>4061</v>
      </c>
      <c r="M4491" s="17">
        <f t="shared" ca="1" si="709"/>
        <v>0.86189579409918393</v>
      </c>
      <c r="N4491" t="str">
        <f t="shared" ca="1" si="707"/>
        <v/>
      </c>
    </row>
    <row r="4492" spans="1:14" x14ac:dyDescent="0.25">
      <c r="A4492" s="5">
        <f t="shared" si="708"/>
        <v>4490</v>
      </c>
      <c r="B4492" s="6">
        <v>16792</v>
      </c>
      <c r="C4492" s="7">
        <v>16.98</v>
      </c>
      <c r="D4492" s="12">
        <f t="shared" si="703"/>
        <v>-5.8858151854024321E-4</v>
      </c>
      <c r="E4492" s="14">
        <f t="shared" si="704"/>
        <v>-5.8875480063932354E-4</v>
      </c>
      <c r="F4492" s="16">
        <f>EXP(SUM(E$3:E4492))-1</f>
        <v>-3.8505096262738125E-2</v>
      </c>
      <c r="G4492" s="8">
        <f t="shared" si="705"/>
        <v>96.149490373726181</v>
      </c>
      <c r="H4492" s="9">
        <f>MAX(G$2:G4492)</f>
        <v>180.40770101925281</v>
      </c>
      <c r="I4492" s="15">
        <f t="shared" si="710"/>
        <v>-0.46704331450094261</v>
      </c>
      <c r="J4492" s="17">
        <f t="shared" si="706"/>
        <v>0.46704331450094261</v>
      </c>
      <c r="K4492" s="5" t="str">
        <f t="shared" si="702"/>
        <v>ID</v>
      </c>
      <c r="L4492" s="5">
        <f t="shared" si="701"/>
        <v>4062</v>
      </c>
      <c r="M4492" s="17">
        <f t="shared" ca="1" si="709"/>
        <v>0.86189579409918393</v>
      </c>
      <c r="N4492" t="str">
        <f t="shared" ca="1" si="707"/>
        <v/>
      </c>
    </row>
    <row r="4493" spans="1:14" x14ac:dyDescent="0.25">
      <c r="A4493" s="5">
        <f t="shared" si="708"/>
        <v>4491</v>
      </c>
      <c r="B4493" s="6">
        <v>16797</v>
      </c>
      <c r="C4493" s="7">
        <v>17.41</v>
      </c>
      <c r="D4493" s="12">
        <f t="shared" si="703"/>
        <v>2.5323910482921042E-2</v>
      </c>
      <c r="E4493" s="14">
        <f t="shared" si="704"/>
        <v>2.5008572896896376E-2</v>
      </c>
      <c r="F4493" s="16">
        <f>EXP(SUM(E$3:E4493))-1</f>
        <v>-1.4156285390710899E-2</v>
      </c>
      <c r="G4493" s="8">
        <f t="shared" si="705"/>
        <v>98.584371460928907</v>
      </c>
      <c r="H4493" s="9">
        <f>MAX(G$2:G4493)</f>
        <v>180.40770101925281</v>
      </c>
      <c r="I4493" s="15">
        <f t="shared" si="710"/>
        <v>-0.45354676710609021</v>
      </c>
      <c r="J4493" s="17">
        <f t="shared" si="706"/>
        <v>0.45354676710609021</v>
      </c>
      <c r="K4493" s="5" t="str">
        <f t="shared" si="702"/>
        <v>ID</v>
      </c>
      <c r="L4493" s="5">
        <f t="shared" ref="L4493:L4556" si="711">IF(K4493="NM",0,IF(AND(K4493="ID",K4492="NM"),1,L4492+1))</f>
        <v>4063</v>
      </c>
      <c r="M4493" s="17">
        <f t="shared" ca="1" si="709"/>
        <v>0.86189579409918393</v>
      </c>
      <c r="N4493" t="str">
        <f t="shared" ca="1" si="707"/>
        <v/>
      </c>
    </row>
    <row r="4494" spans="1:14" x14ac:dyDescent="0.25">
      <c r="A4494" s="5">
        <f t="shared" si="708"/>
        <v>4492</v>
      </c>
      <c r="B4494" s="6">
        <v>16798</v>
      </c>
      <c r="C4494" s="7">
        <v>17.28</v>
      </c>
      <c r="D4494" s="12">
        <f t="shared" si="703"/>
        <v>-7.4669730040206606E-3</v>
      </c>
      <c r="E4494" s="14">
        <f t="shared" si="704"/>
        <v>-7.4949904041880936E-3</v>
      </c>
      <c r="F4494" s="16">
        <f>EXP(SUM(E$3:E4494))-1</f>
        <v>-2.1517553793881983E-2</v>
      </c>
      <c r="G4494" s="8">
        <f t="shared" si="705"/>
        <v>97.848244620611808</v>
      </c>
      <c r="H4494" s="9">
        <f>MAX(G$2:G4494)</f>
        <v>180.40770101925281</v>
      </c>
      <c r="I4494" s="15">
        <f t="shared" si="710"/>
        <v>-0.4576271186440688</v>
      </c>
      <c r="J4494" s="17">
        <f t="shared" si="706"/>
        <v>0.4576271186440688</v>
      </c>
      <c r="K4494" s="5" t="str">
        <f t="shared" si="702"/>
        <v>ID</v>
      </c>
      <c r="L4494" s="5">
        <f t="shared" si="711"/>
        <v>4064</v>
      </c>
      <c r="M4494" s="17">
        <f t="shared" ca="1" si="709"/>
        <v>0.86189579409918393</v>
      </c>
      <c r="N4494" t="str">
        <f t="shared" ca="1" si="707"/>
        <v/>
      </c>
    </row>
    <row r="4495" spans="1:14" x14ac:dyDescent="0.25">
      <c r="A4495" s="5">
        <f t="shared" si="708"/>
        <v>4493</v>
      </c>
      <c r="B4495" s="6">
        <v>16799</v>
      </c>
      <c r="C4495" s="7">
        <v>17.309999999999999</v>
      </c>
      <c r="D4495" s="12">
        <f t="shared" si="703"/>
        <v>1.7361111111109384E-3</v>
      </c>
      <c r="E4495" s="14">
        <f t="shared" si="704"/>
        <v>1.7346058122081499E-3</v>
      </c>
      <c r="F4495" s="16">
        <f>EXP(SUM(E$3:E4495))-1</f>
        <v>-1.9818799546996502E-2</v>
      </c>
      <c r="G4495" s="8">
        <f t="shared" si="705"/>
        <v>98.01812004530035</v>
      </c>
      <c r="H4495" s="9">
        <f>MAX(G$2:G4495)</f>
        <v>180.40770101925281</v>
      </c>
      <c r="I4495" s="15">
        <f t="shared" si="710"/>
        <v>-0.45668549905838152</v>
      </c>
      <c r="J4495" s="17">
        <f t="shared" si="706"/>
        <v>0.45668549905838152</v>
      </c>
      <c r="K4495" s="5" t="str">
        <f t="shared" si="702"/>
        <v>ID</v>
      </c>
      <c r="L4495" s="5">
        <f t="shared" si="711"/>
        <v>4065</v>
      </c>
      <c r="M4495" s="17">
        <f t="shared" ca="1" si="709"/>
        <v>0.86189579409918393</v>
      </c>
      <c r="N4495" t="str">
        <f t="shared" ca="1" si="707"/>
        <v/>
      </c>
    </row>
    <row r="4496" spans="1:14" x14ac:dyDescent="0.25">
      <c r="A4496" s="5">
        <f t="shared" si="708"/>
        <v>4494</v>
      </c>
      <c r="B4496" s="6">
        <v>16802</v>
      </c>
      <c r="C4496" s="7">
        <v>17.36</v>
      </c>
      <c r="D4496" s="12">
        <f t="shared" si="703"/>
        <v>2.8885037550550052E-3</v>
      </c>
      <c r="E4496" s="14">
        <f t="shared" si="704"/>
        <v>2.8843400440863496E-3</v>
      </c>
      <c r="F4496" s="16">
        <f>EXP(SUM(E$3:E4496))-1</f>
        <v>-1.69875424688537E-2</v>
      </c>
      <c r="G4496" s="8">
        <f t="shared" si="705"/>
        <v>98.301245753114628</v>
      </c>
      <c r="H4496" s="9">
        <f>MAX(G$2:G4496)</f>
        <v>180.40770101925281</v>
      </c>
      <c r="I4496" s="15">
        <f t="shared" si="710"/>
        <v>-0.45511613308223586</v>
      </c>
      <c r="J4496" s="17">
        <f t="shared" si="706"/>
        <v>0.45511613308223586</v>
      </c>
      <c r="K4496" s="5" t="str">
        <f t="shared" si="702"/>
        <v>ID</v>
      </c>
      <c r="L4496" s="5">
        <f t="shared" si="711"/>
        <v>4066</v>
      </c>
      <c r="M4496" s="17">
        <f t="shared" ca="1" si="709"/>
        <v>0.86189579409918393</v>
      </c>
      <c r="N4496" t="str">
        <f t="shared" ca="1" si="707"/>
        <v/>
      </c>
    </row>
    <row r="4497" spans="1:14" x14ac:dyDescent="0.25">
      <c r="A4497" s="5">
        <f t="shared" si="708"/>
        <v>4495</v>
      </c>
      <c r="B4497" s="6">
        <v>16804</v>
      </c>
      <c r="C4497" s="7">
        <v>17.25</v>
      </c>
      <c r="D4497" s="12">
        <f t="shared" si="703"/>
        <v>-6.336405529953848E-3</v>
      </c>
      <c r="E4497" s="14">
        <f t="shared" si="704"/>
        <v>-6.3565657548352783E-3</v>
      </c>
      <c r="F4497" s="16">
        <f>EXP(SUM(E$3:E4497))-1</f>
        <v>-2.3216308040767575E-2</v>
      </c>
      <c r="G4497" s="8">
        <f t="shared" si="705"/>
        <v>97.678369195923239</v>
      </c>
      <c r="H4497" s="9">
        <f>MAX(G$2:G4497)</f>
        <v>180.40770101925281</v>
      </c>
      <c r="I4497" s="15">
        <f t="shared" si="710"/>
        <v>-0.45856873822975619</v>
      </c>
      <c r="J4497" s="17">
        <f t="shared" si="706"/>
        <v>0.45856873822975619</v>
      </c>
      <c r="K4497" s="5" t="str">
        <f t="shared" si="702"/>
        <v>ID</v>
      </c>
      <c r="L4497" s="5">
        <f t="shared" si="711"/>
        <v>4067</v>
      </c>
      <c r="M4497" s="17">
        <f t="shared" ca="1" si="709"/>
        <v>0.86189579409918393</v>
      </c>
      <c r="N4497" t="str">
        <f t="shared" ca="1" si="707"/>
        <v/>
      </c>
    </row>
    <row r="4498" spans="1:14" x14ac:dyDescent="0.25">
      <c r="A4498" s="5">
        <f t="shared" si="708"/>
        <v>4496</v>
      </c>
      <c r="B4498" s="6">
        <v>16805</v>
      </c>
      <c r="C4498" s="7">
        <v>17.27</v>
      </c>
      <c r="D4498" s="12">
        <f t="shared" si="703"/>
        <v>1.159420289855051E-3</v>
      </c>
      <c r="E4498" s="14">
        <f t="shared" si="704"/>
        <v>1.1587486812184486E-3</v>
      </c>
      <c r="F4498" s="16">
        <f>EXP(SUM(E$3:E4498))-1</f>
        <v>-2.2083805209510476E-2</v>
      </c>
      <c r="G4498" s="8">
        <f t="shared" si="705"/>
        <v>97.791619479048947</v>
      </c>
      <c r="H4498" s="9">
        <f>MAX(G$2:G4498)</f>
        <v>180.40770101925281</v>
      </c>
      <c r="I4498" s="15">
        <f t="shared" si="710"/>
        <v>-0.45794099183929793</v>
      </c>
      <c r="J4498" s="17">
        <f t="shared" si="706"/>
        <v>0.45794099183929793</v>
      </c>
      <c r="K4498" s="5" t="str">
        <f t="shared" si="702"/>
        <v>ID</v>
      </c>
      <c r="L4498" s="5">
        <f t="shared" si="711"/>
        <v>4068</v>
      </c>
      <c r="M4498" s="17">
        <f t="shared" ca="1" si="709"/>
        <v>0.86189579409918393</v>
      </c>
      <c r="N4498" t="str">
        <f t="shared" ca="1" si="707"/>
        <v/>
      </c>
    </row>
    <row r="4499" spans="1:14" x14ac:dyDescent="0.25">
      <c r="A4499" s="5">
        <f t="shared" si="708"/>
        <v>4497</v>
      </c>
      <c r="B4499" s="6">
        <v>16806</v>
      </c>
      <c r="C4499" s="7">
        <v>17.23</v>
      </c>
      <c r="D4499" s="12">
        <f t="shared" si="703"/>
        <v>-2.3161551823971394E-3</v>
      </c>
      <c r="E4499" s="14">
        <f t="shared" si="704"/>
        <v>-2.3188416187488983E-3</v>
      </c>
      <c r="F4499" s="16">
        <f>EXP(SUM(E$3:E4499))-1</f>
        <v>-2.4348810872024562E-2</v>
      </c>
      <c r="G4499" s="8">
        <f t="shared" si="705"/>
        <v>97.565118912797544</v>
      </c>
      <c r="H4499" s="9">
        <f>MAX(G$2:G4499)</f>
        <v>180.40770101925281</v>
      </c>
      <c r="I4499" s="15">
        <f t="shared" si="710"/>
        <v>-0.45919648462021434</v>
      </c>
      <c r="J4499" s="17">
        <f t="shared" si="706"/>
        <v>0.45919648462021434</v>
      </c>
      <c r="K4499" s="5" t="str">
        <f t="shared" si="702"/>
        <v>ID</v>
      </c>
      <c r="L4499" s="5">
        <f t="shared" si="711"/>
        <v>4069</v>
      </c>
      <c r="M4499" s="17">
        <f t="shared" ca="1" si="709"/>
        <v>0.86189579409918393</v>
      </c>
      <c r="N4499" t="str">
        <f t="shared" ca="1" si="707"/>
        <v/>
      </c>
    </row>
    <row r="4500" spans="1:14" x14ac:dyDescent="0.25">
      <c r="A4500" s="5">
        <f t="shared" si="708"/>
        <v>4498</v>
      </c>
      <c r="B4500" s="6">
        <v>16809</v>
      </c>
      <c r="C4500" s="7">
        <v>17.309999999999999</v>
      </c>
      <c r="D4500" s="12">
        <f t="shared" si="703"/>
        <v>4.6430644225188278E-3</v>
      </c>
      <c r="E4500" s="14">
        <f t="shared" si="704"/>
        <v>4.6323186482795965E-3</v>
      </c>
      <c r="F4500" s="16">
        <f>EXP(SUM(E$3:E4500))-1</f>
        <v>-1.981879954699628E-2</v>
      </c>
      <c r="G4500" s="8">
        <f t="shared" si="705"/>
        <v>98.018120045300378</v>
      </c>
      <c r="H4500" s="9">
        <f>MAX(G$2:G4500)</f>
        <v>180.40770101925281</v>
      </c>
      <c r="I4500" s="15">
        <f t="shared" si="710"/>
        <v>-0.45668549905838129</v>
      </c>
      <c r="J4500" s="17">
        <f t="shared" si="706"/>
        <v>0.45668549905838129</v>
      </c>
      <c r="K4500" s="5" t="str">
        <f t="shared" si="702"/>
        <v>ID</v>
      </c>
      <c r="L4500" s="5">
        <f t="shared" si="711"/>
        <v>4070</v>
      </c>
      <c r="M4500" s="17">
        <f t="shared" ca="1" si="709"/>
        <v>0.86189579409918393</v>
      </c>
      <c r="N4500" t="str">
        <f t="shared" ca="1" si="707"/>
        <v/>
      </c>
    </row>
    <row r="4501" spans="1:14" x14ac:dyDescent="0.25">
      <c r="A4501" s="5">
        <f t="shared" si="708"/>
        <v>4499</v>
      </c>
      <c r="B4501" s="6">
        <v>16810</v>
      </c>
      <c r="C4501" s="7">
        <v>17.690000000000001</v>
      </c>
      <c r="D4501" s="12">
        <f t="shared" si="703"/>
        <v>2.1952628538417285E-2</v>
      </c>
      <c r="E4501" s="14">
        <f t="shared" si="704"/>
        <v>2.1715138983576205E-2</v>
      </c>
      <c r="F4501" s="16">
        <f>EXP(SUM(E$3:E4501))-1</f>
        <v>1.6987542468884786E-3</v>
      </c>
      <c r="G4501" s="8">
        <f t="shared" si="705"/>
        <v>100.16987542468885</v>
      </c>
      <c r="H4501" s="9">
        <f>MAX(G$2:G4501)</f>
        <v>180.40770101925281</v>
      </c>
      <c r="I4501" s="15">
        <f t="shared" si="710"/>
        <v>-0.44475831763967433</v>
      </c>
      <c r="J4501" s="17">
        <f t="shared" si="706"/>
        <v>0.44475831763967433</v>
      </c>
      <c r="K4501" s="5" t="str">
        <f t="shared" si="702"/>
        <v>ID</v>
      </c>
      <c r="L4501" s="5">
        <f t="shared" si="711"/>
        <v>4071</v>
      </c>
      <c r="M4501" s="17">
        <f t="shared" ca="1" si="709"/>
        <v>0.86189579409918393</v>
      </c>
      <c r="N4501" t="str">
        <f t="shared" ca="1" si="707"/>
        <v/>
      </c>
    </row>
    <row r="4502" spans="1:14" x14ac:dyDescent="0.25">
      <c r="A4502" s="5">
        <f t="shared" si="708"/>
        <v>4500</v>
      </c>
      <c r="B4502" s="6">
        <v>16811</v>
      </c>
      <c r="C4502" s="7">
        <v>17.95</v>
      </c>
      <c r="D4502" s="12">
        <f t="shared" si="703"/>
        <v>1.469756924816279E-2</v>
      </c>
      <c r="E4502" s="14">
        <f t="shared" si="704"/>
        <v>1.4590606762593957E-2</v>
      </c>
      <c r="F4502" s="16">
        <f>EXP(SUM(E$3:E4502))-1</f>
        <v>1.6421291053230425E-2</v>
      </c>
      <c r="G4502" s="8">
        <f t="shared" si="705"/>
        <v>101.64212910532304</v>
      </c>
      <c r="H4502" s="9">
        <f>MAX(G$2:G4502)</f>
        <v>180.40770101925281</v>
      </c>
      <c r="I4502" s="15">
        <f t="shared" si="710"/>
        <v>-0.43659761456371704</v>
      </c>
      <c r="J4502" s="17">
        <f t="shared" si="706"/>
        <v>0.43659761456371704</v>
      </c>
      <c r="K4502" s="5" t="str">
        <f t="shared" si="702"/>
        <v>ID</v>
      </c>
      <c r="L4502" s="5">
        <f t="shared" si="711"/>
        <v>4072</v>
      </c>
      <c r="M4502" s="17">
        <f t="shared" ca="1" si="709"/>
        <v>0.86189579409918393</v>
      </c>
      <c r="N4502" t="str">
        <f t="shared" ca="1" si="707"/>
        <v/>
      </c>
    </row>
    <row r="4503" spans="1:14" x14ac:dyDescent="0.25">
      <c r="A4503" s="5">
        <f t="shared" si="708"/>
        <v>4501</v>
      </c>
      <c r="B4503" s="6">
        <v>16812</v>
      </c>
      <c r="C4503" s="7">
        <v>18.07</v>
      </c>
      <c r="D4503" s="12">
        <f t="shared" si="703"/>
        <v>6.6852367688023939E-3</v>
      </c>
      <c r="E4503" s="14">
        <f t="shared" si="704"/>
        <v>6.6629896698494097E-3</v>
      </c>
      <c r="F4503" s="16">
        <f>EXP(SUM(E$3:E4503))-1</f>
        <v>2.3216308040773015E-2</v>
      </c>
      <c r="G4503" s="8">
        <f t="shared" si="705"/>
        <v>102.3216308040773</v>
      </c>
      <c r="H4503" s="9">
        <f>MAX(G$2:G4503)</f>
        <v>180.40770101925281</v>
      </c>
      <c r="I4503" s="15">
        <f t="shared" si="710"/>
        <v>-0.43283113622096747</v>
      </c>
      <c r="J4503" s="17">
        <f t="shared" si="706"/>
        <v>0.43283113622096747</v>
      </c>
      <c r="K4503" s="5" t="str">
        <f t="shared" si="702"/>
        <v>ID</v>
      </c>
      <c r="L4503" s="5">
        <f t="shared" si="711"/>
        <v>4073</v>
      </c>
      <c r="M4503" s="17">
        <f t="shared" ca="1" si="709"/>
        <v>0.86189579409918393</v>
      </c>
      <c r="N4503" t="str">
        <f t="shared" ca="1" si="707"/>
        <v/>
      </c>
    </row>
    <row r="4504" spans="1:14" x14ac:dyDescent="0.25">
      <c r="A4504" s="5">
        <f t="shared" si="708"/>
        <v>4502</v>
      </c>
      <c r="B4504" s="6">
        <v>16813</v>
      </c>
      <c r="C4504" s="7">
        <v>18.13</v>
      </c>
      <c r="D4504" s="12">
        <f t="shared" si="703"/>
        <v>3.3204205866075309E-3</v>
      </c>
      <c r="E4504" s="14">
        <f t="shared" si="704"/>
        <v>3.3149201626224557E-3</v>
      </c>
      <c r="F4504" s="16">
        <f>EXP(SUM(E$3:E4504))-1</f>
        <v>2.6613816534544199E-2</v>
      </c>
      <c r="G4504" s="8">
        <f t="shared" si="705"/>
        <v>102.66138165345441</v>
      </c>
      <c r="H4504" s="9">
        <f>MAX(G$2:G4504)</f>
        <v>180.40770101925281</v>
      </c>
      <c r="I4504" s="15">
        <f t="shared" si="710"/>
        <v>-0.4309478970495928</v>
      </c>
      <c r="J4504" s="17">
        <f t="shared" si="706"/>
        <v>0.4309478970495928</v>
      </c>
      <c r="K4504" s="5" t="str">
        <f t="shared" si="702"/>
        <v>ID</v>
      </c>
      <c r="L4504" s="5">
        <f t="shared" si="711"/>
        <v>4074</v>
      </c>
      <c r="M4504" s="17">
        <f t="shared" ca="1" si="709"/>
        <v>0.86189579409918393</v>
      </c>
      <c r="N4504" t="str">
        <f t="shared" ca="1" si="707"/>
        <v/>
      </c>
    </row>
    <row r="4505" spans="1:14" x14ac:dyDescent="0.25">
      <c r="A4505" s="5">
        <f t="shared" si="708"/>
        <v>4503</v>
      </c>
      <c r="B4505" s="6">
        <v>16816</v>
      </c>
      <c r="C4505" s="7">
        <v>18.329999999999998</v>
      </c>
      <c r="D4505" s="12">
        <f t="shared" si="703"/>
        <v>1.1031439602868121E-2</v>
      </c>
      <c r="E4505" s="14">
        <f t="shared" si="704"/>
        <v>1.0971037084853906E-2</v>
      </c>
      <c r="F4505" s="16">
        <f>EXP(SUM(E$3:E4505))-1</f>
        <v>3.7938844847114961E-2</v>
      </c>
      <c r="G4505" s="8">
        <f t="shared" si="705"/>
        <v>103.7938844847115</v>
      </c>
      <c r="H4505" s="9">
        <f>MAX(G$2:G4505)</f>
        <v>180.40770101925281</v>
      </c>
      <c r="I4505" s="15">
        <f t="shared" si="710"/>
        <v>-0.4246704331450103</v>
      </c>
      <c r="J4505" s="17">
        <f t="shared" si="706"/>
        <v>0.4246704331450103</v>
      </c>
      <c r="K4505" s="5" t="str">
        <f t="shared" si="702"/>
        <v>ID</v>
      </c>
      <c r="L4505" s="5">
        <f t="shared" si="711"/>
        <v>4075</v>
      </c>
      <c r="M4505" s="17">
        <f t="shared" ca="1" si="709"/>
        <v>0.86189579409918393</v>
      </c>
      <c r="N4505" t="str">
        <f t="shared" ca="1" si="707"/>
        <v/>
      </c>
    </row>
    <row r="4506" spans="1:14" x14ac:dyDescent="0.25">
      <c r="A4506" s="5">
        <f t="shared" si="708"/>
        <v>4504</v>
      </c>
      <c r="B4506" s="6">
        <v>16817</v>
      </c>
      <c r="C4506" s="7">
        <v>18.36</v>
      </c>
      <c r="D4506" s="12">
        <f t="shared" si="703"/>
        <v>1.6366612111293755E-3</v>
      </c>
      <c r="E4506" s="14">
        <f t="shared" si="704"/>
        <v>1.635323340730838E-3</v>
      </c>
      <c r="F4506" s="16">
        <f>EXP(SUM(E$3:E4506))-1</f>
        <v>3.9637599094000775E-2</v>
      </c>
      <c r="G4506" s="8">
        <f t="shared" si="705"/>
        <v>103.96375990940008</v>
      </c>
      <c r="H4506" s="9">
        <f>MAX(G$2:G4506)</f>
        <v>180.40770101925281</v>
      </c>
      <c r="I4506" s="15">
        <f t="shared" si="710"/>
        <v>-0.4237288135593229</v>
      </c>
      <c r="J4506" s="17">
        <f t="shared" si="706"/>
        <v>0.4237288135593229</v>
      </c>
      <c r="K4506" s="5" t="str">
        <f t="shared" si="702"/>
        <v>ID</v>
      </c>
      <c r="L4506" s="5">
        <f t="shared" si="711"/>
        <v>4076</v>
      </c>
      <c r="M4506" s="17">
        <f t="shared" ca="1" si="709"/>
        <v>0.86189579409918393</v>
      </c>
      <c r="N4506" t="str">
        <f t="shared" ca="1" si="707"/>
        <v/>
      </c>
    </row>
    <row r="4507" spans="1:14" x14ac:dyDescent="0.25">
      <c r="A4507" s="5">
        <f t="shared" si="708"/>
        <v>4505</v>
      </c>
      <c r="B4507" s="6">
        <v>16818</v>
      </c>
      <c r="C4507" s="7">
        <v>18.38</v>
      </c>
      <c r="D4507" s="12">
        <f t="shared" si="703"/>
        <v>1.0893246187364536E-3</v>
      </c>
      <c r="E4507" s="14">
        <f t="shared" si="704"/>
        <v>1.0887317351966558E-3</v>
      </c>
      <c r="F4507" s="16">
        <f>EXP(SUM(E$3:E4507))-1</f>
        <v>4.0770101925257984E-2</v>
      </c>
      <c r="G4507" s="8">
        <f t="shared" si="705"/>
        <v>104.0770101925258</v>
      </c>
      <c r="H4507" s="9">
        <f>MAX(G$2:G4507)</f>
        <v>180.40770101925281</v>
      </c>
      <c r="I4507" s="15">
        <f t="shared" si="710"/>
        <v>-0.42310106716886464</v>
      </c>
      <c r="J4507" s="17">
        <f t="shared" si="706"/>
        <v>0.42310106716886464</v>
      </c>
      <c r="K4507" s="5" t="str">
        <f t="shared" si="702"/>
        <v>ID</v>
      </c>
      <c r="L4507" s="5">
        <f t="shared" si="711"/>
        <v>4077</v>
      </c>
      <c r="M4507" s="17">
        <f t="shared" ca="1" si="709"/>
        <v>0.86189579409918393</v>
      </c>
      <c r="N4507" t="str">
        <f t="shared" ca="1" si="707"/>
        <v/>
      </c>
    </row>
    <row r="4508" spans="1:14" x14ac:dyDescent="0.25">
      <c r="A4508" s="5">
        <f t="shared" si="708"/>
        <v>4506</v>
      </c>
      <c r="B4508" s="6">
        <v>16819</v>
      </c>
      <c r="C4508" s="7">
        <v>18.34</v>
      </c>
      <c r="D4508" s="12">
        <f t="shared" si="703"/>
        <v>-2.1762785636560977E-3</v>
      </c>
      <c r="E4508" s="14">
        <f t="shared" si="704"/>
        <v>-2.1786500992221499E-3</v>
      </c>
      <c r="F4508" s="16">
        <f>EXP(SUM(E$3:E4508))-1</f>
        <v>3.8505096262743788E-2</v>
      </c>
      <c r="G4508" s="8">
        <f t="shared" si="705"/>
        <v>103.85050962627437</v>
      </c>
      <c r="H4508" s="9">
        <f>MAX(G$2:G4508)</f>
        <v>180.40770101925281</v>
      </c>
      <c r="I4508" s="15">
        <f t="shared" si="710"/>
        <v>-0.42435655994978116</v>
      </c>
      <c r="J4508" s="17">
        <f t="shared" si="706"/>
        <v>0.42435655994978116</v>
      </c>
      <c r="K4508" s="5" t="str">
        <f t="shared" si="702"/>
        <v>ID</v>
      </c>
      <c r="L4508" s="5">
        <f t="shared" si="711"/>
        <v>4078</v>
      </c>
      <c r="M4508" s="17">
        <f t="shared" ca="1" si="709"/>
        <v>0.86189579409918393</v>
      </c>
      <c r="N4508" t="str">
        <f t="shared" ca="1" si="707"/>
        <v/>
      </c>
    </row>
    <row r="4509" spans="1:14" x14ac:dyDescent="0.25">
      <c r="A4509" s="5">
        <f t="shared" si="708"/>
        <v>4507</v>
      </c>
      <c r="B4509" s="6">
        <v>16820</v>
      </c>
      <c r="C4509" s="7">
        <v>18.3</v>
      </c>
      <c r="D4509" s="12">
        <f t="shared" si="703"/>
        <v>-2.1810250817884125E-3</v>
      </c>
      <c r="E4509" s="14">
        <f t="shared" si="704"/>
        <v>-2.1834069809435063E-3</v>
      </c>
      <c r="F4509" s="16">
        <f>EXP(SUM(E$3:E4509))-1</f>
        <v>3.6240090600229591E-2</v>
      </c>
      <c r="G4509" s="8">
        <f t="shared" si="705"/>
        <v>103.62400906002296</v>
      </c>
      <c r="H4509" s="9">
        <f>MAX(G$2:G4509)</f>
        <v>180.40770101925281</v>
      </c>
      <c r="I4509" s="15">
        <f t="shared" si="710"/>
        <v>-0.42561205273069769</v>
      </c>
      <c r="J4509" s="17">
        <f t="shared" si="706"/>
        <v>0.42561205273069769</v>
      </c>
      <c r="K4509" s="5" t="str">
        <f t="shared" si="702"/>
        <v>ID</v>
      </c>
      <c r="L4509" s="5">
        <f t="shared" si="711"/>
        <v>4079</v>
      </c>
      <c r="M4509" s="17">
        <f t="shared" ca="1" si="709"/>
        <v>0.86189579409918393</v>
      </c>
      <c r="N4509" t="str">
        <f t="shared" ca="1" si="707"/>
        <v/>
      </c>
    </row>
    <row r="4510" spans="1:14" x14ac:dyDescent="0.25">
      <c r="A4510" s="5">
        <f t="shared" si="708"/>
        <v>4508</v>
      </c>
      <c r="B4510" s="6">
        <v>16823</v>
      </c>
      <c r="C4510" s="7">
        <v>17.739999999999998</v>
      </c>
      <c r="D4510" s="12">
        <f t="shared" si="703"/>
        <v>-3.0601092896174964E-2</v>
      </c>
      <c r="E4510" s="14">
        <f t="shared" si="704"/>
        <v>-3.1079082965941928E-2</v>
      </c>
      <c r="F4510" s="16">
        <f>EXP(SUM(E$3:E4510))-1</f>
        <v>4.5300113250312801E-3</v>
      </c>
      <c r="G4510" s="8">
        <f t="shared" si="705"/>
        <v>100.45300113250313</v>
      </c>
      <c r="H4510" s="9">
        <f>MAX(G$2:G4510)</f>
        <v>180.40770101925281</v>
      </c>
      <c r="I4510" s="15">
        <f t="shared" si="710"/>
        <v>-0.4431889516635289</v>
      </c>
      <c r="J4510" s="17">
        <f t="shared" si="706"/>
        <v>0.4431889516635289</v>
      </c>
      <c r="K4510" s="5" t="str">
        <f t="shared" si="702"/>
        <v>ID</v>
      </c>
      <c r="L4510" s="5">
        <f t="shared" si="711"/>
        <v>4080</v>
      </c>
      <c r="M4510" s="17">
        <f t="shared" ca="1" si="709"/>
        <v>0.86189579409918393</v>
      </c>
      <c r="N4510" t="str">
        <f t="shared" ca="1" si="707"/>
        <v/>
      </c>
    </row>
    <row r="4511" spans="1:14" x14ac:dyDescent="0.25">
      <c r="A4511" s="5">
        <f t="shared" si="708"/>
        <v>4509</v>
      </c>
      <c r="B4511" s="6">
        <v>16824</v>
      </c>
      <c r="C4511" s="7">
        <v>17.86</v>
      </c>
      <c r="D4511" s="12">
        <f t="shared" si="703"/>
        <v>6.7643742953777952E-3</v>
      </c>
      <c r="E4511" s="14">
        <f t="shared" si="704"/>
        <v>6.7415985669196732E-3</v>
      </c>
      <c r="F4511" s="16">
        <f>EXP(SUM(E$3:E4511))-1</f>
        <v>1.132502831257387E-2</v>
      </c>
      <c r="G4511" s="8">
        <f t="shared" si="705"/>
        <v>101.13250283125738</v>
      </c>
      <c r="H4511" s="9">
        <f>MAX(G$2:G4511)</f>
        <v>180.40770101925281</v>
      </c>
      <c r="I4511" s="15">
        <f t="shared" si="710"/>
        <v>-0.43942247332077933</v>
      </c>
      <c r="J4511" s="17">
        <f t="shared" si="706"/>
        <v>0.43942247332077933</v>
      </c>
      <c r="K4511" s="5" t="str">
        <f t="shared" si="702"/>
        <v>ID</v>
      </c>
      <c r="L4511" s="5">
        <f t="shared" si="711"/>
        <v>4081</v>
      </c>
      <c r="M4511" s="17">
        <f t="shared" ca="1" si="709"/>
        <v>0.86189579409918393</v>
      </c>
      <c r="N4511" t="str">
        <f t="shared" ca="1" si="707"/>
        <v/>
      </c>
    </row>
    <row r="4512" spans="1:14" x14ac:dyDescent="0.25">
      <c r="A4512" s="5">
        <f t="shared" si="708"/>
        <v>4510</v>
      </c>
      <c r="B4512" s="6">
        <v>16825</v>
      </c>
      <c r="C4512" s="7">
        <v>18.07</v>
      </c>
      <c r="D4512" s="12">
        <f t="shared" si="703"/>
        <v>1.1758118701007847E-2</v>
      </c>
      <c r="E4512" s="14">
        <f t="shared" si="704"/>
        <v>1.1689529155784145E-2</v>
      </c>
      <c r="F4512" s="16">
        <f>EXP(SUM(E$3:E4512))-1</f>
        <v>2.3216308040773237E-2</v>
      </c>
      <c r="G4512" s="8">
        <f t="shared" si="705"/>
        <v>102.32163080407733</v>
      </c>
      <c r="H4512" s="9">
        <f>MAX(G$2:G4512)</f>
        <v>180.40770101925281</v>
      </c>
      <c r="I4512" s="15">
        <f t="shared" si="710"/>
        <v>-0.43283113622096769</v>
      </c>
      <c r="J4512" s="17">
        <f t="shared" si="706"/>
        <v>0.43283113622096769</v>
      </c>
      <c r="K4512" s="5" t="str">
        <f t="shared" si="702"/>
        <v>ID</v>
      </c>
      <c r="L4512" s="5">
        <f t="shared" si="711"/>
        <v>4082</v>
      </c>
      <c r="M4512" s="17">
        <f t="shared" ca="1" si="709"/>
        <v>0.86189579409918393</v>
      </c>
      <c r="N4512" t="str">
        <f t="shared" ca="1" si="707"/>
        <v/>
      </c>
    </row>
    <row r="4513" spans="1:14" x14ac:dyDescent="0.25">
      <c r="A4513" s="5">
        <f t="shared" si="708"/>
        <v>4511</v>
      </c>
      <c r="B4513" s="6">
        <v>16826</v>
      </c>
      <c r="C4513" s="7">
        <v>18.12</v>
      </c>
      <c r="D4513" s="12">
        <f t="shared" si="703"/>
        <v>2.7670171555063128E-3</v>
      </c>
      <c r="E4513" s="14">
        <f t="shared" si="704"/>
        <v>2.7631960106960945E-3</v>
      </c>
      <c r="F4513" s="16">
        <f>EXP(SUM(E$3:E4513))-1</f>
        <v>2.6047565118915816E-2</v>
      </c>
      <c r="G4513" s="8">
        <f t="shared" si="705"/>
        <v>102.60475651189158</v>
      </c>
      <c r="H4513" s="9">
        <f>MAX(G$2:G4513)</f>
        <v>180.40770101925281</v>
      </c>
      <c r="I4513" s="15">
        <f t="shared" si="710"/>
        <v>-0.43126177024482204</v>
      </c>
      <c r="J4513" s="17">
        <f t="shared" si="706"/>
        <v>0.43126177024482204</v>
      </c>
      <c r="K4513" s="5" t="str">
        <f t="shared" si="702"/>
        <v>ID</v>
      </c>
      <c r="L4513" s="5">
        <f t="shared" si="711"/>
        <v>4083</v>
      </c>
      <c r="M4513" s="17">
        <f t="shared" ca="1" si="709"/>
        <v>0.86189579409918393</v>
      </c>
      <c r="N4513" t="str">
        <f t="shared" ca="1" si="707"/>
        <v/>
      </c>
    </row>
    <row r="4514" spans="1:14" x14ac:dyDescent="0.25">
      <c r="A4514" s="5">
        <f t="shared" si="708"/>
        <v>4512</v>
      </c>
      <c r="B4514" s="6">
        <v>16827</v>
      </c>
      <c r="C4514" s="7">
        <v>18.09</v>
      </c>
      <c r="D4514" s="12">
        <f t="shared" si="703"/>
        <v>-1.6556291390729116E-3</v>
      </c>
      <c r="E4514" s="14">
        <f t="shared" si="704"/>
        <v>-1.6570012076295693E-3</v>
      </c>
      <c r="F4514" s="16">
        <f>EXP(SUM(E$3:E4514))-1</f>
        <v>2.4348810872030224E-2</v>
      </c>
      <c r="G4514" s="8">
        <f t="shared" si="705"/>
        <v>102.43488108720302</v>
      </c>
      <c r="H4514" s="9">
        <f>MAX(G$2:G4514)</f>
        <v>180.40770101925281</v>
      </c>
      <c r="I4514" s="15">
        <f t="shared" si="710"/>
        <v>-0.43220338983050943</v>
      </c>
      <c r="J4514" s="17">
        <f t="shared" si="706"/>
        <v>0.43220338983050943</v>
      </c>
      <c r="K4514" s="5" t="str">
        <f t="shared" si="702"/>
        <v>ID</v>
      </c>
      <c r="L4514" s="5">
        <f t="shared" si="711"/>
        <v>4084</v>
      </c>
      <c r="M4514" s="17">
        <f t="shared" ca="1" si="709"/>
        <v>0.86189579409918393</v>
      </c>
      <c r="N4514" t="str">
        <f t="shared" ca="1" si="707"/>
        <v/>
      </c>
    </row>
    <row r="4515" spans="1:14" x14ac:dyDescent="0.25">
      <c r="A4515" s="5">
        <f t="shared" si="708"/>
        <v>4513</v>
      </c>
      <c r="B4515" s="6">
        <v>16830</v>
      </c>
      <c r="C4515" s="7">
        <v>18.62</v>
      </c>
      <c r="D4515" s="12">
        <f t="shared" si="703"/>
        <v>2.9297954671088977E-2</v>
      </c>
      <c r="E4515" s="14">
        <f t="shared" si="704"/>
        <v>2.8876972441717223E-2</v>
      </c>
      <c r="F4515" s="16">
        <f>EXP(SUM(E$3:E4515))-1</f>
        <v>5.4360135900342721E-2</v>
      </c>
      <c r="G4515" s="8">
        <f t="shared" si="705"/>
        <v>105.43601359003428</v>
      </c>
      <c r="H4515" s="9">
        <f>MAX(G$2:G4515)</f>
        <v>180.40770101925281</v>
      </c>
      <c r="I4515" s="15">
        <f t="shared" si="710"/>
        <v>-0.41556811048336573</v>
      </c>
      <c r="J4515" s="17">
        <f t="shared" si="706"/>
        <v>0.41556811048336573</v>
      </c>
      <c r="K4515" s="5" t="str">
        <f t="shared" si="702"/>
        <v>ID</v>
      </c>
      <c r="L4515" s="5">
        <f t="shared" si="711"/>
        <v>4085</v>
      </c>
      <c r="M4515" s="17">
        <f t="shared" ca="1" si="709"/>
        <v>0.86189579409918393</v>
      </c>
      <c r="N4515" t="str">
        <f t="shared" ca="1" si="707"/>
        <v/>
      </c>
    </row>
    <row r="4516" spans="1:14" x14ac:dyDescent="0.25">
      <c r="A4516" s="5">
        <f t="shared" si="708"/>
        <v>4514</v>
      </c>
      <c r="B4516" s="6">
        <v>16831</v>
      </c>
      <c r="C4516" s="7">
        <v>18.670000000000002</v>
      </c>
      <c r="D4516" s="12">
        <f t="shared" si="703"/>
        <v>2.6852846401719255E-3</v>
      </c>
      <c r="E4516" s="14">
        <f t="shared" si="704"/>
        <v>2.6816857047103015E-3</v>
      </c>
      <c r="F4516" s="16">
        <f>EXP(SUM(E$3:E4516))-1</f>
        <v>5.7191392978485522E-2</v>
      </c>
      <c r="G4516" s="8">
        <f t="shared" si="705"/>
        <v>105.71913929784856</v>
      </c>
      <c r="H4516" s="9">
        <f>MAX(G$2:G4516)</f>
        <v>180.40770101925281</v>
      </c>
      <c r="I4516" s="15">
        <f t="shared" si="710"/>
        <v>-0.41399874450722007</v>
      </c>
      <c r="J4516" s="17">
        <f t="shared" si="706"/>
        <v>0.41399874450722007</v>
      </c>
      <c r="K4516" s="5" t="str">
        <f t="shared" si="702"/>
        <v>ID</v>
      </c>
      <c r="L4516" s="5">
        <f t="shared" si="711"/>
        <v>4086</v>
      </c>
      <c r="M4516" s="17">
        <f t="shared" ca="1" si="709"/>
        <v>0.86189579409918393</v>
      </c>
      <c r="N4516" t="str">
        <f t="shared" ca="1" si="707"/>
        <v/>
      </c>
    </row>
    <row r="4517" spans="1:14" x14ac:dyDescent="0.25">
      <c r="A4517" s="5">
        <f t="shared" si="708"/>
        <v>4515</v>
      </c>
      <c r="B4517" s="6">
        <v>16832</v>
      </c>
      <c r="C4517" s="7">
        <v>18.559999999999999</v>
      </c>
      <c r="D4517" s="12">
        <f t="shared" si="703"/>
        <v>-5.891805034815345E-3</v>
      </c>
      <c r="E4517" s="14">
        <f t="shared" si="704"/>
        <v>-5.9092301955768643E-3</v>
      </c>
      <c r="F4517" s="16">
        <f>EXP(SUM(E$3:E4517))-1</f>
        <v>5.0962627406571537E-2</v>
      </c>
      <c r="G4517" s="8">
        <f t="shared" si="705"/>
        <v>105.09626274065715</v>
      </c>
      <c r="H4517" s="9">
        <f>MAX(G$2:G4517)</f>
        <v>180.40770101925281</v>
      </c>
      <c r="I4517" s="15">
        <f t="shared" si="710"/>
        <v>-0.41745134965474051</v>
      </c>
      <c r="J4517" s="17">
        <f t="shared" si="706"/>
        <v>0.41745134965474051</v>
      </c>
      <c r="K4517" s="5" t="str">
        <f t="shared" si="702"/>
        <v>ID</v>
      </c>
      <c r="L4517" s="5">
        <f t="shared" si="711"/>
        <v>4087</v>
      </c>
      <c r="M4517" s="17">
        <f t="shared" ca="1" si="709"/>
        <v>0.86189579409918393</v>
      </c>
      <c r="N4517" t="str">
        <f t="shared" ca="1" si="707"/>
        <v/>
      </c>
    </row>
    <row r="4518" spans="1:14" x14ac:dyDescent="0.25">
      <c r="A4518" s="5">
        <f t="shared" si="708"/>
        <v>4516</v>
      </c>
      <c r="B4518" s="6">
        <v>16833</v>
      </c>
      <c r="C4518" s="7">
        <v>18.57</v>
      </c>
      <c r="D4518" s="12">
        <f t="shared" si="703"/>
        <v>5.3879310344839837E-4</v>
      </c>
      <c r="E4518" s="14">
        <f t="shared" si="704"/>
        <v>5.3864800656003233E-4</v>
      </c>
      <c r="F4518" s="16">
        <f>EXP(SUM(E$3:E4518))-1</f>
        <v>5.1528878822200141E-2</v>
      </c>
      <c r="G4518" s="8">
        <f t="shared" si="705"/>
        <v>105.15288788222001</v>
      </c>
      <c r="H4518" s="9">
        <f>MAX(G$2:G4518)</f>
        <v>180.40770101925281</v>
      </c>
      <c r="I4518" s="15">
        <f t="shared" si="710"/>
        <v>-0.41713747645951127</v>
      </c>
      <c r="J4518" s="17">
        <f t="shared" si="706"/>
        <v>0.41713747645951127</v>
      </c>
      <c r="K4518" s="5" t="str">
        <f t="shared" si="702"/>
        <v>ID</v>
      </c>
      <c r="L4518" s="5">
        <f t="shared" si="711"/>
        <v>4088</v>
      </c>
      <c r="M4518" s="17">
        <f t="shared" ca="1" si="709"/>
        <v>0.86189579409918393</v>
      </c>
      <c r="N4518" t="str">
        <f t="shared" ca="1" si="707"/>
        <v/>
      </c>
    </row>
    <row r="4519" spans="1:14" x14ac:dyDescent="0.25">
      <c r="A4519" s="5">
        <f t="shared" si="708"/>
        <v>4517</v>
      </c>
      <c r="B4519" s="6">
        <v>16834</v>
      </c>
      <c r="C4519" s="7">
        <v>18.64</v>
      </c>
      <c r="D4519" s="12">
        <f t="shared" si="703"/>
        <v>3.769520732364029E-3</v>
      </c>
      <c r="E4519" s="14">
        <f t="shared" si="704"/>
        <v>3.7624338928307008E-3</v>
      </c>
      <c r="F4519" s="16">
        <f>EXP(SUM(E$3:E4519))-1</f>
        <v>5.549263873159993E-2</v>
      </c>
      <c r="G4519" s="8">
        <f t="shared" si="705"/>
        <v>105.54926387315999</v>
      </c>
      <c r="H4519" s="9">
        <f>MAX(G$2:G4519)</f>
        <v>180.40770101925281</v>
      </c>
      <c r="I4519" s="15">
        <f t="shared" si="710"/>
        <v>-0.41494036409290735</v>
      </c>
      <c r="J4519" s="17">
        <f t="shared" si="706"/>
        <v>0.41494036409290735</v>
      </c>
      <c r="K4519" s="5" t="str">
        <f t="shared" si="702"/>
        <v>ID</v>
      </c>
      <c r="L4519" s="5">
        <f t="shared" si="711"/>
        <v>4089</v>
      </c>
      <c r="M4519" s="17">
        <f t="shared" ca="1" si="709"/>
        <v>0.86189579409918393</v>
      </c>
      <c r="N4519" t="str">
        <f t="shared" ca="1" si="707"/>
        <v/>
      </c>
    </row>
    <row r="4520" spans="1:14" x14ac:dyDescent="0.25">
      <c r="A4520" s="5">
        <f t="shared" si="708"/>
        <v>4518</v>
      </c>
      <c r="B4520" s="6">
        <v>16837</v>
      </c>
      <c r="C4520" s="7">
        <v>18.62</v>
      </c>
      <c r="D4520" s="12">
        <f t="shared" si="703"/>
        <v>-1.0729613733905241E-3</v>
      </c>
      <c r="E4520" s="14">
        <f t="shared" si="704"/>
        <v>-1.0735374085240801E-3</v>
      </c>
      <c r="F4520" s="16">
        <f>EXP(SUM(E$3:E4520))-1</f>
        <v>5.4360135900342943E-2</v>
      </c>
      <c r="G4520" s="8">
        <f t="shared" si="705"/>
        <v>105.43601359003429</v>
      </c>
      <c r="H4520" s="9">
        <f>MAX(G$2:G4520)</f>
        <v>180.40770101925281</v>
      </c>
      <c r="I4520" s="15">
        <f t="shared" si="710"/>
        <v>-0.41556811048336562</v>
      </c>
      <c r="J4520" s="17">
        <f t="shared" si="706"/>
        <v>0.41556811048336562</v>
      </c>
      <c r="K4520" s="5" t="str">
        <f t="shared" si="702"/>
        <v>ID</v>
      </c>
      <c r="L4520" s="5">
        <f t="shared" si="711"/>
        <v>4090</v>
      </c>
      <c r="M4520" s="17">
        <f t="shared" ca="1" si="709"/>
        <v>0.86189579409918393</v>
      </c>
      <c r="N4520" t="str">
        <f t="shared" ca="1" si="707"/>
        <v/>
      </c>
    </row>
    <row r="4521" spans="1:14" x14ac:dyDescent="0.25">
      <c r="A4521" s="5">
        <f t="shared" si="708"/>
        <v>4519</v>
      </c>
      <c r="B4521" s="6">
        <v>16838</v>
      </c>
      <c r="C4521" s="7">
        <v>18.7</v>
      </c>
      <c r="D4521" s="12">
        <f t="shared" si="703"/>
        <v>4.2964554242748143E-3</v>
      </c>
      <c r="E4521" s="14">
        <f t="shared" si="704"/>
        <v>4.2872520116197703E-3</v>
      </c>
      <c r="F4521" s="16">
        <f>EXP(SUM(E$3:E4521))-1</f>
        <v>5.8890147225371114E-2</v>
      </c>
      <c r="G4521" s="8">
        <f t="shared" si="705"/>
        <v>105.88901472253711</v>
      </c>
      <c r="H4521" s="9">
        <f>MAX(G$2:G4521)</f>
        <v>180.40770101925281</v>
      </c>
      <c r="I4521" s="15">
        <f t="shared" si="710"/>
        <v>-0.41305712492153268</v>
      </c>
      <c r="J4521" s="17">
        <f t="shared" si="706"/>
        <v>0.41305712492153268</v>
      </c>
      <c r="K4521" s="5" t="str">
        <f t="shared" si="702"/>
        <v>ID</v>
      </c>
      <c r="L4521" s="5">
        <f t="shared" si="711"/>
        <v>4091</v>
      </c>
      <c r="M4521" s="17">
        <f t="shared" ca="1" si="709"/>
        <v>0.86189579409918393</v>
      </c>
      <c r="N4521" t="str">
        <f t="shared" ca="1" si="707"/>
        <v/>
      </c>
    </row>
    <row r="4522" spans="1:14" x14ac:dyDescent="0.25">
      <c r="A4522" s="5">
        <f t="shared" si="708"/>
        <v>4520</v>
      </c>
      <c r="B4522" s="6">
        <v>16839</v>
      </c>
      <c r="C4522" s="7">
        <v>18.57</v>
      </c>
      <c r="D4522" s="12">
        <f t="shared" si="703"/>
        <v>-6.9518716577539053E-3</v>
      </c>
      <c r="E4522" s="14">
        <f t="shared" si="704"/>
        <v>-6.9761484959264082E-3</v>
      </c>
      <c r="F4522" s="16">
        <f>EXP(SUM(E$3:E4522))-1</f>
        <v>5.1528878822200141E-2</v>
      </c>
      <c r="G4522" s="8">
        <f t="shared" si="705"/>
        <v>105.15288788222001</v>
      </c>
      <c r="H4522" s="9">
        <f>MAX(G$2:G4522)</f>
        <v>180.40770101925281</v>
      </c>
      <c r="I4522" s="15">
        <f t="shared" si="710"/>
        <v>-0.41713747645951127</v>
      </c>
      <c r="J4522" s="17">
        <f t="shared" si="706"/>
        <v>0.41713747645951127</v>
      </c>
      <c r="K4522" s="5" t="str">
        <f t="shared" si="702"/>
        <v>ID</v>
      </c>
      <c r="L4522" s="5">
        <f t="shared" si="711"/>
        <v>4092</v>
      </c>
      <c r="M4522" s="17">
        <f t="shared" ca="1" si="709"/>
        <v>0.86189579409918393</v>
      </c>
      <c r="N4522" t="str">
        <f t="shared" ca="1" si="707"/>
        <v/>
      </c>
    </row>
    <row r="4523" spans="1:14" x14ac:dyDescent="0.25">
      <c r="A4523" s="5">
        <f t="shared" si="708"/>
        <v>4521</v>
      </c>
      <c r="B4523" s="6">
        <v>16840</v>
      </c>
      <c r="C4523" s="7">
        <v>18.57</v>
      </c>
      <c r="D4523" s="12">
        <f t="shared" si="703"/>
        <v>0</v>
      </c>
      <c r="E4523" s="14">
        <f t="shared" si="704"/>
        <v>0</v>
      </c>
      <c r="F4523" s="16">
        <f>EXP(SUM(E$3:E4523))-1</f>
        <v>5.1528878822200141E-2</v>
      </c>
      <c r="G4523" s="8">
        <f t="shared" si="705"/>
        <v>105.15288788222001</v>
      </c>
      <c r="H4523" s="9">
        <f>MAX(G$2:G4523)</f>
        <v>180.40770101925281</v>
      </c>
      <c r="I4523" s="15">
        <f t="shared" si="710"/>
        <v>-0.41713747645951127</v>
      </c>
      <c r="J4523" s="17">
        <f t="shared" si="706"/>
        <v>0.41713747645951127</v>
      </c>
      <c r="K4523" s="5" t="str">
        <f t="shared" si="702"/>
        <v>ID</v>
      </c>
      <c r="L4523" s="5">
        <f t="shared" si="711"/>
        <v>4093</v>
      </c>
      <c r="M4523" s="17">
        <f t="shared" ca="1" si="709"/>
        <v>0.86189579409918393</v>
      </c>
      <c r="N4523" t="str">
        <f t="shared" ca="1" si="707"/>
        <v/>
      </c>
    </row>
    <row r="4524" spans="1:14" x14ac:dyDescent="0.25">
      <c r="A4524" s="5">
        <f t="shared" si="708"/>
        <v>4522</v>
      </c>
      <c r="B4524" s="6">
        <v>16841</v>
      </c>
      <c r="C4524" s="7">
        <v>18.55</v>
      </c>
      <c r="D4524" s="12">
        <f t="shared" si="703"/>
        <v>-1.077005923532548E-3</v>
      </c>
      <c r="E4524" s="14">
        <f t="shared" si="704"/>
        <v>-1.0775863111702484E-3</v>
      </c>
      <c r="F4524" s="16">
        <f>EXP(SUM(E$3:E4524))-1</f>
        <v>5.0396375990943154E-2</v>
      </c>
      <c r="G4524" s="8">
        <f t="shared" si="705"/>
        <v>105.03963759909432</v>
      </c>
      <c r="H4524" s="9">
        <f>MAX(G$2:G4524)</f>
        <v>180.40770101925281</v>
      </c>
      <c r="I4524" s="15">
        <f t="shared" si="710"/>
        <v>-0.41776522284996953</v>
      </c>
      <c r="J4524" s="17">
        <f t="shared" si="706"/>
        <v>0.41776522284996953</v>
      </c>
      <c r="K4524" s="5" t="str">
        <f t="shared" si="702"/>
        <v>ID</v>
      </c>
      <c r="L4524" s="5">
        <f t="shared" si="711"/>
        <v>4094</v>
      </c>
      <c r="M4524" s="17">
        <f t="shared" ca="1" si="709"/>
        <v>0.86189579409918393</v>
      </c>
      <c r="N4524" t="str">
        <f t="shared" ca="1" si="707"/>
        <v/>
      </c>
    </row>
    <row r="4525" spans="1:14" x14ac:dyDescent="0.25">
      <c r="A4525" s="5">
        <f t="shared" si="708"/>
        <v>4523</v>
      </c>
      <c r="B4525" s="6">
        <v>16844</v>
      </c>
      <c r="C4525" s="7">
        <v>18.239999999999998</v>
      </c>
      <c r="D4525" s="12">
        <f t="shared" si="703"/>
        <v>-1.6711590296496048E-2</v>
      </c>
      <c r="E4525" s="14">
        <f t="shared" si="704"/>
        <v>-1.685280440725891E-2</v>
      </c>
      <c r="F4525" s="16">
        <f>EXP(SUM(E$3:E4525))-1</f>
        <v>3.2842582106458185E-2</v>
      </c>
      <c r="G4525" s="8">
        <f t="shared" si="705"/>
        <v>103.28425821064582</v>
      </c>
      <c r="H4525" s="9">
        <f>MAX(G$2:G4525)</f>
        <v>180.40770101925281</v>
      </c>
      <c r="I4525" s="15">
        <f t="shared" si="710"/>
        <v>-0.42749529190207247</v>
      </c>
      <c r="J4525" s="17">
        <f t="shared" si="706"/>
        <v>0.42749529190207247</v>
      </c>
      <c r="K4525" s="5" t="str">
        <f t="shared" si="702"/>
        <v>ID</v>
      </c>
      <c r="L4525" s="5">
        <f t="shared" si="711"/>
        <v>4095</v>
      </c>
      <c r="M4525" s="17">
        <f t="shared" ca="1" si="709"/>
        <v>0.86189579409918393</v>
      </c>
      <c r="N4525" t="str">
        <f t="shared" ca="1" si="707"/>
        <v/>
      </c>
    </row>
    <row r="4526" spans="1:14" x14ac:dyDescent="0.25">
      <c r="A4526" s="5">
        <f t="shared" si="708"/>
        <v>4524</v>
      </c>
      <c r="B4526" s="6">
        <v>16846</v>
      </c>
      <c r="C4526" s="7">
        <v>17.98</v>
      </c>
      <c r="D4526" s="12">
        <f t="shared" si="703"/>
        <v>-1.4254385964912131E-2</v>
      </c>
      <c r="E4526" s="14">
        <f t="shared" si="704"/>
        <v>-1.4356955602710964E-2</v>
      </c>
      <c r="F4526" s="16">
        <f>EXP(SUM(E$3:E4526))-1</f>
        <v>1.8120045300116239E-2</v>
      </c>
      <c r="G4526" s="8">
        <f t="shared" si="705"/>
        <v>101.81200453001162</v>
      </c>
      <c r="H4526" s="9">
        <f>MAX(G$2:G4526)</f>
        <v>180.40770101925281</v>
      </c>
      <c r="I4526" s="15">
        <f t="shared" si="710"/>
        <v>-0.43565599497802965</v>
      </c>
      <c r="J4526" s="17">
        <f t="shared" si="706"/>
        <v>0.43565599497802965</v>
      </c>
      <c r="K4526" s="5" t="str">
        <f t="shared" si="702"/>
        <v>ID</v>
      </c>
      <c r="L4526" s="5">
        <f t="shared" si="711"/>
        <v>4096</v>
      </c>
      <c r="M4526" s="17">
        <f t="shared" ca="1" si="709"/>
        <v>0.86189579409918393</v>
      </c>
      <c r="N4526" t="str">
        <f t="shared" ca="1" si="707"/>
        <v/>
      </c>
    </row>
    <row r="4527" spans="1:14" x14ac:dyDescent="0.25">
      <c r="A4527" s="5">
        <f t="shared" si="708"/>
        <v>4525</v>
      </c>
      <c r="B4527" s="6">
        <v>16847</v>
      </c>
      <c r="C4527" s="7">
        <v>18.09</v>
      </c>
      <c r="D4527" s="12">
        <f t="shared" si="703"/>
        <v>6.1179087875415927E-3</v>
      </c>
      <c r="E4527" s="14">
        <f t="shared" si="704"/>
        <v>6.0992703637294315E-3</v>
      </c>
      <c r="F4527" s="16">
        <f>EXP(SUM(E$3:E4527))-1</f>
        <v>2.4348810872030224E-2</v>
      </c>
      <c r="G4527" s="8">
        <f t="shared" si="705"/>
        <v>102.43488108720302</v>
      </c>
      <c r="H4527" s="9">
        <f>MAX(G$2:G4527)</f>
        <v>180.40770101925281</v>
      </c>
      <c r="I4527" s="15">
        <f t="shared" si="710"/>
        <v>-0.43220338983050932</v>
      </c>
      <c r="J4527" s="17">
        <f t="shared" si="706"/>
        <v>0.43220338983050932</v>
      </c>
      <c r="K4527" s="5" t="str">
        <f t="shared" si="702"/>
        <v>ID</v>
      </c>
      <c r="L4527" s="5">
        <f t="shared" si="711"/>
        <v>4097</v>
      </c>
      <c r="M4527" s="17">
        <f t="shared" ca="1" si="709"/>
        <v>0.86189579409918393</v>
      </c>
      <c r="N4527" t="str">
        <f t="shared" ca="1" si="707"/>
        <v/>
      </c>
    </row>
    <row r="4528" spans="1:14" x14ac:dyDescent="0.25">
      <c r="A4528" s="5">
        <f t="shared" si="708"/>
        <v>4526</v>
      </c>
      <c r="B4528" s="6">
        <v>16848</v>
      </c>
      <c r="C4528" s="7">
        <v>18.440000000000001</v>
      </c>
      <c r="D4528" s="12">
        <f t="shared" si="703"/>
        <v>1.9347705914870117E-2</v>
      </c>
      <c r="E4528" s="14">
        <f t="shared" si="704"/>
        <v>1.9162918721244027E-2</v>
      </c>
      <c r="F4528" s="16">
        <f>EXP(SUM(E$3:E4528))-1</f>
        <v>4.4167610419029169E-2</v>
      </c>
      <c r="G4528" s="8">
        <f t="shared" si="705"/>
        <v>104.41676104190292</v>
      </c>
      <c r="H4528" s="9">
        <f>MAX(G$2:G4528)</f>
        <v>180.40770101925281</v>
      </c>
      <c r="I4528" s="15">
        <f t="shared" si="710"/>
        <v>-0.42121782799748986</v>
      </c>
      <c r="J4528" s="17">
        <f t="shared" si="706"/>
        <v>0.42121782799748986</v>
      </c>
      <c r="K4528" s="5" t="str">
        <f t="shared" si="702"/>
        <v>ID</v>
      </c>
      <c r="L4528" s="5">
        <f t="shared" si="711"/>
        <v>4098</v>
      </c>
      <c r="M4528" s="17">
        <f t="shared" ca="1" si="709"/>
        <v>0.86189579409918393</v>
      </c>
      <c r="N4528" t="str">
        <f t="shared" ca="1" si="707"/>
        <v/>
      </c>
    </row>
    <row r="4529" spans="1:14" x14ac:dyDescent="0.25">
      <c r="A4529" s="5">
        <f t="shared" si="708"/>
        <v>4527</v>
      </c>
      <c r="B4529" s="6">
        <v>16851</v>
      </c>
      <c r="C4529" s="7">
        <v>18.38</v>
      </c>
      <c r="D4529" s="12">
        <f t="shared" si="703"/>
        <v>-3.2537960954448497E-3</v>
      </c>
      <c r="E4529" s="14">
        <f t="shared" si="704"/>
        <v>-3.2591012009069429E-3</v>
      </c>
      <c r="F4529" s="16">
        <f>EXP(SUM(E$3:E4529))-1</f>
        <v>4.0770101925257762E-2</v>
      </c>
      <c r="G4529" s="8">
        <f t="shared" si="705"/>
        <v>104.07701019252578</v>
      </c>
      <c r="H4529" s="9">
        <f>MAX(G$2:G4529)</f>
        <v>180.40770101925281</v>
      </c>
      <c r="I4529" s="15">
        <f t="shared" si="710"/>
        <v>-0.42310106716886475</v>
      </c>
      <c r="J4529" s="17">
        <f t="shared" si="706"/>
        <v>0.42310106716886475</v>
      </c>
      <c r="K4529" s="5" t="str">
        <f t="shared" si="702"/>
        <v>ID</v>
      </c>
      <c r="L4529" s="5">
        <f t="shared" si="711"/>
        <v>4099</v>
      </c>
      <c r="M4529" s="17">
        <f t="shared" ca="1" si="709"/>
        <v>0.86189579409918393</v>
      </c>
      <c r="N4529" t="str">
        <f t="shared" ca="1" si="707"/>
        <v/>
      </c>
    </row>
    <row r="4530" spans="1:14" x14ac:dyDescent="0.25">
      <c r="A4530" s="5">
        <f t="shared" si="708"/>
        <v>4528</v>
      </c>
      <c r="B4530" s="6">
        <v>16852</v>
      </c>
      <c r="C4530" s="7">
        <v>17.7</v>
      </c>
      <c r="D4530" s="12">
        <f t="shared" si="703"/>
        <v>-3.699673558215455E-2</v>
      </c>
      <c r="E4530" s="14">
        <f t="shared" si="704"/>
        <v>-3.7698477347757567E-2</v>
      </c>
      <c r="F4530" s="16">
        <f>EXP(SUM(E$3:E4530))-1</f>
        <v>2.2650056625168613E-3</v>
      </c>
      <c r="G4530" s="8">
        <f t="shared" si="705"/>
        <v>100.22650056625169</v>
      </c>
      <c r="H4530" s="9">
        <f>MAX(G$2:G4530)</f>
        <v>180.40770101925281</v>
      </c>
      <c r="I4530" s="15">
        <f t="shared" si="710"/>
        <v>-0.44444444444444542</v>
      </c>
      <c r="J4530" s="17">
        <f t="shared" si="706"/>
        <v>0.44444444444444542</v>
      </c>
      <c r="K4530" s="5" t="str">
        <f t="shared" si="702"/>
        <v>ID</v>
      </c>
      <c r="L4530" s="5">
        <f t="shared" si="711"/>
        <v>4100</v>
      </c>
      <c r="M4530" s="17">
        <f t="shared" ca="1" si="709"/>
        <v>0.86189579409918393</v>
      </c>
      <c r="N4530" t="str">
        <f t="shared" ca="1" si="707"/>
        <v/>
      </c>
    </row>
    <row r="4531" spans="1:14" x14ac:dyDescent="0.25">
      <c r="A4531" s="5">
        <f t="shared" si="708"/>
        <v>4529</v>
      </c>
      <c r="B4531" s="6">
        <v>16853</v>
      </c>
      <c r="C4531" s="7">
        <v>17.37</v>
      </c>
      <c r="D4531" s="12">
        <f t="shared" si="703"/>
        <v>-1.8644067796610098E-2</v>
      </c>
      <c r="E4531" s="14">
        <f t="shared" si="704"/>
        <v>-1.882005932676982E-2</v>
      </c>
      <c r="F4531" s="16">
        <f>EXP(SUM(E$3:E4531))-1</f>
        <v>-1.6421291053224873E-2</v>
      </c>
      <c r="G4531" s="8">
        <f t="shared" si="705"/>
        <v>98.357870894677518</v>
      </c>
      <c r="H4531" s="9">
        <f>MAX(G$2:G4531)</f>
        <v>180.40770101925281</v>
      </c>
      <c r="I4531" s="15">
        <f t="shared" si="710"/>
        <v>-0.45480225988700662</v>
      </c>
      <c r="J4531" s="17">
        <f t="shared" si="706"/>
        <v>0.45480225988700662</v>
      </c>
      <c r="K4531" s="5" t="str">
        <f t="shared" si="702"/>
        <v>ID</v>
      </c>
      <c r="L4531" s="5">
        <f t="shared" si="711"/>
        <v>4101</v>
      </c>
      <c r="M4531" s="17">
        <f t="shared" ca="1" si="709"/>
        <v>0.86189579409918393</v>
      </c>
      <c r="N4531" t="str">
        <f t="shared" ca="1" si="707"/>
        <v/>
      </c>
    </row>
    <row r="4532" spans="1:14" x14ac:dyDescent="0.25">
      <c r="A4532" s="5">
        <f t="shared" si="708"/>
        <v>4530</v>
      </c>
      <c r="B4532" s="6">
        <v>16854</v>
      </c>
      <c r="C4532" s="7">
        <v>17.72</v>
      </c>
      <c r="D4532" s="12">
        <f t="shared" si="703"/>
        <v>2.014968336211842E-2</v>
      </c>
      <c r="E4532" s="14">
        <f t="shared" si="704"/>
        <v>1.9949364923921152E-2</v>
      </c>
      <c r="F4532" s="16">
        <f>EXP(SUM(E$3:E4532))-1</f>
        <v>3.3975084937738487E-3</v>
      </c>
      <c r="G4532" s="8">
        <f t="shared" si="705"/>
        <v>100.33975084937738</v>
      </c>
      <c r="H4532" s="9">
        <f>MAX(G$2:G4532)</f>
        <v>180.40770101925281</v>
      </c>
      <c r="I4532" s="15">
        <f t="shared" si="710"/>
        <v>-0.44381669805398727</v>
      </c>
      <c r="J4532" s="17">
        <f t="shared" si="706"/>
        <v>0.44381669805398727</v>
      </c>
      <c r="K4532" s="5" t="str">
        <f t="shared" si="702"/>
        <v>ID</v>
      </c>
      <c r="L4532" s="5">
        <f t="shared" si="711"/>
        <v>4102</v>
      </c>
      <c r="M4532" s="17">
        <f t="shared" ca="1" si="709"/>
        <v>0.86189579409918393</v>
      </c>
      <c r="N4532" t="str">
        <f t="shared" ca="1" si="707"/>
        <v/>
      </c>
    </row>
    <row r="4533" spans="1:14" x14ac:dyDescent="0.25">
      <c r="A4533" s="5">
        <f t="shared" si="708"/>
        <v>4531</v>
      </c>
      <c r="B4533" s="6">
        <v>16858</v>
      </c>
      <c r="C4533" s="7">
        <v>16.91</v>
      </c>
      <c r="D4533" s="12">
        <f t="shared" si="703"/>
        <v>-4.5711060948081195E-2</v>
      </c>
      <c r="E4533" s="14">
        <f t="shared" si="704"/>
        <v>-4.6788782266445887E-2</v>
      </c>
      <c r="F4533" s="16">
        <f>EXP(SUM(E$3:E4533))-1</f>
        <v>-4.2468856172137803E-2</v>
      </c>
      <c r="G4533" s="8">
        <f t="shared" si="705"/>
        <v>95.753114382786222</v>
      </c>
      <c r="H4533" s="9">
        <f>MAX(G$2:G4533)</f>
        <v>180.40770101925281</v>
      </c>
      <c r="I4533" s="15">
        <f t="shared" si="710"/>
        <v>-0.46924042686754652</v>
      </c>
      <c r="J4533" s="17">
        <f t="shared" si="706"/>
        <v>0.46924042686754652</v>
      </c>
      <c r="K4533" s="5" t="str">
        <f t="shared" si="702"/>
        <v>ID</v>
      </c>
      <c r="L4533" s="5">
        <f t="shared" si="711"/>
        <v>4103</v>
      </c>
      <c r="M4533" s="17">
        <f t="shared" ca="1" si="709"/>
        <v>0.86189579409918393</v>
      </c>
      <c r="N4533" t="str">
        <f t="shared" ca="1" si="707"/>
        <v/>
      </c>
    </row>
    <row r="4534" spans="1:14" x14ac:dyDescent="0.25">
      <c r="A4534" s="5">
        <f t="shared" si="708"/>
        <v>4532</v>
      </c>
      <c r="B4534" s="6">
        <v>16859</v>
      </c>
      <c r="C4534" s="7">
        <v>16.809999999999999</v>
      </c>
      <c r="D4534" s="12">
        <f t="shared" si="703"/>
        <v>-5.9136605558841593E-3</v>
      </c>
      <c r="E4534" s="14">
        <f t="shared" si="704"/>
        <v>-5.9312154899647581E-3</v>
      </c>
      <c r="F4534" s="16">
        <f>EXP(SUM(E$3:E4534))-1</f>
        <v>-4.8131370328423295E-2</v>
      </c>
      <c r="G4534" s="8">
        <f t="shared" si="705"/>
        <v>95.186862967157666</v>
      </c>
      <c r="H4534" s="9">
        <f>MAX(G$2:G4534)</f>
        <v>180.40770101925281</v>
      </c>
      <c r="I4534" s="15">
        <f t="shared" si="710"/>
        <v>-0.47237915881983783</v>
      </c>
      <c r="J4534" s="17">
        <f t="shared" si="706"/>
        <v>0.47237915881983783</v>
      </c>
      <c r="K4534" s="5" t="str">
        <f t="shared" si="702"/>
        <v>ID</v>
      </c>
      <c r="L4534" s="5">
        <f t="shared" si="711"/>
        <v>4104</v>
      </c>
      <c r="M4534" s="17">
        <f t="shared" ca="1" si="709"/>
        <v>0.86189579409918393</v>
      </c>
      <c r="N4534" t="str">
        <f t="shared" ca="1" si="707"/>
        <v/>
      </c>
    </row>
    <row r="4535" spans="1:14" x14ac:dyDescent="0.25">
      <c r="A4535" s="5">
        <f t="shared" si="708"/>
        <v>4533</v>
      </c>
      <c r="B4535" s="6">
        <v>16860</v>
      </c>
      <c r="C4535" s="7">
        <v>17.149999999999999</v>
      </c>
      <c r="D4535" s="12">
        <f t="shared" si="703"/>
        <v>2.0226055919095876E-2</v>
      </c>
      <c r="E4535" s="14">
        <f t="shared" si="704"/>
        <v>2.0024226191424778E-2</v>
      </c>
      <c r="F4535" s="16">
        <f>EXP(SUM(E$3:E4535))-1</f>
        <v>-2.8878822197052845E-2</v>
      </c>
      <c r="G4535" s="8">
        <f t="shared" si="705"/>
        <v>97.11211778029471</v>
      </c>
      <c r="H4535" s="9">
        <f>MAX(G$2:G4535)</f>
        <v>180.40770101925281</v>
      </c>
      <c r="I4535" s="15">
        <f t="shared" si="710"/>
        <v>-0.4617074701820475</v>
      </c>
      <c r="J4535" s="17">
        <f t="shared" si="706"/>
        <v>0.4617074701820475</v>
      </c>
      <c r="K4535" s="5" t="str">
        <f t="shared" si="702"/>
        <v>ID</v>
      </c>
      <c r="L4535" s="5">
        <f t="shared" si="711"/>
        <v>4105</v>
      </c>
      <c r="M4535" s="17">
        <f t="shared" ca="1" si="709"/>
        <v>0.86189579409918393</v>
      </c>
      <c r="N4535" t="str">
        <f t="shared" ca="1" si="707"/>
        <v/>
      </c>
    </row>
    <row r="4536" spans="1:14" x14ac:dyDescent="0.25">
      <c r="A4536" s="5">
        <f t="shared" si="708"/>
        <v>4534</v>
      </c>
      <c r="B4536" s="6">
        <v>16861</v>
      </c>
      <c r="C4536" s="7">
        <v>17.28</v>
      </c>
      <c r="D4536" s="12">
        <f t="shared" si="703"/>
        <v>7.5801749271138252E-3</v>
      </c>
      <c r="E4536" s="14">
        <f t="shared" si="704"/>
        <v>7.5515897639607628E-3</v>
      </c>
      <c r="F4536" s="16">
        <f>EXP(SUM(E$3:E4536))-1</f>
        <v>-2.151755379388165E-2</v>
      </c>
      <c r="G4536" s="8">
        <f t="shared" si="705"/>
        <v>97.848244620611837</v>
      </c>
      <c r="H4536" s="9">
        <f>MAX(G$2:G4536)</f>
        <v>180.40770101925281</v>
      </c>
      <c r="I4536" s="15">
        <f t="shared" si="710"/>
        <v>-0.4576271186440688</v>
      </c>
      <c r="J4536" s="17">
        <f t="shared" si="706"/>
        <v>0.4576271186440688</v>
      </c>
      <c r="K4536" s="5" t="str">
        <f t="shared" si="702"/>
        <v>ID</v>
      </c>
      <c r="L4536" s="5">
        <f t="shared" si="711"/>
        <v>4106</v>
      </c>
      <c r="M4536" s="17">
        <f t="shared" ca="1" si="709"/>
        <v>0.86189579409918393</v>
      </c>
      <c r="N4536" t="str">
        <f t="shared" ca="1" si="707"/>
        <v/>
      </c>
    </row>
    <row r="4537" spans="1:14" x14ac:dyDescent="0.25">
      <c r="A4537" s="5">
        <f t="shared" si="708"/>
        <v>4535</v>
      </c>
      <c r="B4537" s="6">
        <v>16862</v>
      </c>
      <c r="C4537" s="7">
        <v>17.21</v>
      </c>
      <c r="D4537" s="12">
        <f t="shared" si="703"/>
        <v>-4.05092592592593E-3</v>
      </c>
      <c r="E4537" s="14">
        <f t="shared" si="704"/>
        <v>-4.0591531524615159E-3</v>
      </c>
      <c r="F4537" s="16">
        <f>EXP(SUM(E$3:E4537))-1</f>
        <v>-2.5481313703281439E-2</v>
      </c>
      <c r="G4537" s="8">
        <f t="shared" si="705"/>
        <v>97.45186862967185</v>
      </c>
      <c r="H4537" s="9">
        <f>MAX(G$2:G4537)</f>
        <v>180.40770101925281</v>
      </c>
      <c r="I4537" s="15">
        <f t="shared" si="710"/>
        <v>-0.45982423101067271</v>
      </c>
      <c r="J4537" s="17">
        <f t="shared" si="706"/>
        <v>0.45982423101067271</v>
      </c>
      <c r="K4537" s="5" t="str">
        <f t="shared" si="702"/>
        <v>ID</v>
      </c>
      <c r="L4537" s="5">
        <f t="shared" si="711"/>
        <v>4107</v>
      </c>
      <c r="M4537" s="17">
        <f t="shared" ca="1" si="709"/>
        <v>0.86189579409918393</v>
      </c>
      <c r="N4537" t="str">
        <f t="shared" ca="1" si="707"/>
        <v/>
      </c>
    </row>
    <row r="4538" spans="1:14" x14ac:dyDescent="0.25">
      <c r="A4538" s="5">
        <f t="shared" si="708"/>
        <v>4536</v>
      </c>
      <c r="B4538" s="6">
        <v>16865</v>
      </c>
      <c r="C4538" s="7">
        <v>17.09</v>
      </c>
      <c r="D4538" s="12">
        <f t="shared" si="703"/>
        <v>-6.9726902963394011E-3</v>
      </c>
      <c r="E4538" s="14">
        <f t="shared" si="704"/>
        <v>-6.9971130959485929E-3</v>
      </c>
      <c r="F4538" s="16">
        <f>EXP(SUM(E$3:E4538))-1</f>
        <v>-3.2276330690824029E-2</v>
      </c>
      <c r="G4538" s="8">
        <f t="shared" si="705"/>
        <v>96.772366930917599</v>
      </c>
      <c r="H4538" s="9">
        <f>MAX(G$2:G4538)</f>
        <v>180.40770101925281</v>
      </c>
      <c r="I4538" s="15">
        <f t="shared" si="710"/>
        <v>-0.46359070935342228</v>
      </c>
      <c r="J4538" s="17">
        <f t="shared" si="706"/>
        <v>0.46359070935342228</v>
      </c>
      <c r="K4538" s="5" t="str">
        <f t="shared" si="702"/>
        <v>ID</v>
      </c>
      <c r="L4538" s="5">
        <f t="shared" si="711"/>
        <v>4108</v>
      </c>
      <c r="M4538" s="17">
        <f t="shared" ca="1" si="709"/>
        <v>0.86189579409918393</v>
      </c>
      <c r="N4538" t="str">
        <f t="shared" ca="1" si="707"/>
        <v/>
      </c>
    </row>
    <row r="4539" spans="1:14" x14ac:dyDescent="0.25">
      <c r="A4539" s="5">
        <f t="shared" si="708"/>
        <v>4537</v>
      </c>
      <c r="B4539" s="6">
        <v>16866</v>
      </c>
      <c r="C4539" s="7">
        <v>17.27</v>
      </c>
      <c r="D4539" s="12">
        <f t="shared" si="703"/>
        <v>1.0532475131656005E-2</v>
      </c>
      <c r="E4539" s="14">
        <f t="shared" si="704"/>
        <v>1.0477395031087777E-2</v>
      </c>
      <c r="F4539" s="16">
        <f>EXP(SUM(E$3:E4539))-1</f>
        <v>-2.2083805209510254E-2</v>
      </c>
      <c r="G4539" s="8">
        <f t="shared" si="705"/>
        <v>97.791619479048975</v>
      </c>
      <c r="H4539" s="9">
        <f>MAX(G$2:G4539)</f>
        <v>180.40770101925281</v>
      </c>
      <c r="I4539" s="15">
        <f t="shared" si="710"/>
        <v>-0.45794099183929793</v>
      </c>
      <c r="J4539" s="17">
        <f t="shared" si="706"/>
        <v>0.45794099183929793</v>
      </c>
      <c r="K4539" s="5" t="str">
        <f t="shared" si="702"/>
        <v>ID</v>
      </c>
      <c r="L4539" s="5">
        <f t="shared" si="711"/>
        <v>4109</v>
      </c>
      <c r="M4539" s="17">
        <f t="shared" ca="1" si="709"/>
        <v>0.86189579409918393</v>
      </c>
      <c r="N4539" t="str">
        <f t="shared" ca="1" si="707"/>
        <v/>
      </c>
    </row>
    <row r="4540" spans="1:14" x14ac:dyDescent="0.25">
      <c r="A4540" s="5">
        <f t="shared" si="708"/>
        <v>4538</v>
      </c>
      <c r="B4540" s="6">
        <v>16867</v>
      </c>
      <c r="C4540" s="7">
        <v>17.190000000000001</v>
      </c>
      <c r="D4540" s="12">
        <f t="shared" si="703"/>
        <v>-4.6323103647943897E-3</v>
      </c>
      <c r="E4540" s="14">
        <f t="shared" si="704"/>
        <v>-4.6430727638292939E-3</v>
      </c>
      <c r="F4540" s="16">
        <f>EXP(SUM(E$3:E4540))-1</f>
        <v>-2.6613816534538537E-2</v>
      </c>
      <c r="G4540" s="8">
        <f t="shared" si="705"/>
        <v>97.338618346546141</v>
      </c>
      <c r="H4540" s="9">
        <f>MAX(G$2:G4540)</f>
        <v>180.40770101925281</v>
      </c>
      <c r="I4540" s="15">
        <f t="shared" si="710"/>
        <v>-0.46045197740113086</v>
      </c>
      <c r="J4540" s="17">
        <f t="shared" si="706"/>
        <v>0.46045197740113086</v>
      </c>
      <c r="K4540" s="5" t="str">
        <f t="shared" si="702"/>
        <v>ID</v>
      </c>
      <c r="L4540" s="5">
        <f t="shared" si="711"/>
        <v>4110</v>
      </c>
      <c r="M4540" s="17">
        <f t="shared" ca="1" si="709"/>
        <v>0.86189579409918393</v>
      </c>
      <c r="N4540" t="str">
        <f t="shared" ca="1" si="707"/>
        <v/>
      </c>
    </row>
    <row r="4541" spans="1:14" x14ac:dyDescent="0.25">
      <c r="A4541" s="5">
        <f t="shared" si="708"/>
        <v>4539</v>
      </c>
      <c r="B4541" s="6">
        <v>16868</v>
      </c>
      <c r="C4541" s="7">
        <v>17.34</v>
      </c>
      <c r="D4541" s="12">
        <f t="shared" si="703"/>
        <v>8.7260034904013128E-3</v>
      </c>
      <c r="E4541" s="14">
        <f t="shared" si="704"/>
        <v>8.6881519576378231E-3</v>
      </c>
      <c r="F4541" s="16">
        <f>EXP(SUM(E$3:E4541))-1</f>
        <v>-1.8120045300110466E-2</v>
      </c>
      <c r="G4541" s="8">
        <f t="shared" si="705"/>
        <v>98.187995469988948</v>
      </c>
      <c r="H4541" s="9">
        <f>MAX(G$2:G4541)</f>
        <v>180.40770101925281</v>
      </c>
      <c r="I4541" s="15">
        <f t="shared" si="710"/>
        <v>-0.45574387947269401</v>
      </c>
      <c r="J4541" s="17">
        <f t="shared" si="706"/>
        <v>0.45574387947269401</v>
      </c>
      <c r="K4541" s="5" t="str">
        <f t="shared" si="702"/>
        <v>ID</v>
      </c>
      <c r="L4541" s="5">
        <f t="shared" si="711"/>
        <v>4111</v>
      </c>
      <c r="M4541" s="17">
        <f t="shared" ca="1" si="709"/>
        <v>0.86189579409918393</v>
      </c>
      <c r="N4541" t="str">
        <f t="shared" ca="1" si="707"/>
        <v/>
      </c>
    </row>
    <row r="4542" spans="1:14" x14ac:dyDescent="0.25">
      <c r="A4542" s="5">
        <f t="shared" si="708"/>
        <v>4540</v>
      </c>
      <c r="B4542" s="6">
        <v>16869</v>
      </c>
      <c r="C4542" s="7">
        <v>17.489999999999998</v>
      </c>
      <c r="D4542" s="12">
        <f t="shared" si="703"/>
        <v>8.65051903114189E-3</v>
      </c>
      <c r="E4542" s="14">
        <f t="shared" si="704"/>
        <v>8.6133176781149293E-3</v>
      </c>
      <c r="F4542" s="16">
        <f>EXP(SUM(E$3:E4542))-1</f>
        <v>-9.6262740656822832E-3</v>
      </c>
      <c r="G4542" s="8">
        <f t="shared" si="705"/>
        <v>99.037372593431769</v>
      </c>
      <c r="H4542" s="9">
        <f>MAX(G$2:G4542)</f>
        <v>180.40770101925281</v>
      </c>
      <c r="I4542" s="15">
        <f t="shared" si="710"/>
        <v>-0.45103578154425705</v>
      </c>
      <c r="J4542" s="17">
        <f t="shared" si="706"/>
        <v>0.45103578154425705</v>
      </c>
      <c r="K4542" s="5" t="str">
        <f t="shared" si="702"/>
        <v>ID</v>
      </c>
      <c r="L4542" s="5">
        <f t="shared" si="711"/>
        <v>4112</v>
      </c>
      <c r="M4542" s="17">
        <f t="shared" ca="1" si="709"/>
        <v>0.86189579409918393</v>
      </c>
      <c r="N4542" t="str">
        <f t="shared" ca="1" si="707"/>
        <v/>
      </c>
    </row>
    <row r="4543" spans="1:14" x14ac:dyDescent="0.25">
      <c r="A4543" s="5">
        <f t="shared" si="708"/>
        <v>4541</v>
      </c>
      <c r="B4543" s="6">
        <v>16872</v>
      </c>
      <c r="C4543" s="7">
        <v>17.38</v>
      </c>
      <c r="D4543" s="12">
        <f t="shared" si="703"/>
        <v>-6.2893081761006275E-3</v>
      </c>
      <c r="E4543" s="14">
        <f t="shared" si="704"/>
        <v>-6.309169193264721E-3</v>
      </c>
      <c r="F4543" s="16">
        <f>EXP(SUM(E$3:E4543))-1</f>
        <v>-1.5855039637596269E-2</v>
      </c>
      <c r="G4543" s="8">
        <f t="shared" si="705"/>
        <v>98.414496036240379</v>
      </c>
      <c r="H4543" s="9">
        <f>MAX(G$2:G4543)</f>
        <v>180.40770101925281</v>
      </c>
      <c r="I4543" s="15">
        <f t="shared" si="710"/>
        <v>-0.45448838669177749</v>
      </c>
      <c r="J4543" s="17">
        <f t="shared" si="706"/>
        <v>0.45448838669177749</v>
      </c>
      <c r="K4543" s="5" t="str">
        <f t="shared" si="702"/>
        <v>ID</v>
      </c>
      <c r="L4543" s="5">
        <f t="shared" si="711"/>
        <v>4113</v>
      </c>
      <c r="M4543" s="17">
        <f t="shared" ca="1" si="709"/>
        <v>0.86189579409918393</v>
      </c>
      <c r="N4543" t="str">
        <f t="shared" ca="1" si="707"/>
        <v/>
      </c>
    </row>
    <row r="4544" spans="1:14" x14ac:dyDescent="0.25">
      <c r="A4544" s="5">
        <f t="shared" si="708"/>
        <v>4542</v>
      </c>
      <c r="B4544" s="6">
        <v>16873</v>
      </c>
      <c r="C4544" s="7">
        <v>17.420000000000002</v>
      </c>
      <c r="D4544" s="12">
        <f t="shared" si="703"/>
        <v>2.3014959723821615E-3</v>
      </c>
      <c r="E4544" s="14">
        <f t="shared" si="704"/>
        <v>2.2988515871108705E-3</v>
      </c>
      <c r="F4544" s="16">
        <f>EXP(SUM(E$3:E4544))-1</f>
        <v>-1.3590033975081961E-2</v>
      </c>
      <c r="G4544" s="8">
        <f t="shared" si="705"/>
        <v>98.640996602491811</v>
      </c>
      <c r="H4544" s="9">
        <f>MAX(G$2:G4544)</f>
        <v>180.40770101925281</v>
      </c>
      <c r="I4544" s="15">
        <f t="shared" si="710"/>
        <v>-0.45323289391086097</v>
      </c>
      <c r="J4544" s="17">
        <f t="shared" si="706"/>
        <v>0.45323289391086097</v>
      </c>
      <c r="K4544" s="5" t="str">
        <f t="shared" si="702"/>
        <v>ID</v>
      </c>
      <c r="L4544" s="5">
        <f t="shared" si="711"/>
        <v>4114</v>
      </c>
      <c r="M4544" s="17">
        <f t="shared" ca="1" si="709"/>
        <v>0.86189579409918393</v>
      </c>
      <c r="N4544" t="str">
        <f t="shared" ca="1" si="707"/>
        <v/>
      </c>
    </row>
    <row r="4545" spans="1:14" x14ac:dyDescent="0.25">
      <c r="A4545" s="5">
        <f t="shared" si="708"/>
        <v>4543</v>
      </c>
      <c r="B4545" s="6">
        <v>16874</v>
      </c>
      <c r="C4545" s="7">
        <v>17.149999999999999</v>
      </c>
      <c r="D4545" s="12">
        <f t="shared" si="703"/>
        <v>-1.549942594718734E-2</v>
      </c>
      <c r="E4545" s="14">
        <f t="shared" si="704"/>
        <v>-1.5620797812408016E-2</v>
      </c>
      <c r="F4545" s="16">
        <f>EXP(SUM(E$3:E4545))-1</f>
        <v>-2.8878822197052845E-2</v>
      </c>
      <c r="G4545" s="8">
        <f t="shared" si="705"/>
        <v>97.11211778029471</v>
      </c>
      <c r="H4545" s="9">
        <f>MAX(G$2:G4545)</f>
        <v>180.40770101925281</v>
      </c>
      <c r="I4545" s="15">
        <f t="shared" si="710"/>
        <v>-0.4617074701820475</v>
      </c>
      <c r="J4545" s="17">
        <f t="shared" si="706"/>
        <v>0.4617074701820475</v>
      </c>
      <c r="K4545" s="5" t="str">
        <f t="shared" si="702"/>
        <v>ID</v>
      </c>
      <c r="L4545" s="5">
        <f t="shared" si="711"/>
        <v>4115</v>
      </c>
      <c r="M4545" s="17">
        <f t="shared" ca="1" si="709"/>
        <v>0.86189579409918393</v>
      </c>
      <c r="N4545" t="str">
        <f t="shared" ca="1" si="707"/>
        <v/>
      </c>
    </row>
    <row r="4546" spans="1:14" x14ac:dyDescent="0.25">
      <c r="A4546" s="5">
        <f t="shared" si="708"/>
        <v>4544</v>
      </c>
      <c r="B4546" s="6">
        <v>16875</v>
      </c>
      <c r="C4546" s="7">
        <v>17.09</v>
      </c>
      <c r="D4546" s="12">
        <f t="shared" si="703"/>
        <v>-3.4985422740524408E-3</v>
      </c>
      <c r="E4546" s="14">
        <f t="shared" si="704"/>
        <v>-3.5046764844493625E-3</v>
      </c>
      <c r="F4546" s="16">
        <f>EXP(SUM(E$3:E4546))-1</f>
        <v>-3.2276330690824029E-2</v>
      </c>
      <c r="G4546" s="8">
        <f t="shared" si="705"/>
        <v>96.772366930917599</v>
      </c>
      <c r="H4546" s="9">
        <f>MAX(G$2:G4546)</f>
        <v>180.40770101925281</v>
      </c>
      <c r="I4546" s="15">
        <f t="shared" si="710"/>
        <v>-0.46359070935342228</v>
      </c>
      <c r="J4546" s="17">
        <f t="shared" si="706"/>
        <v>0.46359070935342228</v>
      </c>
      <c r="K4546" s="5" t="str">
        <f t="shared" si="702"/>
        <v>ID</v>
      </c>
      <c r="L4546" s="5">
        <f t="shared" si="711"/>
        <v>4116</v>
      </c>
      <c r="M4546" s="17">
        <f t="shared" ca="1" si="709"/>
        <v>0.86189579409918393</v>
      </c>
      <c r="N4546" t="str">
        <f t="shared" ca="1" si="707"/>
        <v/>
      </c>
    </row>
    <row r="4547" spans="1:14" x14ac:dyDescent="0.25">
      <c r="A4547" s="5">
        <f t="shared" si="708"/>
        <v>4545</v>
      </c>
      <c r="B4547" s="6">
        <v>16876</v>
      </c>
      <c r="C4547" s="7">
        <v>17.28</v>
      </c>
      <c r="D4547" s="12">
        <f t="shared" si="703"/>
        <v>1.1117612638970265E-2</v>
      </c>
      <c r="E4547" s="14">
        <f t="shared" si="704"/>
        <v>1.1056266248410147E-2</v>
      </c>
      <c r="F4547" s="16">
        <f>EXP(SUM(E$3:E4547))-1</f>
        <v>-2.151755379388165E-2</v>
      </c>
      <c r="G4547" s="8">
        <f t="shared" si="705"/>
        <v>97.848244620611837</v>
      </c>
      <c r="H4547" s="9">
        <f>MAX(G$2:G4547)</f>
        <v>180.40770101925281</v>
      </c>
      <c r="I4547" s="15">
        <f t="shared" si="710"/>
        <v>-0.4576271186440688</v>
      </c>
      <c r="J4547" s="17">
        <f t="shared" si="706"/>
        <v>0.4576271186440688</v>
      </c>
      <c r="K4547" s="5" t="str">
        <f t="shared" ref="K4547:K4610" si="712">IF(I4547=0,"NM","ID")</f>
        <v>ID</v>
      </c>
      <c r="L4547" s="5">
        <f t="shared" si="711"/>
        <v>4117</v>
      </c>
      <c r="M4547" s="17">
        <f t="shared" ca="1" si="709"/>
        <v>0.86189579409918393</v>
      </c>
      <c r="N4547" t="str">
        <f t="shared" ca="1" si="707"/>
        <v/>
      </c>
    </row>
    <row r="4548" spans="1:14" x14ac:dyDescent="0.25">
      <c r="A4548" s="5">
        <f t="shared" si="708"/>
        <v>4546</v>
      </c>
      <c r="B4548" s="6">
        <v>16879</v>
      </c>
      <c r="C4548" s="7">
        <v>17.57</v>
      </c>
      <c r="D4548" s="12">
        <f t="shared" ref="D4548:D4611" si="713">C4548/C4547-1</f>
        <v>1.678240740740744E-2</v>
      </c>
      <c r="E4548" s="14">
        <f t="shared" ref="E4548:E4611" si="714">LN(C4548/C4547)</f>
        <v>1.6643138823096294E-2</v>
      </c>
      <c r="F4548" s="16">
        <f>EXP(SUM(E$3:E4548))-1</f>
        <v>-5.0962627406538896E-3</v>
      </c>
      <c r="G4548" s="8">
        <f t="shared" ref="G4548:G4611" si="715">$G$2*(1+F4548)</f>
        <v>99.490373725934617</v>
      </c>
      <c r="H4548" s="9">
        <f>MAX(G$2:G4548)</f>
        <v>180.40770101925281</v>
      </c>
      <c r="I4548" s="15">
        <f t="shared" si="710"/>
        <v>-0.44852479598242412</v>
      </c>
      <c r="J4548" s="17">
        <f t="shared" ref="J4548:J4611" si="716">-I4548</f>
        <v>0.44852479598242412</v>
      </c>
      <c r="K4548" s="5" t="str">
        <f t="shared" si="712"/>
        <v>ID</v>
      </c>
      <c r="L4548" s="5">
        <f t="shared" si="711"/>
        <v>4118</v>
      </c>
      <c r="M4548" s="17">
        <f t="shared" ca="1" si="709"/>
        <v>0.86189579409918393</v>
      </c>
      <c r="N4548" t="str">
        <f t="shared" ref="N4548:N4611" ca="1" si="717">IF(L4548=0,"",IF(AND(M4548&gt;=0.2,MAX(OFFSET(M4548,-L4548,0,L4548,1))&lt;0.2),L4548,""))</f>
        <v/>
      </c>
    </row>
    <row r="4549" spans="1:14" x14ac:dyDescent="0.25">
      <c r="A4549" s="5">
        <f t="shared" ref="A4549:A4612" si="718">A4548+1</f>
        <v>4547</v>
      </c>
      <c r="B4549" s="6">
        <v>16880</v>
      </c>
      <c r="C4549" s="7">
        <v>17.45</v>
      </c>
      <c r="D4549" s="12">
        <f t="shared" si="713"/>
        <v>-6.8298235628913018E-3</v>
      </c>
      <c r="E4549" s="14">
        <f t="shared" si="714"/>
        <v>-6.8532535505696638E-3</v>
      </c>
      <c r="F4549" s="16">
        <f>EXP(SUM(E$3:E4549))-1</f>
        <v>-1.1891279728196369E-2</v>
      </c>
      <c r="G4549" s="8">
        <f t="shared" si="715"/>
        <v>98.810872027180366</v>
      </c>
      <c r="H4549" s="9">
        <f>MAX(G$2:G4549)</f>
        <v>180.40770101925281</v>
      </c>
      <c r="I4549" s="15">
        <f t="shared" si="710"/>
        <v>-0.45229127432517369</v>
      </c>
      <c r="J4549" s="17">
        <f t="shared" si="716"/>
        <v>0.45229127432517369</v>
      </c>
      <c r="K4549" s="5" t="str">
        <f t="shared" si="712"/>
        <v>ID</v>
      </c>
      <c r="L4549" s="5">
        <f t="shared" si="711"/>
        <v>4119</v>
      </c>
      <c r="M4549" s="17">
        <f t="shared" ca="1" si="709"/>
        <v>0.86189579409918393</v>
      </c>
      <c r="N4549" t="str">
        <f t="shared" ca="1" si="717"/>
        <v/>
      </c>
    </row>
    <row r="4550" spans="1:14" x14ac:dyDescent="0.25">
      <c r="A4550" s="5">
        <f t="shared" si="718"/>
        <v>4548</v>
      </c>
      <c r="B4550" s="6">
        <v>16881</v>
      </c>
      <c r="C4550" s="7">
        <v>17.579999999999998</v>
      </c>
      <c r="D4550" s="12">
        <f t="shared" si="713"/>
        <v>7.4498567335243848E-3</v>
      </c>
      <c r="E4550" s="14">
        <f t="shared" si="714"/>
        <v>7.4222436085947981E-3</v>
      </c>
      <c r="F4550" s="16">
        <f>EXP(SUM(E$3:E4550))-1</f>
        <v>-4.5300113250253959E-3</v>
      </c>
      <c r="G4550" s="8">
        <f t="shared" si="715"/>
        <v>99.546998867497464</v>
      </c>
      <c r="H4550" s="9">
        <f>MAX(G$2:G4550)</f>
        <v>180.40770101925281</v>
      </c>
      <c r="I4550" s="15">
        <f t="shared" si="710"/>
        <v>-0.44821092278719499</v>
      </c>
      <c r="J4550" s="17">
        <f t="shared" si="716"/>
        <v>0.44821092278719499</v>
      </c>
      <c r="K4550" s="5" t="str">
        <f t="shared" si="712"/>
        <v>ID</v>
      </c>
      <c r="L4550" s="5">
        <f t="shared" si="711"/>
        <v>4120</v>
      </c>
      <c r="M4550" s="17">
        <f t="shared" ca="1" si="709"/>
        <v>0.86189579409918393</v>
      </c>
      <c r="N4550" t="str">
        <f t="shared" ca="1" si="717"/>
        <v/>
      </c>
    </row>
    <row r="4551" spans="1:14" x14ac:dyDescent="0.25">
      <c r="A4551" s="5">
        <f t="shared" si="718"/>
        <v>4549</v>
      </c>
      <c r="B4551" s="6">
        <v>16882</v>
      </c>
      <c r="C4551" s="7">
        <v>17.7</v>
      </c>
      <c r="D4551" s="12">
        <f t="shared" si="713"/>
        <v>6.8259385665530026E-3</v>
      </c>
      <c r="E4551" s="14">
        <f t="shared" si="714"/>
        <v>6.8027473227526203E-3</v>
      </c>
      <c r="F4551" s="16">
        <f>EXP(SUM(E$3:E4551))-1</f>
        <v>2.2650056625173054E-3</v>
      </c>
      <c r="G4551" s="8">
        <f t="shared" si="715"/>
        <v>100.22650056625173</v>
      </c>
      <c r="H4551" s="9">
        <f>MAX(G$2:G4551)</f>
        <v>180.40770101925281</v>
      </c>
      <c r="I4551" s="15">
        <f t="shared" si="710"/>
        <v>-0.44444444444444542</v>
      </c>
      <c r="J4551" s="17">
        <f t="shared" si="716"/>
        <v>0.44444444444444542</v>
      </c>
      <c r="K4551" s="5" t="str">
        <f t="shared" si="712"/>
        <v>ID</v>
      </c>
      <c r="L4551" s="5">
        <f t="shared" si="711"/>
        <v>4121</v>
      </c>
      <c r="M4551" s="17">
        <f t="shared" ref="M4551:M4614" ca="1" si="719">IF(L4551=0,0,MAX(OFFSET(J4551,-L4551+1,0,L4551,1)))</f>
        <v>0.86189579409918393</v>
      </c>
      <c r="N4551" t="str">
        <f t="shared" ca="1" si="717"/>
        <v/>
      </c>
    </row>
    <row r="4552" spans="1:14" x14ac:dyDescent="0.25">
      <c r="A4552" s="5">
        <f t="shared" si="718"/>
        <v>4550</v>
      </c>
      <c r="B4552" s="6">
        <v>16883</v>
      </c>
      <c r="C4552" s="7">
        <v>17.7</v>
      </c>
      <c r="D4552" s="12">
        <f t="shared" si="713"/>
        <v>0</v>
      </c>
      <c r="E4552" s="14">
        <f t="shared" si="714"/>
        <v>0</v>
      </c>
      <c r="F4552" s="16">
        <f>EXP(SUM(E$3:E4552))-1</f>
        <v>2.2650056625173054E-3</v>
      </c>
      <c r="G4552" s="8">
        <f t="shared" si="715"/>
        <v>100.22650056625173</v>
      </c>
      <c r="H4552" s="9">
        <f>MAX(G$2:G4552)</f>
        <v>180.40770101925281</v>
      </c>
      <c r="I4552" s="15">
        <f t="shared" si="710"/>
        <v>-0.44444444444444542</v>
      </c>
      <c r="J4552" s="17">
        <f t="shared" si="716"/>
        <v>0.44444444444444542</v>
      </c>
      <c r="K4552" s="5" t="str">
        <f t="shared" si="712"/>
        <v>ID</v>
      </c>
      <c r="L4552" s="5">
        <f t="shared" si="711"/>
        <v>4122</v>
      </c>
      <c r="M4552" s="17">
        <f t="shared" ca="1" si="719"/>
        <v>0.86189579409918393</v>
      </c>
      <c r="N4552" t="str">
        <f t="shared" ca="1" si="717"/>
        <v/>
      </c>
    </row>
    <row r="4553" spans="1:14" x14ac:dyDescent="0.25">
      <c r="A4553" s="5">
        <f t="shared" si="718"/>
        <v>4551</v>
      </c>
      <c r="B4553" s="6">
        <v>16886</v>
      </c>
      <c r="C4553" s="7">
        <v>18.07</v>
      </c>
      <c r="D4553" s="12">
        <f t="shared" si="713"/>
        <v>2.0903954802260039E-2</v>
      </c>
      <c r="E4553" s="14">
        <f t="shared" si="714"/>
        <v>2.0688465024353817E-2</v>
      </c>
      <c r="F4553" s="16">
        <f>EXP(SUM(E$3:E4553))-1</f>
        <v>2.3216308040773459E-2</v>
      </c>
      <c r="G4553" s="8">
        <f t="shared" si="715"/>
        <v>102.32163080407734</v>
      </c>
      <c r="H4553" s="9">
        <f>MAX(G$2:G4553)</f>
        <v>180.40770101925281</v>
      </c>
      <c r="I4553" s="15">
        <f t="shared" si="710"/>
        <v>-0.43283113622096769</v>
      </c>
      <c r="J4553" s="17">
        <f t="shared" si="716"/>
        <v>0.43283113622096769</v>
      </c>
      <c r="K4553" s="5" t="str">
        <f t="shared" si="712"/>
        <v>ID</v>
      </c>
      <c r="L4553" s="5">
        <f t="shared" si="711"/>
        <v>4123</v>
      </c>
      <c r="M4553" s="17">
        <f t="shared" ca="1" si="719"/>
        <v>0.86189579409918393</v>
      </c>
      <c r="N4553" t="str">
        <f t="shared" ca="1" si="717"/>
        <v/>
      </c>
    </row>
    <row r="4554" spans="1:14" x14ac:dyDescent="0.25">
      <c r="A4554" s="5">
        <f t="shared" si="718"/>
        <v>4552</v>
      </c>
      <c r="B4554" s="6">
        <v>16887</v>
      </c>
      <c r="C4554" s="7">
        <v>18.059999999999999</v>
      </c>
      <c r="D4554" s="12">
        <f t="shared" si="713"/>
        <v>-5.5340343110132917E-4</v>
      </c>
      <c r="E4554" s="14">
        <f t="shared" si="714"/>
        <v>-5.5355661529782026E-4</v>
      </c>
      <c r="F4554" s="16">
        <f>EXP(SUM(E$3:E4554))-1</f>
        <v>2.2650056625144854E-2</v>
      </c>
      <c r="G4554" s="8">
        <f t="shared" si="715"/>
        <v>102.26500566251448</v>
      </c>
      <c r="H4554" s="9">
        <f>MAX(G$2:G4554)</f>
        <v>180.40770101925281</v>
      </c>
      <c r="I4554" s="15">
        <f t="shared" ref="I4554:I4617" si="720">IF(G4554&lt;H4554,(1+D4554)*(1+I4553)-1,0)</f>
        <v>-0.43314500941619682</v>
      </c>
      <c r="J4554" s="17">
        <f t="shared" si="716"/>
        <v>0.43314500941619682</v>
      </c>
      <c r="K4554" s="5" t="str">
        <f t="shared" si="712"/>
        <v>ID</v>
      </c>
      <c r="L4554" s="5">
        <f t="shared" si="711"/>
        <v>4124</v>
      </c>
      <c r="M4554" s="17">
        <f t="shared" ca="1" si="719"/>
        <v>0.86189579409918393</v>
      </c>
      <c r="N4554" t="str">
        <f t="shared" ca="1" si="717"/>
        <v/>
      </c>
    </row>
    <row r="4555" spans="1:14" x14ac:dyDescent="0.25">
      <c r="A4555" s="5">
        <f t="shared" si="718"/>
        <v>4553</v>
      </c>
      <c r="B4555" s="6">
        <v>16888</v>
      </c>
      <c r="C4555" s="7">
        <v>17.95</v>
      </c>
      <c r="D4555" s="12">
        <f t="shared" si="713"/>
        <v>-6.0908084163897591E-3</v>
      </c>
      <c r="E4555" s="14">
        <f t="shared" si="714"/>
        <v>-6.1094330545514285E-3</v>
      </c>
      <c r="F4555" s="16">
        <f>EXP(SUM(E$3:E4555))-1</f>
        <v>1.6421291053230869E-2</v>
      </c>
      <c r="G4555" s="8">
        <f t="shared" si="715"/>
        <v>101.64212910532309</v>
      </c>
      <c r="H4555" s="9">
        <f>MAX(G$2:G4555)</f>
        <v>180.40770101925281</v>
      </c>
      <c r="I4555" s="15">
        <f t="shared" si="720"/>
        <v>-0.43659761456371715</v>
      </c>
      <c r="J4555" s="17">
        <f t="shared" si="716"/>
        <v>0.43659761456371715</v>
      </c>
      <c r="K4555" s="5" t="str">
        <f t="shared" si="712"/>
        <v>ID</v>
      </c>
      <c r="L4555" s="5">
        <f t="shared" si="711"/>
        <v>4125</v>
      </c>
      <c r="M4555" s="17">
        <f t="shared" ca="1" si="719"/>
        <v>0.86189579409918393</v>
      </c>
      <c r="N4555" t="str">
        <f t="shared" ca="1" si="717"/>
        <v/>
      </c>
    </row>
    <row r="4556" spans="1:14" x14ac:dyDescent="0.25">
      <c r="A4556" s="5">
        <f t="shared" si="718"/>
        <v>4554</v>
      </c>
      <c r="B4556" s="6">
        <v>16889</v>
      </c>
      <c r="C4556" s="7">
        <v>17.93</v>
      </c>
      <c r="D4556" s="12">
        <f t="shared" si="713"/>
        <v>-1.1142061281337323E-3</v>
      </c>
      <c r="E4556" s="14">
        <f t="shared" si="714"/>
        <v>-1.1148273172463972E-3</v>
      </c>
      <c r="F4556" s="16">
        <f>EXP(SUM(E$3:E4556))-1</f>
        <v>1.5288788221973881E-2</v>
      </c>
      <c r="G4556" s="8">
        <f t="shared" si="715"/>
        <v>101.52887882219738</v>
      </c>
      <c r="H4556" s="9">
        <f>MAX(G$2:G4556)</f>
        <v>180.40770101925281</v>
      </c>
      <c r="I4556" s="15">
        <f t="shared" si="720"/>
        <v>-0.43722536095417541</v>
      </c>
      <c r="J4556" s="17">
        <f t="shared" si="716"/>
        <v>0.43722536095417541</v>
      </c>
      <c r="K4556" s="5" t="str">
        <f t="shared" si="712"/>
        <v>ID</v>
      </c>
      <c r="L4556" s="5">
        <f t="shared" si="711"/>
        <v>4126</v>
      </c>
      <c r="M4556" s="17">
        <f t="shared" ca="1" si="719"/>
        <v>0.86189579409918393</v>
      </c>
      <c r="N4556" t="str">
        <f t="shared" ca="1" si="717"/>
        <v/>
      </c>
    </row>
    <row r="4557" spans="1:14" x14ac:dyDescent="0.25">
      <c r="A4557" s="5">
        <f t="shared" si="718"/>
        <v>4555</v>
      </c>
      <c r="B4557" s="6">
        <v>16890</v>
      </c>
      <c r="C4557" s="7">
        <v>18.04</v>
      </c>
      <c r="D4557" s="12">
        <f t="shared" si="713"/>
        <v>6.1349693251533388E-3</v>
      </c>
      <c r="E4557" s="14">
        <f t="shared" si="714"/>
        <v>6.1162270174360536E-3</v>
      </c>
      <c r="F4557" s="16">
        <f>EXP(SUM(E$3:E4557))-1</f>
        <v>2.1517553793887645E-2</v>
      </c>
      <c r="G4557" s="8">
        <f t="shared" si="715"/>
        <v>102.15175537938876</v>
      </c>
      <c r="H4557" s="9">
        <f>MAX(G$2:G4557)</f>
        <v>180.40770101925281</v>
      </c>
      <c r="I4557" s="15">
        <f t="shared" si="720"/>
        <v>-0.43377275580665509</v>
      </c>
      <c r="J4557" s="17">
        <f t="shared" si="716"/>
        <v>0.43377275580665509</v>
      </c>
      <c r="K4557" s="5" t="str">
        <f t="shared" si="712"/>
        <v>ID</v>
      </c>
      <c r="L4557" s="5">
        <f t="shared" ref="L4557:L4620" si="721">IF(K4557="NM",0,IF(AND(K4557="ID",K4556="NM"),1,L4556+1))</f>
        <v>4127</v>
      </c>
      <c r="M4557" s="17">
        <f t="shared" ca="1" si="719"/>
        <v>0.86189579409918393</v>
      </c>
      <c r="N4557" t="str">
        <f t="shared" ca="1" si="717"/>
        <v/>
      </c>
    </row>
    <row r="4558" spans="1:14" x14ac:dyDescent="0.25">
      <c r="A4558" s="5">
        <f t="shared" si="718"/>
        <v>4556</v>
      </c>
      <c r="B4558" s="6">
        <v>16893</v>
      </c>
      <c r="C4558" s="7">
        <v>18.059999999999999</v>
      </c>
      <c r="D4558" s="12">
        <f t="shared" si="713"/>
        <v>1.1086474501107446E-3</v>
      </c>
      <c r="E4558" s="14">
        <f t="shared" si="714"/>
        <v>1.1080333543616427E-3</v>
      </c>
      <c r="F4558" s="16">
        <f>EXP(SUM(E$3:E4558))-1</f>
        <v>2.2650056625144632E-2</v>
      </c>
      <c r="G4558" s="8">
        <f t="shared" si="715"/>
        <v>102.26500566251447</v>
      </c>
      <c r="H4558" s="9">
        <f>MAX(G$2:G4558)</f>
        <v>180.40770101925281</v>
      </c>
      <c r="I4558" s="15">
        <f t="shared" si="720"/>
        <v>-0.43314500941619694</v>
      </c>
      <c r="J4558" s="17">
        <f t="shared" si="716"/>
        <v>0.43314500941619694</v>
      </c>
      <c r="K4558" s="5" t="str">
        <f t="shared" si="712"/>
        <v>ID</v>
      </c>
      <c r="L4558" s="5">
        <f t="shared" si="721"/>
        <v>4128</v>
      </c>
      <c r="M4558" s="17">
        <f t="shared" ca="1" si="719"/>
        <v>0.86189579409918393</v>
      </c>
      <c r="N4558" t="str">
        <f t="shared" ca="1" si="717"/>
        <v/>
      </c>
    </row>
    <row r="4559" spans="1:14" x14ac:dyDescent="0.25">
      <c r="A4559" s="5">
        <f t="shared" si="718"/>
        <v>4557</v>
      </c>
      <c r="B4559" s="6">
        <v>16894</v>
      </c>
      <c r="C4559" s="7">
        <v>18.07</v>
      </c>
      <c r="D4559" s="12">
        <f t="shared" si="713"/>
        <v>5.5370985603553358E-4</v>
      </c>
      <c r="E4559" s="14">
        <f t="shared" si="714"/>
        <v>5.5355661529785994E-4</v>
      </c>
      <c r="F4559" s="16">
        <f>EXP(SUM(E$3:E4559))-1</f>
        <v>2.3216308040773237E-2</v>
      </c>
      <c r="G4559" s="8">
        <f t="shared" si="715"/>
        <v>102.32163080407733</v>
      </c>
      <c r="H4559" s="9">
        <f>MAX(G$2:G4559)</f>
        <v>180.40770101925281</v>
      </c>
      <c r="I4559" s="15">
        <f t="shared" si="720"/>
        <v>-0.4328311362209678</v>
      </c>
      <c r="J4559" s="17">
        <f t="shared" si="716"/>
        <v>0.4328311362209678</v>
      </c>
      <c r="K4559" s="5" t="str">
        <f t="shared" si="712"/>
        <v>ID</v>
      </c>
      <c r="L4559" s="5">
        <f t="shared" si="721"/>
        <v>4129</v>
      </c>
      <c r="M4559" s="17">
        <f t="shared" ca="1" si="719"/>
        <v>0.86189579409918393</v>
      </c>
      <c r="N4559" t="str">
        <f t="shared" ca="1" si="717"/>
        <v/>
      </c>
    </row>
    <row r="4560" spans="1:14" x14ac:dyDescent="0.25">
      <c r="A4560" s="5">
        <f t="shared" si="718"/>
        <v>4558</v>
      </c>
      <c r="B4560" s="6">
        <v>16895</v>
      </c>
      <c r="C4560" s="7">
        <v>18.38</v>
      </c>
      <c r="D4560" s="12">
        <f t="shared" si="713"/>
        <v>1.7155506364139317E-2</v>
      </c>
      <c r="E4560" s="14">
        <f t="shared" si="714"/>
        <v>1.7010012323403729E-2</v>
      </c>
      <c r="F4560" s="16">
        <f>EXP(SUM(E$3:E4560))-1</f>
        <v>4.0770101925257984E-2</v>
      </c>
      <c r="G4560" s="8">
        <f t="shared" si="715"/>
        <v>104.0770101925258</v>
      </c>
      <c r="H4560" s="9">
        <f>MAX(G$2:G4560)</f>
        <v>180.40770101925281</v>
      </c>
      <c r="I4560" s="15">
        <f t="shared" si="720"/>
        <v>-0.42310106716886497</v>
      </c>
      <c r="J4560" s="17">
        <f t="shared" si="716"/>
        <v>0.42310106716886497</v>
      </c>
      <c r="K4560" s="5" t="str">
        <f t="shared" si="712"/>
        <v>ID</v>
      </c>
      <c r="L4560" s="5">
        <f t="shared" si="721"/>
        <v>4130</v>
      </c>
      <c r="M4560" s="17">
        <f t="shared" ca="1" si="719"/>
        <v>0.86189579409918393</v>
      </c>
      <c r="N4560" t="str">
        <f t="shared" ca="1" si="717"/>
        <v/>
      </c>
    </row>
    <row r="4561" spans="1:14" x14ac:dyDescent="0.25">
      <c r="A4561" s="5">
        <f t="shared" si="718"/>
        <v>4559</v>
      </c>
      <c r="B4561" s="6">
        <v>16896</v>
      </c>
      <c r="C4561" s="7">
        <v>18.579999999999998</v>
      </c>
      <c r="D4561" s="12">
        <f t="shared" si="713"/>
        <v>1.0881392818280711E-2</v>
      </c>
      <c r="E4561" s="14">
        <f t="shared" si="714"/>
        <v>1.0822616458151439E-2</v>
      </c>
      <c r="F4561" s="16">
        <f>EXP(SUM(E$3:E4561))-1</f>
        <v>5.2095130237828746E-2</v>
      </c>
      <c r="G4561" s="8">
        <f t="shared" si="715"/>
        <v>105.20951302378288</v>
      </c>
      <c r="H4561" s="9">
        <f>MAX(G$2:G4561)</f>
        <v>180.40770101925281</v>
      </c>
      <c r="I4561" s="15">
        <f t="shared" si="720"/>
        <v>-0.41682360326428247</v>
      </c>
      <c r="J4561" s="17">
        <f t="shared" si="716"/>
        <v>0.41682360326428247</v>
      </c>
      <c r="K4561" s="5" t="str">
        <f t="shared" si="712"/>
        <v>ID</v>
      </c>
      <c r="L4561" s="5">
        <f t="shared" si="721"/>
        <v>4131</v>
      </c>
      <c r="M4561" s="17">
        <f t="shared" ca="1" si="719"/>
        <v>0.86189579409918393</v>
      </c>
      <c r="N4561" t="str">
        <f t="shared" ca="1" si="717"/>
        <v/>
      </c>
    </row>
    <row r="4562" spans="1:14" x14ac:dyDescent="0.25">
      <c r="A4562" s="5">
        <f t="shared" si="718"/>
        <v>4560</v>
      </c>
      <c r="B4562" s="6">
        <v>16897</v>
      </c>
      <c r="C4562" s="7">
        <v>18.54</v>
      </c>
      <c r="D4562" s="12">
        <f t="shared" si="713"/>
        <v>-2.1528525296016232E-3</v>
      </c>
      <c r="E4562" s="14">
        <f t="shared" si="714"/>
        <v>-2.1551732479832644E-3</v>
      </c>
      <c r="F4562" s="16">
        <f>EXP(SUM(E$3:E4562))-1</f>
        <v>4.9830124575314771E-2</v>
      </c>
      <c r="G4562" s="8">
        <f t="shared" si="715"/>
        <v>104.98301245753147</v>
      </c>
      <c r="H4562" s="9">
        <f>MAX(G$2:G4562)</f>
        <v>180.40770101925281</v>
      </c>
      <c r="I4562" s="15">
        <f t="shared" si="720"/>
        <v>-0.41807909604519888</v>
      </c>
      <c r="J4562" s="17">
        <f t="shared" si="716"/>
        <v>0.41807909604519888</v>
      </c>
      <c r="K4562" s="5" t="str">
        <f t="shared" si="712"/>
        <v>ID</v>
      </c>
      <c r="L4562" s="5">
        <f t="shared" si="721"/>
        <v>4132</v>
      </c>
      <c r="M4562" s="17">
        <f t="shared" ca="1" si="719"/>
        <v>0.86189579409918393</v>
      </c>
      <c r="N4562" t="str">
        <f t="shared" ca="1" si="717"/>
        <v/>
      </c>
    </row>
    <row r="4563" spans="1:14" x14ac:dyDescent="0.25">
      <c r="A4563" s="5">
        <f t="shared" si="718"/>
        <v>4561</v>
      </c>
      <c r="B4563" s="6">
        <v>16900</v>
      </c>
      <c r="C4563" s="7">
        <v>18.62</v>
      </c>
      <c r="D4563" s="12">
        <f t="shared" si="713"/>
        <v>4.3149946062568389E-3</v>
      </c>
      <c r="E4563" s="14">
        <f t="shared" si="714"/>
        <v>4.3057117112120132E-3</v>
      </c>
      <c r="F4563" s="16">
        <f>EXP(SUM(E$3:E4563))-1</f>
        <v>5.4360135900343165E-2</v>
      </c>
      <c r="G4563" s="8">
        <f t="shared" si="715"/>
        <v>105.43601359003432</v>
      </c>
      <c r="H4563" s="9">
        <f>MAX(G$2:G4563)</f>
        <v>180.40770101925281</v>
      </c>
      <c r="I4563" s="15">
        <f t="shared" si="720"/>
        <v>-0.41556811048336584</v>
      </c>
      <c r="J4563" s="17">
        <f t="shared" si="716"/>
        <v>0.41556811048336584</v>
      </c>
      <c r="K4563" s="5" t="str">
        <f t="shared" si="712"/>
        <v>ID</v>
      </c>
      <c r="L4563" s="5">
        <f t="shared" si="721"/>
        <v>4133</v>
      </c>
      <c r="M4563" s="17">
        <f t="shared" ca="1" si="719"/>
        <v>0.86189579409918393</v>
      </c>
      <c r="N4563" t="str">
        <f t="shared" ca="1" si="717"/>
        <v/>
      </c>
    </row>
    <row r="4564" spans="1:14" x14ac:dyDescent="0.25">
      <c r="A4564" s="5">
        <f t="shared" si="718"/>
        <v>4562</v>
      </c>
      <c r="B4564" s="6">
        <v>16901</v>
      </c>
      <c r="C4564" s="7">
        <v>18.88</v>
      </c>
      <c r="D4564" s="12">
        <f t="shared" si="713"/>
        <v>1.396348012889348E-2</v>
      </c>
      <c r="E4564" s="14">
        <f t="shared" si="714"/>
        <v>1.3866888868433437E-2</v>
      </c>
      <c r="F4564" s="16">
        <f>EXP(SUM(E$3:E4564))-1</f>
        <v>6.9082672706684889E-2</v>
      </c>
      <c r="G4564" s="8">
        <f t="shared" si="715"/>
        <v>106.90826727066849</v>
      </c>
      <c r="H4564" s="9">
        <f>MAX(G$2:G4564)</f>
        <v>180.40770101925281</v>
      </c>
      <c r="I4564" s="15">
        <f t="shared" si="720"/>
        <v>-0.40740740740740866</v>
      </c>
      <c r="J4564" s="17">
        <f t="shared" si="716"/>
        <v>0.40740740740740866</v>
      </c>
      <c r="K4564" s="5" t="str">
        <f t="shared" si="712"/>
        <v>ID</v>
      </c>
      <c r="L4564" s="5">
        <f t="shared" si="721"/>
        <v>4134</v>
      </c>
      <c r="M4564" s="17">
        <f t="shared" ca="1" si="719"/>
        <v>0.86189579409918393</v>
      </c>
      <c r="N4564" t="str">
        <f t="shared" ca="1" si="717"/>
        <v/>
      </c>
    </row>
    <row r="4565" spans="1:14" x14ac:dyDescent="0.25">
      <c r="A4565" s="5">
        <f t="shared" si="718"/>
        <v>4563</v>
      </c>
      <c r="B4565" s="6">
        <v>16902</v>
      </c>
      <c r="C4565" s="7">
        <v>18.809999999999999</v>
      </c>
      <c r="D4565" s="12">
        <f t="shared" si="713"/>
        <v>-3.7076271186440302E-3</v>
      </c>
      <c r="E4565" s="14">
        <f t="shared" si="714"/>
        <v>-3.7145174044155732E-3</v>
      </c>
      <c r="F4565" s="16">
        <f>EXP(SUM(E$3:E4565))-1</f>
        <v>6.5118912797285322E-2</v>
      </c>
      <c r="G4565" s="8">
        <f t="shared" si="715"/>
        <v>106.51189127972853</v>
      </c>
      <c r="H4565" s="9">
        <f>MAX(G$2:G4565)</f>
        <v>180.40770101925281</v>
      </c>
      <c r="I4565" s="15">
        <f t="shared" si="720"/>
        <v>-0.40960451977401258</v>
      </c>
      <c r="J4565" s="17">
        <f t="shared" si="716"/>
        <v>0.40960451977401258</v>
      </c>
      <c r="K4565" s="5" t="str">
        <f t="shared" si="712"/>
        <v>ID</v>
      </c>
      <c r="L4565" s="5">
        <f t="shared" si="721"/>
        <v>4135</v>
      </c>
      <c r="M4565" s="17">
        <f t="shared" ca="1" si="719"/>
        <v>0.86189579409918393</v>
      </c>
      <c r="N4565" t="str">
        <f t="shared" ca="1" si="717"/>
        <v/>
      </c>
    </row>
    <row r="4566" spans="1:14" x14ac:dyDescent="0.25">
      <c r="A4566" s="5">
        <f t="shared" si="718"/>
        <v>4564</v>
      </c>
      <c r="B4566" s="6">
        <v>16903</v>
      </c>
      <c r="C4566" s="7">
        <v>18.77</v>
      </c>
      <c r="D4566" s="12">
        <f t="shared" si="713"/>
        <v>-2.1265284423178654E-3</v>
      </c>
      <c r="E4566" s="14">
        <f t="shared" si="714"/>
        <v>-2.1287927145215175E-3</v>
      </c>
      <c r="F4566" s="16">
        <f>EXP(SUM(E$3:E4566))-1</f>
        <v>6.2853907134771125E-2</v>
      </c>
      <c r="G4566" s="8">
        <f t="shared" si="715"/>
        <v>106.28539071347711</v>
      </c>
      <c r="H4566" s="9">
        <f>MAX(G$2:G4566)</f>
        <v>180.40770101925281</v>
      </c>
      <c r="I4566" s="15">
        <f t="shared" si="720"/>
        <v>-0.4108600125549291</v>
      </c>
      <c r="J4566" s="17">
        <f t="shared" si="716"/>
        <v>0.4108600125549291</v>
      </c>
      <c r="K4566" s="5" t="str">
        <f t="shared" si="712"/>
        <v>ID</v>
      </c>
      <c r="L4566" s="5">
        <f t="shared" si="721"/>
        <v>4136</v>
      </c>
      <c r="M4566" s="17">
        <f t="shared" ca="1" si="719"/>
        <v>0.86189579409918393</v>
      </c>
      <c r="N4566" t="str">
        <f t="shared" ca="1" si="717"/>
        <v/>
      </c>
    </row>
    <row r="4567" spans="1:14" x14ac:dyDescent="0.25">
      <c r="A4567" s="5">
        <f t="shared" si="718"/>
        <v>4565</v>
      </c>
      <c r="B4567" s="6">
        <v>16904</v>
      </c>
      <c r="C4567" s="7">
        <v>18.77</v>
      </c>
      <c r="D4567" s="12">
        <f t="shared" si="713"/>
        <v>0</v>
      </c>
      <c r="E4567" s="14">
        <f t="shared" si="714"/>
        <v>0</v>
      </c>
      <c r="F4567" s="16">
        <f>EXP(SUM(E$3:E4567))-1</f>
        <v>6.2853907134771125E-2</v>
      </c>
      <c r="G4567" s="8">
        <f t="shared" si="715"/>
        <v>106.28539071347711</v>
      </c>
      <c r="H4567" s="9">
        <f>MAX(G$2:G4567)</f>
        <v>180.40770101925281</v>
      </c>
      <c r="I4567" s="15">
        <f t="shared" si="720"/>
        <v>-0.4108600125549291</v>
      </c>
      <c r="J4567" s="17">
        <f t="shared" si="716"/>
        <v>0.4108600125549291</v>
      </c>
      <c r="K4567" s="5" t="str">
        <f t="shared" si="712"/>
        <v>ID</v>
      </c>
      <c r="L4567" s="5">
        <f t="shared" si="721"/>
        <v>4137</v>
      </c>
      <c r="M4567" s="17">
        <f t="shared" ca="1" si="719"/>
        <v>0.86189579409918393</v>
      </c>
      <c r="N4567" t="str">
        <f t="shared" ca="1" si="717"/>
        <v/>
      </c>
    </row>
    <row r="4568" spans="1:14" x14ac:dyDescent="0.25">
      <c r="A4568" s="5">
        <f t="shared" si="718"/>
        <v>4566</v>
      </c>
      <c r="B4568" s="6">
        <v>16907</v>
      </c>
      <c r="C4568" s="7">
        <v>18.62</v>
      </c>
      <c r="D4568" s="12">
        <f t="shared" si="713"/>
        <v>-7.9914757591901253E-3</v>
      </c>
      <c r="E4568" s="14">
        <f t="shared" si="714"/>
        <v>-8.023578749496366E-3</v>
      </c>
      <c r="F4568" s="16">
        <f>EXP(SUM(E$3:E4568))-1</f>
        <v>5.4360135900343165E-2</v>
      </c>
      <c r="G4568" s="8">
        <f t="shared" si="715"/>
        <v>105.43601359003432</v>
      </c>
      <c r="H4568" s="9">
        <f>MAX(G$2:G4568)</f>
        <v>180.40770101925281</v>
      </c>
      <c r="I4568" s="15">
        <f t="shared" si="720"/>
        <v>-0.41556811048336595</v>
      </c>
      <c r="J4568" s="17">
        <f t="shared" si="716"/>
        <v>0.41556811048336595</v>
      </c>
      <c r="K4568" s="5" t="str">
        <f t="shared" si="712"/>
        <v>ID</v>
      </c>
      <c r="L4568" s="5">
        <f t="shared" si="721"/>
        <v>4138</v>
      </c>
      <c r="M4568" s="17">
        <f t="shared" ca="1" si="719"/>
        <v>0.86189579409918393</v>
      </c>
      <c r="N4568" t="str">
        <f t="shared" ca="1" si="717"/>
        <v/>
      </c>
    </row>
    <row r="4569" spans="1:14" x14ac:dyDescent="0.25">
      <c r="A4569" s="5">
        <f t="shared" si="718"/>
        <v>4567</v>
      </c>
      <c r="B4569" s="6">
        <v>16908</v>
      </c>
      <c r="C4569" s="7">
        <v>18.87</v>
      </c>
      <c r="D4569" s="12">
        <f t="shared" si="713"/>
        <v>1.3426423200859183E-2</v>
      </c>
      <c r="E4569" s="14">
        <f t="shared" si="714"/>
        <v>1.333708753153773E-2</v>
      </c>
      <c r="F4569" s="16">
        <f>EXP(SUM(E$3:E4569))-1</f>
        <v>6.8516421291056506E-2</v>
      </c>
      <c r="G4569" s="8">
        <f t="shared" si="715"/>
        <v>106.85164212910566</v>
      </c>
      <c r="H4569" s="9">
        <f>MAX(G$2:G4569)</f>
        <v>180.40770101925281</v>
      </c>
      <c r="I4569" s="15">
        <f t="shared" si="720"/>
        <v>-0.40772128060263779</v>
      </c>
      <c r="J4569" s="17">
        <f t="shared" si="716"/>
        <v>0.40772128060263779</v>
      </c>
      <c r="K4569" s="5" t="str">
        <f t="shared" si="712"/>
        <v>ID</v>
      </c>
      <c r="L4569" s="5">
        <f t="shared" si="721"/>
        <v>4139</v>
      </c>
      <c r="M4569" s="17">
        <f t="shared" ca="1" si="719"/>
        <v>0.86189579409918393</v>
      </c>
      <c r="N4569" t="str">
        <f t="shared" ca="1" si="717"/>
        <v/>
      </c>
    </row>
    <row r="4570" spans="1:14" x14ac:dyDescent="0.25">
      <c r="A4570" s="5">
        <f t="shared" si="718"/>
        <v>4568</v>
      </c>
      <c r="B4570" s="6">
        <v>16909</v>
      </c>
      <c r="C4570" s="7">
        <v>18.84</v>
      </c>
      <c r="D4570" s="12">
        <f t="shared" si="713"/>
        <v>-1.5898251192369983E-3</v>
      </c>
      <c r="E4570" s="14">
        <f t="shared" si="714"/>
        <v>-1.5910902322419629E-3</v>
      </c>
      <c r="F4570" s="16">
        <f>EXP(SUM(E$3:E4570))-1</f>
        <v>6.6817667044170692E-2</v>
      </c>
      <c r="G4570" s="8">
        <f t="shared" si="715"/>
        <v>106.68176670441707</v>
      </c>
      <c r="H4570" s="9">
        <f>MAX(G$2:G4570)</f>
        <v>180.40770101925281</v>
      </c>
      <c r="I4570" s="15">
        <f t="shared" si="720"/>
        <v>-0.4086629001883253</v>
      </c>
      <c r="J4570" s="17">
        <f t="shared" si="716"/>
        <v>0.4086629001883253</v>
      </c>
      <c r="K4570" s="5" t="str">
        <f t="shared" si="712"/>
        <v>ID</v>
      </c>
      <c r="L4570" s="5">
        <f t="shared" si="721"/>
        <v>4140</v>
      </c>
      <c r="M4570" s="17">
        <f t="shared" ca="1" si="719"/>
        <v>0.86189579409918393</v>
      </c>
      <c r="N4570" t="str">
        <f t="shared" ca="1" si="717"/>
        <v/>
      </c>
    </row>
    <row r="4571" spans="1:14" x14ac:dyDescent="0.25">
      <c r="A4571" s="5">
        <f t="shared" si="718"/>
        <v>4569</v>
      </c>
      <c r="B4571" s="6">
        <v>16910</v>
      </c>
      <c r="C4571" s="7">
        <v>18.899999999999999</v>
      </c>
      <c r="D4571" s="12">
        <f t="shared" si="713"/>
        <v>3.1847133757960666E-3</v>
      </c>
      <c r="E4571" s="14">
        <f t="shared" si="714"/>
        <v>3.1796529173795844E-3</v>
      </c>
      <c r="F4571" s="16">
        <f>EXP(SUM(E$3:E4571))-1</f>
        <v>7.0215175537941876E-2</v>
      </c>
      <c r="G4571" s="8">
        <f t="shared" si="715"/>
        <v>107.02151755379418</v>
      </c>
      <c r="H4571" s="9">
        <f>MAX(G$2:G4571)</f>
        <v>180.40770101925281</v>
      </c>
      <c r="I4571" s="15">
        <f t="shared" si="720"/>
        <v>-0.40677966101695062</v>
      </c>
      <c r="J4571" s="17">
        <f t="shared" si="716"/>
        <v>0.40677966101695062</v>
      </c>
      <c r="K4571" s="5" t="str">
        <f t="shared" si="712"/>
        <v>ID</v>
      </c>
      <c r="L4571" s="5">
        <f t="shared" si="721"/>
        <v>4141</v>
      </c>
      <c r="M4571" s="17">
        <f t="shared" ca="1" si="719"/>
        <v>0.86189579409918393</v>
      </c>
      <c r="N4571" t="str">
        <f t="shared" ca="1" si="717"/>
        <v/>
      </c>
    </row>
    <row r="4572" spans="1:14" x14ac:dyDescent="0.25">
      <c r="A4572" s="5">
        <f t="shared" si="718"/>
        <v>4570</v>
      </c>
      <c r="B4572" s="6">
        <v>16914</v>
      </c>
      <c r="C4572" s="7">
        <v>18.88</v>
      </c>
      <c r="D4572" s="12">
        <f t="shared" si="713"/>
        <v>-1.0582010582009804E-3</v>
      </c>
      <c r="E4572" s="14">
        <f t="shared" si="714"/>
        <v>-1.0587613482419878E-3</v>
      </c>
      <c r="F4572" s="16">
        <f>EXP(SUM(E$3:E4572))-1</f>
        <v>6.9082672706684889E-2</v>
      </c>
      <c r="G4572" s="8">
        <f t="shared" si="715"/>
        <v>106.90826727066849</v>
      </c>
      <c r="H4572" s="9">
        <f>MAX(G$2:G4572)</f>
        <v>180.40770101925281</v>
      </c>
      <c r="I4572" s="15">
        <f t="shared" si="720"/>
        <v>-0.40740740740740888</v>
      </c>
      <c r="J4572" s="17">
        <f t="shared" si="716"/>
        <v>0.40740740740740888</v>
      </c>
      <c r="K4572" s="5" t="str">
        <f t="shared" si="712"/>
        <v>ID</v>
      </c>
      <c r="L4572" s="5">
        <f t="shared" si="721"/>
        <v>4142</v>
      </c>
      <c r="M4572" s="17">
        <f t="shared" ca="1" si="719"/>
        <v>0.86189579409918393</v>
      </c>
      <c r="N4572" t="str">
        <f t="shared" ca="1" si="717"/>
        <v/>
      </c>
    </row>
    <row r="4573" spans="1:14" x14ac:dyDescent="0.25">
      <c r="A4573" s="5">
        <f t="shared" si="718"/>
        <v>4571</v>
      </c>
      <c r="B4573" s="6">
        <v>16915</v>
      </c>
      <c r="C4573" s="7">
        <v>18.84</v>
      </c>
      <c r="D4573" s="12">
        <f t="shared" si="713"/>
        <v>-2.1186440677966045E-3</v>
      </c>
      <c r="E4573" s="14">
        <f t="shared" si="714"/>
        <v>-2.1208915691376244E-3</v>
      </c>
      <c r="F4573" s="16">
        <f>EXP(SUM(E$3:E4573))-1</f>
        <v>6.6817667044170692E-2</v>
      </c>
      <c r="G4573" s="8">
        <f t="shared" si="715"/>
        <v>106.68176670441707</v>
      </c>
      <c r="H4573" s="9">
        <f>MAX(G$2:G4573)</f>
        <v>180.40770101925281</v>
      </c>
      <c r="I4573" s="15">
        <f t="shared" si="720"/>
        <v>-0.40866290018832541</v>
      </c>
      <c r="J4573" s="17">
        <f t="shared" si="716"/>
        <v>0.40866290018832541</v>
      </c>
      <c r="K4573" s="5" t="str">
        <f t="shared" si="712"/>
        <v>ID</v>
      </c>
      <c r="L4573" s="5">
        <f t="shared" si="721"/>
        <v>4143</v>
      </c>
      <c r="M4573" s="17">
        <f t="shared" ca="1" si="719"/>
        <v>0.86189579409918393</v>
      </c>
      <c r="N4573" t="str">
        <f t="shared" ca="1" si="717"/>
        <v/>
      </c>
    </row>
    <row r="4574" spans="1:14" x14ac:dyDescent="0.25">
      <c r="A4574" s="5">
        <f t="shared" si="718"/>
        <v>4572</v>
      </c>
      <c r="B4574" s="6">
        <v>16916</v>
      </c>
      <c r="C4574" s="7">
        <v>18.649999999999999</v>
      </c>
      <c r="D4574" s="12">
        <f t="shared" si="713"/>
        <v>-1.0084925690021285E-2</v>
      </c>
      <c r="E4574" s="14">
        <f t="shared" si="714"/>
        <v>-1.0136123058392505E-2</v>
      </c>
      <c r="F4574" s="16">
        <f>EXP(SUM(E$3:E4574))-1</f>
        <v>5.6058890147228313E-2</v>
      </c>
      <c r="G4574" s="8">
        <f t="shared" si="715"/>
        <v>105.60588901472283</v>
      </c>
      <c r="H4574" s="9">
        <f>MAX(G$2:G4574)</f>
        <v>180.40770101925281</v>
      </c>
      <c r="I4574" s="15">
        <f t="shared" si="720"/>
        <v>-0.41462649089767889</v>
      </c>
      <c r="J4574" s="17">
        <f t="shared" si="716"/>
        <v>0.41462649089767889</v>
      </c>
      <c r="K4574" s="5" t="str">
        <f t="shared" si="712"/>
        <v>ID</v>
      </c>
      <c r="L4574" s="5">
        <f t="shared" si="721"/>
        <v>4144</v>
      </c>
      <c r="M4574" s="17">
        <f t="shared" ca="1" si="719"/>
        <v>0.86189579409918393</v>
      </c>
      <c r="N4574" t="str">
        <f t="shared" ca="1" si="717"/>
        <v/>
      </c>
    </row>
    <row r="4575" spans="1:14" x14ac:dyDescent="0.25">
      <c r="A4575" s="5">
        <f t="shared" si="718"/>
        <v>4573</v>
      </c>
      <c r="B4575" s="6">
        <v>16917</v>
      </c>
      <c r="C4575" s="7">
        <v>18.54</v>
      </c>
      <c r="D4575" s="12">
        <f t="shared" si="713"/>
        <v>-5.8981233243967646E-3</v>
      </c>
      <c r="E4575" s="14">
        <f t="shared" si="714"/>
        <v>-5.9155859521154344E-3</v>
      </c>
      <c r="F4575" s="16">
        <f>EXP(SUM(E$3:E4575))-1</f>
        <v>4.9830124575314549E-2</v>
      </c>
      <c r="G4575" s="8">
        <f t="shared" si="715"/>
        <v>104.98301245753146</v>
      </c>
      <c r="H4575" s="9">
        <f>MAX(G$2:G4575)</f>
        <v>180.40770101925281</v>
      </c>
      <c r="I4575" s="15">
        <f t="shared" si="720"/>
        <v>-0.41807909604519922</v>
      </c>
      <c r="J4575" s="17">
        <f t="shared" si="716"/>
        <v>0.41807909604519922</v>
      </c>
      <c r="K4575" s="5" t="str">
        <f t="shared" si="712"/>
        <v>ID</v>
      </c>
      <c r="L4575" s="5">
        <f t="shared" si="721"/>
        <v>4145</v>
      </c>
      <c r="M4575" s="17">
        <f t="shared" ca="1" si="719"/>
        <v>0.86189579409918393</v>
      </c>
      <c r="N4575" t="str">
        <f t="shared" ca="1" si="717"/>
        <v/>
      </c>
    </row>
    <row r="4576" spans="1:14" x14ac:dyDescent="0.25">
      <c r="A4576" s="5">
        <f t="shared" si="718"/>
        <v>4574</v>
      </c>
      <c r="B4576" s="6">
        <v>16918</v>
      </c>
      <c r="C4576" s="7">
        <v>18.579999999999998</v>
      </c>
      <c r="D4576" s="12">
        <f t="shared" si="713"/>
        <v>2.1574973031284195E-3</v>
      </c>
      <c r="E4576" s="14">
        <f t="shared" si="714"/>
        <v>2.1551732479834118E-3</v>
      </c>
      <c r="F4576" s="16">
        <f>EXP(SUM(E$3:E4576))-1</f>
        <v>5.2095130237828746E-2</v>
      </c>
      <c r="G4576" s="8">
        <f t="shared" si="715"/>
        <v>105.20951302378288</v>
      </c>
      <c r="H4576" s="9">
        <f>MAX(G$2:G4576)</f>
        <v>180.40770101925281</v>
      </c>
      <c r="I4576" s="15">
        <f t="shared" si="720"/>
        <v>-0.41682360326428269</v>
      </c>
      <c r="J4576" s="17">
        <f t="shared" si="716"/>
        <v>0.41682360326428269</v>
      </c>
      <c r="K4576" s="5" t="str">
        <f t="shared" si="712"/>
        <v>ID</v>
      </c>
      <c r="L4576" s="5">
        <f t="shared" si="721"/>
        <v>4146</v>
      </c>
      <c r="M4576" s="17">
        <f t="shared" ca="1" si="719"/>
        <v>0.86189579409918393</v>
      </c>
      <c r="N4576" t="str">
        <f t="shared" ca="1" si="717"/>
        <v/>
      </c>
    </row>
    <row r="4577" spans="1:14" x14ac:dyDescent="0.25">
      <c r="A4577" s="5">
        <f t="shared" si="718"/>
        <v>4575</v>
      </c>
      <c r="B4577" s="6">
        <v>16921</v>
      </c>
      <c r="C4577" s="7">
        <v>18.72</v>
      </c>
      <c r="D4577" s="12">
        <f t="shared" si="713"/>
        <v>7.5349838536060698E-3</v>
      </c>
      <c r="E4577" s="14">
        <f t="shared" si="714"/>
        <v>7.5067376637535715E-3</v>
      </c>
      <c r="F4577" s="16">
        <f>EXP(SUM(E$3:E4577))-1</f>
        <v>6.0022650056628324E-2</v>
      </c>
      <c r="G4577" s="8">
        <f t="shared" si="715"/>
        <v>106.00226500566284</v>
      </c>
      <c r="H4577" s="9">
        <f>MAX(G$2:G4577)</f>
        <v>180.40770101925281</v>
      </c>
      <c r="I4577" s="15">
        <f t="shared" si="720"/>
        <v>-0.41242937853107486</v>
      </c>
      <c r="J4577" s="17">
        <f t="shared" si="716"/>
        <v>0.41242937853107486</v>
      </c>
      <c r="K4577" s="5" t="str">
        <f t="shared" si="712"/>
        <v>ID</v>
      </c>
      <c r="L4577" s="5">
        <f t="shared" si="721"/>
        <v>4147</v>
      </c>
      <c r="M4577" s="17">
        <f t="shared" ca="1" si="719"/>
        <v>0.86189579409918393</v>
      </c>
      <c r="N4577" t="str">
        <f t="shared" ca="1" si="717"/>
        <v/>
      </c>
    </row>
    <row r="4578" spans="1:14" x14ac:dyDescent="0.25">
      <c r="A4578" s="5">
        <f t="shared" si="718"/>
        <v>4576</v>
      </c>
      <c r="B4578" s="6">
        <v>16922</v>
      </c>
      <c r="C4578" s="7">
        <v>18.760000000000002</v>
      </c>
      <c r="D4578" s="12">
        <f t="shared" si="713"/>
        <v>2.1367521367523512E-3</v>
      </c>
      <c r="E4578" s="14">
        <f t="shared" si="714"/>
        <v>2.1344725286328412E-3</v>
      </c>
      <c r="F4578" s="16">
        <f>EXP(SUM(E$3:E4578))-1</f>
        <v>6.2287655719142743E-2</v>
      </c>
      <c r="G4578" s="8">
        <f t="shared" si="715"/>
        <v>106.22876557191428</v>
      </c>
      <c r="H4578" s="9">
        <f>MAX(G$2:G4578)</f>
        <v>180.40770101925281</v>
      </c>
      <c r="I4578" s="15">
        <f t="shared" si="720"/>
        <v>-0.41117388575015823</v>
      </c>
      <c r="J4578" s="17">
        <f t="shared" si="716"/>
        <v>0.41117388575015823</v>
      </c>
      <c r="K4578" s="5" t="str">
        <f t="shared" si="712"/>
        <v>ID</v>
      </c>
      <c r="L4578" s="5">
        <f t="shared" si="721"/>
        <v>4148</v>
      </c>
      <c r="M4578" s="17">
        <f t="shared" ca="1" si="719"/>
        <v>0.86189579409918393</v>
      </c>
      <c r="N4578" t="str">
        <f t="shared" ca="1" si="717"/>
        <v/>
      </c>
    </row>
    <row r="4579" spans="1:14" x14ac:dyDescent="0.25">
      <c r="A4579" s="5">
        <f t="shared" si="718"/>
        <v>4577</v>
      </c>
      <c r="B4579" s="6">
        <v>16923</v>
      </c>
      <c r="C4579" s="7">
        <v>18.71</v>
      </c>
      <c r="D4579" s="12">
        <f t="shared" si="713"/>
        <v>-2.6652452025586193E-3</v>
      </c>
      <c r="E4579" s="14">
        <f t="shared" si="714"/>
        <v>-2.6688032920803516E-3</v>
      </c>
      <c r="F4579" s="16">
        <f>EXP(SUM(E$3:E4579))-1</f>
        <v>5.9456398640999941E-2</v>
      </c>
      <c r="G4579" s="8">
        <f t="shared" si="715"/>
        <v>105.94563986409999</v>
      </c>
      <c r="H4579" s="9">
        <f>MAX(G$2:G4579)</f>
        <v>180.40770101925281</v>
      </c>
      <c r="I4579" s="15">
        <f t="shared" si="720"/>
        <v>-0.41274325172630388</v>
      </c>
      <c r="J4579" s="17">
        <f t="shared" si="716"/>
        <v>0.41274325172630388</v>
      </c>
      <c r="K4579" s="5" t="str">
        <f t="shared" si="712"/>
        <v>ID</v>
      </c>
      <c r="L4579" s="5">
        <f t="shared" si="721"/>
        <v>4149</v>
      </c>
      <c r="M4579" s="17">
        <f t="shared" ca="1" si="719"/>
        <v>0.86189579409918393</v>
      </c>
      <c r="N4579" t="str">
        <f t="shared" ca="1" si="717"/>
        <v/>
      </c>
    </row>
    <row r="4580" spans="1:14" x14ac:dyDescent="0.25">
      <c r="A4580" s="5">
        <f t="shared" si="718"/>
        <v>4578</v>
      </c>
      <c r="B4580" s="6">
        <v>16924</v>
      </c>
      <c r="C4580" s="7">
        <v>18.62</v>
      </c>
      <c r="D4580" s="12">
        <f t="shared" si="713"/>
        <v>-4.8102618920363716E-3</v>
      </c>
      <c r="E4580" s="14">
        <f t="shared" si="714"/>
        <v>-4.8218684370772633E-3</v>
      </c>
      <c r="F4580" s="16">
        <f>EXP(SUM(E$3:E4580))-1</f>
        <v>5.4360135900343165E-2</v>
      </c>
      <c r="G4580" s="8">
        <f t="shared" si="715"/>
        <v>105.43601359003432</v>
      </c>
      <c r="H4580" s="9">
        <f>MAX(G$2:G4580)</f>
        <v>180.40770101925281</v>
      </c>
      <c r="I4580" s="15">
        <f t="shared" si="720"/>
        <v>-0.41556811048336606</v>
      </c>
      <c r="J4580" s="17">
        <f t="shared" si="716"/>
        <v>0.41556811048336606</v>
      </c>
      <c r="K4580" s="5" t="str">
        <f t="shared" si="712"/>
        <v>ID</v>
      </c>
      <c r="L4580" s="5">
        <f t="shared" si="721"/>
        <v>4150</v>
      </c>
      <c r="M4580" s="17">
        <f t="shared" ca="1" si="719"/>
        <v>0.86189579409918393</v>
      </c>
      <c r="N4580" t="str">
        <f t="shared" ca="1" si="717"/>
        <v/>
      </c>
    </row>
    <row r="4581" spans="1:14" x14ac:dyDescent="0.25">
      <c r="A4581" s="5">
        <f t="shared" si="718"/>
        <v>4579</v>
      </c>
      <c r="B4581" s="6">
        <v>16925</v>
      </c>
      <c r="C4581" s="7">
        <v>18.46</v>
      </c>
      <c r="D4581" s="12">
        <f t="shared" si="713"/>
        <v>-8.5929108485499617E-3</v>
      </c>
      <c r="E4581" s="14">
        <f t="shared" si="714"/>
        <v>-8.6300427742149275E-3</v>
      </c>
      <c r="F4581" s="16">
        <f>EXP(SUM(E$3:E4581))-1</f>
        <v>4.5300113250286378E-2</v>
      </c>
      <c r="G4581" s="8">
        <f t="shared" si="715"/>
        <v>104.53001132502864</v>
      </c>
      <c r="H4581" s="9">
        <f>MAX(G$2:G4581)</f>
        <v>180.40770101925281</v>
      </c>
      <c r="I4581" s="15">
        <f t="shared" si="720"/>
        <v>-0.42059008160703215</v>
      </c>
      <c r="J4581" s="17">
        <f t="shared" si="716"/>
        <v>0.42059008160703215</v>
      </c>
      <c r="K4581" s="5" t="str">
        <f t="shared" si="712"/>
        <v>ID</v>
      </c>
      <c r="L4581" s="5">
        <f t="shared" si="721"/>
        <v>4151</v>
      </c>
      <c r="M4581" s="17">
        <f t="shared" ca="1" si="719"/>
        <v>0.86189579409918393</v>
      </c>
      <c r="N4581" t="str">
        <f t="shared" ca="1" si="717"/>
        <v/>
      </c>
    </row>
    <row r="4582" spans="1:14" x14ac:dyDescent="0.25">
      <c r="A4582" s="5">
        <f t="shared" si="718"/>
        <v>4580</v>
      </c>
      <c r="B4582" s="6">
        <v>16928</v>
      </c>
      <c r="C4582" s="7">
        <v>18.260000000000002</v>
      </c>
      <c r="D4582" s="12">
        <f t="shared" si="713"/>
        <v>-1.0834236186348822E-2</v>
      </c>
      <c r="E4582" s="14">
        <f t="shared" si="714"/>
        <v>-1.089335390788365E-2</v>
      </c>
      <c r="F4582" s="16">
        <f>EXP(SUM(E$3:E4582))-1</f>
        <v>3.3975084937715616E-2</v>
      </c>
      <c r="G4582" s="8">
        <f t="shared" si="715"/>
        <v>103.39750849377157</v>
      </c>
      <c r="H4582" s="9">
        <f>MAX(G$2:G4582)</f>
        <v>180.40770101925281</v>
      </c>
      <c r="I4582" s="15">
        <f t="shared" si="720"/>
        <v>-0.42686754551161465</v>
      </c>
      <c r="J4582" s="17">
        <f t="shared" si="716"/>
        <v>0.42686754551161465</v>
      </c>
      <c r="K4582" s="5" t="str">
        <f t="shared" si="712"/>
        <v>ID</v>
      </c>
      <c r="L4582" s="5">
        <f t="shared" si="721"/>
        <v>4152</v>
      </c>
      <c r="M4582" s="17">
        <f t="shared" ca="1" si="719"/>
        <v>0.86189579409918393</v>
      </c>
      <c r="N4582" t="str">
        <f t="shared" ca="1" si="717"/>
        <v/>
      </c>
    </row>
    <row r="4583" spans="1:14" x14ac:dyDescent="0.25">
      <c r="A4583" s="5">
        <f t="shared" si="718"/>
        <v>4581</v>
      </c>
      <c r="B4583" s="6">
        <v>16929</v>
      </c>
      <c r="C4583" s="7">
        <v>18.510000000000002</v>
      </c>
      <c r="D4583" s="12">
        <f t="shared" si="713"/>
        <v>1.3691128148959564E-2</v>
      </c>
      <c r="E4583" s="14">
        <f t="shared" si="714"/>
        <v>1.3598251418583817E-2</v>
      </c>
      <c r="F4583" s="16">
        <f>EXP(SUM(E$3:E4583))-1</f>
        <v>4.8131370328429179E-2</v>
      </c>
      <c r="G4583" s="8">
        <f t="shared" si="715"/>
        <v>104.81313703284292</v>
      </c>
      <c r="H4583" s="9">
        <f>MAX(G$2:G4583)</f>
        <v>180.40770101925281</v>
      </c>
      <c r="I4583" s="15">
        <f t="shared" si="720"/>
        <v>-0.41902071563088639</v>
      </c>
      <c r="J4583" s="17">
        <f t="shared" si="716"/>
        <v>0.41902071563088639</v>
      </c>
      <c r="K4583" s="5" t="str">
        <f t="shared" si="712"/>
        <v>ID</v>
      </c>
      <c r="L4583" s="5">
        <f t="shared" si="721"/>
        <v>4153</v>
      </c>
      <c r="M4583" s="17">
        <f t="shared" ca="1" si="719"/>
        <v>0.86189579409918393</v>
      </c>
      <c r="N4583" t="str">
        <f t="shared" ca="1" si="717"/>
        <v/>
      </c>
    </row>
    <row r="4584" spans="1:14" x14ac:dyDescent="0.25">
      <c r="A4584" s="5">
        <f t="shared" si="718"/>
        <v>4582</v>
      </c>
      <c r="B4584" s="6">
        <v>16930</v>
      </c>
      <c r="C4584" s="7">
        <v>18.47</v>
      </c>
      <c r="D4584" s="12">
        <f t="shared" si="713"/>
        <v>-2.160994057266441E-3</v>
      </c>
      <c r="E4584" s="14">
        <f t="shared" si="714"/>
        <v>-2.1633323742576427E-3</v>
      </c>
      <c r="F4584" s="16">
        <f>EXP(SUM(E$3:E4584))-1</f>
        <v>4.5866364665914983E-2</v>
      </c>
      <c r="G4584" s="8">
        <f t="shared" si="715"/>
        <v>104.5866364665915</v>
      </c>
      <c r="H4584" s="9">
        <f>MAX(G$2:G4584)</f>
        <v>180.40770101925281</v>
      </c>
      <c r="I4584" s="15">
        <f t="shared" si="720"/>
        <v>-0.42027620841180291</v>
      </c>
      <c r="J4584" s="17">
        <f t="shared" si="716"/>
        <v>0.42027620841180291</v>
      </c>
      <c r="K4584" s="5" t="str">
        <f t="shared" si="712"/>
        <v>ID</v>
      </c>
      <c r="L4584" s="5">
        <f t="shared" si="721"/>
        <v>4154</v>
      </c>
      <c r="M4584" s="17">
        <f t="shared" ca="1" si="719"/>
        <v>0.86189579409918393</v>
      </c>
      <c r="N4584" t="str">
        <f t="shared" ca="1" si="717"/>
        <v/>
      </c>
    </row>
    <row r="4585" spans="1:14" x14ac:dyDescent="0.25">
      <c r="A4585" s="5">
        <f t="shared" si="718"/>
        <v>4583</v>
      </c>
      <c r="B4585" s="6">
        <v>16931</v>
      </c>
      <c r="C4585" s="7">
        <v>18.440000000000001</v>
      </c>
      <c r="D4585" s="12">
        <f t="shared" si="713"/>
        <v>-1.6242555495397104E-3</v>
      </c>
      <c r="E4585" s="14">
        <f t="shared" si="714"/>
        <v>-1.6255760827007402E-3</v>
      </c>
      <c r="F4585" s="16">
        <f>EXP(SUM(E$3:E4585))-1</f>
        <v>4.4167610419029391E-2</v>
      </c>
      <c r="G4585" s="8">
        <f t="shared" si="715"/>
        <v>104.41676104190294</v>
      </c>
      <c r="H4585" s="9">
        <f>MAX(G$2:G4585)</f>
        <v>180.40770101925281</v>
      </c>
      <c r="I4585" s="15">
        <f t="shared" si="720"/>
        <v>-0.42121782799749019</v>
      </c>
      <c r="J4585" s="17">
        <f t="shared" si="716"/>
        <v>0.42121782799749019</v>
      </c>
      <c r="K4585" s="5" t="str">
        <f t="shared" si="712"/>
        <v>ID</v>
      </c>
      <c r="L4585" s="5">
        <f t="shared" si="721"/>
        <v>4155</v>
      </c>
      <c r="M4585" s="17">
        <f t="shared" ca="1" si="719"/>
        <v>0.86189579409918393</v>
      </c>
      <c r="N4585" t="str">
        <f t="shared" ca="1" si="717"/>
        <v/>
      </c>
    </row>
    <row r="4586" spans="1:14" x14ac:dyDescent="0.25">
      <c r="A4586" s="5">
        <f t="shared" si="718"/>
        <v>4584</v>
      </c>
      <c r="B4586" s="6">
        <v>16932</v>
      </c>
      <c r="C4586" s="7">
        <v>18.739999999999998</v>
      </c>
      <c r="D4586" s="12">
        <f t="shared" si="713"/>
        <v>1.626898047722336E-2</v>
      </c>
      <c r="E4586" s="14">
        <f t="shared" si="714"/>
        <v>1.6138058681828295E-2</v>
      </c>
      <c r="F4586" s="16">
        <f>EXP(SUM(E$3:E4586))-1</f>
        <v>6.1155152887885533E-2</v>
      </c>
      <c r="G4586" s="8">
        <f t="shared" si="715"/>
        <v>106.11551528878856</v>
      </c>
      <c r="H4586" s="9">
        <f>MAX(G$2:G4586)</f>
        <v>180.40770101925281</v>
      </c>
      <c r="I4586" s="15">
        <f t="shared" si="720"/>
        <v>-0.41180163214061638</v>
      </c>
      <c r="J4586" s="17">
        <f t="shared" si="716"/>
        <v>0.41180163214061638</v>
      </c>
      <c r="K4586" s="5" t="str">
        <f t="shared" si="712"/>
        <v>ID</v>
      </c>
      <c r="L4586" s="5">
        <f t="shared" si="721"/>
        <v>4156</v>
      </c>
      <c r="M4586" s="17">
        <f t="shared" ca="1" si="719"/>
        <v>0.86189579409918393</v>
      </c>
      <c r="N4586" t="str">
        <f t="shared" ca="1" si="717"/>
        <v/>
      </c>
    </row>
    <row r="4587" spans="1:14" x14ac:dyDescent="0.25">
      <c r="A4587" s="5">
        <f t="shared" si="718"/>
        <v>4585</v>
      </c>
      <c r="B4587" s="6">
        <v>16935</v>
      </c>
      <c r="C4587" s="7">
        <v>18.79</v>
      </c>
      <c r="D4587" s="12">
        <f t="shared" si="713"/>
        <v>2.6680896478121774E-3</v>
      </c>
      <c r="E4587" s="14">
        <f t="shared" si="714"/>
        <v>2.6645366150978289E-3</v>
      </c>
      <c r="F4587" s="16">
        <f>EXP(SUM(E$3:E4587))-1</f>
        <v>6.3986409966028335E-2</v>
      </c>
      <c r="G4587" s="8">
        <f t="shared" si="715"/>
        <v>106.39864099660284</v>
      </c>
      <c r="H4587" s="9">
        <f>MAX(G$2:G4587)</f>
        <v>180.40770101925281</v>
      </c>
      <c r="I4587" s="15">
        <f t="shared" si="720"/>
        <v>-0.41023226616447073</v>
      </c>
      <c r="J4587" s="17">
        <f t="shared" si="716"/>
        <v>0.41023226616447073</v>
      </c>
      <c r="K4587" s="5" t="str">
        <f t="shared" si="712"/>
        <v>ID</v>
      </c>
      <c r="L4587" s="5">
        <f t="shared" si="721"/>
        <v>4157</v>
      </c>
      <c r="M4587" s="17">
        <f t="shared" ca="1" si="719"/>
        <v>0.86189579409918393</v>
      </c>
      <c r="N4587" t="str">
        <f t="shared" ca="1" si="717"/>
        <v/>
      </c>
    </row>
    <row r="4588" spans="1:14" x14ac:dyDescent="0.25">
      <c r="A4588" s="5">
        <f t="shared" si="718"/>
        <v>4586</v>
      </c>
      <c r="B4588" s="6">
        <v>16936</v>
      </c>
      <c r="C4588" s="7">
        <v>18.670000000000002</v>
      </c>
      <c r="D4588" s="12">
        <f t="shared" si="713"/>
        <v>-6.3863757317720315E-3</v>
      </c>
      <c r="E4588" s="14">
        <f t="shared" si="714"/>
        <v>-6.4068558717425119E-3</v>
      </c>
      <c r="F4588" s="16">
        <f>EXP(SUM(E$3:E4588))-1</f>
        <v>5.7191392978485966E-2</v>
      </c>
      <c r="G4588" s="8">
        <f t="shared" si="715"/>
        <v>105.7191392978486</v>
      </c>
      <c r="H4588" s="9">
        <f>MAX(G$2:G4588)</f>
        <v>180.40770101925281</v>
      </c>
      <c r="I4588" s="15">
        <f t="shared" si="720"/>
        <v>-0.41399874450722018</v>
      </c>
      <c r="J4588" s="17">
        <f t="shared" si="716"/>
        <v>0.41399874450722018</v>
      </c>
      <c r="K4588" s="5" t="str">
        <f t="shared" si="712"/>
        <v>ID</v>
      </c>
      <c r="L4588" s="5">
        <f t="shared" si="721"/>
        <v>4158</v>
      </c>
      <c r="M4588" s="17">
        <f t="shared" ca="1" si="719"/>
        <v>0.86189579409918393</v>
      </c>
      <c r="N4588" t="str">
        <f t="shared" ca="1" si="717"/>
        <v/>
      </c>
    </row>
    <row r="4589" spans="1:14" x14ac:dyDescent="0.25">
      <c r="A4589" s="5">
        <f t="shared" si="718"/>
        <v>4587</v>
      </c>
      <c r="B4589" s="6">
        <v>16937</v>
      </c>
      <c r="C4589" s="7">
        <v>18.53</v>
      </c>
      <c r="D4589" s="12">
        <f t="shared" si="713"/>
        <v>-7.4986609534012372E-3</v>
      </c>
      <c r="E4589" s="14">
        <f t="shared" si="714"/>
        <v>-7.5269172563628929E-3</v>
      </c>
      <c r="F4589" s="16">
        <f>EXP(SUM(E$3:E4589))-1</f>
        <v>4.9263873159686389E-2</v>
      </c>
      <c r="G4589" s="8">
        <f t="shared" si="715"/>
        <v>104.92638731596864</v>
      </c>
      <c r="H4589" s="9">
        <f>MAX(G$2:G4589)</f>
        <v>180.40770101925281</v>
      </c>
      <c r="I4589" s="15">
        <f t="shared" si="720"/>
        <v>-0.41839296924042801</v>
      </c>
      <c r="J4589" s="17">
        <f t="shared" si="716"/>
        <v>0.41839296924042801</v>
      </c>
      <c r="K4589" s="5" t="str">
        <f t="shared" si="712"/>
        <v>ID</v>
      </c>
      <c r="L4589" s="5">
        <f t="shared" si="721"/>
        <v>4159</v>
      </c>
      <c r="M4589" s="17">
        <f t="shared" ca="1" si="719"/>
        <v>0.86189579409918393</v>
      </c>
      <c r="N4589" t="str">
        <f t="shared" ca="1" si="717"/>
        <v/>
      </c>
    </row>
    <row r="4590" spans="1:14" x14ac:dyDescent="0.25">
      <c r="A4590" s="5">
        <f t="shared" si="718"/>
        <v>4588</v>
      </c>
      <c r="B4590" s="6">
        <v>16938</v>
      </c>
      <c r="C4590" s="7">
        <v>18.64</v>
      </c>
      <c r="D4590" s="12">
        <f t="shared" si="713"/>
        <v>5.9363194819210818E-3</v>
      </c>
      <c r="E4590" s="14">
        <f t="shared" si="714"/>
        <v>5.9187689601765863E-3</v>
      </c>
      <c r="F4590" s="16">
        <f>EXP(SUM(E$3:E4590))-1</f>
        <v>5.5492638731600152E-2</v>
      </c>
      <c r="G4590" s="8">
        <f t="shared" si="715"/>
        <v>105.54926387316002</v>
      </c>
      <c r="H4590" s="9">
        <f>MAX(G$2:G4590)</f>
        <v>180.40770101925281</v>
      </c>
      <c r="I4590" s="15">
        <f t="shared" si="720"/>
        <v>-0.41494036409290769</v>
      </c>
      <c r="J4590" s="17">
        <f t="shared" si="716"/>
        <v>0.41494036409290769</v>
      </c>
      <c r="K4590" s="5" t="str">
        <f t="shared" si="712"/>
        <v>ID</v>
      </c>
      <c r="L4590" s="5">
        <f t="shared" si="721"/>
        <v>4160</v>
      </c>
      <c r="M4590" s="17">
        <f t="shared" ca="1" si="719"/>
        <v>0.86189579409918393</v>
      </c>
      <c r="N4590" t="str">
        <f t="shared" ca="1" si="717"/>
        <v/>
      </c>
    </row>
    <row r="4591" spans="1:14" x14ac:dyDescent="0.25">
      <c r="A4591" s="5">
        <f t="shared" si="718"/>
        <v>4589</v>
      </c>
      <c r="B4591" s="6">
        <v>16939</v>
      </c>
      <c r="C4591" s="7">
        <v>18.600000000000001</v>
      </c>
      <c r="D4591" s="12">
        <f t="shared" si="713"/>
        <v>-2.1459227467810482E-3</v>
      </c>
      <c r="E4591" s="14">
        <f t="shared" si="714"/>
        <v>-2.1482285382894949E-3</v>
      </c>
      <c r="F4591" s="16">
        <f>EXP(SUM(E$3:E4591))-1</f>
        <v>5.3227633069086178E-2</v>
      </c>
      <c r="G4591" s="8">
        <f t="shared" si="715"/>
        <v>105.32276330690861</v>
      </c>
      <c r="H4591" s="9">
        <f>MAX(G$2:G4591)</f>
        <v>180.40770101925281</v>
      </c>
      <c r="I4591" s="15">
        <f t="shared" si="720"/>
        <v>-0.41619585687382421</v>
      </c>
      <c r="J4591" s="17">
        <f t="shared" si="716"/>
        <v>0.41619585687382421</v>
      </c>
      <c r="K4591" s="5" t="str">
        <f t="shared" si="712"/>
        <v>ID</v>
      </c>
      <c r="L4591" s="5">
        <f t="shared" si="721"/>
        <v>4161</v>
      </c>
      <c r="M4591" s="17">
        <f t="shared" ca="1" si="719"/>
        <v>0.86189579409918393</v>
      </c>
      <c r="N4591" t="str">
        <f t="shared" ca="1" si="717"/>
        <v/>
      </c>
    </row>
    <row r="4592" spans="1:14" x14ac:dyDescent="0.25">
      <c r="A4592" s="5">
        <f t="shared" si="718"/>
        <v>4590</v>
      </c>
      <c r="B4592" s="6">
        <v>16942</v>
      </c>
      <c r="C4592" s="7">
        <v>18.64</v>
      </c>
      <c r="D4592" s="12">
        <f t="shared" si="713"/>
        <v>2.1505376344086446E-3</v>
      </c>
      <c r="E4592" s="14">
        <f t="shared" si="714"/>
        <v>2.148228538289605E-3</v>
      </c>
      <c r="F4592" s="16">
        <f>EXP(SUM(E$3:E4592))-1</f>
        <v>5.5492638731600374E-2</v>
      </c>
      <c r="G4592" s="8">
        <f t="shared" si="715"/>
        <v>105.54926387316004</v>
      </c>
      <c r="H4592" s="9">
        <f>MAX(G$2:G4592)</f>
        <v>180.40770101925281</v>
      </c>
      <c r="I4592" s="15">
        <f t="shared" si="720"/>
        <v>-0.41494036409290769</v>
      </c>
      <c r="J4592" s="17">
        <f t="shared" si="716"/>
        <v>0.41494036409290769</v>
      </c>
      <c r="K4592" s="5" t="str">
        <f t="shared" si="712"/>
        <v>ID</v>
      </c>
      <c r="L4592" s="5">
        <f t="shared" si="721"/>
        <v>4162</v>
      </c>
      <c r="M4592" s="17">
        <f t="shared" ca="1" si="719"/>
        <v>0.86189579409918393</v>
      </c>
      <c r="N4592" t="str">
        <f t="shared" ca="1" si="717"/>
        <v/>
      </c>
    </row>
    <row r="4593" spans="1:14" x14ac:dyDescent="0.25">
      <c r="A4593" s="5">
        <f t="shared" si="718"/>
        <v>4591</v>
      </c>
      <c r="B4593" s="6">
        <v>16943</v>
      </c>
      <c r="C4593" s="7">
        <v>18.68</v>
      </c>
      <c r="D4593" s="12">
        <f t="shared" si="713"/>
        <v>2.1459227467810482E-3</v>
      </c>
      <c r="E4593" s="14">
        <f t="shared" si="714"/>
        <v>2.1436235432513691E-3</v>
      </c>
      <c r="F4593" s="16">
        <f>EXP(SUM(E$3:E4593))-1</f>
        <v>5.7757644394114349E-2</v>
      </c>
      <c r="G4593" s="8">
        <f t="shared" si="715"/>
        <v>105.77576443941143</v>
      </c>
      <c r="H4593" s="9">
        <f>MAX(G$2:G4593)</f>
        <v>180.40770101925281</v>
      </c>
      <c r="I4593" s="15">
        <f t="shared" si="720"/>
        <v>-0.41368487131199116</v>
      </c>
      <c r="J4593" s="17">
        <f t="shared" si="716"/>
        <v>0.41368487131199116</v>
      </c>
      <c r="K4593" s="5" t="str">
        <f t="shared" si="712"/>
        <v>ID</v>
      </c>
      <c r="L4593" s="5">
        <f t="shared" si="721"/>
        <v>4163</v>
      </c>
      <c r="M4593" s="17">
        <f t="shared" ca="1" si="719"/>
        <v>0.86189579409918393</v>
      </c>
      <c r="N4593" t="str">
        <f t="shared" ca="1" si="717"/>
        <v/>
      </c>
    </row>
    <row r="4594" spans="1:14" x14ac:dyDescent="0.25">
      <c r="A4594" s="5">
        <f t="shared" si="718"/>
        <v>4592</v>
      </c>
      <c r="B4594" s="6">
        <v>16944</v>
      </c>
      <c r="C4594" s="7">
        <v>18.8</v>
      </c>
      <c r="D4594" s="12">
        <f t="shared" si="713"/>
        <v>6.4239828693790635E-3</v>
      </c>
      <c r="E4594" s="14">
        <f t="shared" si="714"/>
        <v>6.4034370352070071E-3</v>
      </c>
      <c r="F4594" s="16">
        <f>EXP(SUM(E$3:E4594))-1</f>
        <v>6.4552661381656939E-2</v>
      </c>
      <c r="G4594" s="8">
        <f t="shared" si="715"/>
        <v>106.4552661381657</v>
      </c>
      <c r="H4594" s="9">
        <f>MAX(G$2:G4594)</f>
        <v>180.40770101925281</v>
      </c>
      <c r="I4594" s="15">
        <f t="shared" si="720"/>
        <v>-0.4099183929692416</v>
      </c>
      <c r="J4594" s="17">
        <f t="shared" si="716"/>
        <v>0.4099183929692416</v>
      </c>
      <c r="K4594" s="5" t="str">
        <f t="shared" si="712"/>
        <v>ID</v>
      </c>
      <c r="L4594" s="5">
        <f t="shared" si="721"/>
        <v>4164</v>
      </c>
      <c r="M4594" s="17">
        <f t="shared" ca="1" si="719"/>
        <v>0.86189579409918393</v>
      </c>
      <c r="N4594" t="str">
        <f t="shared" ca="1" si="717"/>
        <v/>
      </c>
    </row>
    <row r="4595" spans="1:14" x14ac:dyDescent="0.25">
      <c r="A4595" s="5">
        <f t="shared" si="718"/>
        <v>4593</v>
      </c>
      <c r="B4595" s="6">
        <v>16945</v>
      </c>
      <c r="C4595" s="7">
        <v>18.78</v>
      </c>
      <c r="D4595" s="12">
        <f t="shared" si="713"/>
        <v>-1.0638297872340718E-3</v>
      </c>
      <c r="E4595" s="14">
        <f t="shared" si="714"/>
        <v>-1.0643960557867014E-3</v>
      </c>
      <c r="F4595" s="16">
        <f>EXP(SUM(E$3:E4595))-1</f>
        <v>6.3420158550399952E-2</v>
      </c>
      <c r="G4595" s="8">
        <f t="shared" si="715"/>
        <v>106.34201585503999</v>
      </c>
      <c r="H4595" s="9">
        <f>MAX(G$2:G4595)</f>
        <v>180.40770101925281</v>
      </c>
      <c r="I4595" s="15">
        <f t="shared" si="720"/>
        <v>-0.41054613935969986</v>
      </c>
      <c r="J4595" s="17">
        <f t="shared" si="716"/>
        <v>0.41054613935969986</v>
      </c>
      <c r="K4595" s="5" t="str">
        <f t="shared" si="712"/>
        <v>ID</v>
      </c>
      <c r="L4595" s="5">
        <f t="shared" si="721"/>
        <v>4165</v>
      </c>
      <c r="M4595" s="17">
        <f t="shared" ca="1" si="719"/>
        <v>0.86189579409918393</v>
      </c>
      <c r="N4595" t="str">
        <f t="shared" ca="1" si="717"/>
        <v/>
      </c>
    </row>
    <row r="4596" spans="1:14" x14ac:dyDescent="0.25">
      <c r="A4596" s="5">
        <f t="shared" si="718"/>
        <v>4594</v>
      </c>
      <c r="B4596" s="6">
        <v>16946</v>
      </c>
      <c r="C4596" s="7">
        <v>18.78</v>
      </c>
      <c r="D4596" s="12">
        <f t="shared" si="713"/>
        <v>0</v>
      </c>
      <c r="E4596" s="14">
        <f t="shared" si="714"/>
        <v>0</v>
      </c>
      <c r="F4596" s="16">
        <f>EXP(SUM(E$3:E4596))-1</f>
        <v>6.3420158550399952E-2</v>
      </c>
      <c r="G4596" s="8">
        <f t="shared" si="715"/>
        <v>106.34201585503999</v>
      </c>
      <c r="H4596" s="9">
        <f>MAX(G$2:G4596)</f>
        <v>180.40770101925281</v>
      </c>
      <c r="I4596" s="15">
        <f t="shared" si="720"/>
        <v>-0.41054613935969986</v>
      </c>
      <c r="J4596" s="17">
        <f t="shared" si="716"/>
        <v>0.41054613935969986</v>
      </c>
      <c r="K4596" s="5" t="str">
        <f t="shared" si="712"/>
        <v>ID</v>
      </c>
      <c r="L4596" s="5">
        <f t="shared" si="721"/>
        <v>4166</v>
      </c>
      <c r="M4596" s="17">
        <f t="shared" ca="1" si="719"/>
        <v>0.86189579409918393</v>
      </c>
      <c r="N4596" t="str">
        <f t="shared" ca="1" si="717"/>
        <v/>
      </c>
    </row>
    <row r="4597" spans="1:14" x14ac:dyDescent="0.25">
      <c r="A4597" s="5">
        <f t="shared" si="718"/>
        <v>4595</v>
      </c>
      <c r="B4597" s="6">
        <v>16949</v>
      </c>
      <c r="C4597" s="7">
        <v>18.920000000000002</v>
      </c>
      <c r="D4597" s="12">
        <f t="shared" si="713"/>
        <v>7.4547390841321892E-3</v>
      </c>
      <c r="E4597" s="14">
        <f t="shared" si="714"/>
        <v>7.4270898436155017E-3</v>
      </c>
      <c r="F4597" s="16">
        <f>EXP(SUM(E$3:E4597))-1</f>
        <v>7.134767836919953E-2</v>
      </c>
      <c r="G4597" s="8">
        <f t="shared" si="715"/>
        <v>107.13476783691995</v>
      </c>
      <c r="H4597" s="9">
        <f>MAX(G$2:G4597)</f>
        <v>180.40770101925281</v>
      </c>
      <c r="I4597" s="15">
        <f t="shared" si="720"/>
        <v>-0.40615191462649203</v>
      </c>
      <c r="J4597" s="17">
        <f t="shared" si="716"/>
        <v>0.40615191462649203</v>
      </c>
      <c r="K4597" s="5" t="str">
        <f t="shared" si="712"/>
        <v>ID</v>
      </c>
      <c r="L4597" s="5">
        <f t="shared" si="721"/>
        <v>4167</v>
      </c>
      <c r="M4597" s="17">
        <f t="shared" ca="1" si="719"/>
        <v>0.86189579409918393</v>
      </c>
      <c r="N4597" t="str">
        <f t="shared" ca="1" si="717"/>
        <v/>
      </c>
    </row>
    <row r="4598" spans="1:14" x14ac:dyDescent="0.25">
      <c r="A4598" s="5">
        <f t="shared" si="718"/>
        <v>4596</v>
      </c>
      <c r="B4598" s="6">
        <v>16950</v>
      </c>
      <c r="C4598" s="7">
        <v>19.2</v>
      </c>
      <c r="D4598" s="12">
        <f t="shared" si="713"/>
        <v>1.4799154334038001E-2</v>
      </c>
      <c r="E4598" s="14">
        <f t="shared" si="714"/>
        <v>1.4690715410003592E-2</v>
      </c>
      <c r="F4598" s="16">
        <f>EXP(SUM(E$3:E4598))-1</f>
        <v>8.7202718006798685E-2</v>
      </c>
      <c r="G4598" s="8">
        <f t="shared" si="715"/>
        <v>108.72027180067987</v>
      </c>
      <c r="H4598" s="9">
        <f>MAX(G$2:G4598)</f>
        <v>180.40770101925281</v>
      </c>
      <c r="I4598" s="15">
        <f t="shared" si="720"/>
        <v>-0.39736346516007648</v>
      </c>
      <c r="J4598" s="17">
        <f t="shared" si="716"/>
        <v>0.39736346516007648</v>
      </c>
      <c r="K4598" s="5" t="str">
        <f t="shared" si="712"/>
        <v>ID</v>
      </c>
      <c r="L4598" s="5">
        <f t="shared" si="721"/>
        <v>4168</v>
      </c>
      <c r="M4598" s="17">
        <f t="shared" ca="1" si="719"/>
        <v>0.86189579409918393</v>
      </c>
      <c r="N4598" t="str">
        <f t="shared" ca="1" si="717"/>
        <v/>
      </c>
    </row>
    <row r="4599" spans="1:14" x14ac:dyDescent="0.25">
      <c r="A4599" s="5">
        <f t="shared" si="718"/>
        <v>4597</v>
      </c>
      <c r="B4599" s="6">
        <v>16951</v>
      </c>
      <c r="C4599" s="7">
        <v>19.25</v>
      </c>
      <c r="D4599" s="12">
        <f t="shared" si="713"/>
        <v>2.6041666666667407E-3</v>
      </c>
      <c r="E4599" s="14">
        <f t="shared" si="714"/>
        <v>2.6007817000574403E-3</v>
      </c>
      <c r="F4599" s="16">
        <f>EXP(SUM(E$3:E4599))-1</f>
        <v>9.0033975084941487E-2</v>
      </c>
      <c r="G4599" s="8">
        <f t="shared" si="715"/>
        <v>109.00339750849415</v>
      </c>
      <c r="H4599" s="9">
        <f>MAX(G$2:G4599)</f>
        <v>180.40770101925281</v>
      </c>
      <c r="I4599" s="15">
        <f t="shared" si="720"/>
        <v>-0.39579409918393083</v>
      </c>
      <c r="J4599" s="17">
        <f t="shared" si="716"/>
        <v>0.39579409918393083</v>
      </c>
      <c r="K4599" s="5" t="str">
        <f t="shared" si="712"/>
        <v>ID</v>
      </c>
      <c r="L4599" s="5">
        <f t="shared" si="721"/>
        <v>4169</v>
      </c>
      <c r="M4599" s="17">
        <f t="shared" ca="1" si="719"/>
        <v>0.86189579409918393</v>
      </c>
      <c r="N4599" t="str">
        <f t="shared" ca="1" si="717"/>
        <v/>
      </c>
    </row>
    <row r="4600" spans="1:14" x14ac:dyDescent="0.25">
      <c r="A4600" s="5">
        <f t="shared" si="718"/>
        <v>4598</v>
      </c>
      <c r="B4600" s="6">
        <v>16953</v>
      </c>
      <c r="C4600" s="7">
        <v>19.18</v>
      </c>
      <c r="D4600" s="12">
        <f t="shared" si="713"/>
        <v>-3.6363636363636598E-3</v>
      </c>
      <c r="E4600" s="14">
        <f t="shared" si="714"/>
        <v>-3.6429912785010919E-3</v>
      </c>
      <c r="F4600" s="16">
        <f>EXP(SUM(E$3:E4600))-1</f>
        <v>8.6070215175541698E-2</v>
      </c>
      <c r="G4600" s="8">
        <f t="shared" si="715"/>
        <v>108.60702151755417</v>
      </c>
      <c r="H4600" s="9">
        <f>MAX(G$2:G4600)</f>
        <v>180.40770101925281</v>
      </c>
      <c r="I4600" s="15">
        <f t="shared" si="720"/>
        <v>-0.39799121155053474</v>
      </c>
      <c r="J4600" s="17">
        <f t="shared" si="716"/>
        <v>0.39799121155053474</v>
      </c>
      <c r="K4600" s="5" t="str">
        <f t="shared" si="712"/>
        <v>ID</v>
      </c>
      <c r="L4600" s="5">
        <f t="shared" si="721"/>
        <v>4170</v>
      </c>
      <c r="M4600" s="17">
        <f t="shared" ca="1" si="719"/>
        <v>0.86189579409918393</v>
      </c>
      <c r="N4600" t="str">
        <f t="shared" ca="1" si="717"/>
        <v/>
      </c>
    </row>
    <row r="4601" spans="1:14" x14ac:dyDescent="0.25">
      <c r="A4601" s="5">
        <f t="shared" si="718"/>
        <v>4599</v>
      </c>
      <c r="B4601" s="6">
        <v>16956</v>
      </c>
      <c r="C4601" s="7">
        <v>19.05</v>
      </c>
      <c r="D4601" s="12">
        <f t="shared" si="713"/>
        <v>-6.777893639207444E-3</v>
      </c>
      <c r="E4601" s="14">
        <f t="shared" si="714"/>
        <v>-6.8009678825821269E-3</v>
      </c>
      <c r="F4601" s="16">
        <f>EXP(SUM(E$3:E4601))-1</f>
        <v>7.8708946772370725E-2</v>
      </c>
      <c r="G4601" s="8">
        <f t="shared" si="715"/>
        <v>107.87089467723708</v>
      </c>
      <c r="H4601" s="9">
        <f>MAX(G$2:G4601)</f>
        <v>180.40770101925281</v>
      </c>
      <c r="I4601" s="15">
        <f t="shared" si="720"/>
        <v>-0.40207156308851333</v>
      </c>
      <c r="J4601" s="17">
        <f t="shared" si="716"/>
        <v>0.40207156308851333</v>
      </c>
      <c r="K4601" s="5" t="str">
        <f t="shared" si="712"/>
        <v>ID</v>
      </c>
      <c r="L4601" s="5">
        <f t="shared" si="721"/>
        <v>4171</v>
      </c>
      <c r="M4601" s="17">
        <f t="shared" ca="1" si="719"/>
        <v>0.86189579409918393</v>
      </c>
      <c r="N4601" t="str">
        <f t="shared" ca="1" si="717"/>
        <v/>
      </c>
    </row>
    <row r="4602" spans="1:14" x14ac:dyDescent="0.25">
      <c r="A4602" s="5">
        <f t="shared" si="718"/>
        <v>4600</v>
      </c>
      <c r="B4602" s="6">
        <v>16957</v>
      </c>
      <c r="C4602" s="7">
        <v>18.93</v>
      </c>
      <c r="D4602" s="12">
        <f t="shared" si="713"/>
        <v>-6.2992125984252523E-3</v>
      </c>
      <c r="E4602" s="14">
        <f t="shared" si="714"/>
        <v>-6.3191363514785463E-3</v>
      </c>
      <c r="F4602" s="16">
        <f>EXP(SUM(E$3:E4602))-1</f>
        <v>7.1913929784828134E-2</v>
      </c>
      <c r="G4602" s="8">
        <f t="shared" si="715"/>
        <v>107.19139297848281</v>
      </c>
      <c r="H4602" s="9">
        <f>MAX(G$2:G4602)</f>
        <v>180.40770101925281</v>
      </c>
      <c r="I4602" s="15">
        <f t="shared" si="720"/>
        <v>-0.4058380414312629</v>
      </c>
      <c r="J4602" s="17">
        <f t="shared" si="716"/>
        <v>0.4058380414312629</v>
      </c>
      <c r="K4602" s="5" t="str">
        <f t="shared" si="712"/>
        <v>ID</v>
      </c>
      <c r="L4602" s="5">
        <f t="shared" si="721"/>
        <v>4172</v>
      </c>
      <c r="M4602" s="17">
        <f t="shared" ca="1" si="719"/>
        <v>0.86189579409918393</v>
      </c>
      <c r="N4602" t="str">
        <f t="shared" ca="1" si="717"/>
        <v/>
      </c>
    </row>
    <row r="4603" spans="1:14" x14ac:dyDescent="0.25">
      <c r="A4603" s="5">
        <f t="shared" si="718"/>
        <v>4601</v>
      </c>
      <c r="B4603" s="6">
        <v>16958</v>
      </c>
      <c r="C4603" s="7">
        <v>18.82</v>
      </c>
      <c r="D4603" s="12">
        <f t="shared" si="713"/>
        <v>-5.8108821975699776E-3</v>
      </c>
      <c r="E4603" s="14">
        <f t="shared" si="714"/>
        <v>-5.8278310639978872E-3</v>
      </c>
      <c r="F4603" s="16">
        <f>EXP(SUM(E$3:E4603))-1</f>
        <v>6.5685164212914149E-2</v>
      </c>
      <c r="G4603" s="8">
        <f t="shared" si="715"/>
        <v>106.56851642129142</v>
      </c>
      <c r="H4603" s="9">
        <f>MAX(G$2:G4603)</f>
        <v>180.40770101925281</v>
      </c>
      <c r="I4603" s="15">
        <f t="shared" si="720"/>
        <v>-0.40929064657878333</v>
      </c>
      <c r="J4603" s="17">
        <f t="shared" si="716"/>
        <v>0.40929064657878333</v>
      </c>
      <c r="K4603" s="5" t="str">
        <f t="shared" si="712"/>
        <v>ID</v>
      </c>
      <c r="L4603" s="5">
        <f t="shared" si="721"/>
        <v>4173</v>
      </c>
      <c r="M4603" s="17">
        <f t="shared" ca="1" si="719"/>
        <v>0.86189579409918393</v>
      </c>
      <c r="N4603" t="str">
        <f t="shared" ca="1" si="717"/>
        <v/>
      </c>
    </row>
    <row r="4604" spans="1:14" x14ac:dyDescent="0.25">
      <c r="A4604" s="5">
        <f t="shared" si="718"/>
        <v>4602</v>
      </c>
      <c r="B4604" s="6">
        <v>16959</v>
      </c>
      <c r="C4604" s="7">
        <v>18.809999999999999</v>
      </c>
      <c r="D4604" s="12">
        <f t="shared" si="713"/>
        <v>-5.3134962805534425E-4</v>
      </c>
      <c r="E4604" s="14">
        <f t="shared" si="714"/>
        <v>-5.3149084429464128E-4</v>
      </c>
      <c r="F4604" s="16">
        <f>EXP(SUM(E$3:E4604))-1</f>
        <v>6.5118912797285544E-2</v>
      </c>
      <c r="G4604" s="8">
        <f t="shared" si="715"/>
        <v>106.51189127972856</v>
      </c>
      <c r="H4604" s="9">
        <f>MAX(G$2:G4604)</f>
        <v>180.40770101925281</v>
      </c>
      <c r="I4604" s="15">
        <f t="shared" si="720"/>
        <v>-0.40960451977401247</v>
      </c>
      <c r="J4604" s="17">
        <f t="shared" si="716"/>
        <v>0.40960451977401247</v>
      </c>
      <c r="K4604" s="5" t="str">
        <f t="shared" si="712"/>
        <v>ID</v>
      </c>
      <c r="L4604" s="5">
        <f t="shared" si="721"/>
        <v>4174</v>
      </c>
      <c r="M4604" s="17">
        <f t="shared" ca="1" si="719"/>
        <v>0.86189579409918393</v>
      </c>
      <c r="N4604" t="str">
        <f t="shared" ca="1" si="717"/>
        <v/>
      </c>
    </row>
    <row r="4605" spans="1:14" x14ac:dyDescent="0.25">
      <c r="A4605" s="5">
        <f t="shared" si="718"/>
        <v>4603</v>
      </c>
      <c r="B4605" s="6">
        <v>16960</v>
      </c>
      <c r="C4605" s="7">
        <v>18.82</v>
      </c>
      <c r="D4605" s="12">
        <f t="shared" si="713"/>
        <v>5.3163211057949411E-4</v>
      </c>
      <c r="E4605" s="14">
        <f t="shared" si="714"/>
        <v>5.3149084429457243E-4</v>
      </c>
      <c r="F4605" s="16">
        <f>EXP(SUM(E$3:E4605))-1</f>
        <v>6.5685164212914149E-2</v>
      </c>
      <c r="G4605" s="8">
        <f t="shared" si="715"/>
        <v>106.56851642129142</v>
      </c>
      <c r="H4605" s="9">
        <f>MAX(G$2:G4605)</f>
        <v>180.40770101925281</v>
      </c>
      <c r="I4605" s="15">
        <f t="shared" si="720"/>
        <v>-0.40929064657878333</v>
      </c>
      <c r="J4605" s="17">
        <f t="shared" si="716"/>
        <v>0.40929064657878333</v>
      </c>
      <c r="K4605" s="5" t="str">
        <f t="shared" si="712"/>
        <v>ID</v>
      </c>
      <c r="L4605" s="5">
        <f t="shared" si="721"/>
        <v>4175</v>
      </c>
      <c r="M4605" s="17">
        <f t="shared" ca="1" si="719"/>
        <v>0.86189579409918393</v>
      </c>
      <c r="N4605" t="str">
        <f t="shared" ca="1" si="717"/>
        <v/>
      </c>
    </row>
    <row r="4606" spans="1:14" x14ac:dyDescent="0.25">
      <c r="A4606" s="5">
        <f t="shared" si="718"/>
        <v>4604</v>
      </c>
      <c r="B4606" s="6">
        <v>16963</v>
      </c>
      <c r="C4606" s="7">
        <v>18.850000000000001</v>
      </c>
      <c r="D4606" s="12">
        <f t="shared" si="713"/>
        <v>1.5940488841659217E-3</v>
      </c>
      <c r="E4606" s="14">
        <f t="shared" si="714"/>
        <v>1.5927797367863341E-3</v>
      </c>
      <c r="F4606" s="16">
        <f>EXP(SUM(E$3:E4606))-1</f>
        <v>6.7383918459799963E-2</v>
      </c>
      <c r="G4606" s="8">
        <f t="shared" si="715"/>
        <v>106.73839184597999</v>
      </c>
      <c r="H4606" s="9">
        <f>MAX(G$2:G4606)</f>
        <v>180.40770101925281</v>
      </c>
      <c r="I4606" s="15">
        <f t="shared" si="720"/>
        <v>-0.40834902699309583</v>
      </c>
      <c r="J4606" s="17">
        <f t="shared" si="716"/>
        <v>0.40834902699309583</v>
      </c>
      <c r="K4606" s="5" t="str">
        <f t="shared" si="712"/>
        <v>ID</v>
      </c>
      <c r="L4606" s="5">
        <f t="shared" si="721"/>
        <v>4176</v>
      </c>
      <c r="M4606" s="17">
        <f t="shared" ca="1" si="719"/>
        <v>0.86189579409918393</v>
      </c>
      <c r="N4606" t="str">
        <f t="shared" ca="1" si="717"/>
        <v/>
      </c>
    </row>
    <row r="4607" spans="1:14" x14ac:dyDescent="0.25">
      <c r="A4607" s="5">
        <f t="shared" si="718"/>
        <v>4605</v>
      </c>
      <c r="B4607" s="6">
        <v>16964</v>
      </c>
      <c r="C4607" s="7">
        <v>18.649999999999999</v>
      </c>
      <c r="D4607" s="12">
        <f t="shared" si="713"/>
        <v>-1.0610079575597009E-2</v>
      </c>
      <c r="E4607" s="14">
        <f t="shared" si="714"/>
        <v>-1.0666767804195416E-2</v>
      </c>
      <c r="F4607" s="16">
        <f>EXP(SUM(E$3:E4607))-1</f>
        <v>5.6058890147228979E-2</v>
      </c>
      <c r="G4607" s="8">
        <f t="shared" si="715"/>
        <v>105.60588901472289</v>
      </c>
      <c r="H4607" s="9">
        <f>MAX(G$2:G4607)</f>
        <v>180.40770101925281</v>
      </c>
      <c r="I4607" s="15">
        <f t="shared" si="720"/>
        <v>-0.41462649089767845</v>
      </c>
      <c r="J4607" s="17">
        <f t="shared" si="716"/>
        <v>0.41462649089767845</v>
      </c>
      <c r="K4607" s="5" t="str">
        <f t="shared" si="712"/>
        <v>ID</v>
      </c>
      <c r="L4607" s="5">
        <f t="shared" si="721"/>
        <v>4177</v>
      </c>
      <c r="M4607" s="17">
        <f t="shared" ca="1" si="719"/>
        <v>0.86189579409918393</v>
      </c>
      <c r="N4607" t="str">
        <f t="shared" ca="1" si="717"/>
        <v/>
      </c>
    </row>
    <row r="4608" spans="1:14" x14ac:dyDescent="0.25">
      <c r="A4608" s="5">
        <f t="shared" si="718"/>
        <v>4606</v>
      </c>
      <c r="B4608" s="6">
        <v>16965</v>
      </c>
      <c r="C4608" s="7">
        <v>18.690000000000001</v>
      </c>
      <c r="D4608" s="12">
        <f t="shared" si="713"/>
        <v>2.1447721179626011E-3</v>
      </c>
      <c r="E4608" s="14">
        <f t="shared" si="714"/>
        <v>2.1424753776470534E-3</v>
      </c>
      <c r="F4608" s="16">
        <f>EXP(SUM(E$3:E4608))-1</f>
        <v>5.8323895809743176E-2</v>
      </c>
      <c r="G4608" s="8">
        <f t="shared" si="715"/>
        <v>105.83238958097432</v>
      </c>
      <c r="H4608" s="9">
        <f>MAX(G$2:G4608)</f>
        <v>180.40770101925281</v>
      </c>
      <c r="I4608" s="15">
        <f t="shared" si="720"/>
        <v>-0.41337099811676181</v>
      </c>
      <c r="J4608" s="17">
        <f t="shared" si="716"/>
        <v>0.41337099811676181</v>
      </c>
      <c r="K4608" s="5" t="str">
        <f t="shared" si="712"/>
        <v>ID</v>
      </c>
      <c r="L4608" s="5">
        <f t="shared" si="721"/>
        <v>4178</v>
      </c>
      <c r="M4608" s="17">
        <f t="shared" ca="1" si="719"/>
        <v>0.86189579409918393</v>
      </c>
      <c r="N4608" t="str">
        <f t="shared" ca="1" si="717"/>
        <v/>
      </c>
    </row>
    <row r="4609" spans="1:14" x14ac:dyDescent="0.25">
      <c r="A4609" s="5">
        <f t="shared" si="718"/>
        <v>4607</v>
      </c>
      <c r="B4609" s="6">
        <v>16966</v>
      </c>
      <c r="C4609" s="7">
        <v>18.8</v>
      </c>
      <c r="D4609" s="12">
        <f t="shared" si="713"/>
        <v>5.8855002675226586E-3</v>
      </c>
      <c r="E4609" s="14">
        <f t="shared" si="714"/>
        <v>5.8682483684319746E-3</v>
      </c>
      <c r="F4609" s="16">
        <f>EXP(SUM(E$3:E4609))-1</f>
        <v>6.4552661381656939E-2</v>
      </c>
      <c r="G4609" s="8">
        <f t="shared" si="715"/>
        <v>106.4552661381657</v>
      </c>
      <c r="H4609" s="9">
        <f>MAX(G$2:G4609)</f>
        <v>180.40770101925281</v>
      </c>
      <c r="I4609" s="15">
        <f t="shared" si="720"/>
        <v>-0.40991839296924149</v>
      </c>
      <c r="J4609" s="17">
        <f t="shared" si="716"/>
        <v>0.40991839296924149</v>
      </c>
      <c r="K4609" s="5" t="str">
        <f t="shared" si="712"/>
        <v>ID</v>
      </c>
      <c r="L4609" s="5">
        <f t="shared" si="721"/>
        <v>4179</v>
      </c>
      <c r="M4609" s="17">
        <f t="shared" ca="1" si="719"/>
        <v>0.86189579409918393</v>
      </c>
      <c r="N4609" t="str">
        <f t="shared" ca="1" si="717"/>
        <v/>
      </c>
    </row>
    <row r="4610" spans="1:14" x14ac:dyDescent="0.25">
      <c r="A4610" s="5">
        <f t="shared" si="718"/>
        <v>4608</v>
      </c>
      <c r="B4610" s="6">
        <v>16967</v>
      </c>
      <c r="C4610" s="7">
        <v>18.79</v>
      </c>
      <c r="D4610" s="12">
        <f t="shared" si="713"/>
        <v>-5.3191489361714694E-4</v>
      </c>
      <c r="E4610" s="14">
        <f t="shared" si="714"/>
        <v>-5.3205641052970023E-4</v>
      </c>
      <c r="F4610" s="16">
        <f>EXP(SUM(E$3:E4610))-1</f>
        <v>6.3986409966028335E-2</v>
      </c>
      <c r="G4610" s="8">
        <f t="shared" si="715"/>
        <v>106.39864099660284</v>
      </c>
      <c r="H4610" s="9">
        <f>MAX(G$2:G4610)</f>
        <v>180.40770101925281</v>
      </c>
      <c r="I4610" s="15">
        <f t="shared" si="720"/>
        <v>-0.41023226616447073</v>
      </c>
      <c r="J4610" s="17">
        <f t="shared" si="716"/>
        <v>0.41023226616447073</v>
      </c>
      <c r="K4610" s="5" t="str">
        <f t="shared" si="712"/>
        <v>ID</v>
      </c>
      <c r="L4610" s="5">
        <f t="shared" si="721"/>
        <v>4180</v>
      </c>
      <c r="M4610" s="17">
        <f t="shared" ca="1" si="719"/>
        <v>0.86189579409918393</v>
      </c>
      <c r="N4610" t="str">
        <f t="shared" ca="1" si="717"/>
        <v/>
      </c>
    </row>
    <row r="4611" spans="1:14" x14ac:dyDescent="0.25">
      <c r="A4611" s="5">
        <f t="shared" si="718"/>
        <v>4609</v>
      </c>
      <c r="B4611" s="6">
        <v>16970</v>
      </c>
      <c r="C4611" s="7">
        <v>18.809999999999999</v>
      </c>
      <c r="D4611" s="12">
        <f t="shared" si="713"/>
        <v>1.0643959552953941E-3</v>
      </c>
      <c r="E4611" s="14">
        <f t="shared" si="714"/>
        <v>1.0638298875650959E-3</v>
      </c>
      <c r="F4611" s="16">
        <f>EXP(SUM(E$3:E4611))-1</f>
        <v>6.5118912797285544E-2</v>
      </c>
      <c r="G4611" s="8">
        <f t="shared" si="715"/>
        <v>106.51189127972856</v>
      </c>
      <c r="H4611" s="9">
        <f>MAX(G$2:G4611)</f>
        <v>180.40770101925281</v>
      </c>
      <c r="I4611" s="15">
        <f t="shared" si="720"/>
        <v>-0.40960451977401247</v>
      </c>
      <c r="J4611" s="17">
        <f t="shared" si="716"/>
        <v>0.40960451977401247</v>
      </c>
      <c r="K4611" s="5" t="str">
        <f t="shared" ref="K4611:K4674" si="722">IF(I4611=0,"NM","ID")</f>
        <v>ID</v>
      </c>
      <c r="L4611" s="5">
        <f t="shared" si="721"/>
        <v>4181</v>
      </c>
      <c r="M4611" s="17">
        <f t="shared" ca="1" si="719"/>
        <v>0.86189579409918393</v>
      </c>
      <c r="N4611" t="str">
        <f t="shared" ca="1" si="717"/>
        <v/>
      </c>
    </row>
    <row r="4612" spans="1:14" x14ac:dyDescent="0.25">
      <c r="A4612" s="5">
        <f t="shared" si="718"/>
        <v>4610</v>
      </c>
      <c r="B4612" s="6">
        <v>16971</v>
      </c>
      <c r="C4612" s="7">
        <v>18.55</v>
      </c>
      <c r="D4612" s="12">
        <f t="shared" ref="D4612:D4675" si="723">C4612/C4611-1</f>
        <v>-1.3822434875066403E-2</v>
      </c>
      <c r="E4612" s="14">
        <f t="shared" ref="E4612:E4675" si="724">LN(C4612/C4611)</f>
        <v>-1.3918854259494821E-2</v>
      </c>
      <c r="F4612" s="16">
        <f>EXP(SUM(E$3:E4612))-1</f>
        <v>5.0396375990943376E-2</v>
      </c>
      <c r="G4612" s="8">
        <f t="shared" ref="G4612:G4675" si="725">$G$2*(1+F4612)</f>
        <v>105.03963759909433</v>
      </c>
      <c r="H4612" s="9">
        <f>MAX(G$2:G4612)</f>
        <v>180.40770101925281</v>
      </c>
      <c r="I4612" s="15">
        <f t="shared" si="720"/>
        <v>-0.41776522284996975</v>
      </c>
      <c r="J4612" s="17">
        <f t="shared" ref="J4612:J4675" si="726">-I4612</f>
        <v>0.41776522284996975</v>
      </c>
      <c r="K4612" s="5" t="str">
        <f t="shared" si="722"/>
        <v>ID</v>
      </c>
      <c r="L4612" s="5">
        <f t="shared" si="721"/>
        <v>4182</v>
      </c>
      <c r="M4612" s="17">
        <f t="shared" ca="1" si="719"/>
        <v>0.86189579409918393</v>
      </c>
      <c r="N4612" t="str">
        <f t="shared" ref="N4612:N4675" ca="1" si="727">IF(L4612=0,"",IF(AND(M4612&gt;=0.2,MAX(OFFSET(M4612,-L4612,0,L4612,1))&lt;0.2),L4612,""))</f>
        <v/>
      </c>
    </row>
    <row r="4613" spans="1:14" x14ac:dyDescent="0.25">
      <c r="A4613" s="5">
        <f t="shared" ref="A4613:A4676" si="728">A4612+1</f>
        <v>4611</v>
      </c>
      <c r="B4613" s="6">
        <v>16972</v>
      </c>
      <c r="C4613" s="7">
        <v>18.440000000000001</v>
      </c>
      <c r="D4613" s="12">
        <f t="shared" si="723"/>
        <v>-5.9299191374663218E-3</v>
      </c>
      <c r="E4613" s="14">
        <f t="shared" si="724"/>
        <v>-5.9475709249963912E-3</v>
      </c>
      <c r="F4613" s="16">
        <f>EXP(SUM(E$3:E4613))-1</f>
        <v>4.4167610419029613E-2</v>
      </c>
      <c r="G4613" s="8">
        <f t="shared" si="725"/>
        <v>104.41676104190296</v>
      </c>
      <c r="H4613" s="9">
        <f>MAX(G$2:G4613)</f>
        <v>180.40770101925281</v>
      </c>
      <c r="I4613" s="15">
        <f t="shared" si="720"/>
        <v>-0.42121782799749019</v>
      </c>
      <c r="J4613" s="17">
        <f t="shared" si="726"/>
        <v>0.42121782799749019</v>
      </c>
      <c r="K4613" s="5" t="str">
        <f t="shared" si="722"/>
        <v>ID</v>
      </c>
      <c r="L4613" s="5">
        <f t="shared" si="721"/>
        <v>4183</v>
      </c>
      <c r="M4613" s="17">
        <f t="shared" ca="1" si="719"/>
        <v>0.86189579409918393</v>
      </c>
      <c r="N4613" t="str">
        <f t="shared" ca="1" si="727"/>
        <v/>
      </c>
    </row>
    <row r="4614" spans="1:14" x14ac:dyDescent="0.25">
      <c r="A4614" s="5">
        <f t="shared" si="728"/>
        <v>4612</v>
      </c>
      <c r="B4614" s="6">
        <v>16973</v>
      </c>
      <c r="C4614" s="7">
        <v>18.03</v>
      </c>
      <c r="D4614" s="12">
        <f t="shared" si="723"/>
        <v>-2.2234273318872066E-2</v>
      </c>
      <c r="E4614" s="14">
        <f t="shared" si="724"/>
        <v>-2.2485180913221915E-2</v>
      </c>
      <c r="F4614" s="16">
        <f>EXP(SUM(E$3:E4614))-1</f>
        <v>2.0951302378259262E-2</v>
      </c>
      <c r="G4614" s="8">
        <f t="shared" si="725"/>
        <v>102.09513023782593</v>
      </c>
      <c r="H4614" s="9">
        <f>MAX(G$2:G4614)</f>
        <v>180.40770101925281</v>
      </c>
      <c r="I4614" s="15">
        <f t="shared" si="720"/>
        <v>-0.43408662900188444</v>
      </c>
      <c r="J4614" s="17">
        <f t="shared" si="726"/>
        <v>0.43408662900188444</v>
      </c>
      <c r="K4614" s="5" t="str">
        <f t="shared" si="722"/>
        <v>ID</v>
      </c>
      <c r="L4614" s="5">
        <f t="shared" si="721"/>
        <v>4184</v>
      </c>
      <c r="M4614" s="17">
        <f t="shared" ca="1" si="719"/>
        <v>0.86189579409918393</v>
      </c>
      <c r="N4614" t="str">
        <f t="shared" ca="1" si="727"/>
        <v/>
      </c>
    </row>
    <row r="4615" spans="1:14" x14ac:dyDescent="0.25">
      <c r="A4615" s="5">
        <f t="shared" si="728"/>
        <v>4613</v>
      </c>
      <c r="B4615" s="6">
        <v>16974</v>
      </c>
      <c r="C4615" s="7">
        <v>18.23</v>
      </c>
      <c r="D4615" s="12">
        <f t="shared" si="723"/>
        <v>1.1092623405435376E-2</v>
      </c>
      <c r="E4615" s="14">
        <f t="shared" si="724"/>
        <v>1.1031551475345758E-2</v>
      </c>
      <c r="F4615" s="16">
        <f>EXP(SUM(E$3:E4615))-1</f>
        <v>3.2276330690830024E-2</v>
      </c>
      <c r="G4615" s="8">
        <f t="shared" si="725"/>
        <v>103.227633069083</v>
      </c>
      <c r="H4615" s="9">
        <f>MAX(G$2:G4615)</f>
        <v>180.40770101925281</v>
      </c>
      <c r="I4615" s="15">
        <f t="shared" si="720"/>
        <v>-0.42780916509730194</v>
      </c>
      <c r="J4615" s="17">
        <f t="shared" si="726"/>
        <v>0.42780916509730194</v>
      </c>
      <c r="K4615" s="5" t="str">
        <f t="shared" si="722"/>
        <v>ID</v>
      </c>
      <c r="L4615" s="5">
        <f t="shared" si="721"/>
        <v>4185</v>
      </c>
      <c r="M4615" s="17">
        <f t="shared" ref="M4615:M4678" ca="1" si="729">IF(L4615=0,0,MAX(OFFSET(J4615,-L4615+1,0,L4615,1)))</f>
        <v>0.86189579409918393</v>
      </c>
      <c r="N4615" t="str">
        <f t="shared" ca="1" si="727"/>
        <v/>
      </c>
    </row>
    <row r="4616" spans="1:14" x14ac:dyDescent="0.25">
      <c r="A4616" s="5">
        <f t="shared" si="728"/>
        <v>4614</v>
      </c>
      <c r="B4616" s="6">
        <v>16977</v>
      </c>
      <c r="C4616" s="7">
        <v>18.27</v>
      </c>
      <c r="D4616" s="12">
        <f t="shared" si="723"/>
        <v>2.1941854086668933E-3</v>
      </c>
      <c r="E4616" s="14">
        <f t="shared" si="724"/>
        <v>2.1917816993435387E-3</v>
      </c>
      <c r="F4616" s="16">
        <f>EXP(SUM(E$3:E4616))-1</f>
        <v>3.4541336353343999E-2</v>
      </c>
      <c r="G4616" s="8">
        <f t="shared" si="725"/>
        <v>103.4541336353344</v>
      </c>
      <c r="H4616" s="9">
        <f>MAX(G$2:G4616)</f>
        <v>180.40770101925281</v>
      </c>
      <c r="I4616" s="15">
        <f t="shared" si="720"/>
        <v>-0.42655367231638552</v>
      </c>
      <c r="J4616" s="17">
        <f t="shared" si="726"/>
        <v>0.42655367231638552</v>
      </c>
      <c r="K4616" s="5" t="str">
        <f t="shared" si="722"/>
        <v>ID</v>
      </c>
      <c r="L4616" s="5">
        <f t="shared" si="721"/>
        <v>4186</v>
      </c>
      <c r="M4616" s="17">
        <f t="shared" ca="1" si="729"/>
        <v>0.86189579409918393</v>
      </c>
      <c r="N4616" t="str">
        <f t="shared" ca="1" si="727"/>
        <v/>
      </c>
    </row>
    <row r="4617" spans="1:14" x14ac:dyDescent="0.25">
      <c r="A4617" s="5">
        <f t="shared" si="728"/>
        <v>4615</v>
      </c>
      <c r="B4617" s="6">
        <v>16978</v>
      </c>
      <c r="C4617" s="7">
        <v>18.14</v>
      </c>
      <c r="D4617" s="12">
        <f t="shared" si="723"/>
        <v>-7.1154898741104811E-3</v>
      </c>
      <c r="E4617" s="14">
        <f t="shared" si="724"/>
        <v>-7.1409257029247195E-3</v>
      </c>
      <c r="F4617" s="16">
        <f>EXP(SUM(E$3:E4617))-1</f>
        <v>2.7180067950173248E-2</v>
      </c>
      <c r="G4617" s="8">
        <f t="shared" si="725"/>
        <v>102.71800679501733</v>
      </c>
      <c r="H4617" s="9">
        <f>MAX(G$2:G4617)</f>
        <v>180.40770101925281</v>
      </c>
      <c r="I4617" s="15">
        <f t="shared" si="720"/>
        <v>-0.43063402385436411</v>
      </c>
      <c r="J4617" s="17">
        <f t="shared" si="726"/>
        <v>0.43063402385436411</v>
      </c>
      <c r="K4617" s="5" t="str">
        <f t="shared" si="722"/>
        <v>ID</v>
      </c>
      <c r="L4617" s="5">
        <f t="shared" si="721"/>
        <v>4187</v>
      </c>
      <c r="M4617" s="17">
        <f t="shared" ca="1" si="729"/>
        <v>0.86189579409918393</v>
      </c>
      <c r="N4617" t="str">
        <f t="shared" ca="1" si="727"/>
        <v/>
      </c>
    </row>
    <row r="4618" spans="1:14" x14ac:dyDescent="0.25">
      <c r="A4618" s="5">
        <f t="shared" si="728"/>
        <v>4616</v>
      </c>
      <c r="B4618" s="6">
        <v>16979</v>
      </c>
      <c r="C4618" s="7">
        <v>18.11</v>
      </c>
      <c r="D4618" s="12">
        <f t="shared" si="723"/>
        <v>-1.6538037486218959E-3</v>
      </c>
      <c r="E4618" s="14">
        <f t="shared" si="724"/>
        <v>-1.6551727916685962E-3</v>
      </c>
      <c r="F4618" s="16">
        <f>EXP(SUM(E$3:E4618))-1</f>
        <v>2.5481313703287434E-2</v>
      </c>
      <c r="G4618" s="8">
        <f t="shared" si="725"/>
        <v>102.54813137032875</v>
      </c>
      <c r="H4618" s="9">
        <f>MAX(G$2:G4618)</f>
        <v>180.40770101925281</v>
      </c>
      <c r="I4618" s="15">
        <f t="shared" ref="I4618:I4681" si="730">IF(G4618&lt;H4618,(1+D4618)*(1+I4617)-1,0)</f>
        <v>-0.4315756434400515</v>
      </c>
      <c r="J4618" s="17">
        <f t="shared" si="726"/>
        <v>0.4315756434400515</v>
      </c>
      <c r="K4618" s="5" t="str">
        <f t="shared" si="722"/>
        <v>ID</v>
      </c>
      <c r="L4618" s="5">
        <f t="shared" si="721"/>
        <v>4188</v>
      </c>
      <c r="M4618" s="17">
        <f t="shared" ca="1" si="729"/>
        <v>0.86189579409918393</v>
      </c>
      <c r="N4618" t="str">
        <f t="shared" ca="1" si="727"/>
        <v/>
      </c>
    </row>
    <row r="4619" spans="1:14" x14ac:dyDescent="0.25">
      <c r="A4619" s="5">
        <f t="shared" si="728"/>
        <v>4617</v>
      </c>
      <c r="B4619" s="6">
        <v>16980</v>
      </c>
      <c r="C4619" s="7">
        <v>18.39</v>
      </c>
      <c r="D4619" s="12">
        <f t="shared" si="723"/>
        <v>1.5461071231363865E-2</v>
      </c>
      <c r="E4619" s="14">
        <f t="shared" si="724"/>
        <v>1.5342766720907687E-2</v>
      </c>
      <c r="F4619" s="16">
        <f>EXP(SUM(E$3:E4619))-1</f>
        <v>4.1336353340886589E-2</v>
      </c>
      <c r="G4619" s="8">
        <f t="shared" si="725"/>
        <v>104.13363533408867</v>
      </c>
      <c r="H4619" s="9">
        <f>MAX(G$2:G4619)</f>
        <v>180.40770101925281</v>
      </c>
      <c r="I4619" s="15">
        <f t="shared" si="730"/>
        <v>-0.42278719397363596</v>
      </c>
      <c r="J4619" s="17">
        <f t="shared" si="726"/>
        <v>0.42278719397363596</v>
      </c>
      <c r="K4619" s="5" t="str">
        <f t="shared" si="722"/>
        <v>ID</v>
      </c>
      <c r="L4619" s="5">
        <f t="shared" si="721"/>
        <v>4189</v>
      </c>
      <c r="M4619" s="17">
        <f t="shared" ca="1" si="729"/>
        <v>0.86189579409918393</v>
      </c>
      <c r="N4619" t="str">
        <f t="shared" ca="1" si="727"/>
        <v/>
      </c>
    </row>
    <row r="4620" spans="1:14" x14ac:dyDescent="0.25">
      <c r="A4620" s="5">
        <f t="shared" si="728"/>
        <v>4618</v>
      </c>
      <c r="B4620" s="6">
        <v>16981</v>
      </c>
      <c r="C4620" s="7">
        <v>18.43</v>
      </c>
      <c r="D4620" s="12">
        <f t="shared" si="723"/>
        <v>2.175095160413143E-3</v>
      </c>
      <c r="E4620" s="14">
        <f t="shared" si="724"/>
        <v>2.1727330655020665E-3</v>
      </c>
      <c r="F4620" s="16">
        <f>EXP(SUM(E$3:E4620))-1</f>
        <v>4.3601359003400564E-2</v>
      </c>
      <c r="G4620" s="8">
        <f t="shared" si="725"/>
        <v>104.36013590034005</v>
      </c>
      <c r="H4620" s="9">
        <f>MAX(G$2:G4620)</f>
        <v>180.40770101925281</v>
      </c>
      <c r="I4620" s="15">
        <f t="shared" si="730"/>
        <v>-0.42153170119271954</v>
      </c>
      <c r="J4620" s="17">
        <f t="shared" si="726"/>
        <v>0.42153170119271954</v>
      </c>
      <c r="K4620" s="5" t="str">
        <f t="shared" si="722"/>
        <v>ID</v>
      </c>
      <c r="L4620" s="5">
        <f t="shared" si="721"/>
        <v>4190</v>
      </c>
      <c r="M4620" s="17">
        <f t="shared" ca="1" si="729"/>
        <v>0.86189579409918393</v>
      </c>
      <c r="N4620" t="str">
        <f t="shared" ca="1" si="727"/>
        <v/>
      </c>
    </row>
    <row r="4621" spans="1:14" x14ac:dyDescent="0.25">
      <c r="A4621" s="5">
        <f t="shared" si="728"/>
        <v>4619</v>
      </c>
      <c r="B4621" s="6">
        <v>16984</v>
      </c>
      <c r="C4621" s="7">
        <v>18.54</v>
      </c>
      <c r="D4621" s="12">
        <f t="shared" si="723"/>
        <v>5.9685295713509667E-3</v>
      </c>
      <c r="E4621" s="14">
        <f t="shared" si="724"/>
        <v>5.9507884559770897E-3</v>
      </c>
      <c r="F4621" s="16">
        <f>EXP(SUM(E$3:E4621))-1</f>
        <v>4.9830124575314549E-2</v>
      </c>
      <c r="G4621" s="8">
        <f t="shared" si="725"/>
        <v>104.98301245753146</v>
      </c>
      <c r="H4621" s="9">
        <f>MAX(G$2:G4621)</f>
        <v>180.40770101925281</v>
      </c>
      <c r="I4621" s="15">
        <f t="shared" si="730"/>
        <v>-0.41807909604519922</v>
      </c>
      <c r="J4621" s="17">
        <f t="shared" si="726"/>
        <v>0.41807909604519922</v>
      </c>
      <c r="K4621" s="5" t="str">
        <f t="shared" si="722"/>
        <v>ID</v>
      </c>
      <c r="L4621" s="5">
        <f t="shared" ref="L4621:L4684" si="731">IF(K4621="NM",0,IF(AND(K4621="ID",K4620="NM"),1,L4620+1))</f>
        <v>4191</v>
      </c>
      <c r="M4621" s="17">
        <f t="shared" ca="1" si="729"/>
        <v>0.86189579409918393</v>
      </c>
      <c r="N4621" t="str">
        <f t="shared" ca="1" si="727"/>
        <v/>
      </c>
    </row>
    <row r="4622" spans="1:14" x14ac:dyDescent="0.25">
      <c r="A4622" s="5">
        <f t="shared" si="728"/>
        <v>4620</v>
      </c>
      <c r="B4622" s="6">
        <v>16985</v>
      </c>
      <c r="C4622" s="7">
        <v>18.53</v>
      </c>
      <c r="D4622" s="12">
        <f t="shared" si="723"/>
        <v>-5.3937432578199385E-4</v>
      </c>
      <c r="E4622" s="14">
        <f t="shared" si="724"/>
        <v>-5.3951984044058336E-4</v>
      </c>
      <c r="F4622" s="16">
        <f>EXP(SUM(E$3:E4622))-1</f>
        <v>4.9263873159685945E-2</v>
      </c>
      <c r="G4622" s="8">
        <f t="shared" si="725"/>
        <v>104.9263873159686</v>
      </c>
      <c r="H4622" s="9">
        <f>MAX(G$2:G4622)</f>
        <v>180.40770101925281</v>
      </c>
      <c r="I4622" s="15">
        <f t="shared" si="730"/>
        <v>-0.41839296924042824</v>
      </c>
      <c r="J4622" s="17">
        <f t="shared" si="726"/>
        <v>0.41839296924042824</v>
      </c>
      <c r="K4622" s="5" t="str">
        <f t="shared" si="722"/>
        <v>ID</v>
      </c>
      <c r="L4622" s="5">
        <f t="shared" si="731"/>
        <v>4192</v>
      </c>
      <c r="M4622" s="17">
        <f t="shared" ca="1" si="729"/>
        <v>0.86189579409918393</v>
      </c>
      <c r="N4622" t="str">
        <f t="shared" ca="1" si="727"/>
        <v/>
      </c>
    </row>
    <row r="4623" spans="1:14" x14ac:dyDescent="0.25">
      <c r="A4623" s="5">
        <f t="shared" si="728"/>
        <v>4621</v>
      </c>
      <c r="B4623" s="6">
        <v>16986</v>
      </c>
      <c r="C4623" s="7">
        <v>18.489999999999998</v>
      </c>
      <c r="D4623" s="12">
        <f t="shared" si="723"/>
        <v>-2.1586616297897265E-3</v>
      </c>
      <c r="E4623" s="14">
        <f t="shared" si="724"/>
        <v>-2.1609948982351302E-3</v>
      </c>
      <c r="F4623" s="16">
        <f>EXP(SUM(E$3:E4623))-1</f>
        <v>4.6998867497171748E-2</v>
      </c>
      <c r="G4623" s="8">
        <f t="shared" si="725"/>
        <v>104.69988674971718</v>
      </c>
      <c r="H4623" s="9">
        <f>MAX(G$2:G4623)</f>
        <v>180.40770101925281</v>
      </c>
      <c r="I4623" s="15">
        <f t="shared" si="730"/>
        <v>-0.41964846202134487</v>
      </c>
      <c r="J4623" s="17">
        <f t="shared" si="726"/>
        <v>0.41964846202134487</v>
      </c>
      <c r="K4623" s="5" t="str">
        <f t="shared" si="722"/>
        <v>ID</v>
      </c>
      <c r="L4623" s="5">
        <f t="shared" si="731"/>
        <v>4193</v>
      </c>
      <c r="M4623" s="17">
        <f t="shared" ca="1" si="729"/>
        <v>0.86189579409918393</v>
      </c>
      <c r="N4623" t="str">
        <f t="shared" ca="1" si="727"/>
        <v/>
      </c>
    </row>
    <row r="4624" spans="1:14" x14ac:dyDescent="0.25">
      <c r="A4624" s="5">
        <f t="shared" si="728"/>
        <v>4622</v>
      </c>
      <c r="B4624" s="6">
        <v>16988</v>
      </c>
      <c r="C4624" s="7">
        <v>18.43</v>
      </c>
      <c r="D4624" s="12">
        <f t="shared" si="723"/>
        <v>-3.2449972958354945E-3</v>
      </c>
      <c r="E4624" s="14">
        <f t="shared" si="724"/>
        <v>-3.2502737173014723E-3</v>
      </c>
      <c r="F4624" s="16">
        <f>EXP(SUM(E$3:E4624))-1</f>
        <v>4.3601359003400564E-2</v>
      </c>
      <c r="G4624" s="8">
        <f t="shared" si="725"/>
        <v>104.36013590034005</v>
      </c>
      <c r="H4624" s="9">
        <f>MAX(G$2:G4624)</f>
        <v>180.40770101925281</v>
      </c>
      <c r="I4624" s="15">
        <f t="shared" si="730"/>
        <v>-0.42153170119271954</v>
      </c>
      <c r="J4624" s="17">
        <f t="shared" si="726"/>
        <v>0.42153170119271954</v>
      </c>
      <c r="K4624" s="5" t="str">
        <f t="shared" si="722"/>
        <v>ID</v>
      </c>
      <c r="L4624" s="5">
        <f t="shared" si="731"/>
        <v>4194</v>
      </c>
      <c r="M4624" s="17">
        <f t="shared" ca="1" si="729"/>
        <v>0.86189579409918393</v>
      </c>
      <c r="N4624" t="str">
        <f t="shared" ca="1" si="727"/>
        <v/>
      </c>
    </row>
    <row r="4625" spans="1:14" x14ac:dyDescent="0.25">
      <c r="A4625" s="5">
        <f t="shared" si="728"/>
        <v>4623</v>
      </c>
      <c r="B4625" s="6">
        <v>16991</v>
      </c>
      <c r="C4625" s="7">
        <v>18.36</v>
      </c>
      <c r="D4625" s="12">
        <f t="shared" si="723"/>
        <v>-3.7981551817688475E-3</v>
      </c>
      <c r="E4625" s="14">
        <f t="shared" si="724"/>
        <v>-3.805386489387501E-3</v>
      </c>
      <c r="F4625" s="16">
        <f>EXP(SUM(E$3:E4625))-1</f>
        <v>3.9637599094000775E-2</v>
      </c>
      <c r="G4625" s="8">
        <f t="shared" si="725"/>
        <v>103.96375990940008</v>
      </c>
      <c r="H4625" s="9">
        <f>MAX(G$2:G4625)</f>
        <v>180.40770101925281</v>
      </c>
      <c r="I4625" s="15">
        <f t="shared" si="730"/>
        <v>-0.42372881355932346</v>
      </c>
      <c r="J4625" s="17">
        <f t="shared" si="726"/>
        <v>0.42372881355932346</v>
      </c>
      <c r="K4625" s="5" t="str">
        <f t="shared" si="722"/>
        <v>ID</v>
      </c>
      <c r="L4625" s="5">
        <f t="shared" si="731"/>
        <v>4195</v>
      </c>
      <c r="M4625" s="17">
        <f t="shared" ca="1" si="729"/>
        <v>0.86189579409918393</v>
      </c>
      <c r="N4625" t="str">
        <f t="shared" ca="1" si="727"/>
        <v/>
      </c>
    </row>
    <row r="4626" spans="1:14" x14ac:dyDescent="0.25">
      <c r="A4626" s="5">
        <f t="shared" si="728"/>
        <v>4624</v>
      </c>
      <c r="B4626" s="6">
        <v>16992</v>
      </c>
      <c r="C4626" s="7">
        <v>18.46</v>
      </c>
      <c r="D4626" s="12">
        <f t="shared" si="723"/>
        <v>5.4466230936820459E-3</v>
      </c>
      <c r="E4626" s="14">
        <f t="shared" si="724"/>
        <v>5.4318438823618212E-3</v>
      </c>
      <c r="F4626" s="16">
        <f>EXP(SUM(E$3:E4626))-1</f>
        <v>4.5300113250286378E-2</v>
      </c>
      <c r="G4626" s="8">
        <f t="shared" si="725"/>
        <v>104.53001132502864</v>
      </c>
      <c r="H4626" s="9">
        <f>MAX(G$2:G4626)</f>
        <v>180.40770101925281</v>
      </c>
      <c r="I4626" s="15">
        <f t="shared" si="730"/>
        <v>-0.42059008160703215</v>
      </c>
      <c r="J4626" s="17">
        <f t="shared" si="726"/>
        <v>0.42059008160703215</v>
      </c>
      <c r="K4626" s="5" t="str">
        <f t="shared" si="722"/>
        <v>ID</v>
      </c>
      <c r="L4626" s="5">
        <f t="shared" si="731"/>
        <v>4196</v>
      </c>
      <c r="M4626" s="17">
        <f t="shared" ca="1" si="729"/>
        <v>0.86189579409918393</v>
      </c>
      <c r="N4626" t="str">
        <f t="shared" ca="1" si="727"/>
        <v/>
      </c>
    </row>
    <row r="4627" spans="1:14" x14ac:dyDescent="0.25">
      <c r="A4627" s="5">
        <f t="shared" si="728"/>
        <v>4625</v>
      </c>
      <c r="B4627" s="6">
        <v>16993</v>
      </c>
      <c r="C4627" s="7">
        <v>18.489999999999998</v>
      </c>
      <c r="D4627" s="12">
        <f t="shared" si="723"/>
        <v>1.6251354279521735E-3</v>
      </c>
      <c r="E4627" s="14">
        <f t="shared" si="724"/>
        <v>1.6238163243272245E-3</v>
      </c>
      <c r="F4627" s="16">
        <f>EXP(SUM(E$3:E4627))-1</f>
        <v>4.6998867497171748E-2</v>
      </c>
      <c r="G4627" s="8">
        <f t="shared" si="725"/>
        <v>104.69988674971718</v>
      </c>
      <c r="H4627" s="9">
        <f>MAX(G$2:G4627)</f>
        <v>180.40770101925281</v>
      </c>
      <c r="I4627" s="15">
        <f t="shared" si="730"/>
        <v>-0.41964846202134487</v>
      </c>
      <c r="J4627" s="17">
        <f t="shared" si="726"/>
        <v>0.41964846202134487</v>
      </c>
      <c r="K4627" s="5" t="str">
        <f t="shared" si="722"/>
        <v>ID</v>
      </c>
      <c r="L4627" s="5">
        <f t="shared" si="731"/>
        <v>4197</v>
      </c>
      <c r="M4627" s="17">
        <f t="shared" ca="1" si="729"/>
        <v>0.86189579409918393</v>
      </c>
      <c r="N4627" t="str">
        <f t="shared" ca="1" si="727"/>
        <v/>
      </c>
    </row>
    <row r="4628" spans="1:14" x14ac:dyDescent="0.25">
      <c r="A4628" s="5">
        <f t="shared" si="728"/>
        <v>4626</v>
      </c>
      <c r="B4628" s="6">
        <v>16994</v>
      </c>
      <c r="C4628" s="7">
        <v>18.39</v>
      </c>
      <c r="D4628" s="12">
        <f t="shared" si="723"/>
        <v>-5.4083288263925278E-3</v>
      </c>
      <c r="E4628" s="14">
        <f t="shared" si="724"/>
        <v>-5.4230067828036389E-3</v>
      </c>
      <c r="F4628" s="16">
        <f>EXP(SUM(E$3:E4628))-1</f>
        <v>4.1336353340886367E-2</v>
      </c>
      <c r="G4628" s="8">
        <f t="shared" si="725"/>
        <v>104.13363533408864</v>
      </c>
      <c r="H4628" s="9">
        <f>MAX(G$2:G4628)</f>
        <v>180.40770101925281</v>
      </c>
      <c r="I4628" s="15">
        <f t="shared" si="730"/>
        <v>-0.42278719397363607</v>
      </c>
      <c r="J4628" s="17">
        <f t="shared" si="726"/>
        <v>0.42278719397363607</v>
      </c>
      <c r="K4628" s="5" t="str">
        <f t="shared" si="722"/>
        <v>ID</v>
      </c>
      <c r="L4628" s="5">
        <f t="shared" si="731"/>
        <v>4198</v>
      </c>
      <c r="M4628" s="17">
        <f t="shared" ca="1" si="729"/>
        <v>0.86189579409918393</v>
      </c>
      <c r="N4628" t="str">
        <f t="shared" ca="1" si="727"/>
        <v/>
      </c>
    </row>
    <row r="4629" spans="1:14" x14ac:dyDescent="0.25">
      <c r="A4629" s="5">
        <f t="shared" si="728"/>
        <v>4627</v>
      </c>
      <c r="B4629" s="6">
        <v>16995</v>
      </c>
      <c r="C4629" s="7">
        <v>18.27</v>
      </c>
      <c r="D4629" s="12">
        <f t="shared" si="723"/>
        <v>-6.5252854812398731E-3</v>
      </c>
      <c r="E4629" s="14">
        <f t="shared" si="724"/>
        <v>-6.5466682263144449E-3</v>
      </c>
      <c r="F4629" s="16">
        <f>EXP(SUM(E$3:E4629))-1</f>
        <v>3.4541336353343999E-2</v>
      </c>
      <c r="G4629" s="8">
        <f t="shared" si="725"/>
        <v>103.4541336353344</v>
      </c>
      <c r="H4629" s="9">
        <f>MAX(G$2:G4629)</f>
        <v>180.40770101925281</v>
      </c>
      <c r="I4629" s="15">
        <f t="shared" si="730"/>
        <v>-0.42655367231638563</v>
      </c>
      <c r="J4629" s="17">
        <f t="shared" si="726"/>
        <v>0.42655367231638563</v>
      </c>
      <c r="K4629" s="5" t="str">
        <f t="shared" si="722"/>
        <v>ID</v>
      </c>
      <c r="L4629" s="5">
        <f t="shared" si="731"/>
        <v>4199</v>
      </c>
      <c r="M4629" s="17">
        <f t="shared" ca="1" si="729"/>
        <v>0.86189579409918393</v>
      </c>
      <c r="N4629" t="str">
        <f t="shared" ca="1" si="727"/>
        <v/>
      </c>
    </row>
    <row r="4630" spans="1:14" x14ac:dyDescent="0.25">
      <c r="A4630" s="5">
        <f t="shared" si="728"/>
        <v>4628</v>
      </c>
      <c r="B4630" s="6">
        <v>16998</v>
      </c>
      <c r="C4630" s="7">
        <v>17.95</v>
      </c>
      <c r="D4630" s="12">
        <f t="shared" si="723"/>
        <v>-1.7515051997810671E-2</v>
      </c>
      <c r="E4630" s="14">
        <f t="shared" si="724"/>
        <v>-1.7670255455627521E-2</v>
      </c>
      <c r="F4630" s="16">
        <f>EXP(SUM(E$3:E4630))-1</f>
        <v>1.6421291053230647E-2</v>
      </c>
      <c r="G4630" s="8">
        <f t="shared" si="725"/>
        <v>101.64212910532306</v>
      </c>
      <c r="H4630" s="9">
        <f>MAX(G$2:G4630)</f>
        <v>180.40770101925281</v>
      </c>
      <c r="I4630" s="15">
        <f t="shared" si="730"/>
        <v>-0.43659761456371771</v>
      </c>
      <c r="J4630" s="17">
        <f t="shared" si="726"/>
        <v>0.43659761456371771</v>
      </c>
      <c r="K4630" s="5" t="str">
        <f t="shared" si="722"/>
        <v>ID</v>
      </c>
      <c r="L4630" s="5">
        <f t="shared" si="731"/>
        <v>4200</v>
      </c>
      <c r="M4630" s="17">
        <f t="shared" ca="1" si="729"/>
        <v>0.86189579409918393</v>
      </c>
      <c r="N4630" t="str">
        <f t="shared" ca="1" si="727"/>
        <v/>
      </c>
    </row>
    <row r="4631" spans="1:14" x14ac:dyDescent="0.25">
      <c r="A4631" s="5">
        <f t="shared" si="728"/>
        <v>4629</v>
      </c>
      <c r="B4631" s="6">
        <v>16999</v>
      </c>
      <c r="C4631" s="7">
        <v>17.97</v>
      </c>
      <c r="D4631" s="12">
        <f t="shared" si="723"/>
        <v>1.1142061281337323E-3</v>
      </c>
      <c r="E4631" s="14">
        <f t="shared" si="724"/>
        <v>1.1135858611798202E-3</v>
      </c>
      <c r="F4631" s="16">
        <f>EXP(SUM(E$3:E4631))-1</f>
        <v>1.7553793884487634E-2</v>
      </c>
      <c r="G4631" s="8">
        <f t="shared" si="725"/>
        <v>101.75537938844876</v>
      </c>
      <c r="H4631" s="9">
        <f>MAX(G$2:G4631)</f>
        <v>180.40770101925281</v>
      </c>
      <c r="I4631" s="15">
        <f t="shared" si="730"/>
        <v>-0.43596986817325944</v>
      </c>
      <c r="J4631" s="17">
        <f t="shared" si="726"/>
        <v>0.43596986817325944</v>
      </c>
      <c r="K4631" s="5" t="str">
        <f t="shared" si="722"/>
        <v>ID</v>
      </c>
      <c r="L4631" s="5">
        <f t="shared" si="731"/>
        <v>4201</v>
      </c>
      <c r="M4631" s="17">
        <f t="shared" ca="1" si="729"/>
        <v>0.86189579409918393</v>
      </c>
      <c r="N4631" t="str">
        <f t="shared" ca="1" si="727"/>
        <v/>
      </c>
    </row>
    <row r="4632" spans="1:14" x14ac:dyDescent="0.25">
      <c r="A4632" s="5">
        <f t="shared" si="728"/>
        <v>4630</v>
      </c>
      <c r="B4632" s="6">
        <v>17000</v>
      </c>
      <c r="C4632" s="7">
        <v>18.07</v>
      </c>
      <c r="D4632" s="12">
        <f t="shared" si="723"/>
        <v>5.5648302726767351E-3</v>
      </c>
      <c r="E4632" s="14">
        <f t="shared" si="724"/>
        <v>5.5494038086695043E-3</v>
      </c>
      <c r="F4632" s="16">
        <f>EXP(SUM(E$3:E4632))-1</f>
        <v>2.3216308040773015E-2</v>
      </c>
      <c r="G4632" s="8">
        <f t="shared" si="725"/>
        <v>102.3216308040773</v>
      </c>
      <c r="H4632" s="9">
        <f>MAX(G$2:G4632)</f>
        <v>180.40770101925281</v>
      </c>
      <c r="I4632" s="15">
        <f t="shared" si="730"/>
        <v>-0.43283113622096814</v>
      </c>
      <c r="J4632" s="17">
        <f t="shared" si="726"/>
        <v>0.43283113622096814</v>
      </c>
      <c r="K4632" s="5" t="str">
        <f t="shared" si="722"/>
        <v>ID</v>
      </c>
      <c r="L4632" s="5">
        <f t="shared" si="731"/>
        <v>4202</v>
      </c>
      <c r="M4632" s="17">
        <f t="shared" ca="1" si="729"/>
        <v>0.86189579409918393</v>
      </c>
      <c r="N4632" t="str">
        <f t="shared" ca="1" si="727"/>
        <v/>
      </c>
    </row>
    <row r="4633" spans="1:14" x14ac:dyDescent="0.25">
      <c r="A4633" s="5">
        <f t="shared" si="728"/>
        <v>4631</v>
      </c>
      <c r="B4633" s="6">
        <v>17001</v>
      </c>
      <c r="C4633" s="7">
        <v>18.04</v>
      </c>
      <c r="D4633" s="12">
        <f t="shared" si="723"/>
        <v>-1.6602102933038765E-3</v>
      </c>
      <c r="E4633" s="14">
        <f t="shared" si="724"/>
        <v>-1.6615899696595846E-3</v>
      </c>
      <c r="F4633" s="16">
        <f>EXP(SUM(E$3:E4633))-1</f>
        <v>2.1517553793887423E-2</v>
      </c>
      <c r="G4633" s="8">
        <f t="shared" si="725"/>
        <v>102.15175537938875</v>
      </c>
      <c r="H4633" s="9">
        <f>MAX(G$2:G4633)</f>
        <v>180.40770101925281</v>
      </c>
      <c r="I4633" s="15">
        <f t="shared" si="730"/>
        <v>-0.43377275580665553</v>
      </c>
      <c r="J4633" s="17">
        <f t="shared" si="726"/>
        <v>0.43377275580665553</v>
      </c>
      <c r="K4633" s="5" t="str">
        <f t="shared" si="722"/>
        <v>ID</v>
      </c>
      <c r="L4633" s="5">
        <f t="shared" si="731"/>
        <v>4203</v>
      </c>
      <c r="M4633" s="17">
        <f t="shared" ca="1" si="729"/>
        <v>0.86189579409918393</v>
      </c>
      <c r="N4633" t="str">
        <f t="shared" ca="1" si="727"/>
        <v/>
      </c>
    </row>
    <row r="4634" spans="1:14" x14ac:dyDescent="0.25">
      <c r="A4634" s="5">
        <f t="shared" si="728"/>
        <v>4632</v>
      </c>
      <c r="B4634" s="6">
        <v>17002</v>
      </c>
      <c r="C4634" s="7">
        <v>17.98</v>
      </c>
      <c r="D4634" s="12">
        <f t="shared" si="723"/>
        <v>-3.3259423503325669E-3</v>
      </c>
      <c r="E4634" s="14">
        <f t="shared" si="724"/>
        <v>-3.3314855910033568E-3</v>
      </c>
      <c r="F4634" s="16">
        <f>EXP(SUM(E$3:E4634))-1</f>
        <v>1.8120045300116239E-2</v>
      </c>
      <c r="G4634" s="8">
        <f t="shared" si="725"/>
        <v>101.81200453001162</v>
      </c>
      <c r="H4634" s="9">
        <f>MAX(G$2:G4634)</f>
        <v>180.40770101925281</v>
      </c>
      <c r="I4634" s="15">
        <f t="shared" si="730"/>
        <v>-0.43565599497803031</v>
      </c>
      <c r="J4634" s="17">
        <f t="shared" si="726"/>
        <v>0.43565599497803031</v>
      </c>
      <c r="K4634" s="5" t="str">
        <f t="shared" si="722"/>
        <v>ID</v>
      </c>
      <c r="L4634" s="5">
        <f t="shared" si="731"/>
        <v>4204</v>
      </c>
      <c r="M4634" s="17">
        <f t="shared" ca="1" si="729"/>
        <v>0.86189579409918393</v>
      </c>
      <c r="N4634" t="str">
        <f t="shared" ca="1" si="727"/>
        <v/>
      </c>
    </row>
    <row r="4635" spans="1:14" x14ac:dyDescent="0.25">
      <c r="A4635" s="5">
        <f t="shared" si="728"/>
        <v>4633</v>
      </c>
      <c r="B4635" s="6">
        <v>17005</v>
      </c>
      <c r="C4635" s="7">
        <v>17.93</v>
      </c>
      <c r="D4635" s="12">
        <f t="shared" si="723"/>
        <v>-2.7808676307008451E-3</v>
      </c>
      <c r="E4635" s="14">
        <f t="shared" si="724"/>
        <v>-2.7847414264327709E-3</v>
      </c>
      <c r="F4635" s="16">
        <f>EXP(SUM(E$3:E4635))-1</f>
        <v>1.5288788221973437E-2</v>
      </c>
      <c r="G4635" s="8">
        <f t="shared" si="725"/>
        <v>101.52887882219734</v>
      </c>
      <c r="H4635" s="9">
        <f>MAX(G$2:G4635)</f>
        <v>180.40770101925281</v>
      </c>
      <c r="I4635" s="15">
        <f t="shared" si="730"/>
        <v>-0.43722536095417597</v>
      </c>
      <c r="J4635" s="17">
        <f t="shared" si="726"/>
        <v>0.43722536095417597</v>
      </c>
      <c r="K4635" s="5" t="str">
        <f t="shared" si="722"/>
        <v>ID</v>
      </c>
      <c r="L4635" s="5">
        <f t="shared" si="731"/>
        <v>4205</v>
      </c>
      <c r="M4635" s="17">
        <f t="shared" ca="1" si="729"/>
        <v>0.86189579409918393</v>
      </c>
      <c r="N4635" t="str">
        <f t="shared" ca="1" si="727"/>
        <v/>
      </c>
    </row>
    <row r="4636" spans="1:14" x14ac:dyDescent="0.25">
      <c r="A4636" s="5">
        <f t="shared" si="728"/>
        <v>4634</v>
      </c>
      <c r="B4636" s="6">
        <v>17006</v>
      </c>
      <c r="C4636" s="7">
        <v>17.39</v>
      </c>
      <c r="D4636" s="12">
        <f t="shared" si="723"/>
        <v>-3.0117122141661956E-2</v>
      </c>
      <c r="E4636" s="14">
        <f t="shared" si="724"/>
        <v>-3.0579959250849782E-2</v>
      </c>
      <c r="F4636" s="16">
        <f>EXP(SUM(E$3:E4636))-1</f>
        <v>-1.5288788221967664E-2</v>
      </c>
      <c r="G4636" s="8">
        <f t="shared" si="725"/>
        <v>98.471121177803241</v>
      </c>
      <c r="H4636" s="9">
        <f>MAX(G$2:G4636)</f>
        <v>180.40770101925281</v>
      </c>
      <c r="I4636" s="15">
        <f t="shared" si="730"/>
        <v>-0.4541745134965488</v>
      </c>
      <c r="J4636" s="17">
        <f t="shared" si="726"/>
        <v>0.4541745134965488</v>
      </c>
      <c r="K4636" s="5" t="str">
        <f t="shared" si="722"/>
        <v>ID</v>
      </c>
      <c r="L4636" s="5">
        <f t="shared" si="731"/>
        <v>4206</v>
      </c>
      <c r="M4636" s="17">
        <f t="shared" ca="1" si="729"/>
        <v>0.86189579409918393</v>
      </c>
      <c r="N4636" t="str">
        <f t="shared" ca="1" si="727"/>
        <v/>
      </c>
    </row>
    <row r="4637" spans="1:14" x14ac:dyDescent="0.25">
      <c r="A4637" s="5">
        <f t="shared" si="728"/>
        <v>4635</v>
      </c>
      <c r="B4637" s="6">
        <v>17007</v>
      </c>
      <c r="C4637" s="7">
        <v>17.41</v>
      </c>
      <c r="D4637" s="12">
        <f t="shared" si="723"/>
        <v>1.1500862564692849E-3</v>
      </c>
      <c r="E4637" s="14">
        <f t="shared" si="724"/>
        <v>1.1494254139060604E-3</v>
      </c>
      <c r="F4637" s="16">
        <f>EXP(SUM(E$3:E4637))-1</f>
        <v>-1.4156285390710566E-2</v>
      </c>
      <c r="G4637" s="8">
        <f t="shared" si="725"/>
        <v>98.584371460928949</v>
      </c>
      <c r="H4637" s="9">
        <f>MAX(G$2:G4637)</f>
        <v>180.40770101925281</v>
      </c>
      <c r="I4637" s="15">
        <f t="shared" si="730"/>
        <v>-0.45354676710609054</v>
      </c>
      <c r="J4637" s="17">
        <f t="shared" si="726"/>
        <v>0.45354676710609054</v>
      </c>
      <c r="K4637" s="5" t="str">
        <f t="shared" si="722"/>
        <v>ID</v>
      </c>
      <c r="L4637" s="5">
        <f t="shared" si="731"/>
        <v>4207</v>
      </c>
      <c r="M4637" s="17">
        <f t="shared" ca="1" si="729"/>
        <v>0.86189579409918393</v>
      </c>
      <c r="N4637" t="str">
        <f t="shared" ca="1" si="727"/>
        <v/>
      </c>
    </row>
    <row r="4638" spans="1:14" x14ac:dyDescent="0.25">
      <c r="A4638" s="5">
        <f t="shared" si="728"/>
        <v>4636</v>
      </c>
      <c r="B4638" s="6">
        <v>17008</v>
      </c>
      <c r="C4638" s="7">
        <v>17.5</v>
      </c>
      <c r="D4638" s="12">
        <f t="shared" si="723"/>
        <v>5.1694428489372779E-3</v>
      </c>
      <c r="E4638" s="14">
        <f t="shared" si="724"/>
        <v>5.1561271493705827E-3</v>
      </c>
      <c r="F4638" s="16">
        <f>EXP(SUM(E$3:E4638))-1</f>
        <v>-9.0600226500537895E-3</v>
      </c>
      <c r="G4638" s="8">
        <f t="shared" si="725"/>
        <v>99.093997734994616</v>
      </c>
      <c r="H4638" s="9">
        <f>MAX(G$2:G4638)</f>
        <v>180.40770101925281</v>
      </c>
      <c r="I4638" s="15">
        <f t="shared" si="730"/>
        <v>-0.45072190834902848</v>
      </c>
      <c r="J4638" s="17">
        <f t="shared" si="726"/>
        <v>0.45072190834902848</v>
      </c>
      <c r="K4638" s="5" t="str">
        <f t="shared" si="722"/>
        <v>ID</v>
      </c>
      <c r="L4638" s="5">
        <f t="shared" si="731"/>
        <v>4208</v>
      </c>
      <c r="M4638" s="17">
        <f t="shared" ca="1" si="729"/>
        <v>0.86189579409918393</v>
      </c>
      <c r="N4638" t="str">
        <f t="shared" ca="1" si="727"/>
        <v/>
      </c>
    </row>
    <row r="4639" spans="1:14" x14ac:dyDescent="0.25">
      <c r="A4639" s="5">
        <f t="shared" si="728"/>
        <v>4637</v>
      </c>
      <c r="B4639" s="6">
        <v>17009</v>
      </c>
      <c r="C4639" s="7">
        <v>17.600000000000001</v>
      </c>
      <c r="D4639" s="12">
        <f t="shared" si="723"/>
        <v>5.7142857142857828E-3</v>
      </c>
      <c r="E4639" s="14">
        <f t="shared" si="724"/>
        <v>5.6980211146377959E-3</v>
      </c>
      <c r="F4639" s="16">
        <f>EXP(SUM(E$3:E4639))-1</f>
        <v>-3.3975084937682976E-3</v>
      </c>
      <c r="G4639" s="8">
        <f t="shared" si="725"/>
        <v>99.660249150623173</v>
      </c>
      <c r="H4639" s="9">
        <f>MAX(G$2:G4639)</f>
        <v>180.40770101925281</v>
      </c>
      <c r="I4639" s="15">
        <f t="shared" si="730"/>
        <v>-0.44758317639673717</v>
      </c>
      <c r="J4639" s="17">
        <f t="shared" si="726"/>
        <v>0.44758317639673717</v>
      </c>
      <c r="K4639" s="5" t="str">
        <f t="shared" si="722"/>
        <v>ID</v>
      </c>
      <c r="L4639" s="5">
        <f t="shared" si="731"/>
        <v>4209</v>
      </c>
      <c r="M4639" s="17">
        <f t="shared" ca="1" si="729"/>
        <v>0.86189579409918393</v>
      </c>
      <c r="N4639" t="str">
        <f t="shared" ca="1" si="727"/>
        <v/>
      </c>
    </row>
    <row r="4640" spans="1:14" x14ac:dyDescent="0.25">
      <c r="A4640" s="5">
        <f t="shared" si="728"/>
        <v>4638</v>
      </c>
      <c r="B4640" s="6">
        <v>17012</v>
      </c>
      <c r="C4640" s="7">
        <v>17.66</v>
      </c>
      <c r="D4640" s="12">
        <f t="shared" si="723"/>
        <v>3.4090909090909172E-3</v>
      </c>
      <c r="E4640" s="14">
        <f t="shared" si="724"/>
        <v>3.403293131707865E-3</v>
      </c>
      <c r="F4640" s="16">
        <f>EXP(SUM(E$3:E4640))-1</f>
        <v>2.886579864025407E-15</v>
      </c>
      <c r="G4640" s="8">
        <f t="shared" si="725"/>
        <v>100.00000000000028</v>
      </c>
      <c r="H4640" s="9">
        <f>MAX(G$2:G4640)</f>
        <v>180.40770101925281</v>
      </c>
      <c r="I4640" s="15">
        <f t="shared" si="730"/>
        <v>-0.44569993722536239</v>
      </c>
      <c r="J4640" s="17">
        <f t="shared" si="726"/>
        <v>0.44569993722536239</v>
      </c>
      <c r="K4640" s="5" t="str">
        <f t="shared" si="722"/>
        <v>ID</v>
      </c>
      <c r="L4640" s="5">
        <f t="shared" si="731"/>
        <v>4210</v>
      </c>
      <c r="M4640" s="17">
        <f t="shared" ca="1" si="729"/>
        <v>0.86189579409918393</v>
      </c>
      <c r="N4640" t="str">
        <f t="shared" ca="1" si="727"/>
        <v/>
      </c>
    </row>
    <row r="4641" spans="1:14" x14ac:dyDescent="0.25">
      <c r="A4641" s="5">
        <f t="shared" si="728"/>
        <v>4639</v>
      </c>
      <c r="B4641" s="6">
        <v>17013</v>
      </c>
      <c r="C4641" s="7">
        <v>17.760000000000002</v>
      </c>
      <c r="D4641" s="12">
        <f t="shared" si="723"/>
        <v>5.6625141562853809E-3</v>
      </c>
      <c r="E4641" s="14">
        <f t="shared" si="724"/>
        <v>5.6465423882100406E-3</v>
      </c>
      <c r="F4641" s="16">
        <f>EXP(SUM(E$3:E4641))-1</f>
        <v>5.6625141562882675E-3</v>
      </c>
      <c r="G4641" s="8">
        <f t="shared" si="725"/>
        <v>100.56625141562883</v>
      </c>
      <c r="H4641" s="9">
        <f>MAX(G$2:G4641)</f>
        <v>180.40770101925281</v>
      </c>
      <c r="I4641" s="15">
        <f t="shared" si="730"/>
        <v>-0.44256120527307108</v>
      </c>
      <c r="J4641" s="17">
        <f t="shared" si="726"/>
        <v>0.44256120527307108</v>
      </c>
      <c r="K4641" s="5" t="str">
        <f t="shared" si="722"/>
        <v>ID</v>
      </c>
      <c r="L4641" s="5">
        <f t="shared" si="731"/>
        <v>4211</v>
      </c>
      <c r="M4641" s="17">
        <f t="shared" ca="1" si="729"/>
        <v>0.86189579409918393</v>
      </c>
      <c r="N4641" t="str">
        <f t="shared" ca="1" si="727"/>
        <v/>
      </c>
    </row>
    <row r="4642" spans="1:14" x14ac:dyDescent="0.25">
      <c r="A4642" s="5">
        <f t="shared" si="728"/>
        <v>4640</v>
      </c>
      <c r="B4642" s="6">
        <v>17014</v>
      </c>
      <c r="C4642" s="7">
        <v>17.96</v>
      </c>
      <c r="D4642" s="12">
        <f t="shared" si="723"/>
        <v>1.1261261261261257E-2</v>
      </c>
      <c r="E4642" s="14">
        <f t="shared" si="724"/>
        <v>1.1198325310029535E-2</v>
      </c>
      <c r="F4642" s="16">
        <f>EXP(SUM(E$3:E4642))-1</f>
        <v>1.6987542468859029E-2</v>
      </c>
      <c r="G4642" s="8">
        <f t="shared" si="725"/>
        <v>101.6987542468859</v>
      </c>
      <c r="H4642" s="9">
        <f>MAX(G$2:G4642)</f>
        <v>180.40770101925281</v>
      </c>
      <c r="I4642" s="15">
        <f t="shared" si="730"/>
        <v>-0.43628374136848858</v>
      </c>
      <c r="J4642" s="17">
        <f t="shared" si="726"/>
        <v>0.43628374136848858</v>
      </c>
      <c r="K4642" s="5" t="str">
        <f t="shared" si="722"/>
        <v>ID</v>
      </c>
      <c r="L4642" s="5">
        <f t="shared" si="731"/>
        <v>4212</v>
      </c>
      <c r="M4642" s="17">
        <f t="shared" ca="1" si="729"/>
        <v>0.86189579409918393</v>
      </c>
      <c r="N4642" t="str">
        <f t="shared" ca="1" si="727"/>
        <v/>
      </c>
    </row>
    <row r="4643" spans="1:14" x14ac:dyDescent="0.25">
      <c r="A4643" s="5">
        <f t="shared" si="728"/>
        <v>4641</v>
      </c>
      <c r="B4643" s="6">
        <v>17015</v>
      </c>
      <c r="C4643" s="7">
        <v>18.010000000000002</v>
      </c>
      <c r="D4643" s="12">
        <f t="shared" si="723"/>
        <v>2.7839643652560753E-3</v>
      </c>
      <c r="E4643" s="14">
        <f t="shared" si="724"/>
        <v>2.780096313811117E-3</v>
      </c>
      <c r="F4643" s="16">
        <f>EXP(SUM(E$3:E4643))-1</f>
        <v>1.9818799547001831E-2</v>
      </c>
      <c r="G4643" s="8">
        <f t="shared" si="725"/>
        <v>101.98187995470019</v>
      </c>
      <c r="H4643" s="9">
        <f>MAX(G$2:G4643)</f>
        <v>180.40770101925281</v>
      </c>
      <c r="I4643" s="15">
        <f t="shared" si="730"/>
        <v>-0.43471437539234292</v>
      </c>
      <c r="J4643" s="17">
        <f t="shared" si="726"/>
        <v>0.43471437539234292</v>
      </c>
      <c r="K4643" s="5" t="str">
        <f t="shared" si="722"/>
        <v>ID</v>
      </c>
      <c r="L4643" s="5">
        <f t="shared" si="731"/>
        <v>4213</v>
      </c>
      <c r="M4643" s="17">
        <f t="shared" ca="1" si="729"/>
        <v>0.86189579409918393</v>
      </c>
      <c r="N4643" t="str">
        <f t="shared" ca="1" si="727"/>
        <v/>
      </c>
    </row>
    <row r="4644" spans="1:14" x14ac:dyDescent="0.25">
      <c r="A4644" s="5">
        <f t="shared" si="728"/>
        <v>4642</v>
      </c>
      <c r="B4644" s="6">
        <v>17016</v>
      </c>
      <c r="C4644" s="7">
        <v>18.02</v>
      </c>
      <c r="D4644" s="12">
        <f t="shared" si="723"/>
        <v>5.552470849528035E-4</v>
      </c>
      <c r="E4644" s="14">
        <f t="shared" si="724"/>
        <v>5.5509299232714491E-4</v>
      </c>
      <c r="F4644" s="16">
        <f>EXP(SUM(E$3:E4644))-1</f>
        <v>2.0385050962630435E-2</v>
      </c>
      <c r="G4644" s="8">
        <f t="shared" si="725"/>
        <v>102.03850509626304</v>
      </c>
      <c r="H4644" s="9">
        <f>MAX(G$2:G4644)</f>
        <v>180.40770101925281</v>
      </c>
      <c r="I4644" s="15">
        <f t="shared" si="730"/>
        <v>-0.43440050219711379</v>
      </c>
      <c r="J4644" s="17">
        <f t="shared" si="726"/>
        <v>0.43440050219711379</v>
      </c>
      <c r="K4644" s="5" t="str">
        <f t="shared" si="722"/>
        <v>ID</v>
      </c>
      <c r="L4644" s="5">
        <f t="shared" si="731"/>
        <v>4214</v>
      </c>
      <c r="M4644" s="17">
        <f t="shared" ca="1" si="729"/>
        <v>0.86189579409918393</v>
      </c>
      <c r="N4644" t="str">
        <f t="shared" ca="1" si="727"/>
        <v/>
      </c>
    </row>
    <row r="4645" spans="1:14" x14ac:dyDescent="0.25">
      <c r="A4645" s="5">
        <f t="shared" si="728"/>
        <v>4643</v>
      </c>
      <c r="B4645" s="6">
        <v>17019</v>
      </c>
      <c r="C4645" s="7">
        <v>17.91</v>
      </c>
      <c r="D4645" s="12">
        <f t="shared" si="723"/>
        <v>-6.1043285238623346E-3</v>
      </c>
      <c r="E4645" s="14">
        <f t="shared" si="724"/>
        <v>-6.123036107571405E-3</v>
      </c>
      <c r="F4645" s="16">
        <f>EXP(SUM(E$3:E4645))-1</f>
        <v>1.415628539071645E-2</v>
      </c>
      <c r="G4645" s="8">
        <f t="shared" si="725"/>
        <v>101.41562853907165</v>
      </c>
      <c r="H4645" s="9">
        <f>MAX(G$2:G4645)</f>
        <v>180.40770101925281</v>
      </c>
      <c r="I4645" s="15">
        <f t="shared" si="730"/>
        <v>-0.43785310734463412</v>
      </c>
      <c r="J4645" s="17">
        <f t="shared" si="726"/>
        <v>0.43785310734463412</v>
      </c>
      <c r="K4645" s="5" t="str">
        <f t="shared" si="722"/>
        <v>ID</v>
      </c>
      <c r="L4645" s="5">
        <f t="shared" si="731"/>
        <v>4215</v>
      </c>
      <c r="M4645" s="17">
        <f t="shared" ca="1" si="729"/>
        <v>0.86189579409918393</v>
      </c>
      <c r="N4645" t="str">
        <f t="shared" ca="1" si="727"/>
        <v/>
      </c>
    </row>
    <row r="4646" spans="1:14" x14ac:dyDescent="0.25">
      <c r="A4646" s="5">
        <f t="shared" si="728"/>
        <v>4644</v>
      </c>
      <c r="B4646" s="6">
        <v>17020</v>
      </c>
      <c r="C4646" s="7">
        <v>17.86</v>
      </c>
      <c r="D4646" s="12">
        <f t="shared" si="723"/>
        <v>-2.7917364600782424E-3</v>
      </c>
      <c r="E4646" s="14">
        <f t="shared" si="724"/>
        <v>-2.795640624267496E-3</v>
      </c>
      <c r="F4646" s="16">
        <f>EXP(SUM(E$3:E4646))-1</f>
        <v>1.1325028312573648E-2</v>
      </c>
      <c r="G4646" s="8">
        <f t="shared" si="725"/>
        <v>101.13250283125737</v>
      </c>
      <c r="H4646" s="9">
        <f>MAX(G$2:G4646)</f>
        <v>180.40770101925281</v>
      </c>
      <c r="I4646" s="15">
        <f t="shared" si="730"/>
        <v>-0.43942247332077977</v>
      </c>
      <c r="J4646" s="17">
        <f t="shared" si="726"/>
        <v>0.43942247332077977</v>
      </c>
      <c r="K4646" s="5" t="str">
        <f t="shared" si="722"/>
        <v>ID</v>
      </c>
      <c r="L4646" s="5">
        <f t="shared" si="731"/>
        <v>4216</v>
      </c>
      <c r="M4646" s="17">
        <f t="shared" ca="1" si="729"/>
        <v>0.86189579409918393</v>
      </c>
      <c r="N4646" t="str">
        <f t="shared" ca="1" si="727"/>
        <v/>
      </c>
    </row>
    <row r="4647" spans="1:14" x14ac:dyDescent="0.25">
      <c r="A4647" s="5">
        <f t="shared" si="728"/>
        <v>4645</v>
      </c>
      <c r="B4647" s="6">
        <v>17021</v>
      </c>
      <c r="C4647" s="7">
        <v>18.03</v>
      </c>
      <c r="D4647" s="12">
        <f t="shared" si="723"/>
        <v>9.5184770436731458E-3</v>
      </c>
      <c r="E4647" s="14">
        <f t="shared" si="724"/>
        <v>9.4734617668730467E-3</v>
      </c>
      <c r="F4647" s="16">
        <f>EXP(SUM(E$3:E4647))-1</f>
        <v>2.095130237825904E-2</v>
      </c>
      <c r="G4647" s="8">
        <f t="shared" si="725"/>
        <v>102.0951302378259</v>
      </c>
      <c r="H4647" s="9">
        <f>MAX(G$2:G4647)</f>
        <v>180.40770101925281</v>
      </c>
      <c r="I4647" s="15">
        <f t="shared" si="730"/>
        <v>-0.43408662900188455</v>
      </c>
      <c r="J4647" s="17">
        <f t="shared" si="726"/>
        <v>0.43408662900188455</v>
      </c>
      <c r="K4647" s="5" t="str">
        <f t="shared" si="722"/>
        <v>ID</v>
      </c>
      <c r="L4647" s="5">
        <f t="shared" si="731"/>
        <v>4217</v>
      </c>
      <c r="M4647" s="17">
        <f t="shared" ca="1" si="729"/>
        <v>0.86189579409918393</v>
      </c>
      <c r="N4647" t="str">
        <f t="shared" ca="1" si="727"/>
        <v/>
      </c>
    </row>
    <row r="4648" spans="1:14" x14ac:dyDescent="0.25">
      <c r="A4648" s="5">
        <f t="shared" si="728"/>
        <v>4646</v>
      </c>
      <c r="B4648" s="6">
        <v>17022</v>
      </c>
      <c r="C4648" s="7">
        <v>18.11</v>
      </c>
      <c r="D4648" s="12">
        <f t="shared" si="723"/>
        <v>4.4370493621741502E-3</v>
      </c>
      <c r="E4648" s="14">
        <f t="shared" si="724"/>
        <v>4.4272346800961074E-3</v>
      </c>
      <c r="F4648" s="16">
        <f>EXP(SUM(E$3:E4648))-1</f>
        <v>2.5481313703287212E-2</v>
      </c>
      <c r="G4648" s="8">
        <f t="shared" si="725"/>
        <v>102.54813137032872</v>
      </c>
      <c r="H4648" s="9">
        <f>MAX(G$2:G4648)</f>
        <v>180.40770101925281</v>
      </c>
      <c r="I4648" s="15">
        <f t="shared" si="730"/>
        <v>-0.4315756434400515</v>
      </c>
      <c r="J4648" s="17">
        <f t="shared" si="726"/>
        <v>0.4315756434400515</v>
      </c>
      <c r="K4648" s="5" t="str">
        <f t="shared" si="722"/>
        <v>ID</v>
      </c>
      <c r="L4648" s="5">
        <f t="shared" si="731"/>
        <v>4218</v>
      </c>
      <c r="M4648" s="17">
        <f t="shared" ca="1" si="729"/>
        <v>0.86189579409918393</v>
      </c>
      <c r="N4648" t="str">
        <f t="shared" ca="1" si="727"/>
        <v/>
      </c>
    </row>
    <row r="4649" spans="1:14" x14ac:dyDescent="0.25">
      <c r="A4649" s="5">
        <f t="shared" si="728"/>
        <v>4647</v>
      </c>
      <c r="B4649" s="6">
        <v>17023</v>
      </c>
      <c r="C4649" s="7">
        <v>18.05</v>
      </c>
      <c r="D4649" s="12">
        <f t="shared" si="723"/>
        <v>-3.3130866924350189E-3</v>
      </c>
      <c r="E4649" s="14">
        <f t="shared" si="724"/>
        <v>-3.3185871164319873E-3</v>
      </c>
      <c r="F4649" s="16">
        <f>EXP(SUM(E$3:E4649))-1</f>
        <v>2.208380520951625E-2</v>
      </c>
      <c r="G4649" s="8">
        <f t="shared" si="725"/>
        <v>102.20838052095162</v>
      </c>
      <c r="H4649" s="9">
        <f>MAX(G$2:G4649)</f>
        <v>180.40770101925281</v>
      </c>
      <c r="I4649" s="15">
        <f t="shared" si="730"/>
        <v>-0.43345888261142618</v>
      </c>
      <c r="J4649" s="17">
        <f t="shared" si="726"/>
        <v>0.43345888261142618</v>
      </c>
      <c r="K4649" s="5" t="str">
        <f t="shared" si="722"/>
        <v>ID</v>
      </c>
      <c r="L4649" s="5">
        <f t="shared" si="731"/>
        <v>4219</v>
      </c>
      <c r="M4649" s="17">
        <f t="shared" ca="1" si="729"/>
        <v>0.86189579409918393</v>
      </c>
      <c r="N4649" t="str">
        <f t="shared" ca="1" si="727"/>
        <v/>
      </c>
    </row>
    <row r="4650" spans="1:14" x14ac:dyDescent="0.25">
      <c r="A4650" s="5">
        <f t="shared" si="728"/>
        <v>4648</v>
      </c>
      <c r="B4650" s="6">
        <v>17026</v>
      </c>
      <c r="C4650" s="7">
        <v>18.079999999999998</v>
      </c>
      <c r="D4650" s="12">
        <f t="shared" si="723"/>
        <v>1.6620498614956514E-3</v>
      </c>
      <c r="E4650" s="14">
        <f t="shared" si="724"/>
        <v>1.6606701851403184E-3</v>
      </c>
      <c r="F4650" s="16">
        <f>EXP(SUM(E$3:E4650))-1</f>
        <v>2.378255945640162E-2</v>
      </c>
      <c r="G4650" s="8">
        <f t="shared" si="725"/>
        <v>102.37825594564016</v>
      </c>
      <c r="H4650" s="9">
        <f>MAX(G$2:G4650)</f>
        <v>180.40770101925281</v>
      </c>
      <c r="I4650" s="15">
        <f t="shared" si="730"/>
        <v>-0.4325172630257389</v>
      </c>
      <c r="J4650" s="17">
        <f t="shared" si="726"/>
        <v>0.4325172630257389</v>
      </c>
      <c r="K4650" s="5" t="str">
        <f t="shared" si="722"/>
        <v>ID</v>
      </c>
      <c r="L4650" s="5">
        <f t="shared" si="731"/>
        <v>4220</v>
      </c>
      <c r="M4650" s="17">
        <f t="shared" ca="1" si="729"/>
        <v>0.86189579409918393</v>
      </c>
      <c r="N4650" t="str">
        <f t="shared" ca="1" si="727"/>
        <v/>
      </c>
    </row>
    <row r="4651" spans="1:14" x14ac:dyDescent="0.25">
      <c r="A4651" s="5">
        <f t="shared" si="728"/>
        <v>4649</v>
      </c>
      <c r="B4651" s="6">
        <v>17027</v>
      </c>
      <c r="C4651" s="7">
        <v>18.23</v>
      </c>
      <c r="D4651" s="12">
        <f t="shared" si="723"/>
        <v>8.2964601769912605E-3</v>
      </c>
      <c r="E4651" s="14">
        <f t="shared" si="724"/>
        <v>8.26223372654134E-3</v>
      </c>
      <c r="F4651" s="16">
        <f>EXP(SUM(E$3:E4651))-1</f>
        <v>3.2276330690829802E-2</v>
      </c>
      <c r="G4651" s="8">
        <f t="shared" si="725"/>
        <v>103.22763306908298</v>
      </c>
      <c r="H4651" s="9">
        <f>MAX(G$2:G4651)</f>
        <v>180.40770101925281</v>
      </c>
      <c r="I4651" s="15">
        <f t="shared" si="730"/>
        <v>-0.42780916509730194</v>
      </c>
      <c r="J4651" s="17">
        <f t="shared" si="726"/>
        <v>0.42780916509730194</v>
      </c>
      <c r="K4651" s="5" t="str">
        <f t="shared" si="722"/>
        <v>ID</v>
      </c>
      <c r="L4651" s="5">
        <f t="shared" si="731"/>
        <v>4221</v>
      </c>
      <c r="M4651" s="17">
        <f t="shared" ca="1" si="729"/>
        <v>0.86189579409918393</v>
      </c>
      <c r="N4651" t="str">
        <f t="shared" ca="1" si="727"/>
        <v/>
      </c>
    </row>
    <row r="4652" spans="1:14" x14ac:dyDescent="0.25">
      <c r="A4652" s="5">
        <f t="shared" si="728"/>
        <v>4650</v>
      </c>
      <c r="B4652" s="6">
        <v>17028</v>
      </c>
      <c r="C4652" s="7">
        <v>18.2</v>
      </c>
      <c r="D4652" s="12">
        <f t="shared" si="723"/>
        <v>-1.645639056500392E-3</v>
      </c>
      <c r="E4652" s="14">
        <f t="shared" si="724"/>
        <v>-1.6469946078221211E-3</v>
      </c>
      <c r="F4652" s="16">
        <f>EXP(SUM(E$3:E4652))-1</f>
        <v>3.0577576443943988E-2</v>
      </c>
      <c r="G4652" s="8">
        <f t="shared" si="725"/>
        <v>103.0577576443944</v>
      </c>
      <c r="H4652" s="9">
        <f>MAX(G$2:G4652)</f>
        <v>180.40770101925281</v>
      </c>
      <c r="I4652" s="15">
        <f t="shared" si="730"/>
        <v>-0.42875078468298933</v>
      </c>
      <c r="J4652" s="17">
        <f t="shared" si="726"/>
        <v>0.42875078468298933</v>
      </c>
      <c r="K4652" s="5" t="str">
        <f t="shared" si="722"/>
        <v>ID</v>
      </c>
      <c r="L4652" s="5">
        <f t="shared" si="731"/>
        <v>4222</v>
      </c>
      <c r="M4652" s="17">
        <f t="shared" ca="1" si="729"/>
        <v>0.86189579409918393</v>
      </c>
      <c r="N4652" t="str">
        <f t="shared" ca="1" si="727"/>
        <v/>
      </c>
    </row>
    <row r="4653" spans="1:14" x14ac:dyDescent="0.25">
      <c r="A4653" s="5">
        <f t="shared" si="728"/>
        <v>4651</v>
      </c>
      <c r="B4653" s="6">
        <v>17029</v>
      </c>
      <c r="C4653" s="7">
        <v>17.989999999999998</v>
      </c>
      <c r="D4653" s="12">
        <f t="shared" si="723"/>
        <v>-1.1538461538461608E-2</v>
      </c>
      <c r="E4653" s="14">
        <f t="shared" si="724"/>
        <v>-1.1605546120308003E-2</v>
      </c>
      <c r="F4653" s="16">
        <f>EXP(SUM(E$3:E4653))-1</f>
        <v>1.8686296715744621E-2</v>
      </c>
      <c r="G4653" s="8">
        <f t="shared" si="725"/>
        <v>101.86862967157447</v>
      </c>
      <c r="H4653" s="9">
        <f>MAX(G$2:G4653)</f>
        <v>180.40770101925281</v>
      </c>
      <c r="I4653" s="15">
        <f t="shared" si="730"/>
        <v>-0.43534212178280107</v>
      </c>
      <c r="J4653" s="17">
        <f t="shared" si="726"/>
        <v>0.43534212178280107</v>
      </c>
      <c r="K4653" s="5" t="str">
        <f t="shared" si="722"/>
        <v>ID</v>
      </c>
      <c r="L4653" s="5">
        <f t="shared" si="731"/>
        <v>4223</v>
      </c>
      <c r="M4653" s="17">
        <f t="shared" ca="1" si="729"/>
        <v>0.86189579409918393</v>
      </c>
      <c r="N4653" t="str">
        <f t="shared" ca="1" si="727"/>
        <v/>
      </c>
    </row>
    <row r="4654" spans="1:14" x14ac:dyDescent="0.25">
      <c r="A4654" s="5">
        <f t="shared" si="728"/>
        <v>4652</v>
      </c>
      <c r="B4654" s="6">
        <v>17030</v>
      </c>
      <c r="C4654" s="7">
        <v>17.84</v>
      </c>
      <c r="D4654" s="12">
        <f t="shared" si="723"/>
        <v>-8.3379655364090866E-3</v>
      </c>
      <c r="E4654" s="14">
        <f t="shared" si="724"/>
        <v>-8.3729208105783864E-3</v>
      </c>
      <c r="F4654" s="16">
        <f>EXP(SUM(E$3:E4654))-1</f>
        <v>1.0192525481316439E-2</v>
      </c>
      <c r="G4654" s="8">
        <f t="shared" si="725"/>
        <v>101.01925254813165</v>
      </c>
      <c r="H4654" s="9">
        <f>MAX(G$2:G4654)</f>
        <v>180.40770101925281</v>
      </c>
      <c r="I4654" s="15">
        <f t="shared" si="730"/>
        <v>-0.44005021971123792</v>
      </c>
      <c r="J4654" s="17">
        <f t="shared" si="726"/>
        <v>0.44005021971123792</v>
      </c>
      <c r="K4654" s="5" t="str">
        <f t="shared" si="722"/>
        <v>ID</v>
      </c>
      <c r="L4654" s="5">
        <f t="shared" si="731"/>
        <v>4224</v>
      </c>
      <c r="M4654" s="17">
        <f t="shared" ca="1" si="729"/>
        <v>0.86189579409918393</v>
      </c>
      <c r="N4654" t="str">
        <f t="shared" ca="1" si="727"/>
        <v/>
      </c>
    </row>
    <row r="4655" spans="1:14" x14ac:dyDescent="0.25">
      <c r="A4655" s="5">
        <f t="shared" si="728"/>
        <v>4653</v>
      </c>
      <c r="B4655" s="6">
        <v>17033</v>
      </c>
      <c r="C4655" s="7">
        <v>17.809999999999999</v>
      </c>
      <c r="D4655" s="12">
        <f t="shared" si="723"/>
        <v>-1.6816143497758729E-3</v>
      </c>
      <c r="E4655" s="14">
        <f t="shared" si="724"/>
        <v>-1.6830298502931238E-3</v>
      </c>
      <c r="F4655" s="16">
        <f>EXP(SUM(E$3:E4655))-1</f>
        <v>8.4937712344308469E-3</v>
      </c>
      <c r="G4655" s="8">
        <f t="shared" si="725"/>
        <v>100.84937712344309</v>
      </c>
      <c r="H4655" s="9">
        <f>MAX(G$2:G4655)</f>
        <v>180.40770101925281</v>
      </c>
      <c r="I4655" s="15">
        <f t="shared" si="730"/>
        <v>-0.44099183929692531</v>
      </c>
      <c r="J4655" s="17">
        <f t="shared" si="726"/>
        <v>0.44099183929692531</v>
      </c>
      <c r="K4655" s="5" t="str">
        <f t="shared" si="722"/>
        <v>ID</v>
      </c>
      <c r="L4655" s="5">
        <f t="shared" si="731"/>
        <v>4225</v>
      </c>
      <c r="M4655" s="17">
        <f t="shared" ca="1" si="729"/>
        <v>0.86189579409918393</v>
      </c>
      <c r="N4655" t="str">
        <f t="shared" ca="1" si="727"/>
        <v/>
      </c>
    </row>
    <row r="4656" spans="1:14" x14ac:dyDescent="0.25">
      <c r="A4656" s="5">
        <f t="shared" si="728"/>
        <v>4654</v>
      </c>
      <c r="B4656" s="6">
        <v>17034</v>
      </c>
      <c r="C4656" s="7">
        <v>17.91</v>
      </c>
      <c r="D4656" s="12">
        <f t="shared" si="723"/>
        <v>5.6148231330714893E-3</v>
      </c>
      <c r="E4656" s="14">
        <f t="shared" si="724"/>
        <v>5.5991187710503071E-3</v>
      </c>
      <c r="F4656" s="16">
        <f>EXP(SUM(E$3:E4656))-1</f>
        <v>1.415628539071645E-2</v>
      </c>
      <c r="G4656" s="8">
        <f t="shared" si="725"/>
        <v>101.41562853907165</v>
      </c>
      <c r="H4656" s="9">
        <f>MAX(G$2:G4656)</f>
        <v>180.40770101925281</v>
      </c>
      <c r="I4656" s="15">
        <f t="shared" si="730"/>
        <v>-0.4378531073446339</v>
      </c>
      <c r="J4656" s="17">
        <f t="shared" si="726"/>
        <v>0.4378531073446339</v>
      </c>
      <c r="K4656" s="5" t="str">
        <f t="shared" si="722"/>
        <v>ID</v>
      </c>
      <c r="L4656" s="5">
        <f t="shared" si="731"/>
        <v>4226</v>
      </c>
      <c r="M4656" s="17">
        <f t="shared" ca="1" si="729"/>
        <v>0.86189579409918393</v>
      </c>
      <c r="N4656" t="str">
        <f t="shared" ca="1" si="727"/>
        <v/>
      </c>
    </row>
    <row r="4657" spans="1:14" x14ac:dyDescent="0.25">
      <c r="A4657" s="5">
        <f t="shared" si="728"/>
        <v>4655</v>
      </c>
      <c r="B4657" s="6">
        <v>17035</v>
      </c>
      <c r="C4657" s="7">
        <v>17.739999999999998</v>
      </c>
      <c r="D4657" s="12">
        <f t="shared" si="723"/>
        <v>-9.4919039642659131E-3</v>
      </c>
      <c r="E4657" s="14">
        <f t="shared" si="724"/>
        <v>-9.5372391911871194E-3</v>
      </c>
      <c r="F4657" s="16">
        <f>EXP(SUM(E$3:E4657))-1</f>
        <v>4.5300113250310581E-3</v>
      </c>
      <c r="G4657" s="8">
        <f t="shared" si="725"/>
        <v>100.4530011325031</v>
      </c>
      <c r="H4657" s="9">
        <f>MAX(G$2:G4657)</f>
        <v>180.40770101925281</v>
      </c>
      <c r="I4657" s="15">
        <f t="shared" si="730"/>
        <v>-0.44318895166352912</v>
      </c>
      <c r="J4657" s="17">
        <f t="shared" si="726"/>
        <v>0.44318895166352912</v>
      </c>
      <c r="K4657" s="5" t="str">
        <f t="shared" si="722"/>
        <v>ID</v>
      </c>
      <c r="L4657" s="5">
        <f t="shared" si="731"/>
        <v>4227</v>
      </c>
      <c r="M4657" s="17">
        <f t="shared" ca="1" si="729"/>
        <v>0.86189579409918393</v>
      </c>
      <c r="N4657" t="str">
        <f t="shared" ca="1" si="727"/>
        <v/>
      </c>
    </row>
    <row r="4658" spans="1:14" x14ac:dyDescent="0.25">
      <c r="A4658" s="5">
        <f t="shared" si="728"/>
        <v>4656</v>
      </c>
      <c r="B4658" s="6">
        <v>17036</v>
      </c>
      <c r="C4658" s="7">
        <v>17.559999999999999</v>
      </c>
      <c r="D4658" s="12">
        <f t="shared" si="723"/>
        <v>-1.0146561443066471E-2</v>
      </c>
      <c r="E4658" s="14">
        <f t="shared" si="724"/>
        <v>-1.0198388674462785E-2</v>
      </c>
      <c r="F4658" s="16">
        <f>EXP(SUM(E$3:E4658))-1</f>
        <v>-5.6625141562826053E-3</v>
      </c>
      <c r="G4658" s="8">
        <f t="shared" si="725"/>
        <v>99.433748584371742</v>
      </c>
      <c r="H4658" s="9">
        <f>MAX(G$2:G4658)</f>
        <v>180.40770101925281</v>
      </c>
      <c r="I4658" s="15">
        <f t="shared" si="730"/>
        <v>-0.44883866917765336</v>
      </c>
      <c r="J4658" s="17">
        <f t="shared" si="726"/>
        <v>0.44883866917765336</v>
      </c>
      <c r="K4658" s="5" t="str">
        <f t="shared" si="722"/>
        <v>ID</v>
      </c>
      <c r="L4658" s="5">
        <f t="shared" si="731"/>
        <v>4228</v>
      </c>
      <c r="M4658" s="17">
        <f t="shared" ca="1" si="729"/>
        <v>0.86189579409918393</v>
      </c>
      <c r="N4658" t="str">
        <f t="shared" ca="1" si="727"/>
        <v/>
      </c>
    </row>
    <row r="4659" spans="1:14" x14ac:dyDescent="0.25">
      <c r="A4659" s="5">
        <f t="shared" si="728"/>
        <v>4657</v>
      </c>
      <c r="B4659" s="6">
        <v>17037</v>
      </c>
      <c r="C4659" s="7">
        <v>17.579999999999998</v>
      </c>
      <c r="D4659" s="12">
        <f t="shared" si="723"/>
        <v>1.138952164009055E-3</v>
      </c>
      <c r="E4659" s="14">
        <f t="shared" si="724"/>
        <v>1.1383040500602814E-3</v>
      </c>
      <c r="F4659" s="16">
        <f>EXP(SUM(E$3:E4659))-1</f>
        <v>-4.530011325025618E-3</v>
      </c>
      <c r="G4659" s="8">
        <f t="shared" si="725"/>
        <v>99.546998867497436</v>
      </c>
      <c r="H4659" s="9">
        <f>MAX(G$2:G4659)</f>
        <v>180.40770101925281</v>
      </c>
      <c r="I4659" s="15">
        <f t="shared" si="730"/>
        <v>-0.4482109227871951</v>
      </c>
      <c r="J4659" s="17">
        <f t="shared" si="726"/>
        <v>0.4482109227871951</v>
      </c>
      <c r="K4659" s="5" t="str">
        <f t="shared" si="722"/>
        <v>ID</v>
      </c>
      <c r="L4659" s="5">
        <f t="shared" si="731"/>
        <v>4229</v>
      </c>
      <c r="M4659" s="17">
        <f t="shared" ca="1" si="729"/>
        <v>0.86189579409918393</v>
      </c>
      <c r="N4659" t="str">
        <f t="shared" ca="1" si="727"/>
        <v/>
      </c>
    </row>
    <row r="4660" spans="1:14" x14ac:dyDescent="0.25">
      <c r="A4660" s="5">
        <f t="shared" si="728"/>
        <v>4658</v>
      </c>
      <c r="B4660" s="6">
        <v>17040</v>
      </c>
      <c r="C4660" s="7">
        <v>17.47</v>
      </c>
      <c r="D4660" s="12">
        <f t="shared" si="723"/>
        <v>-6.2571103526735117E-3</v>
      </c>
      <c r="E4660" s="14">
        <f t="shared" si="724"/>
        <v>-6.276768111065761E-3</v>
      </c>
      <c r="F4660" s="16">
        <f>EXP(SUM(E$3:E4660))-1</f>
        <v>-1.0758776896939493E-2</v>
      </c>
      <c r="G4660" s="8">
        <f t="shared" si="725"/>
        <v>98.924122310306046</v>
      </c>
      <c r="H4660" s="9">
        <f>MAX(G$2:G4660)</f>
        <v>180.40770101925281</v>
      </c>
      <c r="I4660" s="15">
        <f t="shared" si="730"/>
        <v>-0.45166352793471554</v>
      </c>
      <c r="J4660" s="17">
        <f t="shared" si="726"/>
        <v>0.45166352793471554</v>
      </c>
      <c r="K4660" s="5" t="str">
        <f t="shared" si="722"/>
        <v>ID</v>
      </c>
      <c r="L4660" s="5">
        <f t="shared" si="731"/>
        <v>4230</v>
      </c>
      <c r="M4660" s="17">
        <f t="shared" ca="1" si="729"/>
        <v>0.86189579409918393</v>
      </c>
      <c r="N4660" t="str">
        <f t="shared" ca="1" si="727"/>
        <v/>
      </c>
    </row>
    <row r="4661" spans="1:14" x14ac:dyDescent="0.25">
      <c r="A4661" s="5">
        <f t="shared" si="728"/>
        <v>4659</v>
      </c>
      <c r="B4661" s="6">
        <v>17041</v>
      </c>
      <c r="C4661" s="7">
        <v>16.920000000000002</v>
      </c>
      <c r="D4661" s="12">
        <f t="shared" si="723"/>
        <v>-3.1482541499713634E-2</v>
      </c>
      <c r="E4661" s="14">
        <f t="shared" si="724"/>
        <v>-3.1988769967887812E-2</v>
      </c>
      <c r="F4661" s="16">
        <f>EXP(SUM(E$3:E4661))-1</f>
        <v>-4.1902604756509088E-2</v>
      </c>
      <c r="G4661" s="8">
        <f t="shared" si="725"/>
        <v>95.809739524349098</v>
      </c>
      <c r="H4661" s="9">
        <f>MAX(G$2:G4661)</f>
        <v>180.40770101925281</v>
      </c>
      <c r="I4661" s="15">
        <f t="shared" si="730"/>
        <v>-0.46892655367231739</v>
      </c>
      <c r="J4661" s="17">
        <f t="shared" si="726"/>
        <v>0.46892655367231739</v>
      </c>
      <c r="K4661" s="5" t="str">
        <f t="shared" si="722"/>
        <v>ID</v>
      </c>
      <c r="L4661" s="5">
        <f t="shared" si="731"/>
        <v>4231</v>
      </c>
      <c r="M4661" s="17">
        <f t="shared" ca="1" si="729"/>
        <v>0.86189579409918393</v>
      </c>
      <c r="N4661" t="str">
        <f t="shared" ca="1" si="727"/>
        <v/>
      </c>
    </row>
    <row r="4662" spans="1:14" x14ac:dyDescent="0.25">
      <c r="A4662" s="5">
        <f t="shared" si="728"/>
        <v>4660</v>
      </c>
      <c r="B4662" s="6">
        <v>17042</v>
      </c>
      <c r="C4662" s="7">
        <v>16.73</v>
      </c>
      <c r="D4662" s="12">
        <f t="shared" si="723"/>
        <v>-1.1229314420803882E-2</v>
      </c>
      <c r="E4662" s="14">
        <f t="shared" si="724"/>
        <v>-1.1292839179344717E-2</v>
      </c>
      <c r="F4662" s="16">
        <f>EXP(SUM(E$3:E4662))-1</f>
        <v>-5.2661381653451467E-2</v>
      </c>
      <c r="G4662" s="8">
        <f t="shared" si="725"/>
        <v>94.73386183465486</v>
      </c>
      <c r="H4662" s="9">
        <f>MAX(G$2:G4662)</f>
        <v>180.40770101925281</v>
      </c>
      <c r="I4662" s="15">
        <f t="shared" si="730"/>
        <v>-0.47489014438167088</v>
      </c>
      <c r="J4662" s="17">
        <f t="shared" si="726"/>
        <v>0.47489014438167088</v>
      </c>
      <c r="K4662" s="5" t="str">
        <f t="shared" si="722"/>
        <v>ID</v>
      </c>
      <c r="L4662" s="5">
        <f t="shared" si="731"/>
        <v>4232</v>
      </c>
      <c r="M4662" s="17">
        <f t="shared" ca="1" si="729"/>
        <v>0.86189579409918393</v>
      </c>
      <c r="N4662" t="str">
        <f t="shared" ca="1" si="727"/>
        <v/>
      </c>
    </row>
    <row r="4663" spans="1:14" x14ac:dyDescent="0.25">
      <c r="A4663" s="5">
        <f t="shared" si="728"/>
        <v>4661</v>
      </c>
      <c r="B4663" s="6">
        <v>17043</v>
      </c>
      <c r="C4663" s="7">
        <v>16.760000000000002</v>
      </c>
      <c r="D4663" s="12">
        <f t="shared" si="723"/>
        <v>1.7931858936044431E-3</v>
      </c>
      <c r="E4663" s="14">
        <f t="shared" si="724"/>
        <v>1.791580055204517E-3</v>
      </c>
      <c r="F4663" s="16">
        <f>EXP(SUM(E$3:E4663))-1</f>
        <v>-5.0962627406565764E-2</v>
      </c>
      <c r="G4663" s="8">
        <f t="shared" si="725"/>
        <v>94.90373725934343</v>
      </c>
      <c r="H4663" s="9">
        <f>MAX(G$2:G4663)</f>
        <v>180.40770101925281</v>
      </c>
      <c r="I4663" s="15">
        <f t="shared" si="730"/>
        <v>-0.47394852479598337</v>
      </c>
      <c r="J4663" s="17">
        <f t="shared" si="726"/>
        <v>0.47394852479598337</v>
      </c>
      <c r="K4663" s="5" t="str">
        <f t="shared" si="722"/>
        <v>ID</v>
      </c>
      <c r="L4663" s="5">
        <f t="shared" si="731"/>
        <v>4233</v>
      </c>
      <c r="M4663" s="17">
        <f t="shared" ca="1" si="729"/>
        <v>0.86189579409918393</v>
      </c>
      <c r="N4663" t="str">
        <f t="shared" ca="1" si="727"/>
        <v/>
      </c>
    </row>
    <row r="4664" spans="1:14" x14ac:dyDescent="0.25">
      <c r="A4664" s="5">
        <f t="shared" si="728"/>
        <v>4662</v>
      </c>
      <c r="B4664" s="6">
        <v>17044</v>
      </c>
      <c r="C4664" s="7">
        <v>16.649999999999999</v>
      </c>
      <c r="D4664" s="12">
        <f t="shared" si="723"/>
        <v>-6.5632458233891855E-3</v>
      </c>
      <c r="E4664" s="14">
        <f t="shared" si="724"/>
        <v>-6.5848786274843134E-3</v>
      </c>
      <c r="F4664" s="16">
        <f>EXP(SUM(E$3:E4664))-1</f>
        <v>-5.719139297847986E-2</v>
      </c>
      <c r="G4664" s="8">
        <f t="shared" si="725"/>
        <v>94.280860702152012</v>
      </c>
      <c r="H4664" s="9">
        <f>MAX(G$2:G4664)</f>
        <v>180.40770101925281</v>
      </c>
      <c r="I4664" s="15">
        <f t="shared" si="730"/>
        <v>-0.47740112994350381</v>
      </c>
      <c r="J4664" s="17">
        <f t="shared" si="726"/>
        <v>0.47740112994350381</v>
      </c>
      <c r="K4664" s="5" t="str">
        <f t="shared" si="722"/>
        <v>ID</v>
      </c>
      <c r="L4664" s="5">
        <f t="shared" si="731"/>
        <v>4234</v>
      </c>
      <c r="M4664" s="17">
        <f t="shared" ca="1" si="729"/>
        <v>0.86189579409918393</v>
      </c>
      <c r="N4664" t="str">
        <f t="shared" ca="1" si="727"/>
        <v/>
      </c>
    </row>
    <row r="4665" spans="1:14" x14ac:dyDescent="0.25">
      <c r="A4665" s="5">
        <f t="shared" si="728"/>
        <v>4663</v>
      </c>
      <c r="B4665" s="6">
        <v>17048</v>
      </c>
      <c r="C4665" s="7">
        <v>15.53</v>
      </c>
      <c r="D4665" s="12">
        <f t="shared" si="723"/>
        <v>-6.7267267267267172E-2</v>
      </c>
      <c r="E4665" s="14">
        <f t="shared" si="724"/>
        <v>-6.9636579265857035E-2</v>
      </c>
      <c r="F4665" s="16">
        <f>EXP(SUM(E$3:E4665))-1</f>
        <v>-0.12061155152887626</v>
      </c>
      <c r="G4665" s="8">
        <f t="shared" si="725"/>
        <v>87.938844847112378</v>
      </c>
      <c r="H4665" s="9">
        <f>MAX(G$2:G4665)</f>
        <v>180.40770101925281</v>
      </c>
      <c r="I4665" s="15">
        <f t="shared" si="730"/>
        <v>-0.51255492780916589</v>
      </c>
      <c r="J4665" s="17">
        <f t="shared" si="726"/>
        <v>0.51255492780916589</v>
      </c>
      <c r="K4665" s="5" t="str">
        <f t="shared" si="722"/>
        <v>ID</v>
      </c>
      <c r="L4665" s="5">
        <f t="shared" si="731"/>
        <v>4235</v>
      </c>
      <c r="M4665" s="17">
        <f t="shared" ca="1" si="729"/>
        <v>0.86189579409918393</v>
      </c>
      <c r="N4665" t="str">
        <f t="shared" ca="1" si="727"/>
        <v/>
      </c>
    </row>
    <row r="4666" spans="1:14" x14ac:dyDescent="0.25">
      <c r="A4666" s="5">
        <f t="shared" si="728"/>
        <v>4664</v>
      </c>
      <c r="B4666" s="6">
        <v>17049</v>
      </c>
      <c r="C4666" s="7">
        <v>15.46</v>
      </c>
      <c r="D4666" s="12">
        <f t="shared" si="723"/>
        <v>-4.5074050225368811E-3</v>
      </c>
      <c r="E4666" s="14">
        <f t="shared" si="724"/>
        <v>-4.5175940013196542E-3</v>
      </c>
      <c r="F4666" s="16">
        <f>EXP(SUM(E$3:E4666))-1</f>
        <v>-0.12457531143827594</v>
      </c>
      <c r="G4666" s="8">
        <f t="shared" si="725"/>
        <v>87.542468856172405</v>
      </c>
      <c r="H4666" s="9">
        <f>MAX(G$2:G4666)</f>
        <v>180.40770101925281</v>
      </c>
      <c r="I4666" s="15">
        <f t="shared" si="730"/>
        <v>-0.5147520401757697</v>
      </c>
      <c r="J4666" s="17">
        <f t="shared" si="726"/>
        <v>0.5147520401757697</v>
      </c>
      <c r="K4666" s="5" t="str">
        <f t="shared" si="722"/>
        <v>ID</v>
      </c>
      <c r="L4666" s="5">
        <f t="shared" si="731"/>
        <v>4236</v>
      </c>
      <c r="M4666" s="17">
        <f t="shared" ca="1" si="729"/>
        <v>0.86189579409918393</v>
      </c>
      <c r="N4666" t="str">
        <f t="shared" ca="1" si="727"/>
        <v/>
      </c>
    </row>
    <row r="4667" spans="1:14" x14ac:dyDescent="0.25">
      <c r="A4667" s="5">
        <f t="shared" si="728"/>
        <v>4665</v>
      </c>
      <c r="B4667" s="6">
        <v>17050</v>
      </c>
      <c r="C4667" s="7">
        <v>15.99</v>
      </c>
      <c r="D4667" s="12">
        <f t="shared" si="723"/>
        <v>3.4282018111254864E-2</v>
      </c>
      <c r="E4667" s="14">
        <f t="shared" si="724"/>
        <v>3.3707483686586971E-2</v>
      </c>
      <c r="F4667" s="16">
        <f>EXP(SUM(E$3:E4667))-1</f>
        <v>-9.456398640996333E-2</v>
      </c>
      <c r="G4667" s="8">
        <f t="shared" si="725"/>
        <v>90.543601359003674</v>
      </c>
      <c r="H4667" s="9">
        <f>MAX(G$2:G4667)</f>
        <v>180.40770101925281</v>
      </c>
      <c r="I4667" s="15">
        <f t="shared" si="730"/>
        <v>-0.49811676082862599</v>
      </c>
      <c r="J4667" s="17">
        <f t="shared" si="726"/>
        <v>0.49811676082862599</v>
      </c>
      <c r="K4667" s="5" t="str">
        <f t="shared" si="722"/>
        <v>ID</v>
      </c>
      <c r="L4667" s="5">
        <f t="shared" si="731"/>
        <v>4237</v>
      </c>
      <c r="M4667" s="17">
        <f t="shared" ca="1" si="729"/>
        <v>0.86189579409918393</v>
      </c>
      <c r="N4667" t="str">
        <f t="shared" ca="1" si="727"/>
        <v/>
      </c>
    </row>
    <row r="4668" spans="1:14" x14ac:dyDescent="0.25">
      <c r="A4668" s="5">
        <f t="shared" si="728"/>
        <v>4666</v>
      </c>
      <c r="B4668" s="6">
        <v>17051</v>
      </c>
      <c r="C4668" s="7">
        <v>15.84</v>
      </c>
      <c r="D4668" s="12">
        <f t="shared" si="723"/>
        <v>-9.3808630393996673E-3</v>
      </c>
      <c r="E4668" s="14">
        <f t="shared" si="724"/>
        <v>-9.4251404595831097E-3</v>
      </c>
      <c r="F4668" s="16">
        <f>EXP(SUM(E$3:E4668))-1</f>
        <v>-0.1030577576443914</v>
      </c>
      <c r="G4668" s="8">
        <f t="shared" si="725"/>
        <v>89.694224235560853</v>
      </c>
      <c r="H4668" s="9">
        <f>MAX(G$2:G4668)</f>
        <v>180.40770101925281</v>
      </c>
      <c r="I4668" s="15">
        <f t="shared" si="730"/>
        <v>-0.50282485875706295</v>
      </c>
      <c r="J4668" s="17">
        <f t="shared" si="726"/>
        <v>0.50282485875706295</v>
      </c>
      <c r="K4668" s="5" t="str">
        <f t="shared" si="722"/>
        <v>ID</v>
      </c>
      <c r="L4668" s="5">
        <f t="shared" si="731"/>
        <v>4238</v>
      </c>
      <c r="M4668" s="17">
        <f t="shared" ca="1" si="729"/>
        <v>0.86189579409918393</v>
      </c>
      <c r="N4668" t="str">
        <f t="shared" ca="1" si="727"/>
        <v/>
      </c>
    </row>
    <row r="4669" spans="1:14" x14ac:dyDescent="0.25">
      <c r="A4669" s="5">
        <f t="shared" si="728"/>
        <v>4667</v>
      </c>
      <c r="B4669" s="6">
        <v>17054</v>
      </c>
      <c r="C4669" s="7">
        <v>15.01</v>
      </c>
      <c r="D4669" s="12">
        <f t="shared" si="723"/>
        <v>-5.2398989898989945E-2</v>
      </c>
      <c r="E4669" s="14">
        <f t="shared" si="724"/>
        <v>-5.3821740740909257E-2</v>
      </c>
      <c r="F4669" s="16">
        <f>EXP(SUM(E$3:E4669))-1</f>
        <v>-0.15005662514156037</v>
      </c>
      <c r="G4669" s="8">
        <f t="shared" si="725"/>
        <v>84.994337485843957</v>
      </c>
      <c r="H4669" s="9">
        <f>MAX(G$2:G4669)</f>
        <v>180.40770101925281</v>
      </c>
      <c r="I4669" s="15">
        <f t="shared" si="730"/>
        <v>-0.52887633396108047</v>
      </c>
      <c r="J4669" s="17">
        <f t="shared" si="726"/>
        <v>0.52887633396108047</v>
      </c>
      <c r="K4669" s="5" t="str">
        <f t="shared" si="722"/>
        <v>ID</v>
      </c>
      <c r="L4669" s="5">
        <f t="shared" si="731"/>
        <v>4239</v>
      </c>
      <c r="M4669" s="17">
        <f t="shared" ca="1" si="729"/>
        <v>0.86189579409918393</v>
      </c>
      <c r="N4669" t="str">
        <f t="shared" ca="1" si="727"/>
        <v/>
      </c>
    </row>
    <row r="4670" spans="1:14" x14ac:dyDescent="0.25">
      <c r="A4670" s="5">
        <f t="shared" si="728"/>
        <v>4668</v>
      </c>
      <c r="B4670" s="6">
        <v>17055</v>
      </c>
      <c r="C4670" s="7">
        <v>14.59</v>
      </c>
      <c r="D4670" s="12">
        <f t="shared" si="723"/>
        <v>-2.7981345769486965E-2</v>
      </c>
      <c r="E4670" s="14">
        <f t="shared" si="724"/>
        <v>-2.8380283110676262E-2</v>
      </c>
      <c r="F4670" s="16">
        <f>EXP(SUM(E$3:E4670))-1</f>
        <v>-0.173839184597959</v>
      </c>
      <c r="G4670" s="8">
        <f t="shared" si="725"/>
        <v>82.616081540204107</v>
      </c>
      <c r="H4670" s="9">
        <f>MAX(G$2:G4670)</f>
        <v>180.40770101925281</v>
      </c>
      <c r="I4670" s="15">
        <f t="shared" si="730"/>
        <v>-0.54205900816070374</v>
      </c>
      <c r="J4670" s="17">
        <f t="shared" si="726"/>
        <v>0.54205900816070374</v>
      </c>
      <c r="K4670" s="5" t="str">
        <f t="shared" si="722"/>
        <v>ID</v>
      </c>
      <c r="L4670" s="5">
        <f t="shared" si="731"/>
        <v>4240</v>
      </c>
      <c r="M4670" s="17">
        <f t="shared" ca="1" si="729"/>
        <v>0.86189579409918393</v>
      </c>
      <c r="N4670" t="str">
        <f t="shared" ca="1" si="727"/>
        <v/>
      </c>
    </row>
    <row r="4671" spans="1:14" x14ac:dyDescent="0.25">
      <c r="A4671" s="5">
        <f t="shared" si="728"/>
        <v>4669</v>
      </c>
      <c r="B4671" s="6">
        <v>17056</v>
      </c>
      <c r="C4671" s="7">
        <v>15.05</v>
      </c>
      <c r="D4671" s="12">
        <f t="shared" si="723"/>
        <v>3.152844413982181E-2</v>
      </c>
      <c r="E4671" s="14">
        <f t="shared" si="724"/>
        <v>3.104162866019047E-2</v>
      </c>
      <c r="F4671" s="16">
        <f>EXP(SUM(E$3:E4671))-1</f>
        <v>-0.14779161947904618</v>
      </c>
      <c r="G4671" s="8">
        <f t="shared" si="725"/>
        <v>85.220838052095388</v>
      </c>
      <c r="H4671" s="9">
        <f>MAX(G$2:G4671)</f>
        <v>180.40770101925281</v>
      </c>
      <c r="I4671" s="15">
        <f t="shared" si="730"/>
        <v>-0.52762084118016395</v>
      </c>
      <c r="J4671" s="17">
        <f t="shared" si="726"/>
        <v>0.52762084118016395</v>
      </c>
      <c r="K4671" s="5" t="str">
        <f t="shared" si="722"/>
        <v>ID</v>
      </c>
      <c r="L4671" s="5">
        <f t="shared" si="731"/>
        <v>4241</v>
      </c>
      <c r="M4671" s="17">
        <f t="shared" ca="1" si="729"/>
        <v>0.86189579409918393</v>
      </c>
      <c r="N4671" t="str">
        <f t="shared" ca="1" si="727"/>
        <v/>
      </c>
    </row>
    <row r="4672" spans="1:14" x14ac:dyDescent="0.25">
      <c r="A4672" s="5">
        <f t="shared" si="728"/>
        <v>4670</v>
      </c>
      <c r="B4672" s="6">
        <v>17057</v>
      </c>
      <c r="C4672" s="7">
        <v>15.02</v>
      </c>
      <c r="D4672" s="12">
        <f t="shared" si="723"/>
        <v>-1.9933554817276322E-3</v>
      </c>
      <c r="E4672" s="14">
        <f t="shared" si="724"/>
        <v>-1.995344858896107E-3</v>
      </c>
      <c r="F4672" s="16">
        <f>EXP(SUM(E$3:E4672))-1</f>
        <v>-0.14949037372593188</v>
      </c>
      <c r="G4672" s="8">
        <f t="shared" si="725"/>
        <v>85.050962627406818</v>
      </c>
      <c r="H4672" s="9">
        <f>MAX(G$2:G4672)</f>
        <v>180.40770101925281</v>
      </c>
      <c r="I4672" s="15">
        <f t="shared" si="730"/>
        <v>-0.52856246076585134</v>
      </c>
      <c r="J4672" s="17">
        <f t="shared" si="726"/>
        <v>0.52856246076585134</v>
      </c>
      <c r="K4672" s="5" t="str">
        <f t="shared" si="722"/>
        <v>ID</v>
      </c>
      <c r="L4672" s="5">
        <f t="shared" si="731"/>
        <v>4242</v>
      </c>
      <c r="M4672" s="17">
        <f t="shared" ca="1" si="729"/>
        <v>0.86189579409918393</v>
      </c>
      <c r="N4672" t="str">
        <f t="shared" ca="1" si="727"/>
        <v/>
      </c>
    </row>
    <row r="4673" spans="1:14" x14ac:dyDescent="0.25">
      <c r="A4673" s="5">
        <f t="shared" si="728"/>
        <v>4671</v>
      </c>
      <c r="B4673" s="6">
        <v>17058</v>
      </c>
      <c r="C4673" s="7">
        <v>15.31</v>
      </c>
      <c r="D4673" s="12">
        <f t="shared" si="723"/>
        <v>1.9307589880159792E-2</v>
      </c>
      <c r="E4673" s="14">
        <f t="shared" si="724"/>
        <v>1.9123563333603707E-2</v>
      </c>
      <c r="F4673" s="16">
        <f>EXP(SUM(E$3:E4673))-1</f>
        <v>-0.13306908267270412</v>
      </c>
      <c r="G4673" s="8">
        <f t="shared" si="725"/>
        <v>86.693091732729584</v>
      </c>
      <c r="H4673" s="9">
        <f>MAX(G$2:G4673)</f>
        <v>180.40770101925281</v>
      </c>
      <c r="I4673" s="15">
        <f t="shared" si="730"/>
        <v>-0.51946013810420666</v>
      </c>
      <c r="J4673" s="17">
        <f t="shared" si="726"/>
        <v>0.51946013810420666</v>
      </c>
      <c r="K4673" s="5" t="str">
        <f t="shared" si="722"/>
        <v>ID</v>
      </c>
      <c r="L4673" s="5">
        <f t="shared" si="731"/>
        <v>4243</v>
      </c>
      <c r="M4673" s="17">
        <f t="shared" ca="1" si="729"/>
        <v>0.86189579409918393</v>
      </c>
      <c r="N4673" t="str">
        <f t="shared" ca="1" si="727"/>
        <v/>
      </c>
    </row>
    <row r="4674" spans="1:14" x14ac:dyDescent="0.25">
      <c r="A4674" s="5">
        <f t="shared" si="728"/>
        <v>4672</v>
      </c>
      <c r="B4674" s="6">
        <v>17061</v>
      </c>
      <c r="C4674" s="7">
        <v>15.4</v>
      </c>
      <c r="D4674" s="12">
        <f t="shared" si="723"/>
        <v>5.878510777269641E-3</v>
      </c>
      <c r="E4674" s="14">
        <f t="shared" si="724"/>
        <v>5.8612997499909716E-3</v>
      </c>
      <c r="F4674" s="16">
        <f>EXP(SUM(E$3:E4674))-1</f>
        <v>-0.12797281993204734</v>
      </c>
      <c r="G4674" s="8">
        <f t="shared" si="725"/>
        <v>87.202718006795266</v>
      </c>
      <c r="H4674" s="9">
        <f>MAX(G$2:G4674)</f>
        <v>180.40770101925281</v>
      </c>
      <c r="I4674" s="15">
        <f t="shared" si="730"/>
        <v>-0.51663527934714459</v>
      </c>
      <c r="J4674" s="17">
        <f t="shared" si="726"/>
        <v>0.51663527934714459</v>
      </c>
      <c r="K4674" s="5" t="str">
        <f t="shared" si="722"/>
        <v>ID</v>
      </c>
      <c r="L4674" s="5">
        <f t="shared" si="731"/>
        <v>4244</v>
      </c>
      <c r="M4674" s="17">
        <f t="shared" ca="1" si="729"/>
        <v>0.86189579409918393</v>
      </c>
      <c r="N4674" t="str">
        <f t="shared" ca="1" si="727"/>
        <v/>
      </c>
    </row>
    <row r="4675" spans="1:14" x14ac:dyDescent="0.25">
      <c r="A4675" s="5">
        <f t="shared" si="728"/>
        <v>4673</v>
      </c>
      <c r="B4675" s="6">
        <v>17062</v>
      </c>
      <c r="C4675" s="7">
        <v>15.28</v>
      </c>
      <c r="D4675" s="12">
        <f t="shared" si="723"/>
        <v>-7.7922077922079058E-3</v>
      </c>
      <c r="E4675" s="14">
        <f t="shared" si="724"/>
        <v>-7.8227256812091559E-3</v>
      </c>
      <c r="F4675" s="16">
        <f>EXP(SUM(E$3:E4675))-1</f>
        <v>-0.13476783691958993</v>
      </c>
      <c r="G4675" s="8">
        <f t="shared" si="725"/>
        <v>86.523216308041</v>
      </c>
      <c r="H4675" s="9">
        <f>MAX(G$2:G4675)</f>
        <v>180.40770101925281</v>
      </c>
      <c r="I4675" s="15">
        <f t="shared" si="730"/>
        <v>-0.52040175768989416</v>
      </c>
      <c r="J4675" s="17">
        <f t="shared" si="726"/>
        <v>0.52040175768989416</v>
      </c>
      <c r="K4675" s="5" t="str">
        <f t="shared" ref="K4675:K4738" si="732">IF(I4675=0,"NM","ID")</f>
        <v>ID</v>
      </c>
      <c r="L4675" s="5">
        <f t="shared" si="731"/>
        <v>4245</v>
      </c>
      <c r="M4675" s="17">
        <f t="shared" ca="1" si="729"/>
        <v>0.86189579409918393</v>
      </c>
      <c r="N4675" t="str">
        <f t="shared" ca="1" si="727"/>
        <v/>
      </c>
    </row>
    <row r="4676" spans="1:14" x14ac:dyDescent="0.25">
      <c r="A4676" s="5">
        <f t="shared" si="728"/>
        <v>4674</v>
      </c>
      <c r="B4676" s="6">
        <v>17063</v>
      </c>
      <c r="C4676" s="7">
        <v>14.8</v>
      </c>
      <c r="D4676" s="12">
        <f t="shared" ref="D4676:D4739" si="733">C4676/C4675-1</f>
        <v>-3.1413612565444948E-2</v>
      </c>
      <c r="E4676" s="14">
        <f t="shared" ref="E4676:E4739" si="734">LN(C4676/C4675)</f>
        <v>-3.1917602968304974E-2</v>
      </c>
      <c r="F4676" s="16">
        <f>EXP(SUM(E$3:E4676))-1</f>
        <v>-0.16194790486975985</v>
      </c>
      <c r="G4676" s="8">
        <f t="shared" ref="G4676:G4739" si="735">$G$2*(1+F4676)</f>
        <v>83.80520951302401</v>
      </c>
      <c r="H4676" s="9">
        <f>MAX(G$2:G4676)</f>
        <v>180.40770101925281</v>
      </c>
      <c r="I4676" s="15">
        <f t="shared" si="730"/>
        <v>-0.53546767106089221</v>
      </c>
      <c r="J4676" s="17">
        <f t="shared" ref="J4676:J4739" si="736">-I4676</f>
        <v>0.53546767106089221</v>
      </c>
      <c r="K4676" s="5" t="str">
        <f t="shared" si="732"/>
        <v>ID</v>
      </c>
      <c r="L4676" s="5">
        <f t="shared" si="731"/>
        <v>4246</v>
      </c>
      <c r="M4676" s="17">
        <f t="shared" ca="1" si="729"/>
        <v>0.86189579409918393</v>
      </c>
      <c r="N4676" t="str">
        <f t="shared" ref="N4676:N4739" ca="1" si="737">IF(L4676=0,"",IF(AND(M4676&gt;=0.2,MAX(OFFSET(M4676,-L4676,0,L4676,1))&lt;0.2),L4676,""))</f>
        <v/>
      </c>
    </row>
    <row r="4677" spans="1:14" x14ac:dyDescent="0.25">
      <c r="A4677" s="5">
        <f t="shared" ref="A4677:A4740" si="738">A4676+1</f>
        <v>4675</v>
      </c>
      <c r="B4677" s="6">
        <v>17064</v>
      </c>
      <c r="C4677" s="7">
        <v>14.33</v>
      </c>
      <c r="D4677" s="12">
        <f t="shared" si="733"/>
        <v>-3.1756756756756821E-2</v>
      </c>
      <c r="E4677" s="14">
        <f t="shared" si="734"/>
        <v>-3.2271938929988961E-2</v>
      </c>
      <c r="F4677" s="16">
        <f>EXP(SUM(E$3:E4677))-1</f>
        <v>-0.18856172140430127</v>
      </c>
      <c r="G4677" s="8">
        <f t="shared" si="735"/>
        <v>81.143827859569868</v>
      </c>
      <c r="H4677" s="9">
        <f>MAX(G$2:G4677)</f>
        <v>180.40770101925281</v>
      </c>
      <c r="I4677" s="15">
        <f t="shared" si="730"/>
        <v>-0.55021971123666114</v>
      </c>
      <c r="J4677" s="17">
        <f t="shared" si="736"/>
        <v>0.55021971123666114</v>
      </c>
      <c r="K4677" s="5" t="str">
        <f t="shared" si="732"/>
        <v>ID</v>
      </c>
      <c r="L4677" s="5">
        <f t="shared" si="731"/>
        <v>4247</v>
      </c>
      <c r="M4677" s="17">
        <f t="shared" ca="1" si="729"/>
        <v>0.86189579409918393</v>
      </c>
      <c r="N4677" t="str">
        <f t="shared" ca="1" si="737"/>
        <v/>
      </c>
    </row>
    <row r="4678" spans="1:14" x14ac:dyDescent="0.25">
      <c r="A4678" s="5">
        <f t="shared" si="738"/>
        <v>4676</v>
      </c>
      <c r="B4678" s="6">
        <v>17065</v>
      </c>
      <c r="C4678" s="7">
        <v>14.69</v>
      </c>
      <c r="D4678" s="12">
        <f t="shared" si="733"/>
        <v>2.512212142358683E-2</v>
      </c>
      <c r="E4678" s="14">
        <f t="shared" si="734"/>
        <v>2.4811748345705403E-2</v>
      </c>
      <c r="F4678" s="16">
        <f>EXP(SUM(E$3:E4678))-1</f>
        <v>-0.16817667044167395</v>
      </c>
      <c r="G4678" s="8">
        <f t="shared" si="735"/>
        <v>83.182332955832607</v>
      </c>
      <c r="H4678" s="9">
        <f>MAX(G$2:G4678)</f>
        <v>180.40770101925281</v>
      </c>
      <c r="I4678" s="15">
        <f t="shared" si="730"/>
        <v>-0.53892027620841265</v>
      </c>
      <c r="J4678" s="17">
        <f t="shared" si="736"/>
        <v>0.53892027620841265</v>
      </c>
      <c r="K4678" s="5" t="str">
        <f t="shared" si="732"/>
        <v>ID</v>
      </c>
      <c r="L4678" s="5">
        <f t="shared" si="731"/>
        <v>4248</v>
      </c>
      <c r="M4678" s="17">
        <f t="shared" ca="1" si="729"/>
        <v>0.86189579409918393</v>
      </c>
      <c r="N4678" t="str">
        <f t="shared" ca="1" si="737"/>
        <v/>
      </c>
    </row>
    <row r="4679" spans="1:14" x14ac:dyDescent="0.25">
      <c r="A4679" s="5">
        <f t="shared" si="738"/>
        <v>4677</v>
      </c>
      <c r="B4679" s="6">
        <v>17068</v>
      </c>
      <c r="C4679" s="7">
        <v>14.41</v>
      </c>
      <c r="D4679" s="12">
        <f t="shared" si="733"/>
        <v>-1.9060585432266852E-2</v>
      </c>
      <c r="E4679" s="14">
        <f t="shared" si="734"/>
        <v>-1.9244580174355222E-2</v>
      </c>
      <c r="F4679" s="16">
        <f>EXP(SUM(E$3:E4679))-1</f>
        <v>-0.1840317100792731</v>
      </c>
      <c r="G4679" s="8">
        <f t="shared" si="735"/>
        <v>81.596828992072687</v>
      </c>
      <c r="H4679" s="9">
        <f>MAX(G$2:G4679)</f>
        <v>180.40770101925281</v>
      </c>
      <c r="I4679" s="15">
        <f t="shared" si="730"/>
        <v>-0.5477087256748282</v>
      </c>
      <c r="J4679" s="17">
        <f t="shared" si="736"/>
        <v>0.5477087256748282</v>
      </c>
      <c r="K4679" s="5" t="str">
        <f t="shared" si="732"/>
        <v>ID</v>
      </c>
      <c r="L4679" s="5">
        <f t="shared" si="731"/>
        <v>4249</v>
      </c>
      <c r="M4679" s="17">
        <f t="shared" ref="M4679:M4742" ca="1" si="739">IF(L4679=0,0,MAX(OFFSET(J4679,-L4679+1,0,L4679,1)))</f>
        <v>0.86189579409918393</v>
      </c>
      <c r="N4679" t="str">
        <f t="shared" ca="1" si="737"/>
        <v/>
      </c>
    </row>
    <row r="4680" spans="1:14" x14ac:dyDescent="0.25">
      <c r="A4680" s="5">
        <f t="shared" si="738"/>
        <v>4678</v>
      </c>
      <c r="B4680" s="6">
        <v>17069</v>
      </c>
      <c r="C4680" s="7">
        <v>14.72</v>
      </c>
      <c r="D4680" s="12">
        <f t="shared" si="733"/>
        <v>2.1512838306731563E-2</v>
      </c>
      <c r="E4680" s="14">
        <f t="shared" si="734"/>
        <v>2.1284703289299583E-2</v>
      </c>
      <c r="F4680" s="16">
        <f>EXP(SUM(E$3:E4680))-1</f>
        <v>-0.16647791619478824</v>
      </c>
      <c r="G4680" s="8">
        <f t="shared" si="735"/>
        <v>83.352208380521176</v>
      </c>
      <c r="H4680" s="9">
        <f>MAX(G$2:G4680)</f>
        <v>180.40770101925281</v>
      </c>
      <c r="I4680" s="15">
        <f t="shared" si="730"/>
        <v>-0.53797865662272515</v>
      </c>
      <c r="J4680" s="17">
        <f t="shared" si="736"/>
        <v>0.53797865662272515</v>
      </c>
      <c r="K4680" s="5" t="str">
        <f t="shared" si="732"/>
        <v>ID</v>
      </c>
      <c r="L4680" s="5">
        <f t="shared" si="731"/>
        <v>4250</v>
      </c>
      <c r="M4680" s="17">
        <f t="shared" ca="1" si="739"/>
        <v>0.86189579409918393</v>
      </c>
      <c r="N4680" t="str">
        <f t="shared" ca="1" si="737"/>
        <v/>
      </c>
    </row>
    <row r="4681" spans="1:14" x14ac:dyDescent="0.25">
      <c r="A4681" s="5">
        <f t="shared" si="738"/>
        <v>4679</v>
      </c>
      <c r="B4681" s="6">
        <v>17070</v>
      </c>
      <c r="C4681" s="7">
        <v>15.1</v>
      </c>
      <c r="D4681" s="12">
        <f t="shared" si="733"/>
        <v>2.5815217391304213E-2</v>
      </c>
      <c r="E4681" s="14">
        <f t="shared" si="734"/>
        <v>2.5487630520148335E-2</v>
      </c>
      <c r="F4681" s="16">
        <f>EXP(SUM(E$3:E4681))-1</f>
        <v>-0.14496036240090382</v>
      </c>
      <c r="G4681" s="8">
        <f t="shared" si="735"/>
        <v>85.503963759909624</v>
      </c>
      <c r="H4681" s="9">
        <f>MAX(G$2:G4681)</f>
        <v>180.40770101925281</v>
      </c>
      <c r="I4681" s="15">
        <f t="shared" si="730"/>
        <v>-0.5260514752040184</v>
      </c>
      <c r="J4681" s="17">
        <f t="shared" si="736"/>
        <v>0.5260514752040184</v>
      </c>
      <c r="K4681" s="5" t="str">
        <f t="shared" si="732"/>
        <v>ID</v>
      </c>
      <c r="L4681" s="5">
        <f t="shared" si="731"/>
        <v>4251</v>
      </c>
      <c r="M4681" s="17">
        <f t="shared" ca="1" si="739"/>
        <v>0.86189579409918393</v>
      </c>
      <c r="N4681" t="str">
        <f t="shared" ca="1" si="737"/>
        <v/>
      </c>
    </row>
    <row r="4682" spans="1:14" x14ac:dyDescent="0.25">
      <c r="A4682" s="5">
        <f t="shared" si="738"/>
        <v>4680</v>
      </c>
      <c r="B4682" s="6">
        <v>17071</v>
      </c>
      <c r="C4682" s="7">
        <v>15.27</v>
      </c>
      <c r="D4682" s="12">
        <f t="shared" si="733"/>
        <v>1.1258278145695355E-2</v>
      </c>
      <c r="E4682" s="14">
        <f t="shared" si="734"/>
        <v>1.1195375409662412E-2</v>
      </c>
      <c r="F4682" s="16">
        <f>EXP(SUM(E$3:E4682))-1</f>
        <v>-0.13533408833521854</v>
      </c>
      <c r="G4682" s="8">
        <f t="shared" si="735"/>
        <v>86.466591166478139</v>
      </c>
      <c r="H4682" s="9">
        <f>MAX(G$2:G4682)</f>
        <v>180.40770101925281</v>
      </c>
      <c r="I4682" s="15">
        <f t="shared" ref="I4682:I4745" si="740">IF(G4682&lt;H4682,(1+D4682)*(1+I4681)-1,0)</f>
        <v>-0.52071563088512329</v>
      </c>
      <c r="J4682" s="17">
        <f t="shared" si="736"/>
        <v>0.52071563088512329</v>
      </c>
      <c r="K4682" s="5" t="str">
        <f t="shared" si="732"/>
        <v>ID</v>
      </c>
      <c r="L4682" s="5">
        <f t="shared" si="731"/>
        <v>4252</v>
      </c>
      <c r="M4682" s="17">
        <f t="shared" ca="1" si="739"/>
        <v>0.86189579409918393</v>
      </c>
      <c r="N4682" t="str">
        <f t="shared" ca="1" si="737"/>
        <v/>
      </c>
    </row>
    <row r="4683" spans="1:14" x14ac:dyDescent="0.25">
      <c r="A4683" s="5">
        <f t="shared" si="738"/>
        <v>4681</v>
      </c>
      <c r="B4683" s="6">
        <v>17072</v>
      </c>
      <c r="C4683" s="7">
        <v>15.11</v>
      </c>
      <c r="D4683" s="12">
        <f t="shared" si="733"/>
        <v>-1.047806155861164E-2</v>
      </c>
      <c r="E4683" s="14">
        <f t="shared" si="734"/>
        <v>-1.0533342945892848E-2</v>
      </c>
      <c r="F4683" s="16">
        <f>EXP(SUM(E$3:E4683))-1</f>
        <v>-0.14439411098527521</v>
      </c>
      <c r="G4683" s="8">
        <f t="shared" si="735"/>
        <v>85.560588901472485</v>
      </c>
      <c r="H4683" s="9">
        <f>MAX(G$2:G4683)</f>
        <v>180.40770101925281</v>
      </c>
      <c r="I4683" s="15">
        <f t="shared" si="740"/>
        <v>-0.52573760200878938</v>
      </c>
      <c r="J4683" s="17">
        <f t="shared" si="736"/>
        <v>0.52573760200878938</v>
      </c>
      <c r="K4683" s="5" t="str">
        <f t="shared" si="732"/>
        <v>ID</v>
      </c>
      <c r="L4683" s="5">
        <f t="shared" si="731"/>
        <v>4253</v>
      </c>
      <c r="M4683" s="17">
        <f t="shared" ca="1" si="739"/>
        <v>0.86189579409918393</v>
      </c>
      <c r="N4683" t="str">
        <f t="shared" ca="1" si="737"/>
        <v/>
      </c>
    </row>
    <row r="4684" spans="1:14" x14ac:dyDescent="0.25">
      <c r="A4684" s="5">
        <f t="shared" si="738"/>
        <v>4682</v>
      </c>
      <c r="B4684" s="6">
        <v>17075</v>
      </c>
      <c r="C4684" s="7">
        <v>14.96</v>
      </c>
      <c r="D4684" s="12">
        <f t="shared" si="733"/>
        <v>-9.9272005294506194E-3</v>
      </c>
      <c r="E4684" s="14">
        <f t="shared" si="734"/>
        <v>-9.9768037383169399E-3</v>
      </c>
      <c r="F4684" s="16">
        <f>EXP(SUM(E$3:E4684))-1</f>
        <v>-0.15288788221970329</v>
      </c>
      <c r="G4684" s="8">
        <f t="shared" si="735"/>
        <v>84.711211778029678</v>
      </c>
      <c r="H4684" s="9">
        <f>MAX(G$2:G4684)</f>
        <v>180.40770101925281</v>
      </c>
      <c r="I4684" s="15">
        <f t="shared" si="740"/>
        <v>-0.53044569993722623</v>
      </c>
      <c r="J4684" s="17">
        <f t="shared" si="736"/>
        <v>0.53044569993722623</v>
      </c>
      <c r="K4684" s="5" t="str">
        <f t="shared" si="732"/>
        <v>ID</v>
      </c>
      <c r="L4684" s="5">
        <f t="shared" si="731"/>
        <v>4254</v>
      </c>
      <c r="M4684" s="17">
        <f t="shared" ca="1" si="739"/>
        <v>0.86189579409918393</v>
      </c>
      <c r="N4684" t="str">
        <f t="shared" ca="1" si="737"/>
        <v/>
      </c>
    </row>
    <row r="4685" spans="1:14" x14ac:dyDescent="0.25">
      <c r="A4685" s="5">
        <f t="shared" si="738"/>
        <v>4683</v>
      </c>
      <c r="B4685" s="6">
        <v>17076</v>
      </c>
      <c r="C4685" s="7">
        <v>14.92</v>
      </c>
      <c r="D4685" s="12">
        <f t="shared" si="733"/>
        <v>-2.673796791443861E-3</v>
      </c>
      <c r="E4685" s="14">
        <f t="shared" si="734"/>
        <v>-2.6773777707164029E-3</v>
      </c>
      <c r="F4685" s="16">
        <f>EXP(SUM(E$3:E4685))-1</f>
        <v>-0.15515288788221748</v>
      </c>
      <c r="G4685" s="8">
        <f t="shared" si="735"/>
        <v>84.484711211778247</v>
      </c>
      <c r="H4685" s="9">
        <f>MAX(G$2:G4685)</f>
        <v>180.40770101925281</v>
      </c>
      <c r="I4685" s="15">
        <f t="shared" si="740"/>
        <v>-0.53170119271814276</v>
      </c>
      <c r="J4685" s="17">
        <f t="shared" si="736"/>
        <v>0.53170119271814276</v>
      </c>
      <c r="K4685" s="5" t="str">
        <f t="shared" si="732"/>
        <v>ID</v>
      </c>
      <c r="L4685" s="5">
        <f t="shared" ref="L4685:L4748" si="741">IF(K4685="NM",0,IF(AND(K4685="ID",K4684="NM"),1,L4684+1))</f>
        <v>4255</v>
      </c>
      <c r="M4685" s="17">
        <f t="shared" ca="1" si="739"/>
        <v>0.86189579409918393</v>
      </c>
      <c r="N4685" t="str">
        <f t="shared" ca="1" si="737"/>
        <v/>
      </c>
    </row>
    <row r="4686" spans="1:14" x14ac:dyDescent="0.25">
      <c r="A4686" s="5">
        <f t="shared" si="738"/>
        <v>4684</v>
      </c>
      <c r="B4686" s="6">
        <v>17077</v>
      </c>
      <c r="C4686" s="7">
        <v>15.04</v>
      </c>
      <c r="D4686" s="12">
        <f t="shared" si="733"/>
        <v>8.0428954423592547E-3</v>
      </c>
      <c r="E4686" s="14">
        <f t="shared" si="734"/>
        <v>8.010723746078979E-3</v>
      </c>
      <c r="F4686" s="16">
        <f>EXP(SUM(E$3:E4686))-1</f>
        <v>-0.14835787089467489</v>
      </c>
      <c r="G4686" s="8">
        <f t="shared" si="735"/>
        <v>85.164212910532513</v>
      </c>
      <c r="H4686" s="9">
        <f>MAX(G$2:G4686)</f>
        <v>180.40770101925281</v>
      </c>
      <c r="I4686" s="15">
        <f t="shared" si="740"/>
        <v>-0.52793471437539319</v>
      </c>
      <c r="J4686" s="17">
        <f t="shared" si="736"/>
        <v>0.52793471437539319</v>
      </c>
      <c r="K4686" s="5" t="str">
        <f t="shared" si="732"/>
        <v>ID</v>
      </c>
      <c r="L4686" s="5">
        <f t="shared" si="741"/>
        <v>4256</v>
      </c>
      <c r="M4686" s="17">
        <f t="shared" ca="1" si="739"/>
        <v>0.86189579409918393</v>
      </c>
      <c r="N4686" t="str">
        <f t="shared" ca="1" si="737"/>
        <v/>
      </c>
    </row>
    <row r="4687" spans="1:14" x14ac:dyDescent="0.25">
      <c r="A4687" s="5">
        <f t="shared" si="738"/>
        <v>4685</v>
      </c>
      <c r="B4687" s="6">
        <v>17078</v>
      </c>
      <c r="C4687" s="7">
        <v>14.98</v>
      </c>
      <c r="D4687" s="12">
        <f t="shared" si="733"/>
        <v>-3.9893617021276029E-3</v>
      </c>
      <c r="E4687" s="14">
        <f t="shared" si="734"/>
        <v>-3.9973404326202888E-3</v>
      </c>
      <c r="F4687" s="16">
        <f>EXP(SUM(E$3:E4687))-1</f>
        <v>-0.15175537938844619</v>
      </c>
      <c r="G4687" s="8">
        <f t="shared" si="735"/>
        <v>84.824462061155387</v>
      </c>
      <c r="H4687" s="9">
        <f>MAX(G$2:G4687)</f>
        <v>180.40770101925281</v>
      </c>
      <c r="I4687" s="15">
        <f t="shared" si="740"/>
        <v>-0.52981795354676797</v>
      </c>
      <c r="J4687" s="17">
        <f t="shared" si="736"/>
        <v>0.52981795354676797</v>
      </c>
      <c r="K4687" s="5" t="str">
        <f t="shared" si="732"/>
        <v>ID</v>
      </c>
      <c r="L4687" s="5">
        <f t="shared" si="741"/>
        <v>4257</v>
      </c>
      <c r="M4687" s="17">
        <f t="shared" ca="1" si="739"/>
        <v>0.86189579409918393</v>
      </c>
      <c r="N4687" t="str">
        <f t="shared" ca="1" si="737"/>
        <v/>
      </c>
    </row>
    <row r="4688" spans="1:14" x14ac:dyDescent="0.25">
      <c r="A4688" s="5">
        <f t="shared" si="738"/>
        <v>4686</v>
      </c>
      <c r="B4688" s="6">
        <v>17079</v>
      </c>
      <c r="C4688" s="7">
        <v>14.81</v>
      </c>
      <c r="D4688" s="12">
        <f t="shared" si="733"/>
        <v>-1.1348464619492682E-2</v>
      </c>
      <c r="E4688" s="14">
        <f t="shared" si="734"/>
        <v>-1.1413349809366031E-2</v>
      </c>
      <c r="F4688" s="16">
        <f>EXP(SUM(E$3:E4688))-1</f>
        <v>-0.16138165345413136</v>
      </c>
      <c r="G4688" s="8">
        <f t="shared" si="735"/>
        <v>83.861834654586858</v>
      </c>
      <c r="H4688" s="9">
        <f>MAX(G$2:G4688)</f>
        <v>180.40770101925281</v>
      </c>
      <c r="I4688" s="15">
        <f t="shared" si="740"/>
        <v>-0.53515379786566308</v>
      </c>
      <c r="J4688" s="17">
        <f t="shared" si="736"/>
        <v>0.53515379786566308</v>
      </c>
      <c r="K4688" s="5" t="str">
        <f t="shared" si="732"/>
        <v>ID</v>
      </c>
      <c r="L4688" s="5">
        <f t="shared" si="741"/>
        <v>4258</v>
      </c>
      <c r="M4688" s="17">
        <f t="shared" ca="1" si="739"/>
        <v>0.86189579409918393</v>
      </c>
      <c r="N4688" t="str">
        <f t="shared" ca="1" si="737"/>
        <v/>
      </c>
    </row>
    <row r="4689" spans="1:14" x14ac:dyDescent="0.25">
      <c r="A4689" s="5">
        <f t="shared" si="738"/>
        <v>4687</v>
      </c>
      <c r="B4689" s="6">
        <v>17082</v>
      </c>
      <c r="C4689" s="7">
        <v>14.7</v>
      </c>
      <c r="D4689" s="12">
        <f t="shared" si="733"/>
        <v>-7.4274139095207303E-3</v>
      </c>
      <c r="E4689" s="14">
        <f t="shared" si="734"/>
        <v>-7.4551344950169341E-3</v>
      </c>
      <c r="F4689" s="16">
        <f>EXP(SUM(E$3:E4689))-1</f>
        <v>-0.16761041902604545</v>
      </c>
      <c r="G4689" s="8">
        <f t="shared" si="735"/>
        <v>83.238958097395454</v>
      </c>
      <c r="H4689" s="9">
        <f>MAX(G$2:G4689)</f>
        <v>180.40770101925281</v>
      </c>
      <c r="I4689" s="15">
        <f t="shared" si="740"/>
        <v>-0.53860640301318352</v>
      </c>
      <c r="J4689" s="17">
        <f t="shared" si="736"/>
        <v>0.53860640301318352</v>
      </c>
      <c r="K4689" s="5" t="str">
        <f t="shared" si="732"/>
        <v>ID</v>
      </c>
      <c r="L4689" s="5">
        <f t="shared" si="741"/>
        <v>4259</v>
      </c>
      <c r="M4689" s="17">
        <f t="shared" ca="1" si="739"/>
        <v>0.86189579409918393</v>
      </c>
      <c r="N4689" t="str">
        <f t="shared" ca="1" si="737"/>
        <v/>
      </c>
    </row>
    <row r="4690" spans="1:14" x14ac:dyDescent="0.25">
      <c r="A4690" s="5">
        <f t="shared" si="738"/>
        <v>4688</v>
      </c>
      <c r="B4690" s="6">
        <v>17083</v>
      </c>
      <c r="C4690" s="7">
        <v>14.53</v>
      </c>
      <c r="D4690" s="12">
        <f t="shared" si="733"/>
        <v>-1.1564625850340127E-2</v>
      </c>
      <c r="E4690" s="14">
        <f t="shared" si="734"/>
        <v>-1.1632016202499072E-2</v>
      </c>
      <c r="F4690" s="16">
        <f>EXP(SUM(E$3:E4690))-1</f>
        <v>-0.17723669309173062</v>
      </c>
      <c r="G4690" s="8">
        <f t="shared" si="735"/>
        <v>82.276330690826939</v>
      </c>
      <c r="H4690" s="9">
        <f>MAX(G$2:G4690)</f>
        <v>180.40770101925281</v>
      </c>
      <c r="I4690" s="15">
        <f t="shared" si="740"/>
        <v>-0.54394224733207874</v>
      </c>
      <c r="J4690" s="17">
        <f t="shared" si="736"/>
        <v>0.54394224733207874</v>
      </c>
      <c r="K4690" s="5" t="str">
        <f t="shared" si="732"/>
        <v>ID</v>
      </c>
      <c r="L4690" s="5">
        <f t="shared" si="741"/>
        <v>4260</v>
      </c>
      <c r="M4690" s="17">
        <f t="shared" ca="1" si="739"/>
        <v>0.86189579409918393</v>
      </c>
      <c r="N4690" t="str">
        <f t="shared" ca="1" si="737"/>
        <v/>
      </c>
    </row>
    <row r="4691" spans="1:14" x14ac:dyDescent="0.25">
      <c r="A4691" s="5">
        <f t="shared" si="738"/>
        <v>4689</v>
      </c>
      <c r="B4691" s="6">
        <v>17084</v>
      </c>
      <c r="C4691" s="7">
        <v>14.12</v>
      </c>
      <c r="D4691" s="12">
        <f t="shared" si="733"/>
        <v>-2.8217481073640749E-2</v>
      </c>
      <c r="E4691" s="14">
        <f t="shared" si="734"/>
        <v>-2.8623245517095525E-2</v>
      </c>
      <c r="F4691" s="16">
        <f>EXP(SUM(E$3:E4691))-1</f>
        <v>-0.20045300113250075</v>
      </c>
      <c r="G4691" s="8">
        <f t="shared" si="735"/>
        <v>79.954699886749921</v>
      </c>
      <c r="H4691" s="9">
        <f>MAX(G$2:G4691)</f>
        <v>180.40770101925281</v>
      </c>
      <c r="I4691" s="15">
        <f t="shared" si="740"/>
        <v>-0.55681104833647299</v>
      </c>
      <c r="J4691" s="17">
        <f t="shared" si="736"/>
        <v>0.55681104833647299</v>
      </c>
      <c r="K4691" s="5" t="str">
        <f t="shared" si="732"/>
        <v>ID</v>
      </c>
      <c r="L4691" s="5">
        <f t="shared" si="741"/>
        <v>4261</v>
      </c>
      <c r="M4691" s="17">
        <f t="shared" ca="1" si="739"/>
        <v>0.86189579409918393</v>
      </c>
      <c r="N4691" t="str">
        <f t="shared" ca="1" si="737"/>
        <v/>
      </c>
    </row>
    <row r="4692" spans="1:14" x14ac:dyDescent="0.25">
      <c r="A4692" s="5">
        <f t="shared" si="738"/>
        <v>4690</v>
      </c>
      <c r="B4692" s="6">
        <v>17085</v>
      </c>
      <c r="C4692" s="7">
        <v>14.33</v>
      </c>
      <c r="D4692" s="12">
        <f t="shared" si="733"/>
        <v>1.4872521246458881E-2</v>
      </c>
      <c r="E4692" s="14">
        <f t="shared" si="734"/>
        <v>1.4763009774984421E-2</v>
      </c>
      <c r="F4692" s="16">
        <f>EXP(SUM(E$3:E4692))-1</f>
        <v>-0.1885617214043015</v>
      </c>
      <c r="G4692" s="8">
        <f t="shared" si="735"/>
        <v>81.143827859569853</v>
      </c>
      <c r="H4692" s="9">
        <f>MAX(G$2:G4692)</f>
        <v>180.40770101925281</v>
      </c>
      <c r="I4692" s="15">
        <f t="shared" si="740"/>
        <v>-0.55021971123666136</v>
      </c>
      <c r="J4692" s="17">
        <f t="shared" si="736"/>
        <v>0.55021971123666136</v>
      </c>
      <c r="K4692" s="5" t="str">
        <f t="shared" si="732"/>
        <v>ID</v>
      </c>
      <c r="L4692" s="5">
        <f t="shared" si="741"/>
        <v>4262</v>
      </c>
      <c r="M4692" s="17">
        <f t="shared" ca="1" si="739"/>
        <v>0.86189579409918393</v>
      </c>
      <c r="N4692" t="str">
        <f t="shared" ca="1" si="737"/>
        <v/>
      </c>
    </row>
    <row r="4693" spans="1:14" x14ac:dyDescent="0.25">
      <c r="A4693" s="5">
        <f t="shared" si="738"/>
        <v>4691</v>
      </c>
      <c r="B4693" s="6">
        <v>17086</v>
      </c>
      <c r="C4693" s="7">
        <v>14.63</v>
      </c>
      <c r="D4693" s="12">
        <f t="shared" si="733"/>
        <v>2.0935101186322358E-2</v>
      </c>
      <c r="E4693" s="14">
        <f t="shared" si="734"/>
        <v>2.0718973191952417E-2</v>
      </c>
      <c r="F4693" s="16">
        <f>EXP(SUM(E$3:E4693))-1</f>
        <v>-0.17157417893544524</v>
      </c>
      <c r="G4693" s="8">
        <f t="shared" si="735"/>
        <v>82.842582106455481</v>
      </c>
      <c r="H4693" s="9">
        <f>MAX(G$2:G4693)</f>
        <v>180.40770101925281</v>
      </c>
      <c r="I4693" s="15">
        <f t="shared" si="740"/>
        <v>-0.54080351537978755</v>
      </c>
      <c r="J4693" s="17">
        <f t="shared" si="736"/>
        <v>0.54080351537978755</v>
      </c>
      <c r="K4693" s="5" t="str">
        <f t="shared" si="732"/>
        <v>ID</v>
      </c>
      <c r="L4693" s="5">
        <f t="shared" si="741"/>
        <v>4263</v>
      </c>
      <c r="M4693" s="17">
        <f t="shared" ca="1" si="739"/>
        <v>0.86189579409918393</v>
      </c>
      <c r="N4693" t="str">
        <f t="shared" ca="1" si="737"/>
        <v/>
      </c>
    </row>
    <row r="4694" spans="1:14" x14ac:dyDescent="0.25">
      <c r="A4694" s="5">
        <f t="shared" si="738"/>
        <v>4692</v>
      </c>
      <c r="B4694" s="6">
        <v>17089</v>
      </c>
      <c r="C4694" s="7">
        <v>14.71</v>
      </c>
      <c r="D4694" s="12">
        <f t="shared" si="733"/>
        <v>5.4682159945318443E-3</v>
      </c>
      <c r="E4694" s="14">
        <f t="shared" si="734"/>
        <v>5.4533195813132691E-3</v>
      </c>
      <c r="F4694" s="16">
        <f>EXP(SUM(E$3:E4694))-1</f>
        <v>-0.16704416761041685</v>
      </c>
      <c r="G4694" s="8">
        <f t="shared" si="735"/>
        <v>83.295583238958315</v>
      </c>
      <c r="H4694" s="9">
        <f>MAX(G$2:G4694)</f>
        <v>180.40770101925281</v>
      </c>
      <c r="I4694" s="15">
        <f t="shared" si="740"/>
        <v>-0.5382925298179545</v>
      </c>
      <c r="J4694" s="17">
        <f t="shared" si="736"/>
        <v>0.5382925298179545</v>
      </c>
      <c r="K4694" s="5" t="str">
        <f t="shared" si="732"/>
        <v>ID</v>
      </c>
      <c r="L4694" s="5">
        <f t="shared" si="741"/>
        <v>4264</v>
      </c>
      <c r="M4694" s="17">
        <f t="shared" ca="1" si="739"/>
        <v>0.86189579409918393</v>
      </c>
      <c r="N4694" t="str">
        <f t="shared" ca="1" si="737"/>
        <v/>
      </c>
    </row>
    <row r="4695" spans="1:14" x14ac:dyDescent="0.25">
      <c r="A4695" s="5">
        <f t="shared" si="738"/>
        <v>4693</v>
      </c>
      <c r="B4695" s="6">
        <v>17090</v>
      </c>
      <c r="C4695" s="7">
        <v>15.3</v>
      </c>
      <c r="D4695" s="12">
        <f t="shared" si="733"/>
        <v>4.0108769544527467E-2</v>
      </c>
      <c r="E4695" s="14">
        <f t="shared" si="734"/>
        <v>3.9325293785043569E-2</v>
      </c>
      <c r="F4695" s="16">
        <f>EXP(SUM(E$3:E4695))-1</f>
        <v>-0.13363533408833306</v>
      </c>
      <c r="G4695" s="8">
        <f t="shared" si="735"/>
        <v>86.636466591166695</v>
      </c>
      <c r="H4695" s="9">
        <f>MAX(G$2:G4695)</f>
        <v>180.40770101925281</v>
      </c>
      <c r="I4695" s="15">
        <f t="shared" si="740"/>
        <v>-0.51977401129943601</v>
      </c>
      <c r="J4695" s="17">
        <f t="shared" si="736"/>
        <v>0.51977401129943601</v>
      </c>
      <c r="K4695" s="5" t="str">
        <f t="shared" si="732"/>
        <v>ID</v>
      </c>
      <c r="L4695" s="5">
        <f t="shared" si="741"/>
        <v>4265</v>
      </c>
      <c r="M4695" s="17">
        <f t="shared" ca="1" si="739"/>
        <v>0.86189579409918393</v>
      </c>
      <c r="N4695" t="str">
        <f t="shared" ca="1" si="737"/>
        <v/>
      </c>
    </row>
    <row r="4696" spans="1:14" x14ac:dyDescent="0.25">
      <c r="A4696" s="5">
        <f t="shared" si="738"/>
        <v>4694</v>
      </c>
      <c r="B4696" s="6">
        <v>17091</v>
      </c>
      <c r="C4696" s="7">
        <v>15.24</v>
      </c>
      <c r="D4696" s="12">
        <f t="shared" si="733"/>
        <v>-3.9215686274509665E-3</v>
      </c>
      <c r="E4696" s="14">
        <f t="shared" si="734"/>
        <v>-3.9292781398895501E-3</v>
      </c>
      <c r="F4696" s="16">
        <f>EXP(SUM(E$3:E4696))-1</f>
        <v>-0.13703284258210424</v>
      </c>
      <c r="G4696" s="8">
        <f t="shared" si="735"/>
        <v>86.296715741789569</v>
      </c>
      <c r="H4696" s="9">
        <f>MAX(G$2:G4696)</f>
        <v>180.40770101925281</v>
      </c>
      <c r="I4696" s="15">
        <f t="shared" si="740"/>
        <v>-0.5216572504708108</v>
      </c>
      <c r="J4696" s="17">
        <f t="shared" si="736"/>
        <v>0.5216572504708108</v>
      </c>
      <c r="K4696" s="5" t="str">
        <f t="shared" si="732"/>
        <v>ID</v>
      </c>
      <c r="L4696" s="5">
        <f t="shared" si="741"/>
        <v>4266</v>
      </c>
      <c r="M4696" s="17">
        <f t="shared" ca="1" si="739"/>
        <v>0.86189579409918393</v>
      </c>
      <c r="N4696" t="str">
        <f t="shared" ca="1" si="737"/>
        <v/>
      </c>
    </row>
    <row r="4697" spans="1:14" x14ac:dyDescent="0.25">
      <c r="A4697" s="5">
        <f t="shared" si="738"/>
        <v>4695</v>
      </c>
      <c r="B4697" s="6">
        <v>17092</v>
      </c>
      <c r="C4697" s="7">
        <v>15.01</v>
      </c>
      <c r="D4697" s="12">
        <f t="shared" si="733"/>
        <v>-1.5091863517060378E-2</v>
      </c>
      <c r="E4697" s="14">
        <f t="shared" si="734"/>
        <v>-1.5206904613129639E-2</v>
      </c>
      <c r="F4697" s="16">
        <f>EXP(SUM(E$3:E4697))-1</f>
        <v>-0.15005662514156071</v>
      </c>
      <c r="G4697" s="8">
        <f t="shared" si="735"/>
        <v>84.994337485843928</v>
      </c>
      <c r="H4697" s="9">
        <f>MAX(G$2:G4697)</f>
        <v>180.40770101925281</v>
      </c>
      <c r="I4697" s="15">
        <f t="shared" si="740"/>
        <v>-0.52887633396108069</v>
      </c>
      <c r="J4697" s="17">
        <f t="shared" si="736"/>
        <v>0.52887633396108069</v>
      </c>
      <c r="K4697" s="5" t="str">
        <f t="shared" si="732"/>
        <v>ID</v>
      </c>
      <c r="L4697" s="5">
        <f t="shared" si="741"/>
        <v>4267</v>
      </c>
      <c r="M4697" s="17">
        <f t="shared" ca="1" si="739"/>
        <v>0.86189579409918393</v>
      </c>
      <c r="N4697" t="str">
        <f t="shared" ca="1" si="737"/>
        <v/>
      </c>
    </row>
    <row r="4698" spans="1:14" x14ac:dyDescent="0.25">
      <c r="A4698" s="5">
        <f t="shared" si="738"/>
        <v>4696</v>
      </c>
      <c r="B4698" s="6">
        <v>17093</v>
      </c>
      <c r="C4698" s="7">
        <v>14.97</v>
      </c>
      <c r="D4698" s="12">
        <f t="shared" si="733"/>
        <v>-2.6648900732844094E-3</v>
      </c>
      <c r="E4698" s="14">
        <f t="shared" si="734"/>
        <v>-2.6684472138335299E-3</v>
      </c>
      <c r="F4698" s="16">
        <f>EXP(SUM(E$3:E4698))-1</f>
        <v>-0.15232163080407479</v>
      </c>
      <c r="G4698" s="8">
        <f t="shared" si="735"/>
        <v>84.767836919592526</v>
      </c>
      <c r="H4698" s="9">
        <f>MAX(G$2:G4698)</f>
        <v>180.40770101925281</v>
      </c>
      <c r="I4698" s="15">
        <f t="shared" si="740"/>
        <v>-0.53013182674199721</v>
      </c>
      <c r="J4698" s="17">
        <f t="shared" si="736"/>
        <v>0.53013182674199721</v>
      </c>
      <c r="K4698" s="5" t="str">
        <f t="shared" si="732"/>
        <v>ID</v>
      </c>
      <c r="L4698" s="5">
        <f t="shared" si="741"/>
        <v>4268</v>
      </c>
      <c r="M4698" s="17">
        <f t="shared" ca="1" si="739"/>
        <v>0.86189579409918393</v>
      </c>
      <c r="N4698" t="str">
        <f t="shared" ca="1" si="737"/>
        <v/>
      </c>
    </row>
    <row r="4699" spans="1:14" x14ac:dyDescent="0.25">
      <c r="A4699" s="5">
        <f t="shared" si="738"/>
        <v>4697</v>
      </c>
      <c r="B4699" s="6">
        <v>17096</v>
      </c>
      <c r="C4699" s="7">
        <v>15</v>
      </c>
      <c r="D4699" s="12">
        <f t="shared" si="733"/>
        <v>2.0040080160319551E-3</v>
      </c>
      <c r="E4699" s="14">
        <f t="shared" si="734"/>
        <v>2.0020026706729687E-3</v>
      </c>
      <c r="F4699" s="16">
        <f>EXP(SUM(E$3:E4699))-1</f>
        <v>-0.15062287655718931</v>
      </c>
      <c r="G4699" s="8">
        <f t="shared" si="735"/>
        <v>84.937712344281067</v>
      </c>
      <c r="H4699" s="9">
        <f>MAX(G$2:G4699)</f>
        <v>180.40770101925281</v>
      </c>
      <c r="I4699" s="15">
        <f t="shared" si="740"/>
        <v>-0.52919020715630993</v>
      </c>
      <c r="J4699" s="17">
        <f t="shared" si="736"/>
        <v>0.52919020715630993</v>
      </c>
      <c r="K4699" s="5" t="str">
        <f t="shared" si="732"/>
        <v>ID</v>
      </c>
      <c r="L4699" s="5">
        <f t="shared" si="741"/>
        <v>4269</v>
      </c>
      <c r="M4699" s="17">
        <f t="shared" ca="1" si="739"/>
        <v>0.86189579409918393</v>
      </c>
      <c r="N4699" t="str">
        <f t="shared" ca="1" si="737"/>
        <v/>
      </c>
    </row>
    <row r="4700" spans="1:14" x14ac:dyDescent="0.25">
      <c r="A4700" s="5">
        <f t="shared" si="738"/>
        <v>4698</v>
      </c>
      <c r="B4700" s="6">
        <v>17097</v>
      </c>
      <c r="C4700" s="7">
        <v>14.88</v>
      </c>
      <c r="D4700" s="12">
        <f t="shared" si="733"/>
        <v>-7.9999999999998961E-3</v>
      </c>
      <c r="E4700" s="14">
        <f t="shared" si="734"/>
        <v>-8.0321716972641538E-3</v>
      </c>
      <c r="F4700" s="16">
        <f>EXP(SUM(E$3:E4700))-1</f>
        <v>-0.15741789354473168</v>
      </c>
      <c r="G4700" s="8">
        <f t="shared" si="735"/>
        <v>84.25821064552683</v>
      </c>
      <c r="H4700" s="9">
        <f>MAX(G$2:G4700)</f>
        <v>180.40770101925281</v>
      </c>
      <c r="I4700" s="15">
        <f t="shared" si="740"/>
        <v>-0.53295668549905939</v>
      </c>
      <c r="J4700" s="17">
        <f t="shared" si="736"/>
        <v>0.53295668549905939</v>
      </c>
      <c r="K4700" s="5" t="str">
        <f t="shared" si="732"/>
        <v>ID</v>
      </c>
      <c r="L4700" s="5">
        <f t="shared" si="741"/>
        <v>4270</v>
      </c>
      <c r="M4700" s="17">
        <f t="shared" ca="1" si="739"/>
        <v>0.86189579409918393</v>
      </c>
      <c r="N4700" t="str">
        <f t="shared" ca="1" si="737"/>
        <v/>
      </c>
    </row>
    <row r="4701" spans="1:14" x14ac:dyDescent="0.25">
      <c r="A4701" s="5">
        <f t="shared" si="738"/>
        <v>4699</v>
      </c>
      <c r="B4701" s="6">
        <v>17098</v>
      </c>
      <c r="C4701" s="7">
        <v>14.77</v>
      </c>
      <c r="D4701" s="12">
        <f t="shared" si="733"/>
        <v>-7.3924731182796188E-3</v>
      </c>
      <c r="E4701" s="14">
        <f t="shared" si="734"/>
        <v>-7.4199328616574231E-3</v>
      </c>
      <c r="F4701" s="16">
        <f>EXP(SUM(E$3:E4701))-1</f>
        <v>-0.16364665911664567</v>
      </c>
      <c r="G4701" s="8">
        <f t="shared" si="735"/>
        <v>83.635334088335441</v>
      </c>
      <c r="H4701" s="9">
        <f>MAX(G$2:G4701)</f>
        <v>180.40770101925281</v>
      </c>
      <c r="I4701" s="15">
        <f t="shared" si="740"/>
        <v>-0.53640929064657983</v>
      </c>
      <c r="J4701" s="17">
        <f t="shared" si="736"/>
        <v>0.53640929064657983</v>
      </c>
      <c r="K4701" s="5" t="str">
        <f t="shared" si="732"/>
        <v>ID</v>
      </c>
      <c r="L4701" s="5">
        <f t="shared" si="741"/>
        <v>4271</v>
      </c>
      <c r="M4701" s="17">
        <f t="shared" ca="1" si="739"/>
        <v>0.86189579409918393</v>
      </c>
      <c r="N4701" t="str">
        <f t="shared" ca="1" si="737"/>
        <v/>
      </c>
    </row>
    <row r="4702" spans="1:14" x14ac:dyDescent="0.25">
      <c r="A4702" s="5">
        <f t="shared" si="738"/>
        <v>4700</v>
      </c>
      <c r="B4702" s="6">
        <v>17099</v>
      </c>
      <c r="C4702" s="7">
        <v>14.78</v>
      </c>
      <c r="D4702" s="12">
        <f t="shared" si="733"/>
        <v>6.7704807041302217E-4</v>
      </c>
      <c r="E4702" s="14">
        <f t="shared" si="734"/>
        <v>6.7681897676730564E-4</v>
      </c>
      <c r="F4702" s="16">
        <f>EXP(SUM(E$3:E4702))-1</f>
        <v>-0.16308040770101717</v>
      </c>
      <c r="G4702" s="8">
        <f t="shared" si="735"/>
        <v>83.691959229898288</v>
      </c>
      <c r="H4702" s="9">
        <f>MAX(G$2:G4702)</f>
        <v>180.40770101925281</v>
      </c>
      <c r="I4702" s="15">
        <f t="shared" si="740"/>
        <v>-0.5360954174513507</v>
      </c>
      <c r="J4702" s="17">
        <f t="shared" si="736"/>
        <v>0.5360954174513507</v>
      </c>
      <c r="K4702" s="5" t="str">
        <f t="shared" si="732"/>
        <v>ID</v>
      </c>
      <c r="L4702" s="5">
        <f t="shared" si="741"/>
        <v>4272</v>
      </c>
      <c r="M4702" s="17">
        <f t="shared" ca="1" si="739"/>
        <v>0.86189579409918393</v>
      </c>
      <c r="N4702" t="str">
        <f t="shared" ca="1" si="737"/>
        <v/>
      </c>
    </row>
    <row r="4703" spans="1:14" x14ac:dyDescent="0.25">
      <c r="A4703" s="5">
        <f t="shared" si="738"/>
        <v>4701</v>
      </c>
      <c r="B4703" s="6">
        <v>17100</v>
      </c>
      <c r="C4703" s="7">
        <v>14.7</v>
      </c>
      <c r="D4703" s="12">
        <f t="shared" si="733"/>
        <v>-5.4127198917456321E-3</v>
      </c>
      <c r="E4703" s="14">
        <f t="shared" si="734"/>
        <v>-5.4274217353651281E-3</v>
      </c>
      <c r="F4703" s="16">
        <f>EXP(SUM(E$3:E4703))-1</f>
        <v>-0.16761041902604545</v>
      </c>
      <c r="G4703" s="8">
        <f t="shared" si="735"/>
        <v>83.238958097395454</v>
      </c>
      <c r="H4703" s="9">
        <f>MAX(G$2:G4703)</f>
        <v>180.40770101925281</v>
      </c>
      <c r="I4703" s="15">
        <f t="shared" si="740"/>
        <v>-0.53860640301318374</v>
      </c>
      <c r="J4703" s="17">
        <f t="shared" si="736"/>
        <v>0.53860640301318374</v>
      </c>
      <c r="K4703" s="5" t="str">
        <f t="shared" si="732"/>
        <v>ID</v>
      </c>
      <c r="L4703" s="5">
        <f t="shared" si="741"/>
        <v>4273</v>
      </c>
      <c r="M4703" s="17">
        <f t="shared" ca="1" si="739"/>
        <v>0.86189579409918393</v>
      </c>
      <c r="N4703" t="str">
        <f t="shared" ca="1" si="737"/>
        <v/>
      </c>
    </row>
    <row r="4704" spans="1:14" x14ac:dyDescent="0.25">
      <c r="A4704" s="5">
        <f t="shared" si="738"/>
        <v>4702</v>
      </c>
      <c r="B4704" s="6">
        <v>17103</v>
      </c>
      <c r="C4704" s="7">
        <v>14.39</v>
      </c>
      <c r="D4704" s="12">
        <f t="shared" si="733"/>
        <v>-2.1088435374149617E-2</v>
      </c>
      <c r="E4704" s="14">
        <f t="shared" si="734"/>
        <v>-2.1313972885414124E-2</v>
      </c>
      <c r="F4704" s="16">
        <f>EXP(SUM(E$3:E4704))-1</f>
        <v>-0.1851642129105302</v>
      </c>
      <c r="G4704" s="8">
        <f t="shared" si="735"/>
        <v>81.483578708946979</v>
      </c>
      <c r="H4704" s="9">
        <f>MAX(G$2:G4704)</f>
        <v>180.40770101925281</v>
      </c>
      <c r="I4704" s="15">
        <f t="shared" si="740"/>
        <v>-0.54833647206528657</v>
      </c>
      <c r="J4704" s="17">
        <f t="shared" si="736"/>
        <v>0.54833647206528657</v>
      </c>
      <c r="K4704" s="5" t="str">
        <f t="shared" si="732"/>
        <v>ID</v>
      </c>
      <c r="L4704" s="5">
        <f t="shared" si="741"/>
        <v>4274</v>
      </c>
      <c r="M4704" s="17">
        <f t="shared" ca="1" si="739"/>
        <v>0.86189579409918393</v>
      </c>
      <c r="N4704" t="str">
        <f t="shared" ca="1" si="737"/>
        <v/>
      </c>
    </row>
    <row r="4705" spans="1:14" x14ac:dyDescent="0.25">
      <c r="A4705" s="5">
        <f t="shared" si="738"/>
        <v>4703</v>
      </c>
      <c r="B4705" s="6">
        <v>17104</v>
      </c>
      <c r="C4705" s="7">
        <v>14.26</v>
      </c>
      <c r="D4705" s="12">
        <f t="shared" si="733"/>
        <v>-9.0340514246004533E-3</v>
      </c>
      <c r="E4705" s="14">
        <f t="shared" si="734"/>
        <v>-9.0751059131266073E-3</v>
      </c>
      <c r="F4705" s="16">
        <f>EXP(SUM(E$3:E4705))-1</f>
        <v>-0.19252548131370129</v>
      </c>
      <c r="G4705" s="8">
        <f t="shared" si="735"/>
        <v>80.747451868629867</v>
      </c>
      <c r="H4705" s="9">
        <f>MAX(G$2:G4705)</f>
        <v>180.40770101925281</v>
      </c>
      <c r="I4705" s="15">
        <f t="shared" si="740"/>
        <v>-0.55241682360326516</v>
      </c>
      <c r="J4705" s="17">
        <f t="shared" si="736"/>
        <v>0.55241682360326516</v>
      </c>
      <c r="K4705" s="5" t="str">
        <f t="shared" si="732"/>
        <v>ID</v>
      </c>
      <c r="L4705" s="5">
        <f t="shared" si="741"/>
        <v>4275</v>
      </c>
      <c r="M4705" s="17">
        <f t="shared" ca="1" si="739"/>
        <v>0.86189579409918393</v>
      </c>
      <c r="N4705" t="str">
        <f t="shared" ca="1" si="737"/>
        <v/>
      </c>
    </row>
    <row r="4706" spans="1:14" x14ac:dyDescent="0.25">
      <c r="A4706" s="5">
        <f t="shared" si="738"/>
        <v>4704</v>
      </c>
      <c r="B4706" s="6">
        <v>17105</v>
      </c>
      <c r="C4706" s="7">
        <v>14.32</v>
      </c>
      <c r="D4706" s="12">
        <f t="shared" si="733"/>
        <v>4.2075736325386526E-3</v>
      </c>
      <c r="E4706" s="14">
        <f t="shared" si="734"/>
        <v>4.1987465463497612E-3</v>
      </c>
      <c r="F4706" s="16">
        <f>EXP(SUM(E$3:E4706))-1</f>
        <v>-0.18912797281992988</v>
      </c>
      <c r="G4706" s="8">
        <f t="shared" si="735"/>
        <v>81.087202718007006</v>
      </c>
      <c r="H4706" s="9">
        <f>MAX(G$2:G4706)</f>
        <v>180.40770101925281</v>
      </c>
      <c r="I4706" s="15">
        <f t="shared" si="740"/>
        <v>-0.55053358443189038</v>
      </c>
      <c r="J4706" s="17">
        <f t="shared" si="736"/>
        <v>0.55053358443189038</v>
      </c>
      <c r="K4706" s="5" t="str">
        <f t="shared" si="732"/>
        <v>ID</v>
      </c>
      <c r="L4706" s="5">
        <f t="shared" si="741"/>
        <v>4276</v>
      </c>
      <c r="M4706" s="17">
        <f t="shared" ca="1" si="739"/>
        <v>0.86189579409918393</v>
      </c>
      <c r="N4706" t="str">
        <f t="shared" ca="1" si="737"/>
        <v/>
      </c>
    </row>
    <row r="4707" spans="1:14" x14ac:dyDescent="0.25">
      <c r="A4707" s="5">
        <f t="shared" si="738"/>
        <v>4705</v>
      </c>
      <c r="B4707" s="6">
        <v>17106</v>
      </c>
      <c r="C4707" s="7">
        <v>14.84</v>
      </c>
      <c r="D4707" s="12">
        <f t="shared" si="733"/>
        <v>3.6312849162011052E-2</v>
      </c>
      <c r="E4707" s="14">
        <f t="shared" si="734"/>
        <v>3.5669076206734714E-2</v>
      </c>
      <c r="F4707" s="16">
        <f>EXP(SUM(E$3:E4707))-1</f>
        <v>-0.15968289920724588</v>
      </c>
      <c r="G4707" s="8">
        <f t="shared" si="735"/>
        <v>84.031710079275413</v>
      </c>
      <c r="H4707" s="9">
        <f>MAX(G$2:G4707)</f>
        <v>180.40770101925281</v>
      </c>
      <c r="I4707" s="15">
        <f t="shared" si="740"/>
        <v>-0.5342121782799758</v>
      </c>
      <c r="J4707" s="17">
        <f t="shared" si="736"/>
        <v>0.5342121782799758</v>
      </c>
      <c r="K4707" s="5" t="str">
        <f t="shared" si="732"/>
        <v>ID</v>
      </c>
      <c r="L4707" s="5">
        <f t="shared" si="741"/>
        <v>4277</v>
      </c>
      <c r="M4707" s="17">
        <f t="shared" ca="1" si="739"/>
        <v>0.86189579409918393</v>
      </c>
      <c r="N4707" t="str">
        <f t="shared" ca="1" si="737"/>
        <v/>
      </c>
    </row>
    <row r="4708" spans="1:14" x14ac:dyDescent="0.25">
      <c r="A4708" s="5">
        <f t="shared" si="738"/>
        <v>4706</v>
      </c>
      <c r="B4708" s="6">
        <v>17107</v>
      </c>
      <c r="C4708" s="7">
        <v>15.07</v>
      </c>
      <c r="D4708" s="12">
        <f t="shared" si="733"/>
        <v>1.5498652291105142E-2</v>
      </c>
      <c r="E4708" s="14">
        <f t="shared" si="734"/>
        <v>1.5379774899169722E-2</v>
      </c>
      <c r="F4708" s="16">
        <f>EXP(SUM(E$3:E4708))-1</f>
        <v>-0.14665911664778952</v>
      </c>
      <c r="G4708" s="8">
        <f t="shared" si="735"/>
        <v>85.334088335221054</v>
      </c>
      <c r="H4708" s="9">
        <f>MAX(G$2:G4708)</f>
        <v>180.40770101925281</v>
      </c>
      <c r="I4708" s="15">
        <f t="shared" si="740"/>
        <v>-0.52699309478970591</v>
      </c>
      <c r="J4708" s="17">
        <f t="shared" si="736"/>
        <v>0.52699309478970591</v>
      </c>
      <c r="K4708" s="5" t="str">
        <f t="shared" si="732"/>
        <v>ID</v>
      </c>
      <c r="L4708" s="5">
        <f t="shared" si="741"/>
        <v>4278</v>
      </c>
      <c r="M4708" s="17">
        <f t="shared" ca="1" si="739"/>
        <v>0.86189579409918393</v>
      </c>
      <c r="N4708" t="str">
        <f t="shared" ca="1" si="737"/>
        <v/>
      </c>
    </row>
    <row r="4709" spans="1:14" x14ac:dyDescent="0.25">
      <c r="A4709" s="5">
        <f t="shared" si="738"/>
        <v>4707</v>
      </c>
      <c r="B4709" s="6">
        <v>17110</v>
      </c>
      <c r="C4709" s="7">
        <v>15.33</v>
      </c>
      <c r="D4709" s="12">
        <f t="shared" si="733"/>
        <v>1.725282017252816E-2</v>
      </c>
      <c r="E4709" s="14">
        <f t="shared" si="734"/>
        <v>1.7105680245318625E-2</v>
      </c>
      <c r="F4709" s="16">
        <f>EXP(SUM(E$3:E4709))-1</f>
        <v>-0.13193657984144747</v>
      </c>
      <c r="G4709" s="8">
        <f t="shared" si="735"/>
        <v>86.80634201585525</v>
      </c>
      <c r="H4709" s="9">
        <f>MAX(G$2:G4709)</f>
        <v>180.40770101925281</v>
      </c>
      <c r="I4709" s="15">
        <f t="shared" si="740"/>
        <v>-0.51883239171374862</v>
      </c>
      <c r="J4709" s="17">
        <f t="shared" si="736"/>
        <v>0.51883239171374862</v>
      </c>
      <c r="K4709" s="5" t="str">
        <f t="shared" si="732"/>
        <v>ID</v>
      </c>
      <c r="L4709" s="5">
        <f t="shared" si="741"/>
        <v>4279</v>
      </c>
      <c r="M4709" s="17">
        <f t="shared" ca="1" si="739"/>
        <v>0.86189579409918393</v>
      </c>
      <c r="N4709" t="str">
        <f t="shared" ca="1" si="737"/>
        <v/>
      </c>
    </row>
    <row r="4710" spans="1:14" x14ac:dyDescent="0.25">
      <c r="A4710" s="5">
        <f t="shared" si="738"/>
        <v>4708</v>
      </c>
      <c r="B4710" s="6">
        <v>17112</v>
      </c>
      <c r="C4710" s="7">
        <v>14.67</v>
      </c>
      <c r="D4710" s="12">
        <f t="shared" si="733"/>
        <v>-4.3052837573385516E-2</v>
      </c>
      <c r="E4710" s="14">
        <f t="shared" si="734"/>
        <v>-4.4007100728832405E-2</v>
      </c>
      <c r="F4710" s="16">
        <f>EXP(SUM(E$3:E4710))-1</f>
        <v>-0.16930917327293116</v>
      </c>
      <c r="G4710" s="8">
        <f t="shared" si="735"/>
        <v>83.069082672706884</v>
      </c>
      <c r="H4710" s="9">
        <f>MAX(G$2:G4710)</f>
        <v>180.40770101925281</v>
      </c>
      <c r="I4710" s="15">
        <f t="shared" si="740"/>
        <v>-0.53954802259887091</v>
      </c>
      <c r="J4710" s="17">
        <f t="shared" si="736"/>
        <v>0.53954802259887091</v>
      </c>
      <c r="K4710" s="5" t="str">
        <f t="shared" si="732"/>
        <v>ID</v>
      </c>
      <c r="L4710" s="5">
        <f t="shared" si="741"/>
        <v>4280</v>
      </c>
      <c r="M4710" s="17">
        <f t="shared" ca="1" si="739"/>
        <v>0.86189579409918393</v>
      </c>
      <c r="N4710" t="str">
        <f t="shared" ca="1" si="737"/>
        <v/>
      </c>
    </row>
    <row r="4711" spans="1:14" x14ac:dyDescent="0.25">
      <c r="A4711" s="5">
        <f t="shared" si="738"/>
        <v>4709</v>
      </c>
      <c r="B4711" s="6">
        <v>17113</v>
      </c>
      <c r="C4711" s="7">
        <v>14.79</v>
      </c>
      <c r="D4711" s="12">
        <f t="shared" si="733"/>
        <v>8.1799591002045258E-3</v>
      </c>
      <c r="E4711" s="14">
        <f t="shared" si="734"/>
        <v>8.146684567818108E-3</v>
      </c>
      <c r="F4711" s="16">
        <f>EXP(SUM(E$3:E4711))-1</f>
        <v>-0.16251415628538857</v>
      </c>
      <c r="G4711" s="8">
        <f t="shared" si="735"/>
        <v>83.748584371461149</v>
      </c>
      <c r="H4711" s="9">
        <f>MAX(G$2:G4711)</f>
        <v>180.40770101925281</v>
      </c>
      <c r="I4711" s="15">
        <f t="shared" si="740"/>
        <v>-0.53578154425612134</v>
      </c>
      <c r="J4711" s="17">
        <f t="shared" si="736"/>
        <v>0.53578154425612134</v>
      </c>
      <c r="K4711" s="5" t="str">
        <f t="shared" si="732"/>
        <v>ID</v>
      </c>
      <c r="L4711" s="5">
        <f t="shared" si="741"/>
        <v>4281</v>
      </c>
      <c r="M4711" s="17">
        <f t="shared" ca="1" si="739"/>
        <v>0.86189579409918393</v>
      </c>
      <c r="N4711" t="str">
        <f t="shared" ca="1" si="737"/>
        <v/>
      </c>
    </row>
    <row r="4712" spans="1:14" x14ac:dyDescent="0.25">
      <c r="A4712" s="5">
        <f t="shared" si="738"/>
        <v>4710</v>
      </c>
      <c r="B4712" s="6">
        <v>17114</v>
      </c>
      <c r="C4712" s="7">
        <v>14.85</v>
      </c>
      <c r="D4712" s="12">
        <f t="shared" si="733"/>
        <v>4.0567951318459805E-3</v>
      </c>
      <c r="E4712" s="14">
        <f t="shared" si="734"/>
        <v>4.0485885260003324E-3</v>
      </c>
      <c r="F4712" s="16">
        <f>EXP(SUM(E$3:E4712))-1</f>
        <v>-0.15911664779161727</v>
      </c>
      <c r="G4712" s="8">
        <f t="shared" si="735"/>
        <v>84.088335220838275</v>
      </c>
      <c r="H4712" s="9">
        <f>MAX(G$2:G4712)</f>
        <v>180.40770101925281</v>
      </c>
      <c r="I4712" s="15">
        <f t="shared" si="740"/>
        <v>-0.53389830508474656</v>
      </c>
      <c r="J4712" s="17">
        <f t="shared" si="736"/>
        <v>0.53389830508474656</v>
      </c>
      <c r="K4712" s="5" t="str">
        <f t="shared" si="732"/>
        <v>ID</v>
      </c>
      <c r="L4712" s="5">
        <f t="shared" si="741"/>
        <v>4282</v>
      </c>
      <c r="M4712" s="17">
        <f t="shared" ca="1" si="739"/>
        <v>0.86189579409918393</v>
      </c>
      <c r="N4712" t="str">
        <f t="shared" ca="1" si="737"/>
        <v/>
      </c>
    </row>
    <row r="4713" spans="1:14" x14ac:dyDescent="0.25">
      <c r="A4713" s="5">
        <f t="shared" si="738"/>
        <v>4711</v>
      </c>
      <c r="B4713" s="6">
        <v>17118</v>
      </c>
      <c r="C4713" s="7">
        <v>14.94</v>
      </c>
      <c r="D4713" s="12">
        <f t="shared" si="733"/>
        <v>6.0606060606060996E-3</v>
      </c>
      <c r="E4713" s="14">
        <f t="shared" si="734"/>
        <v>6.0423144559626617E-3</v>
      </c>
      <c r="F4713" s="16">
        <f>EXP(SUM(E$3:E4713))-1</f>
        <v>-0.15402038505096038</v>
      </c>
      <c r="G4713" s="8">
        <f t="shared" si="735"/>
        <v>84.597961494903956</v>
      </c>
      <c r="H4713" s="9">
        <f>MAX(G$2:G4713)</f>
        <v>180.40770101925281</v>
      </c>
      <c r="I4713" s="15">
        <f t="shared" si="740"/>
        <v>-0.53107344632768438</v>
      </c>
      <c r="J4713" s="17">
        <f t="shared" si="736"/>
        <v>0.53107344632768438</v>
      </c>
      <c r="K4713" s="5" t="str">
        <f t="shared" si="732"/>
        <v>ID</v>
      </c>
      <c r="L4713" s="5">
        <f t="shared" si="741"/>
        <v>4283</v>
      </c>
      <c r="M4713" s="17">
        <f t="shared" ca="1" si="739"/>
        <v>0.86189579409918393</v>
      </c>
      <c r="N4713" t="str">
        <f t="shared" ca="1" si="737"/>
        <v/>
      </c>
    </row>
    <row r="4714" spans="1:14" x14ac:dyDescent="0.25">
      <c r="A4714" s="5">
        <f t="shared" si="738"/>
        <v>4712</v>
      </c>
      <c r="B4714" s="6">
        <v>17119</v>
      </c>
      <c r="C4714" s="7">
        <v>14.81</v>
      </c>
      <c r="D4714" s="12">
        <f t="shared" si="733"/>
        <v>-8.7014725568941298E-3</v>
      </c>
      <c r="E4714" s="14">
        <f t="shared" si="734"/>
        <v>-8.7395514249637186E-3</v>
      </c>
      <c r="F4714" s="16">
        <f>EXP(SUM(E$3:E4714))-1</f>
        <v>-0.16138165345413125</v>
      </c>
      <c r="G4714" s="8">
        <f t="shared" si="735"/>
        <v>83.861834654586872</v>
      </c>
      <c r="H4714" s="9">
        <f>MAX(G$2:G4714)</f>
        <v>180.40770101925281</v>
      </c>
      <c r="I4714" s="15">
        <f t="shared" si="740"/>
        <v>-0.53515379786566297</v>
      </c>
      <c r="J4714" s="17">
        <f t="shared" si="736"/>
        <v>0.53515379786566297</v>
      </c>
      <c r="K4714" s="5" t="str">
        <f t="shared" si="732"/>
        <v>ID</v>
      </c>
      <c r="L4714" s="5">
        <f t="shared" si="741"/>
        <v>4284</v>
      </c>
      <c r="M4714" s="17">
        <f t="shared" ca="1" si="739"/>
        <v>0.86189579409918393</v>
      </c>
      <c r="N4714" t="str">
        <f t="shared" ca="1" si="737"/>
        <v/>
      </c>
    </row>
    <row r="4715" spans="1:14" x14ac:dyDescent="0.25">
      <c r="A4715" s="5">
        <f t="shared" si="738"/>
        <v>4713</v>
      </c>
      <c r="B4715" s="6">
        <v>17120</v>
      </c>
      <c r="C4715" s="7">
        <v>14.89</v>
      </c>
      <c r="D4715" s="12">
        <f t="shared" si="733"/>
        <v>5.4017555705603293E-3</v>
      </c>
      <c r="E4715" s="14">
        <f t="shared" si="734"/>
        <v>5.3872184162101003E-3</v>
      </c>
      <c r="F4715" s="16">
        <f>EXP(SUM(E$3:E4715))-1</f>
        <v>-0.15685164212910307</v>
      </c>
      <c r="G4715" s="8">
        <f t="shared" si="735"/>
        <v>84.314835787089692</v>
      </c>
      <c r="H4715" s="9">
        <f>MAX(G$2:G4715)</f>
        <v>180.40770101925281</v>
      </c>
      <c r="I4715" s="15">
        <f t="shared" si="740"/>
        <v>-0.53264281230383004</v>
      </c>
      <c r="J4715" s="17">
        <f t="shared" si="736"/>
        <v>0.53264281230383004</v>
      </c>
      <c r="K4715" s="5" t="str">
        <f t="shared" si="732"/>
        <v>ID</v>
      </c>
      <c r="L4715" s="5">
        <f t="shared" si="741"/>
        <v>4285</v>
      </c>
      <c r="M4715" s="17">
        <f t="shared" ca="1" si="739"/>
        <v>0.86189579409918393</v>
      </c>
      <c r="N4715" t="str">
        <f t="shared" ca="1" si="737"/>
        <v/>
      </c>
    </row>
    <row r="4716" spans="1:14" x14ac:dyDescent="0.25">
      <c r="A4716" s="5">
        <f t="shared" si="738"/>
        <v>4714</v>
      </c>
      <c r="B4716" s="6">
        <v>17121</v>
      </c>
      <c r="C4716" s="7">
        <v>14.73</v>
      </c>
      <c r="D4716" s="12">
        <f t="shared" si="733"/>
        <v>-1.0745466756212241E-2</v>
      </c>
      <c r="E4716" s="14">
        <f t="shared" si="734"/>
        <v>-1.0803616221378733E-2</v>
      </c>
      <c r="F4716" s="16">
        <f>EXP(SUM(E$3:E4716))-1</f>
        <v>-0.16591166477915975</v>
      </c>
      <c r="G4716" s="8">
        <f t="shared" si="735"/>
        <v>83.408833522084024</v>
      </c>
      <c r="H4716" s="9">
        <f>MAX(G$2:G4716)</f>
        <v>180.40770101925281</v>
      </c>
      <c r="I4716" s="15">
        <f t="shared" si="740"/>
        <v>-0.53766478342749613</v>
      </c>
      <c r="J4716" s="17">
        <f t="shared" si="736"/>
        <v>0.53766478342749613</v>
      </c>
      <c r="K4716" s="5" t="str">
        <f t="shared" si="732"/>
        <v>ID</v>
      </c>
      <c r="L4716" s="5">
        <f t="shared" si="741"/>
        <v>4286</v>
      </c>
      <c r="M4716" s="17">
        <f t="shared" ca="1" si="739"/>
        <v>0.86189579409918393</v>
      </c>
      <c r="N4716" t="str">
        <f t="shared" ca="1" si="737"/>
        <v/>
      </c>
    </row>
    <row r="4717" spans="1:14" x14ac:dyDescent="0.25">
      <c r="A4717" s="5">
        <f t="shared" si="738"/>
        <v>4715</v>
      </c>
      <c r="B4717" s="6">
        <v>17124</v>
      </c>
      <c r="C4717" s="7">
        <v>14.58</v>
      </c>
      <c r="D4717" s="12">
        <f t="shared" si="733"/>
        <v>-1.0183299389002087E-2</v>
      </c>
      <c r="E4717" s="14">
        <f t="shared" si="734"/>
        <v>-1.0235503894026863E-2</v>
      </c>
      <c r="F4717" s="16">
        <f>EXP(SUM(E$3:E4717))-1</f>
        <v>-0.17440543601358782</v>
      </c>
      <c r="G4717" s="8">
        <f t="shared" si="735"/>
        <v>82.559456398641217</v>
      </c>
      <c r="H4717" s="9">
        <f>MAX(G$2:G4717)</f>
        <v>180.40770101925281</v>
      </c>
      <c r="I4717" s="15">
        <f t="shared" si="740"/>
        <v>-0.54237288135593298</v>
      </c>
      <c r="J4717" s="17">
        <f t="shared" si="736"/>
        <v>0.54237288135593298</v>
      </c>
      <c r="K4717" s="5" t="str">
        <f t="shared" si="732"/>
        <v>ID</v>
      </c>
      <c r="L4717" s="5">
        <f t="shared" si="741"/>
        <v>4287</v>
      </c>
      <c r="M4717" s="17">
        <f t="shared" ca="1" si="739"/>
        <v>0.86189579409918393</v>
      </c>
      <c r="N4717" t="str">
        <f t="shared" ca="1" si="737"/>
        <v/>
      </c>
    </row>
    <row r="4718" spans="1:14" x14ac:dyDescent="0.25">
      <c r="A4718" s="5">
        <f t="shared" si="738"/>
        <v>4716</v>
      </c>
      <c r="B4718" s="6">
        <v>17125</v>
      </c>
      <c r="C4718" s="7">
        <v>14.57</v>
      </c>
      <c r="D4718" s="12">
        <f t="shared" si="733"/>
        <v>-6.8587105624140499E-4</v>
      </c>
      <c r="E4718" s="14">
        <f t="shared" si="734"/>
        <v>-6.861063733986034E-4</v>
      </c>
      <c r="F4718" s="16">
        <f>EXP(SUM(E$3:E4718))-1</f>
        <v>-0.17497168742921643</v>
      </c>
      <c r="G4718" s="8">
        <f t="shared" si="735"/>
        <v>82.502831257078356</v>
      </c>
      <c r="H4718" s="9">
        <f>MAX(G$2:G4718)</f>
        <v>180.40770101925281</v>
      </c>
      <c r="I4718" s="15">
        <f t="shared" si="740"/>
        <v>-0.54268675455116211</v>
      </c>
      <c r="J4718" s="17">
        <f t="shared" si="736"/>
        <v>0.54268675455116211</v>
      </c>
      <c r="K4718" s="5" t="str">
        <f t="shared" si="732"/>
        <v>ID</v>
      </c>
      <c r="L4718" s="5">
        <f t="shared" si="741"/>
        <v>4288</v>
      </c>
      <c r="M4718" s="17">
        <f t="shared" ca="1" si="739"/>
        <v>0.86189579409918393</v>
      </c>
      <c r="N4718" t="str">
        <f t="shared" ca="1" si="737"/>
        <v/>
      </c>
    </row>
    <row r="4719" spans="1:14" x14ac:dyDescent="0.25">
      <c r="A4719" s="5">
        <f t="shared" si="738"/>
        <v>4717</v>
      </c>
      <c r="B4719" s="6">
        <v>17126</v>
      </c>
      <c r="C4719" s="7">
        <v>14.46</v>
      </c>
      <c r="D4719" s="12">
        <f t="shared" si="733"/>
        <v>-7.5497597803705352E-3</v>
      </c>
      <c r="E4719" s="14">
        <f t="shared" si="734"/>
        <v>-7.5784034764947465E-3</v>
      </c>
      <c r="F4719" s="16">
        <f>EXP(SUM(E$3:E4719))-1</f>
        <v>-0.1812004530011303</v>
      </c>
      <c r="G4719" s="8">
        <f t="shared" si="735"/>
        <v>81.879954699886966</v>
      </c>
      <c r="H4719" s="9">
        <f>MAX(G$2:G4719)</f>
        <v>180.40770101925281</v>
      </c>
      <c r="I4719" s="15">
        <f t="shared" si="740"/>
        <v>-0.54613935969868255</v>
      </c>
      <c r="J4719" s="17">
        <f t="shared" si="736"/>
        <v>0.54613935969868255</v>
      </c>
      <c r="K4719" s="5" t="str">
        <f t="shared" si="732"/>
        <v>ID</v>
      </c>
      <c r="L4719" s="5">
        <f t="shared" si="741"/>
        <v>4289</v>
      </c>
      <c r="M4719" s="17">
        <f t="shared" ca="1" si="739"/>
        <v>0.86189579409918393</v>
      </c>
      <c r="N4719" t="str">
        <f t="shared" ca="1" si="737"/>
        <v/>
      </c>
    </row>
    <row r="4720" spans="1:14" x14ac:dyDescent="0.25">
      <c r="A4720" s="5">
        <f t="shared" si="738"/>
        <v>4718</v>
      </c>
      <c r="B4720" s="6">
        <v>17127</v>
      </c>
      <c r="C4720" s="7">
        <v>14.21</v>
      </c>
      <c r="D4720" s="12">
        <f t="shared" si="733"/>
        <v>-1.7289073305670866E-2</v>
      </c>
      <c r="E4720" s="14">
        <f t="shared" si="734"/>
        <v>-1.7440274621609408E-2</v>
      </c>
      <c r="F4720" s="16">
        <f>EXP(SUM(E$3:E4720))-1</f>
        <v>-0.19535673839184375</v>
      </c>
      <c r="G4720" s="8">
        <f t="shared" si="735"/>
        <v>80.464326160815631</v>
      </c>
      <c r="H4720" s="9">
        <f>MAX(G$2:G4720)</f>
        <v>180.40770101925281</v>
      </c>
      <c r="I4720" s="15">
        <f t="shared" si="740"/>
        <v>-0.5539861895794107</v>
      </c>
      <c r="J4720" s="17">
        <f t="shared" si="736"/>
        <v>0.5539861895794107</v>
      </c>
      <c r="K4720" s="5" t="str">
        <f t="shared" si="732"/>
        <v>ID</v>
      </c>
      <c r="L4720" s="5">
        <f t="shared" si="741"/>
        <v>4290</v>
      </c>
      <c r="M4720" s="17">
        <f t="shared" ca="1" si="739"/>
        <v>0.86189579409918393</v>
      </c>
      <c r="N4720" t="str">
        <f t="shared" ca="1" si="737"/>
        <v/>
      </c>
    </row>
    <row r="4721" spans="1:14" x14ac:dyDescent="0.25">
      <c r="A4721" s="5">
        <f t="shared" si="738"/>
        <v>4719</v>
      </c>
      <c r="B4721" s="6">
        <v>17128</v>
      </c>
      <c r="C4721" s="7">
        <v>14.13</v>
      </c>
      <c r="D4721" s="12">
        <f t="shared" si="733"/>
        <v>-5.6298381421534538E-3</v>
      </c>
      <c r="E4721" s="14">
        <f t="shared" si="734"/>
        <v>-5.6457454125732384E-3</v>
      </c>
      <c r="F4721" s="16">
        <f>EXP(SUM(E$3:E4721))-1</f>
        <v>-0.19988674971687215</v>
      </c>
      <c r="G4721" s="8">
        <f t="shared" si="735"/>
        <v>80.011325028312783</v>
      </c>
      <c r="H4721" s="9">
        <f>MAX(G$2:G4721)</f>
        <v>180.40770101925281</v>
      </c>
      <c r="I4721" s="15">
        <f t="shared" si="740"/>
        <v>-0.55649717514124375</v>
      </c>
      <c r="J4721" s="17">
        <f t="shared" si="736"/>
        <v>0.55649717514124375</v>
      </c>
      <c r="K4721" s="5" t="str">
        <f t="shared" si="732"/>
        <v>ID</v>
      </c>
      <c r="L4721" s="5">
        <f t="shared" si="741"/>
        <v>4291</v>
      </c>
      <c r="M4721" s="17">
        <f t="shared" ca="1" si="739"/>
        <v>0.86189579409918393</v>
      </c>
      <c r="N4721" t="str">
        <f t="shared" ca="1" si="737"/>
        <v/>
      </c>
    </row>
    <row r="4722" spans="1:14" x14ac:dyDescent="0.25">
      <c r="A4722" s="5">
        <f t="shared" si="738"/>
        <v>4720</v>
      </c>
      <c r="B4722" s="6">
        <v>17131</v>
      </c>
      <c r="C4722" s="7">
        <v>14.31</v>
      </c>
      <c r="D4722" s="12">
        <f t="shared" si="733"/>
        <v>1.2738853503184711E-2</v>
      </c>
      <c r="E4722" s="14">
        <f t="shared" si="734"/>
        <v>1.2658396871923465E-2</v>
      </c>
      <c r="F4722" s="16">
        <f>EXP(SUM(E$3:E4722))-1</f>
        <v>-0.18969422423555837</v>
      </c>
      <c r="G4722" s="8">
        <f t="shared" si="735"/>
        <v>81.030577576444159</v>
      </c>
      <c r="H4722" s="9">
        <f>MAX(G$2:G4722)</f>
        <v>180.40770101925281</v>
      </c>
      <c r="I4722" s="15">
        <f t="shared" si="740"/>
        <v>-0.5508474576271194</v>
      </c>
      <c r="J4722" s="17">
        <f t="shared" si="736"/>
        <v>0.5508474576271194</v>
      </c>
      <c r="K4722" s="5" t="str">
        <f t="shared" si="732"/>
        <v>ID</v>
      </c>
      <c r="L4722" s="5">
        <f t="shared" si="741"/>
        <v>4292</v>
      </c>
      <c r="M4722" s="17">
        <f t="shared" ca="1" si="739"/>
        <v>0.86189579409918393</v>
      </c>
      <c r="N4722" t="str">
        <f t="shared" ca="1" si="737"/>
        <v/>
      </c>
    </row>
    <row r="4723" spans="1:14" x14ac:dyDescent="0.25">
      <c r="A4723" s="5">
        <f t="shared" si="738"/>
        <v>4721</v>
      </c>
      <c r="B4723" s="6">
        <v>17132</v>
      </c>
      <c r="C4723" s="7">
        <v>14.45</v>
      </c>
      <c r="D4723" s="12">
        <f t="shared" si="733"/>
        <v>9.7833682739343342E-3</v>
      </c>
      <c r="E4723" s="14">
        <f t="shared" si="734"/>
        <v>9.7358209900816495E-3</v>
      </c>
      <c r="F4723" s="16">
        <f>EXP(SUM(E$3:E4723))-1</f>
        <v>-0.1817667044167588</v>
      </c>
      <c r="G4723" s="8">
        <f t="shared" si="735"/>
        <v>81.823329558324119</v>
      </c>
      <c r="H4723" s="9">
        <f>MAX(G$2:G4723)</f>
        <v>180.40770101925281</v>
      </c>
      <c r="I4723" s="15">
        <f t="shared" si="740"/>
        <v>-0.54645323289391157</v>
      </c>
      <c r="J4723" s="17">
        <f t="shared" si="736"/>
        <v>0.54645323289391157</v>
      </c>
      <c r="K4723" s="5" t="str">
        <f t="shared" si="732"/>
        <v>ID</v>
      </c>
      <c r="L4723" s="5">
        <f t="shared" si="741"/>
        <v>4293</v>
      </c>
      <c r="M4723" s="17">
        <f t="shared" ca="1" si="739"/>
        <v>0.86189579409918393</v>
      </c>
      <c r="N4723" t="str">
        <f t="shared" ca="1" si="737"/>
        <v/>
      </c>
    </row>
    <row r="4724" spans="1:14" x14ac:dyDescent="0.25">
      <c r="A4724" s="5">
        <f t="shared" si="738"/>
        <v>4722</v>
      </c>
      <c r="B4724" s="6">
        <v>17133</v>
      </c>
      <c r="C4724" s="7">
        <v>14.55</v>
      </c>
      <c r="D4724" s="12">
        <f t="shared" si="733"/>
        <v>6.9204152249136008E-3</v>
      </c>
      <c r="E4724" s="14">
        <f t="shared" si="734"/>
        <v>6.8965790590604587E-3</v>
      </c>
      <c r="F4724" s="16">
        <f>EXP(SUM(E$3:E4724))-1</f>
        <v>-0.1761041902604733</v>
      </c>
      <c r="G4724" s="8">
        <f t="shared" si="735"/>
        <v>82.389580973952675</v>
      </c>
      <c r="H4724" s="9">
        <f>MAX(G$2:G4724)</f>
        <v>180.40770101925281</v>
      </c>
      <c r="I4724" s="15">
        <f t="shared" si="740"/>
        <v>-0.54331450094162026</v>
      </c>
      <c r="J4724" s="17">
        <f t="shared" si="736"/>
        <v>0.54331450094162026</v>
      </c>
      <c r="K4724" s="5" t="str">
        <f t="shared" si="732"/>
        <v>ID</v>
      </c>
      <c r="L4724" s="5">
        <f t="shared" si="741"/>
        <v>4294</v>
      </c>
      <c r="M4724" s="17">
        <f t="shared" ca="1" si="739"/>
        <v>0.86189579409918393</v>
      </c>
      <c r="N4724" t="str">
        <f t="shared" ca="1" si="737"/>
        <v/>
      </c>
    </row>
    <row r="4725" spans="1:14" x14ac:dyDescent="0.25">
      <c r="A4725" s="5">
        <f t="shared" si="738"/>
        <v>4723</v>
      </c>
      <c r="B4725" s="6">
        <v>17135</v>
      </c>
      <c r="C4725" s="7">
        <v>14.68</v>
      </c>
      <c r="D4725" s="12">
        <f t="shared" si="733"/>
        <v>8.934707903780037E-3</v>
      </c>
      <c r="E4725" s="14">
        <f t="shared" si="734"/>
        <v>8.8950295688679706E-3</v>
      </c>
      <c r="F4725" s="16">
        <f>EXP(SUM(E$3:E4725))-1</f>
        <v>-0.16874292185730233</v>
      </c>
      <c r="G4725" s="8">
        <f t="shared" si="735"/>
        <v>83.125707814269774</v>
      </c>
      <c r="H4725" s="9">
        <f>MAX(G$2:G4725)</f>
        <v>180.40770101925281</v>
      </c>
      <c r="I4725" s="15">
        <f t="shared" si="740"/>
        <v>-0.53923414940364167</v>
      </c>
      <c r="J4725" s="17">
        <f t="shared" si="736"/>
        <v>0.53923414940364167</v>
      </c>
      <c r="K4725" s="5" t="str">
        <f t="shared" si="732"/>
        <v>ID</v>
      </c>
      <c r="L4725" s="5">
        <f t="shared" si="741"/>
        <v>4295</v>
      </c>
      <c r="M4725" s="17">
        <f t="shared" ca="1" si="739"/>
        <v>0.86189579409918393</v>
      </c>
      <c r="N4725" t="str">
        <f t="shared" ca="1" si="737"/>
        <v/>
      </c>
    </row>
    <row r="4726" spans="1:14" x14ac:dyDescent="0.25">
      <c r="A4726" s="5">
        <f t="shared" si="738"/>
        <v>4724</v>
      </c>
      <c r="B4726" s="6">
        <v>17138</v>
      </c>
      <c r="C4726" s="7">
        <v>14.44</v>
      </c>
      <c r="D4726" s="12">
        <f t="shared" si="733"/>
        <v>-1.6348773841961872E-2</v>
      </c>
      <c r="E4726" s="14">
        <f t="shared" si="734"/>
        <v>-1.648388972168937E-2</v>
      </c>
      <c r="F4726" s="16">
        <f>EXP(SUM(E$3:E4726))-1</f>
        <v>-0.18233295583238729</v>
      </c>
      <c r="G4726" s="8">
        <f t="shared" si="735"/>
        <v>81.766704416761272</v>
      </c>
      <c r="H4726" s="9">
        <f>MAX(G$2:G4726)</f>
        <v>180.40770101925281</v>
      </c>
      <c r="I4726" s="15">
        <f t="shared" si="740"/>
        <v>-0.54676710608914081</v>
      </c>
      <c r="J4726" s="17">
        <f t="shared" si="736"/>
        <v>0.54676710608914081</v>
      </c>
      <c r="K4726" s="5" t="str">
        <f t="shared" si="732"/>
        <v>ID</v>
      </c>
      <c r="L4726" s="5">
        <f t="shared" si="741"/>
        <v>4296</v>
      </c>
      <c r="M4726" s="17">
        <f t="shared" ca="1" si="739"/>
        <v>0.86189579409918393</v>
      </c>
      <c r="N4726" t="str">
        <f t="shared" ca="1" si="737"/>
        <v/>
      </c>
    </row>
    <row r="4727" spans="1:14" x14ac:dyDescent="0.25">
      <c r="A4727" s="5">
        <f t="shared" si="738"/>
        <v>4725</v>
      </c>
      <c r="B4727" s="6">
        <v>17139</v>
      </c>
      <c r="C4727" s="7">
        <v>14.49</v>
      </c>
      <c r="D4727" s="12">
        <f t="shared" si="733"/>
        <v>3.462603878116477E-3</v>
      </c>
      <c r="E4727" s="14">
        <f t="shared" si="734"/>
        <v>3.456622867910973E-3</v>
      </c>
      <c r="F4727" s="16">
        <f>EXP(SUM(E$3:E4727))-1</f>
        <v>-0.17950169875424449</v>
      </c>
      <c r="G4727" s="8">
        <f t="shared" si="735"/>
        <v>82.04983012457555</v>
      </c>
      <c r="H4727" s="9">
        <f>MAX(G$2:G4727)</f>
        <v>180.40770101925281</v>
      </c>
      <c r="I4727" s="15">
        <f t="shared" si="740"/>
        <v>-0.54519774011299504</v>
      </c>
      <c r="J4727" s="17">
        <f t="shared" si="736"/>
        <v>0.54519774011299504</v>
      </c>
      <c r="K4727" s="5" t="str">
        <f t="shared" si="732"/>
        <v>ID</v>
      </c>
      <c r="L4727" s="5">
        <f t="shared" si="741"/>
        <v>4297</v>
      </c>
      <c r="M4727" s="17">
        <f t="shared" ca="1" si="739"/>
        <v>0.86189579409918393</v>
      </c>
      <c r="N4727" t="str">
        <f t="shared" ca="1" si="737"/>
        <v/>
      </c>
    </row>
    <row r="4728" spans="1:14" x14ac:dyDescent="0.25">
      <c r="A4728" s="5">
        <f t="shared" si="738"/>
        <v>4726</v>
      </c>
      <c r="B4728" s="6">
        <v>17140</v>
      </c>
      <c r="C4728" s="7">
        <v>14.72</v>
      </c>
      <c r="D4728" s="12">
        <f t="shared" si="733"/>
        <v>1.5873015873015817E-2</v>
      </c>
      <c r="E4728" s="14">
        <f t="shared" si="734"/>
        <v>1.5748356968139112E-2</v>
      </c>
      <c r="F4728" s="16">
        <f>EXP(SUM(E$3:E4728))-1</f>
        <v>-0.16647791619478813</v>
      </c>
      <c r="G4728" s="8">
        <f t="shared" si="735"/>
        <v>83.352208380521191</v>
      </c>
      <c r="H4728" s="9">
        <f>MAX(G$2:G4728)</f>
        <v>180.40770101925281</v>
      </c>
      <c r="I4728" s="15">
        <f t="shared" si="740"/>
        <v>-0.53797865662272515</v>
      </c>
      <c r="J4728" s="17">
        <f t="shared" si="736"/>
        <v>0.53797865662272515</v>
      </c>
      <c r="K4728" s="5" t="str">
        <f t="shared" si="732"/>
        <v>ID</v>
      </c>
      <c r="L4728" s="5">
        <f t="shared" si="741"/>
        <v>4298</v>
      </c>
      <c r="M4728" s="17">
        <f t="shared" ca="1" si="739"/>
        <v>0.86189579409918393</v>
      </c>
      <c r="N4728" t="str">
        <f t="shared" ca="1" si="737"/>
        <v/>
      </c>
    </row>
    <row r="4729" spans="1:14" x14ac:dyDescent="0.25">
      <c r="A4729" s="5">
        <f t="shared" si="738"/>
        <v>4727</v>
      </c>
      <c r="B4729" s="6">
        <v>17141</v>
      </c>
      <c r="C4729" s="7">
        <v>14.64</v>
      </c>
      <c r="D4729" s="12">
        <f t="shared" si="733"/>
        <v>-5.4347826086956763E-3</v>
      </c>
      <c r="E4729" s="14">
        <f t="shared" si="734"/>
        <v>-5.449604767564703E-3</v>
      </c>
      <c r="F4729" s="16">
        <f>EXP(SUM(E$3:E4729))-1</f>
        <v>-0.17100792751981642</v>
      </c>
      <c r="G4729" s="8">
        <f t="shared" si="735"/>
        <v>82.899207248018357</v>
      </c>
      <c r="H4729" s="9">
        <f>MAX(G$2:G4729)</f>
        <v>180.40770101925281</v>
      </c>
      <c r="I4729" s="15">
        <f t="shared" si="740"/>
        <v>-0.54048964218455819</v>
      </c>
      <c r="J4729" s="17">
        <f t="shared" si="736"/>
        <v>0.54048964218455819</v>
      </c>
      <c r="K4729" s="5" t="str">
        <f t="shared" si="732"/>
        <v>ID</v>
      </c>
      <c r="L4729" s="5">
        <f t="shared" si="741"/>
        <v>4299</v>
      </c>
      <c r="M4729" s="17">
        <f t="shared" ca="1" si="739"/>
        <v>0.86189579409918393</v>
      </c>
      <c r="N4729" t="str">
        <f t="shared" ca="1" si="737"/>
        <v/>
      </c>
    </row>
    <row r="4730" spans="1:14" x14ac:dyDescent="0.25">
      <c r="A4730" s="5">
        <f t="shared" si="738"/>
        <v>4728</v>
      </c>
      <c r="B4730" s="6">
        <v>17142</v>
      </c>
      <c r="C4730" s="7">
        <v>14.7</v>
      </c>
      <c r="D4730" s="12">
        <f t="shared" si="733"/>
        <v>4.098360655737654E-3</v>
      </c>
      <c r="E4730" s="14">
        <f t="shared" si="734"/>
        <v>4.0899852515250664E-3</v>
      </c>
      <c r="F4730" s="16">
        <f>EXP(SUM(E$3:E4730))-1</f>
        <v>-0.16761041902604523</v>
      </c>
      <c r="G4730" s="8">
        <f t="shared" si="735"/>
        <v>83.238958097395482</v>
      </c>
      <c r="H4730" s="9">
        <f>MAX(G$2:G4730)</f>
        <v>180.40770101925281</v>
      </c>
      <c r="I4730" s="15">
        <f t="shared" si="740"/>
        <v>-0.53860640301318341</v>
      </c>
      <c r="J4730" s="17">
        <f t="shared" si="736"/>
        <v>0.53860640301318341</v>
      </c>
      <c r="K4730" s="5" t="str">
        <f t="shared" si="732"/>
        <v>ID</v>
      </c>
      <c r="L4730" s="5">
        <f t="shared" si="741"/>
        <v>4300</v>
      </c>
      <c r="M4730" s="17">
        <f t="shared" ca="1" si="739"/>
        <v>0.86189579409918393</v>
      </c>
      <c r="N4730" t="str">
        <f t="shared" ca="1" si="737"/>
        <v/>
      </c>
    </row>
    <row r="4731" spans="1:14" x14ac:dyDescent="0.25">
      <c r="A4731" s="5">
        <f t="shared" si="738"/>
        <v>4729</v>
      </c>
      <c r="B4731" s="6">
        <v>17145</v>
      </c>
      <c r="C4731" s="7">
        <v>15.32</v>
      </c>
      <c r="D4731" s="12">
        <f t="shared" si="733"/>
        <v>4.2176870748299455E-2</v>
      </c>
      <c r="E4731" s="14">
        <f t="shared" si="734"/>
        <v>4.1311670527754751E-2</v>
      </c>
      <c r="F4731" s="16">
        <f>EXP(SUM(E$3:E4731))-1</f>
        <v>-0.13250283125707563</v>
      </c>
      <c r="G4731" s="8">
        <f t="shared" si="735"/>
        <v>86.749716874292432</v>
      </c>
      <c r="H4731" s="9">
        <f>MAX(G$2:G4731)</f>
        <v>180.40770101925281</v>
      </c>
      <c r="I4731" s="15">
        <f t="shared" si="740"/>
        <v>-0.51914626490897753</v>
      </c>
      <c r="J4731" s="17">
        <f t="shared" si="736"/>
        <v>0.51914626490897753</v>
      </c>
      <c r="K4731" s="5" t="str">
        <f t="shared" si="732"/>
        <v>ID</v>
      </c>
      <c r="L4731" s="5">
        <f t="shared" si="741"/>
        <v>4301</v>
      </c>
      <c r="M4731" s="17">
        <f t="shared" ca="1" si="739"/>
        <v>0.86189579409918393</v>
      </c>
      <c r="N4731" t="str">
        <f t="shared" ca="1" si="737"/>
        <v/>
      </c>
    </row>
    <row r="4732" spans="1:14" x14ac:dyDescent="0.25">
      <c r="A4732" s="5">
        <f t="shared" si="738"/>
        <v>4730</v>
      </c>
      <c r="B4732" s="6">
        <v>17146</v>
      </c>
      <c r="C4732" s="7">
        <v>15.32</v>
      </c>
      <c r="D4732" s="12">
        <f t="shared" si="733"/>
        <v>0</v>
      </c>
      <c r="E4732" s="14">
        <f t="shared" si="734"/>
        <v>0</v>
      </c>
      <c r="F4732" s="16">
        <f>EXP(SUM(E$3:E4732))-1</f>
        <v>-0.13250283125707563</v>
      </c>
      <c r="G4732" s="8">
        <f t="shared" si="735"/>
        <v>86.749716874292432</v>
      </c>
      <c r="H4732" s="9">
        <f>MAX(G$2:G4732)</f>
        <v>180.40770101925281</v>
      </c>
      <c r="I4732" s="15">
        <f t="shared" si="740"/>
        <v>-0.51914626490897753</v>
      </c>
      <c r="J4732" s="17">
        <f t="shared" si="736"/>
        <v>0.51914626490897753</v>
      </c>
      <c r="K4732" s="5" t="str">
        <f t="shared" si="732"/>
        <v>ID</v>
      </c>
      <c r="L4732" s="5">
        <f t="shared" si="741"/>
        <v>4302</v>
      </c>
      <c r="M4732" s="17">
        <f t="shared" ca="1" si="739"/>
        <v>0.86189579409918393</v>
      </c>
      <c r="N4732" t="str">
        <f t="shared" ca="1" si="737"/>
        <v/>
      </c>
    </row>
    <row r="4733" spans="1:14" x14ac:dyDescent="0.25">
      <c r="A4733" s="5">
        <f t="shared" si="738"/>
        <v>4731</v>
      </c>
      <c r="B4733" s="6">
        <v>17147</v>
      </c>
      <c r="C4733" s="7">
        <v>15.36</v>
      </c>
      <c r="D4733" s="12">
        <f t="shared" si="733"/>
        <v>2.6109660574411553E-3</v>
      </c>
      <c r="E4733" s="14">
        <f t="shared" si="734"/>
        <v>2.6075634070807695E-3</v>
      </c>
      <c r="F4733" s="16">
        <f>EXP(SUM(E$3:E4733))-1</f>
        <v>-0.13023782559456154</v>
      </c>
      <c r="G4733" s="8">
        <f t="shared" si="735"/>
        <v>86.976217440543849</v>
      </c>
      <c r="H4733" s="9">
        <f>MAX(G$2:G4733)</f>
        <v>180.40770101925281</v>
      </c>
      <c r="I4733" s="15">
        <f t="shared" si="740"/>
        <v>-0.51789077212806101</v>
      </c>
      <c r="J4733" s="17">
        <f t="shared" si="736"/>
        <v>0.51789077212806101</v>
      </c>
      <c r="K4733" s="5" t="str">
        <f t="shared" si="732"/>
        <v>ID</v>
      </c>
      <c r="L4733" s="5">
        <f t="shared" si="741"/>
        <v>4303</v>
      </c>
      <c r="M4733" s="17">
        <f t="shared" ca="1" si="739"/>
        <v>0.86189579409918393</v>
      </c>
      <c r="N4733" t="str">
        <f t="shared" ca="1" si="737"/>
        <v/>
      </c>
    </row>
    <row r="4734" spans="1:14" x14ac:dyDescent="0.25">
      <c r="A4734" s="5">
        <f t="shared" si="738"/>
        <v>4732</v>
      </c>
      <c r="B4734" s="6">
        <v>17148</v>
      </c>
      <c r="C4734" s="7">
        <v>15.15</v>
      </c>
      <c r="D4734" s="12">
        <f t="shared" si="733"/>
        <v>-1.3671874999999889E-2</v>
      </c>
      <c r="E4734" s="14">
        <f t="shared" si="734"/>
        <v>-1.3766195764147846E-2</v>
      </c>
      <c r="F4734" s="16">
        <f>EXP(SUM(E$3:E4734))-1</f>
        <v>-0.1421291053227608</v>
      </c>
      <c r="G4734" s="8">
        <f t="shared" si="735"/>
        <v>85.787089467723916</v>
      </c>
      <c r="H4734" s="9">
        <f>MAX(G$2:G4734)</f>
        <v>180.40770101925281</v>
      </c>
      <c r="I4734" s="15">
        <f t="shared" si="740"/>
        <v>-0.52448210922787264</v>
      </c>
      <c r="J4734" s="17">
        <f t="shared" si="736"/>
        <v>0.52448210922787264</v>
      </c>
      <c r="K4734" s="5" t="str">
        <f t="shared" si="732"/>
        <v>ID</v>
      </c>
      <c r="L4734" s="5">
        <f t="shared" si="741"/>
        <v>4304</v>
      </c>
      <c r="M4734" s="17">
        <f t="shared" ca="1" si="739"/>
        <v>0.86189579409918393</v>
      </c>
      <c r="N4734" t="str">
        <f t="shared" ca="1" si="737"/>
        <v/>
      </c>
    </row>
    <row r="4735" spans="1:14" x14ac:dyDescent="0.25">
      <c r="A4735" s="5">
        <f t="shared" si="738"/>
        <v>4733</v>
      </c>
      <c r="B4735" s="6">
        <v>17149</v>
      </c>
      <c r="C4735" s="7">
        <v>15.17</v>
      </c>
      <c r="D4735" s="12">
        <f t="shared" si="733"/>
        <v>1.3201320132012473E-3</v>
      </c>
      <c r="E4735" s="14">
        <f t="shared" si="734"/>
        <v>1.3192614050626585E-3</v>
      </c>
      <c r="F4735" s="16">
        <f>EXP(SUM(E$3:E4735))-1</f>
        <v>-0.14099660249150381</v>
      </c>
      <c r="G4735" s="8">
        <f t="shared" si="735"/>
        <v>85.900339750849625</v>
      </c>
      <c r="H4735" s="9">
        <f>MAX(G$2:G4735)</f>
        <v>180.40770101925281</v>
      </c>
      <c r="I4735" s="15">
        <f t="shared" si="740"/>
        <v>-0.52385436283741438</v>
      </c>
      <c r="J4735" s="17">
        <f t="shared" si="736"/>
        <v>0.52385436283741438</v>
      </c>
      <c r="K4735" s="5" t="str">
        <f t="shared" si="732"/>
        <v>ID</v>
      </c>
      <c r="L4735" s="5">
        <f t="shared" si="741"/>
        <v>4305</v>
      </c>
      <c r="M4735" s="17">
        <f t="shared" ca="1" si="739"/>
        <v>0.86189579409918393</v>
      </c>
      <c r="N4735" t="str">
        <f t="shared" ca="1" si="737"/>
        <v/>
      </c>
    </row>
    <row r="4736" spans="1:14" x14ac:dyDescent="0.25">
      <c r="A4736" s="5">
        <f t="shared" si="738"/>
        <v>4734</v>
      </c>
      <c r="B4736" s="6">
        <v>17152</v>
      </c>
      <c r="C4736" s="7">
        <v>15.24</v>
      </c>
      <c r="D4736" s="12">
        <f t="shared" si="733"/>
        <v>4.6143704680290387E-3</v>
      </c>
      <c r="E4736" s="14">
        <f t="shared" si="734"/>
        <v>4.6037568980593687E-3</v>
      </c>
      <c r="F4736" s="16">
        <f>EXP(SUM(E$3:E4736))-1</f>
        <v>-0.13703284258210391</v>
      </c>
      <c r="G4736" s="8">
        <f t="shared" si="735"/>
        <v>86.296715741789612</v>
      </c>
      <c r="H4736" s="9">
        <f>MAX(G$2:G4736)</f>
        <v>180.40770101925281</v>
      </c>
      <c r="I4736" s="15">
        <f t="shared" si="740"/>
        <v>-0.52165725047081046</v>
      </c>
      <c r="J4736" s="17">
        <f t="shared" si="736"/>
        <v>0.52165725047081046</v>
      </c>
      <c r="K4736" s="5" t="str">
        <f t="shared" si="732"/>
        <v>ID</v>
      </c>
      <c r="L4736" s="5">
        <f t="shared" si="741"/>
        <v>4306</v>
      </c>
      <c r="M4736" s="17">
        <f t="shared" ca="1" si="739"/>
        <v>0.86189579409918393</v>
      </c>
      <c r="N4736" t="str">
        <f t="shared" ca="1" si="737"/>
        <v/>
      </c>
    </row>
    <row r="4737" spans="1:14" x14ac:dyDescent="0.25">
      <c r="A4737" s="5">
        <f t="shared" si="738"/>
        <v>4735</v>
      </c>
      <c r="B4737" s="6">
        <v>17153</v>
      </c>
      <c r="C4737" s="7">
        <v>15.18</v>
      </c>
      <c r="D4737" s="12">
        <f t="shared" si="733"/>
        <v>-3.937007874015741E-3</v>
      </c>
      <c r="E4737" s="14">
        <f t="shared" si="734"/>
        <v>-3.9447782910163407E-3</v>
      </c>
      <c r="F4737" s="16">
        <f>EXP(SUM(E$3:E4737))-1</f>
        <v>-0.1404303510758752</v>
      </c>
      <c r="G4737" s="8">
        <f t="shared" si="735"/>
        <v>85.956964892412486</v>
      </c>
      <c r="H4737" s="9">
        <f>MAX(G$2:G4737)</f>
        <v>180.40770101925281</v>
      </c>
      <c r="I4737" s="15">
        <f t="shared" si="740"/>
        <v>-0.52354048964218525</v>
      </c>
      <c r="J4737" s="17">
        <f t="shared" si="736"/>
        <v>0.52354048964218525</v>
      </c>
      <c r="K4737" s="5" t="str">
        <f t="shared" si="732"/>
        <v>ID</v>
      </c>
      <c r="L4737" s="5">
        <f t="shared" si="741"/>
        <v>4307</v>
      </c>
      <c r="M4737" s="17">
        <f t="shared" ca="1" si="739"/>
        <v>0.86189579409918393</v>
      </c>
      <c r="N4737" t="str">
        <f t="shared" ca="1" si="737"/>
        <v/>
      </c>
    </row>
    <row r="4738" spans="1:14" x14ac:dyDescent="0.25">
      <c r="A4738" s="5">
        <f t="shared" si="738"/>
        <v>4736</v>
      </c>
      <c r="B4738" s="6">
        <v>17154</v>
      </c>
      <c r="C4738" s="7">
        <v>15.21</v>
      </c>
      <c r="D4738" s="12">
        <f t="shared" si="733"/>
        <v>1.9762845849802257E-3</v>
      </c>
      <c r="E4738" s="14">
        <f t="shared" si="734"/>
        <v>1.9743343037176078E-3</v>
      </c>
      <c r="F4738" s="16">
        <f>EXP(SUM(E$3:E4738))-1</f>
        <v>-0.13873159682898961</v>
      </c>
      <c r="G4738" s="8">
        <f t="shared" si="735"/>
        <v>86.126840317101042</v>
      </c>
      <c r="H4738" s="9">
        <f>MAX(G$2:G4738)</f>
        <v>180.40770101925281</v>
      </c>
      <c r="I4738" s="15">
        <f t="shared" si="740"/>
        <v>-0.52259887005649786</v>
      </c>
      <c r="J4738" s="17">
        <f t="shared" si="736"/>
        <v>0.52259887005649786</v>
      </c>
      <c r="K4738" s="5" t="str">
        <f t="shared" si="732"/>
        <v>ID</v>
      </c>
      <c r="L4738" s="5">
        <f t="shared" si="741"/>
        <v>4308</v>
      </c>
      <c r="M4738" s="17">
        <f t="shared" ca="1" si="739"/>
        <v>0.86189579409918393</v>
      </c>
      <c r="N4738" t="str">
        <f t="shared" ca="1" si="737"/>
        <v/>
      </c>
    </row>
    <row r="4739" spans="1:14" x14ac:dyDescent="0.25">
      <c r="A4739" s="5">
        <f t="shared" si="738"/>
        <v>4737</v>
      </c>
      <c r="B4739" s="6">
        <v>17155</v>
      </c>
      <c r="C4739" s="7">
        <v>15.45</v>
      </c>
      <c r="D4739" s="12">
        <f t="shared" si="733"/>
        <v>1.5779092702169484E-2</v>
      </c>
      <c r="E4739" s="14">
        <f t="shared" si="734"/>
        <v>1.5655897072552844E-2</v>
      </c>
      <c r="F4739" s="16">
        <f>EXP(SUM(E$3:E4739))-1</f>
        <v>-0.12514156285390476</v>
      </c>
      <c r="G4739" s="8">
        <f t="shared" si="735"/>
        <v>87.48584371460953</v>
      </c>
      <c r="H4739" s="9">
        <f>MAX(G$2:G4739)</f>
        <v>180.40770101925281</v>
      </c>
      <c r="I4739" s="15">
        <f t="shared" si="740"/>
        <v>-0.51506591337099894</v>
      </c>
      <c r="J4739" s="17">
        <f t="shared" si="736"/>
        <v>0.51506591337099894</v>
      </c>
      <c r="K4739" s="5" t="str">
        <f t="shared" ref="K4739:K4802" si="742">IF(I4739=0,"NM","ID")</f>
        <v>ID</v>
      </c>
      <c r="L4739" s="5">
        <f t="shared" si="741"/>
        <v>4309</v>
      </c>
      <c r="M4739" s="17">
        <f t="shared" ca="1" si="739"/>
        <v>0.86189579409918393</v>
      </c>
      <c r="N4739" t="str">
        <f t="shared" ca="1" si="737"/>
        <v/>
      </c>
    </row>
    <row r="4740" spans="1:14" x14ac:dyDescent="0.25">
      <c r="A4740" s="5">
        <f t="shared" si="738"/>
        <v>4738</v>
      </c>
      <c r="B4740" s="6">
        <v>17156</v>
      </c>
      <c r="C4740" s="7">
        <v>15.5</v>
      </c>
      <c r="D4740" s="12">
        <f t="shared" ref="D4740:D4803" si="743">C4740/C4739-1</f>
        <v>3.2362459546926292E-3</v>
      </c>
      <c r="E4740" s="14">
        <f t="shared" ref="E4740:E4803" si="744">LN(C4740/C4739)</f>
        <v>3.23102058144654E-3</v>
      </c>
      <c r="F4740" s="16">
        <f>EXP(SUM(E$3:E4740))-1</f>
        <v>-0.12231030577576196</v>
      </c>
      <c r="G4740" s="8">
        <f t="shared" ref="G4740:G4803" si="745">$G$2*(1+F4740)</f>
        <v>87.768969422423808</v>
      </c>
      <c r="H4740" s="9">
        <f>MAX(G$2:G4740)</f>
        <v>180.40770101925281</v>
      </c>
      <c r="I4740" s="15">
        <f t="shared" si="740"/>
        <v>-0.51349654739485329</v>
      </c>
      <c r="J4740" s="17">
        <f t="shared" ref="J4740:J4803" si="746">-I4740</f>
        <v>0.51349654739485329</v>
      </c>
      <c r="K4740" s="5" t="str">
        <f t="shared" si="742"/>
        <v>ID</v>
      </c>
      <c r="L4740" s="5">
        <f t="shared" si="741"/>
        <v>4310</v>
      </c>
      <c r="M4740" s="17">
        <f t="shared" ca="1" si="739"/>
        <v>0.86189579409918393</v>
      </c>
      <c r="N4740" t="str">
        <f t="shared" ref="N4740:N4803" ca="1" si="747">IF(L4740=0,"",IF(AND(M4740&gt;=0.2,MAX(OFFSET(M4740,-L4740,0,L4740,1))&lt;0.2),L4740,""))</f>
        <v/>
      </c>
    </row>
    <row r="4741" spans="1:14" x14ac:dyDescent="0.25">
      <c r="A4741" s="5">
        <f t="shared" ref="A4741:A4804" si="748">A4740+1</f>
        <v>4739</v>
      </c>
      <c r="B4741" s="6">
        <v>17159</v>
      </c>
      <c r="C4741" s="7">
        <v>15.41</v>
      </c>
      <c r="D4741" s="12">
        <f t="shared" si="743"/>
        <v>-5.8064516129031629E-3</v>
      </c>
      <c r="E4741" s="14">
        <f t="shared" si="744"/>
        <v>-5.8233745931764907E-3</v>
      </c>
      <c r="F4741" s="16">
        <f>EXP(SUM(E$3:E4741))-1</f>
        <v>-0.12740656851641874</v>
      </c>
      <c r="G4741" s="8">
        <f t="shared" si="745"/>
        <v>87.259343148358127</v>
      </c>
      <c r="H4741" s="9">
        <f>MAX(G$2:G4741)</f>
        <v>180.40770101925281</v>
      </c>
      <c r="I4741" s="15">
        <f t="shared" si="740"/>
        <v>-0.51632140615191546</v>
      </c>
      <c r="J4741" s="17">
        <f t="shared" si="746"/>
        <v>0.51632140615191546</v>
      </c>
      <c r="K4741" s="5" t="str">
        <f t="shared" si="742"/>
        <v>ID</v>
      </c>
      <c r="L4741" s="5">
        <f t="shared" si="741"/>
        <v>4311</v>
      </c>
      <c r="M4741" s="17">
        <f t="shared" ca="1" si="739"/>
        <v>0.86189579409918393</v>
      </c>
      <c r="N4741" t="str">
        <f t="shared" ca="1" si="747"/>
        <v/>
      </c>
    </row>
    <row r="4742" spans="1:14" x14ac:dyDescent="0.25">
      <c r="A4742" s="5">
        <f t="shared" si="748"/>
        <v>4740</v>
      </c>
      <c r="B4742" s="6">
        <v>17160</v>
      </c>
      <c r="C4742" s="7">
        <v>15.37</v>
      </c>
      <c r="D4742" s="12">
        <f t="shared" si="743"/>
        <v>-2.5957170668398089E-3</v>
      </c>
      <c r="E4742" s="14">
        <f t="shared" si="744"/>
        <v>-2.5990917815199837E-3</v>
      </c>
      <c r="F4742" s="16">
        <f>EXP(SUM(E$3:E4742))-1</f>
        <v>-0.12967157417893305</v>
      </c>
      <c r="G4742" s="8">
        <f t="shared" si="745"/>
        <v>87.032842582106696</v>
      </c>
      <c r="H4742" s="9">
        <f>MAX(G$2:G4742)</f>
        <v>180.40770101925281</v>
      </c>
      <c r="I4742" s="15">
        <f t="shared" si="740"/>
        <v>-0.51757689893283199</v>
      </c>
      <c r="J4742" s="17">
        <f t="shared" si="746"/>
        <v>0.51757689893283199</v>
      </c>
      <c r="K4742" s="5" t="str">
        <f t="shared" si="742"/>
        <v>ID</v>
      </c>
      <c r="L4742" s="5">
        <f t="shared" si="741"/>
        <v>4312</v>
      </c>
      <c r="M4742" s="17">
        <f t="shared" ca="1" si="739"/>
        <v>0.86189579409918393</v>
      </c>
      <c r="N4742" t="str">
        <f t="shared" ca="1" si="747"/>
        <v/>
      </c>
    </row>
    <row r="4743" spans="1:14" x14ac:dyDescent="0.25">
      <c r="A4743" s="5">
        <f t="shared" si="748"/>
        <v>4741</v>
      </c>
      <c r="B4743" s="6">
        <v>17162</v>
      </c>
      <c r="C4743" s="7">
        <v>15.21</v>
      </c>
      <c r="D4743" s="12">
        <f t="shared" si="743"/>
        <v>-1.0409889394925043E-2</v>
      </c>
      <c r="E4743" s="14">
        <f t="shared" si="744"/>
        <v>-1.0464451279302869E-2</v>
      </c>
      <c r="F4743" s="16">
        <f>EXP(SUM(E$3:E4743))-1</f>
        <v>-0.1387315968289895</v>
      </c>
      <c r="G4743" s="8">
        <f t="shared" si="745"/>
        <v>86.126840317101056</v>
      </c>
      <c r="H4743" s="9">
        <f>MAX(G$2:G4743)</f>
        <v>180.40770101925281</v>
      </c>
      <c r="I4743" s="15">
        <f t="shared" si="740"/>
        <v>-0.52259887005649797</v>
      </c>
      <c r="J4743" s="17">
        <f t="shared" si="746"/>
        <v>0.52259887005649797</v>
      </c>
      <c r="K4743" s="5" t="str">
        <f t="shared" si="742"/>
        <v>ID</v>
      </c>
      <c r="L4743" s="5">
        <f t="shared" si="741"/>
        <v>4313</v>
      </c>
      <c r="M4743" s="17">
        <f t="shared" ref="M4743:M4806" ca="1" si="749">IF(L4743=0,0,MAX(OFFSET(J4743,-L4743+1,0,L4743,1)))</f>
        <v>0.86189579409918393</v>
      </c>
      <c r="N4743" t="str">
        <f t="shared" ca="1" si="747"/>
        <v/>
      </c>
    </row>
    <row r="4744" spans="1:14" x14ac:dyDescent="0.25">
      <c r="A4744" s="5">
        <f t="shared" si="748"/>
        <v>4742</v>
      </c>
      <c r="B4744" s="6">
        <v>17163</v>
      </c>
      <c r="C4744" s="7">
        <v>15.19</v>
      </c>
      <c r="D4744" s="12">
        <f t="shared" si="743"/>
        <v>-1.3149243918475495E-3</v>
      </c>
      <c r="E4744" s="14">
        <f t="shared" si="744"/>
        <v>-1.3157896635200795E-3</v>
      </c>
      <c r="F4744" s="16">
        <f>EXP(SUM(E$3:E4744))-1</f>
        <v>-0.13986409966024671</v>
      </c>
      <c r="G4744" s="8">
        <f t="shared" si="745"/>
        <v>86.013590033975333</v>
      </c>
      <c r="H4744" s="9">
        <f>MAX(G$2:G4744)</f>
        <v>180.40770101925281</v>
      </c>
      <c r="I4744" s="15">
        <f t="shared" si="740"/>
        <v>-0.52322661644695634</v>
      </c>
      <c r="J4744" s="17">
        <f t="shared" si="746"/>
        <v>0.52322661644695634</v>
      </c>
      <c r="K4744" s="5" t="str">
        <f t="shared" si="742"/>
        <v>ID</v>
      </c>
      <c r="L4744" s="5">
        <f t="shared" si="741"/>
        <v>4314</v>
      </c>
      <c r="M4744" s="17">
        <f t="shared" ca="1" si="749"/>
        <v>0.86189579409918393</v>
      </c>
      <c r="N4744" t="str">
        <f t="shared" ca="1" si="747"/>
        <v/>
      </c>
    </row>
    <row r="4745" spans="1:14" x14ac:dyDescent="0.25">
      <c r="A4745" s="5">
        <f t="shared" si="748"/>
        <v>4743</v>
      </c>
      <c r="B4745" s="6">
        <v>17166</v>
      </c>
      <c r="C4745" s="7">
        <v>15.17</v>
      </c>
      <c r="D4745" s="12">
        <f t="shared" si="743"/>
        <v>-1.3166556945358732E-3</v>
      </c>
      <c r="E4745" s="14">
        <f t="shared" si="744"/>
        <v>-1.3175232472406023E-3</v>
      </c>
      <c r="F4745" s="16">
        <f>EXP(SUM(E$3:E4745))-1</f>
        <v>-0.14099660249150381</v>
      </c>
      <c r="G4745" s="8">
        <f t="shared" si="745"/>
        <v>85.900339750849625</v>
      </c>
      <c r="H4745" s="9">
        <f>MAX(G$2:G4745)</f>
        <v>180.40770101925281</v>
      </c>
      <c r="I4745" s="15">
        <f t="shared" si="740"/>
        <v>-0.5238543628374146</v>
      </c>
      <c r="J4745" s="17">
        <f t="shared" si="746"/>
        <v>0.5238543628374146</v>
      </c>
      <c r="K4745" s="5" t="str">
        <f t="shared" si="742"/>
        <v>ID</v>
      </c>
      <c r="L4745" s="5">
        <f t="shared" si="741"/>
        <v>4315</v>
      </c>
      <c r="M4745" s="17">
        <f t="shared" ca="1" si="749"/>
        <v>0.86189579409918393</v>
      </c>
      <c r="N4745" t="str">
        <f t="shared" ca="1" si="747"/>
        <v/>
      </c>
    </row>
    <row r="4746" spans="1:14" x14ac:dyDescent="0.25">
      <c r="A4746" s="5">
        <f t="shared" si="748"/>
        <v>4744</v>
      </c>
      <c r="B4746" s="6">
        <v>17167</v>
      </c>
      <c r="C4746" s="7">
        <v>15.3</v>
      </c>
      <c r="D4746" s="12">
        <f t="shared" si="743"/>
        <v>8.5695451549110402E-3</v>
      </c>
      <c r="E4746" s="14">
        <f t="shared" si="744"/>
        <v>8.53303503794893E-3</v>
      </c>
      <c r="F4746" s="16">
        <f>EXP(SUM(E$3:E4746))-1</f>
        <v>-0.13363533408833272</v>
      </c>
      <c r="G4746" s="8">
        <f t="shared" si="745"/>
        <v>86.636466591166723</v>
      </c>
      <c r="H4746" s="9">
        <f>MAX(G$2:G4746)</f>
        <v>180.40770101925281</v>
      </c>
      <c r="I4746" s="15">
        <f t="shared" ref="I4746:I4809" si="750">IF(G4746&lt;H4746,(1+D4746)*(1+I4745)-1,0)</f>
        <v>-0.51977401129943601</v>
      </c>
      <c r="J4746" s="17">
        <f t="shared" si="746"/>
        <v>0.51977401129943601</v>
      </c>
      <c r="K4746" s="5" t="str">
        <f t="shared" si="742"/>
        <v>ID</v>
      </c>
      <c r="L4746" s="5">
        <f t="shared" si="741"/>
        <v>4316</v>
      </c>
      <c r="M4746" s="17">
        <f t="shared" ca="1" si="749"/>
        <v>0.86189579409918393</v>
      </c>
      <c r="N4746" t="str">
        <f t="shared" ca="1" si="747"/>
        <v/>
      </c>
    </row>
    <row r="4747" spans="1:14" x14ac:dyDescent="0.25">
      <c r="A4747" s="5">
        <f t="shared" si="748"/>
        <v>4745</v>
      </c>
      <c r="B4747" s="6">
        <v>17169</v>
      </c>
      <c r="C4747" s="7">
        <v>15.2</v>
      </c>
      <c r="D4747" s="12">
        <f t="shared" si="743"/>
        <v>-6.5359477124183885E-3</v>
      </c>
      <c r="E4747" s="14">
        <f t="shared" si="744"/>
        <v>-6.5574005461591636E-3</v>
      </c>
      <c r="F4747" s="16">
        <f>EXP(SUM(E$3:E4747))-1</f>
        <v>-0.13929784824461822</v>
      </c>
      <c r="G4747" s="8">
        <f t="shared" si="745"/>
        <v>86.070215175538181</v>
      </c>
      <c r="H4747" s="9">
        <f>MAX(G$2:G4747)</f>
        <v>180.40770101925281</v>
      </c>
      <c r="I4747" s="15">
        <f t="shared" si="750"/>
        <v>-0.52291274325172732</v>
      </c>
      <c r="J4747" s="17">
        <f t="shared" si="746"/>
        <v>0.52291274325172732</v>
      </c>
      <c r="K4747" s="5" t="str">
        <f t="shared" si="742"/>
        <v>ID</v>
      </c>
      <c r="L4747" s="5">
        <f t="shared" si="741"/>
        <v>4317</v>
      </c>
      <c r="M4747" s="17">
        <f t="shared" ca="1" si="749"/>
        <v>0.86189579409918393</v>
      </c>
      <c r="N4747" t="str">
        <f t="shared" ca="1" si="747"/>
        <v/>
      </c>
    </row>
    <row r="4748" spans="1:14" x14ac:dyDescent="0.25">
      <c r="A4748" s="5">
        <f t="shared" si="748"/>
        <v>4746</v>
      </c>
      <c r="B4748" s="6">
        <v>17170</v>
      </c>
      <c r="C4748" s="7">
        <v>15.26</v>
      </c>
      <c r="D4748" s="12">
        <f t="shared" si="743"/>
        <v>3.9473684210526994E-3</v>
      </c>
      <c r="E4748" s="14">
        <f t="shared" si="744"/>
        <v>3.9395980040803098E-3</v>
      </c>
      <c r="F4748" s="16">
        <f>EXP(SUM(E$3:E4748))-1</f>
        <v>-0.13590033975084692</v>
      </c>
      <c r="G4748" s="8">
        <f t="shared" si="745"/>
        <v>86.409966024915306</v>
      </c>
      <c r="H4748" s="9">
        <f>MAX(G$2:G4748)</f>
        <v>180.40770101925281</v>
      </c>
      <c r="I4748" s="15">
        <f t="shared" si="750"/>
        <v>-0.52102950408035253</v>
      </c>
      <c r="J4748" s="17">
        <f t="shared" si="746"/>
        <v>0.52102950408035253</v>
      </c>
      <c r="K4748" s="5" t="str">
        <f t="shared" si="742"/>
        <v>ID</v>
      </c>
      <c r="L4748" s="5">
        <f t="shared" si="741"/>
        <v>4318</v>
      </c>
      <c r="M4748" s="17">
        <f t="shared" ca="1" si="749"/>
        <v>0.86189579409918393</v>
      </c>
      <c r="N4748" t="str">
        <f t="shared" ca="1" si="747"/>
        <v/>
      </c>
    </row>
    <row r="4749" spans="1:14" x14ac:dyDescent="0.25">
      <c r="A4749" s="5">
        <f t="shared" si="748"/>
        <v>4747</v>
      </c>
      <c r="B4749" s="6">
        <v>17173</v>
      </c>
      <c r="C4749" s="7">
        <v>15.44</v>
      </c>
      <c r="D4749" s="12">
        <f t="shared" si="743"/>
        <v>1.1795543905635641E-2</v>
      </c>
      <c r="E4749" s="14">
        <f t="shared" si="744"/>
        <v>1.1726518740319158E-2</v>
      </c>
      <c r="F4749" s="16">
        <f>EXP(SUM(E$3:E4749))-1</f>
        <v>-0.12570781426953315</v>
      </c>
      <c r="G4749" s="8">
        <f t="shared" si="745"/>
        <v>87.429218573046683</v>
      </c>
      <c r="H4749" s="9">
        <f>MAX(G$2:G4749)</f>
        <v>180.40770101925281</v>
      </c>
      <c r="I4749" s="15">
        <f t="shared" si="750"/>
        <v>-0.51537978656622818</v>
      </c>
      <c r="J4749" s="17">
        <f t="shared" si="746"/>
        <v>0.51537978656622818</v>
      </c>
      <c r="K4749" s="5" t="str">
        <f t="shared" si="742"/>
        <v>ID</v>
      </c>
      <c r="L4749" s="5">
        <f t="shared" ref="L4749:L4812" si="751">IF(K4749="NM",0,IF(AND(K4749="ID",K4748="NM"),1,L4748+1))</f>
        <v>4319</v>
      </c>
      <c r="M4749" s="17">
        <f t="shared" ca="1" si="749"/>
        <v>0.86189579409918393</v>
      </c>
      <c r="N4749" t="str">
        <f t="shared" ca="1" si="747"/>
        <v/>
      </c>
    </row>
    <row r="4750" spans="1:14" x14ac:dyDescent="0.25">
      <c r="A4750" s="5">
        <f t="shared" si="748"/>
        <v>4748</v>
      </c>
      <c r="B4750" s="6">
        <v>17174</v>
      </c>
      <c r="C4750" s="7">
        <v>15.32</v>
      </c>
      <c r="D4750" s="12">
        <f t="shared" si="743"/>
        <v>-7.7720207253885176E-3</v>
      </c>
      <c r="E4750" s="14">
        <f t="shared" si="744"/>
        <v>-7.8023802841847871E-3</v>
      </c>
      <c r="F4750" s="16">
        <f>EXP(SUM(E$3:E4750))-1</f>
        <v>-0.13250283125707563</v>
      </c>
      <c r="G4750" s="8">
        <f t="shared" si="745"/>
        <v>86.749716874292432</v>
      </c>
      <c r="H4750" s="9">
        <f>MAX(G$2:G4750)</f>
        <v>180.40770101925281</v>
      </c>
      <c r="I4750" s="15">
        <f t="shared" si="750"/>
        <v>-0.51914626490897764</v>
      </c>
      <c r="J4750" s="17">
        <f t="shared" si="746"/>
        <v>0.51914626490897764</v>
      </c>
      <c r="K4750" s="5" t="str">
        <f t="shared" si="742"/>
        <v>ID</v>
      </c>
      <c r="L4750" s="5">
        <f t="shared" si="751"/>
        <v>4320</v>
      </c>
      <c r="M4750" s="17">
        <f t="shared" ca="1" si="749"/>
        <v>0.86189579409918393</v>
      </c>
      <c r="N4750" t="str">
        <f t="shared" ca="1" si="747"/>
        <v/>
      </c>
    </row>
    <row r="4751" spans="1:14" x14ac:dyDescent="0.25">
      <c r="A4751" s="5">
        <f t="shared" si="748"/>
        <v>4749</v>
      </c>
      <c r="B4751" s="6">
        <v>17175</v>
      </c>
      <c r="C4751" s="7">
        <v>15.41</v>
      </c>
      <c r="D4751" s="12">
        <f t="shared" si="743"/>
        <v>5.8746736292427659E-3</v>
      </c>
      <c r="E4751" s="14">
        <f t="shared" si="744"/>
        <v>5.8574850195790883E-3</v>
      </c>
      <c r="F4751" s="16">
        <f>EXP(SUM(E$3:E4751))-1</f>
        <v>-0.12740656851641885</v>
      </c>
      <c r="G4751" s="8">
        <f t="shared" si="745"/>
        <v>87.259343148358113</v>
      </c>
      <c r="H4751" s="9">
        <f>MAX(G$2:G4751)</f>
        <v>180.40770101925281</v>
      </c>
      <c r="I4751" s="15">
        <f t="shared" si="750"/>
        <v>-0.51632140615191546</v>
      </c>
      <c r="J4751" s="17">
        <f t="shared" si="746"/>
        <v>0.51632140615191546</v>
      </c>
      <c r="K4751" s="5" t="str">
        <f t="shared" si="742"/>
        <v>ID</v>
      </c>
      <c r="L4751" s="5">
        <f t="shared" si="751"/>
        <v>4321</v>
      </c>
      <c r="M4751" s="17">
        <f t="shared" ca="1" si="749"/>
        <v>0.86189579409918393</v>
      </c>
      <c r="N4751" t="str">
        <f t="shared" ca="1" si="747"/>
        <v/>
      </c>
    </row>
    <row r="4752" spans="1:14" x14ac:dyDescent="0.25">
      <c r="A4752" s="5">
        <f t="shared" si="748"/>
        <v>4750</v>
      </c>
      <c r="B4752" s="6">
        <v>17176</v>
      </c>
      <c r="C4752" s="7">
        <v>15.44</v>
      </c>
      <c r="D4752" s="12">
        <f t="shared" si="743"/>
        <v>1.9467878001298011E-3</v>
      </c>
      <c r="E4752" s="14">
        <f t="shared" si="744"/>
        <v>1.944895264605745E-3</v>
      </c>
      <c r="F4752" s="16">
        <f>EXP(SUM(E$3:E4752))-1</f>
        <v>-0.12570781426953315</v>
      </c>
      <c r="G4752" s="8">
        <f t="shared" si="745"/>
        <v>87.429218573046683</v>
      </c>
      <c r="H4752" s="9">
        <f>MAX(G$2:G4752)</f>
        <v>180.40770101925281</v>
      </c>
      <c r="I4752" s="15">
        <f t="shared" si="750"/>
        <v>-0.51537978656622807</v>
      </c>
      <c r="J4752" s="17">
        <f t="shared" si="746"/>
        <v>0.51537978656622807</v>
      </c>
      <c r="K4752" s="5" t="str">
        <f t="shared" si="742"/>
        <v>ID</v>
      </c>
      <c r="L4752" s="5">
        <f t="shared" si="751"/>
        <v>4322</v>
      </c>
      <c r="M4752" s="17">
        <f t="shared" ca="1" si="749"/>
        <v>0.86189579409918393</v>
      </c>
      <c r="N4752" t="str">
        <f t="shared" ca="1" si="747"/>
        <v/>
      </c>
    </row>
    <row r="4753" spans="1:14" x14ac:dyDescent="0.25">
      <c r="A4753" s="5">
        <f t="shared" si="748"/>
        <v>4751</v>
      </c>
      <c r="B4753" s="6">
        <v>17177</v>
      </c>
      <c r="C4753" s="7">
        <v>15.24</v>
      </c>
      <c r="D4753" s="12">
        <f t="shared" si="743"/>
        <v>-1.2953367875647603E-2</v>
      </c>
      <c r="E4753" s="14">
        <f t="shared" si="744"/>
        <v>-1.303799433812983E-2</v>
      </c>
      <c r="F4753" s="16">
        <f>EXP(SUM(E$3:E4753))-1</f>
        <v>-0.13703284258210391</v>
      </c>
      <c r="G4753" s="8">
        <f t="shared" si="745"/>
        <v>86.296715741789612</v>
      </c>
      <c r="H4753" s="9">
        <f>MAX(G$2:G4753)</f>
        <v>180.40770101925281</v>
      </c>
      <c r="I4753" s="15">
        <f t="shared" si="750"/>
        <v>-0.52165725047081057</v>
      </c>
      <c r="J4753" s="17">
        <f t="shared" si="746"/>
        <v>0.52165725047081057</v>
      </c>
      <c r="K4753" s="5" t="str">
        <f t="shared" si="742"/>
        <v>ID</v>
      </c>
      <c r="L4753" s="5">
        <f t="shared" si="751"/>
        <v>4323</v>
      </c>
      <c r="M4753" s="17">
        <f t="shared" ca="1" si="749"/>
        <v>0.86189579409918393</v>
      </c>
      <c r="N4753" t="str">
        <f t="shared" ca="1" si="747"/>
        <v/>
      </c>
    </row>
    <row r="4754" spans="1:14" x14ac:dyDescent="0.25">
      <c r="A4754" s="5">
        <f t="shared" si="748"/>
        <v>4752</v>
      </c>
      <c r="B4754" s="6">
        <v>17180</v>
      </c>
      <c r="C4754" s="7">
        <v>14.8</v>
      </c>
      <c r="D4754" s="12">
        <f t="shared" si="743"/>
        <v>-2.8871391076115471E-2</v>
      </c>
      <c r="E4754" s="14">
        <f t="shared" si="744"/>
        <v>-2.9296369488430823E-2</v>
      </c>
      <c r="F4754" s="16">
        <f>EXP(SUM(E$3:E4754))-1</f>
        <v>-0.16194790486975963</v>
      </c>
      <c r="G4754" s="8">
        <f t="shared" si="745"/>
        <v>83.805209513024039</v>
      </c>
      <c r="H4754" s="9">
        <f>MAX(G$2:G4754)</f>
        <v>180.40770101925281</v>
      </c>
      <c r="I4754" s="15">
        <f t="shared" si="750"/>
        <v>-0.5354676710608921</v>
      </c>
      <c r="J4754" s="17">
        <f t="shared" si="746"/>
        <v>0.5354676710608921</v>
      </c>
      <c r="K4754" s="5" t="str">
        <f t="shared" si="742"/>
        <v>ID</v>
      </c>
      <c r="L4754" s="5">
        <f t="shared" si="751"/>
        <v>4324</v>
      </c>
      <c r="M4754" s="17">
        <f t="shared" ca="1" si="749"/>
        <v>0.86189579409918393</v>
      </c>
      <c r="N4754" t="str">
        <f t="shared" ca="1" si="747"/>
        <v/>
      </c>
    </row>
    <row r="4755" spans="1:14" x14ac:dyDescent="0.25">
      <c r="A4755" s="5">
        <f t="shared" si="748"/>
        <v>4753</v>
      </c>
      <c r="B4755" s="6">
        <v>17181</v>
      </c>
      <c r="C4755" s="7">
        <v>14.87</v>
      </c>
      <c r="D4755" s="12">
        <f t="shared" si="743"/>
        <v>4.7297297297297369E-3</v>
      </c>
      <c r="E4755" s="14">
        <f t="shared" si="744"/>
        <v>4.718579701994333E-3</v>
      </c>
      <c r="F4755" s="16">
        <f>EXP(SUM(E$3:E4755))-1</f>
        <v>-0.15798414496035984</v>
      </c>
      <c r="G4755" s="8">
        <f t="shared" si="745"/>
        <v>84.201585503964012</v>
      </c>
      <c r="H4755" s="9">
        <f>MAX(G$2:G4755)</f>
        <v>180.40770101925281</v>
      </c>
      <c r="I4755" s="15">
        <f t="shared" si="750"/>
        <v>-0.53327055869428819</v>
      </c>
      <c r="J4755" s="17">
        <f t="shared" si="746"/>
        <v>0.53327055869428819</v>
      </c>
      <c r="K4755" s="5" t="str">
        <f t="shared" si="742"/>
        <v>ID</v>
      </c>
      <c r="L4755" s="5">
        <f t="shared" si="751"/>
        <v>4325</v>
      </c>
      <c r="M4755" s="17">
        <f t="shared" ca="1" si="749"/>
        <v>0.86189579409918393</v>
      </c>
      <c r="N4755" t="str">
        <f t="shared" ca="1" si="747"/>
        <v/>
      </c>
    </row>
    <row r="4756" spans="1:14" x14ac:dyDescent="0.25">
      <c r="A4756" s="5">
        <f t="shared" si="748"/>
        <v>4754</v>
      </c>
      <c r="B4756" s="6">
        <v>17182</v>
      </c>
      <c r="C4756" s="7">
        <v>14.77</v>
      </c>
      <c r="D4756" s="12">
        <f t="shared" si="743"/>
        <v>-6.7249495628782796E-3</v>
      </c>
      <c r="E4756" s="14">
        <f t="shared" si="744"/>
        <v>-6.7476639287752738E-3</v>
      </c>
      <c r="F4756" s="16">
        <f>EXP(SUM(E$3:E4756))-1</f>
        <v>-0.16364665911664533</v>
      </c>
      <c r="G4756" s="8">
        <f t="shared" si="745"/>
        <v>83.635334088335469</v>
      </c>
      <c r="H4756" s="9">
        <f>MAX(G$2:G4756)</f>
        <v>180.40770101925281</v>
      </c>
      <c r="I4756" s="15">
        <f t="shared" si="750"/>
        <v>-0.53640929064657938</v>
      </c>
      <c r="J4756" s="17">
        <f t="shared" si="746"/>
        <v>0.53640929064657938</v>
      </c>
      <c r="K4756" s="5" t="str">
        <f t="shared" si="742"/>
        <v>ID</v>
      </c>
      <c r="L4756" s="5">
        <f t="shared" si="751"/>
        <v>4326</v>
      </c>
      <c r="M4756" s="17">
        <f t="shared" ca="1" si="749"/>
        <v>0.86189579409918393</v>
      </c>
      <c r="N4756" t="str">
        <f t="shared" ca="1" si="747"/>
        <v/>
      </c>
    </row>
    <row r="4757" spans="1:14" x14ac:dyDescent="0.25">
      <c r="A4757" s="5">
        <f t="shared" si="748"/>
        <v>4755</v>
      </c>
      <c r="B4757" s="6">
        <v>17183</v>
      </c>
      <c r="C4757" s="7">
        <v>14.78</v>
      </c>
      <c r="D4757" s="12">
        <f t="shared" si="743"/>
        <v>6.7704807041302217E-4</v>
      </c>
      <c r="E4757" s="14">
        <f t="shared" si="744"/>
        <v>6.7681897676730564E-4</v>
      </c>
      <c r="F4757" s="16">
        <f>EXP(SUM(E$3:E4757))-1</f>
        <v>-0.16308040770101673</v>
      </c>
      <c r="G4757" s="8">
        <f t="shared" si="745"/>
        <v>83.69195922989833</v>
      </c>
      <c r="H4757" s="9">
        <f>MAX(G$2:G4757)</f>
        <v>180.40770101925281</v>
      </c>
      <c r="I4757" s="15">
        <f t="shared" si="750"/>
        <v>-0.53609541745135025</v>
      </c>
      <c r="J4757" s="17">
        <f t="shared" si="746"/>
        <v>0.53609541745135025</v>
      </c>
      <c r="K4757" s="5" t="str">
        <f t="shared" si="742"/>
        <v>ID</v>
      </c>
      <c r="L4757" s="5">
        <f t="shared" si="751"/>
        <v>4327</v>
      </c>
      <c r="M4757" s="17">
        <f t="shared" ca="1" si="749"/>
        <v>0.86189579409918393</v>
      </c>
      <c r="N4757" t="str">
        <f t="shared" ca="1" si="747"/>
        <v/>
      </c>
    </row>
    <row r="4758" spans="1:14" x14ac:dyDescent="0.25">
      <c r="A4758" s="5">
        <f t="shared" si="748"/>
        <v>4756</v>
      </c>
      <c r="B4758" s="6">
        <v>17184</v>
      </c>
      <c r="C4758" s="7">
        <v>15.07</v>
      </c>
      <c r="D4758" s="12">
        <f t="shared" si="743"/>
        <v>1.9621109607577791E-2</v>
      </c>
      <c r="E4758" s="14">
        <f t="shared" si="744"/>
        <v>1.943109711834836E-2</v>
      </c>
      <c r="F4758" s="16">
        <f>EXP(SUM(E$3:E4758))-1</f>
        <v>-0.14665911664778908</v>
      </c>
      <c r="G4758" s="8">
        <f t="shared" si="745"/>
        <v>85.334088335221097</v>
      </c>
      <c r="H4758" s="9">
        <f>MAX(G$2:G4758)</f>
        <v>180.40770101925281</v>
      </c>
      <c r="I4758" s="15">
        <f t="shared" si="750"/>
        <v>-0.52699309478970557</v>
      </c>
      <c r="J4758" s="17">
        <f t="shared" si="746"/>
        <v>0.52699309478970557</v>
      </c>
      <c r="K4758" s="5" t="str">
        <f t="shared" si="742"/>
        <v>ID</v>
      </c>
      <c r="L4758" s="5">
        <f t="shared" si="751"/>
        <v>4328</v>
      </c>
      <c r="M4758" s="17">
        <f t="shared" ca="1" si="749"/>
        <v>0.86189579409918393</v>
      </c>
      <c r="N4758" t="str">
        <f t="shared" ca="1" si="747"/>
        <v/>
      </c>
    </row>
    <row r="4759" spans="1:14" x14ac:dyDescent="0.25">
      <c r="A4759" s="5">
        <f t="shared" si="748"/>
        <v>4757</v>
      </c>
      <c r="B4759" s="6">
        <v>17187</v>
      </c>
      <c r="C4759" s="7">
        <v>15.02</v>
      </c>
      <c r="D4759" s="12">
        <f t="shared" si="743"/>
        <v>-3.3178500331785266E-3</v>
      </c>
      <c r="E4759" s="14">
        <f t="shared" si="744"/>
        <v>-3.323366302415432E-3</v>
      </c>
      <c r="F4759" s="16">
        <f>EXP(SUM(E$3:E4759))-1</f>
        <v>-0.14949037372593177</v>
      </c>
      <c r="G4759" s="8">
        <f t="shared" si="745"/>
        <v>85.050962627406818</v>
      </c>
      <c r="H4759" s="9">
        <f>MAX(G$2:G4759)</f>
        <v>180.40770101925281</v>
      </c>
      <c r="I4759" s="15">
        <f t="shared" si="750"/>
        <v>-0.52856246076585123</v>
      </c>
      <c r="J4759" s="17">
        <f t="shared" si="746"/>
        <v>0.52856246076585123</v>
      </c>
      <c r="K4759" s="5" t="str">
        <f t="shared" si="742"/>
        <v>ID</v>
      </c>
      <c r="L4759" s="5">
        <f t="shared" si="751"/>
        <v>4329</v>
      </c>
      <c r="M4759" s="17">
        <f t="shared" ca="1" si="749"/>
        <v>0.86189579409918393</v>
      </c>
      <c r="N4759" t="str">
        <f t="shared" ca="1" si="747"/>
        <v/>
      </c>
    </row>
    <row r="4760" spans="1:14" x14ac:dyDescent="0.25">
      <c r="A4760" s="5">
        <f t="shared" si="748"/>
        <v>4758</v>
      </c>
      <c r="B4760" s="6">
        <v>17188</v>
      </c>
      <c r="C4760" s="7">
        <v>14.97</v>
      </c>
      <c r="D4760" s="12">
        <f t="shared" si="743"/>
        <v>-3.3288948069239988E-3</v>
      </c>
      <c r="E4760" s="14">
        <f t="shared" si="744"/>
        <v>-3.3344479044515943E-3</v>
      </c>
      <c r="F4760" s="16">
        <f>EXP(SUM(E$3:E4760))-1</f>
        <v>-0.15232163080407435</v>
      </c>
      <c r="G4760" s="8">
        <f t="shared" si="745"/>
        <v>84.767836919592568</v>
      </c>
      <c r="H4760" s="9">
        <f>MAX(G$2:G4760)</f>
        <v>180.40770101925281</v>
      </c>
      <c r="I4760" s="15">
        <f t="shared" si="750"/>
        <v>-0.53013182674199677</v>
      </c>
      <c r="J4760" s="17">
        <f t="shared" si="746"/>
        <v>0.53013182674199677</v>
      </c>
      <c r="K4760" s="5" t="str">
        <f t="shared" si="742"/>
        <v>ID</v>
      </c>
      <c r="L4760" s="5">
        <f t="shared" si="751"/>
        <v>4330</v>
      </c>
      <c r="M4760" s="17">
        <f t="shared" ca="1" si="749"/>
        <v>0.86189579409918393</v>
      </c>
      <c r="N4760" t="str">
        <f t="shared" ca="1" si="747"/>
        <v/>
      </c>
    </row>
    <row r="4761" spans="1:14" x14ac:dyDescent="0.25">
      <c r="A4761" s="5">
        <f t="shared" si="748"/>
        <v>4759</v>
      </c>
      <c r="B4761" s="6">
        <v>17189</v>
      </c>
      <c r="C4761" s="7">
        <v>15.04</v>
      </c>
      <c r="D4761" s="12">
        <f t="shared" si="743"/>
        <v>4.6760187040746359E-3</v>
      </c>
      <c r="E4761" s="14">
        <f t="shared" si="744"/>
        <v>4.6651200901565975E-3</v>
      </c>
      <c r="F4761" s="16">
        <f>EXP(SUM(E$3:E4761))-1</f>
        <v>-0.14835787089467478</v>
      </c>
      <c r="G4761" s="8">
        <f t="shared" si="745"/>
        <v>85.164212910532527</v>
      </c>
      <c r="H4761" s="9">
        <f>MAX(G$2:G4761)</f>
        <v>180.40770101925281</v>
      </c>
      <c r="I4761" s="15">
        <f t="shared" si="750"/>
        <v>-0.52793471437539297</v>
      </c>
      <c r="J4761" s="17">
        <f t="shared" si="746"/>
        <v>0.52793471437539297</v>
      </c>
      <c r="K4761" s="5" t="str">
        <f t="shared" si="742"/>
        <v>ID</v>
      </c>
      <c r="L4761" s="5">
        <f t="shared" si="751"/>
        <v>4331</v>
      </c>
      <c r="M4761" s="17">
        <f t="shared" ca="1" si="749"/>
        <v>0.86189579409918393</v>
      </c>
      <c r="N4761" t="str">
        <f t="shared" ca="1" si="747"/>
        <v/>
      </c>
    </row>
    <row r="4762" spans="1:14" x14ac:dyDescent="0.25">
      <c r="A4762" s="5">
        <f t="shared" si="748"/>
        <v>4760</v>
      </c>
      <c r="B4762" s="6">
        <v>17190</v>
      </c>
      <c r="C4762" s="7">
        <v>15.19</v>
      </c>
      <c r="D4762" s="12">
        <f t="shared" si="743"/>
        <v>9.9734042553192293E-3</v>
      </c>
      <c r="E4762" s="14">
        <f t="shared" si="744"/>
        <v>9.9239980859878018E-3</v>
      </c>
      <c r="F4762" s="16">
        <f>EXP(SUM(E$3:E4762))-1</f>
        <v>-0.1398640996602466</v>
      </c>
      <c r="G4762" s="8">
        <f t="shared" si="745"/>
        <v>86.013590033975333</v>
      </c>
      <c r="H4762" s="9">
        <f>MAX(G$2:G4762)</f>
        <v>180.40770101925281</v>
      </c>
      <c r="I4762" s="15">
        <f t="shared" si="750"/>
        <v>-0.52322661644695601</v>
      </c>
      <c r="J4762" s="17">
        <f t="shared" si="746"/>
        <v>0.52322661644695601</v>
      </c>
      <c r="K4762" s="5" t="str">
        <f t="shared" si="742"/>
        <v>ID</v>
      </c>
      <c r="L4762" s="5">
        <f t="shared" si="751"/>
        <v>4332</v>
      </c>
      <c r="M4762" s="17">
        <f t="shared" ca="1" si="749"/>
        <v>0.86189579409918393</v>
      </c>
      <c r="N4762" t="str">
        <f t="shared" ca="1" si="747"/>
        <v/>
      </c>
    </row>
    <row r="4763" spans="1:14" x14ac:dyDescent="0.25">
      <c r="A4763" s="5">
        <f t="shared" si="748"/>
        <v>4761</v>
      </c>
      <c r="B4763" s="6">
        <v>17191</v>
      </c>
      <c r="C4763" s="7">
        <v>15.21</v>
      </c>
      <c r="D4763" s="12">
        <f t="shared" si="743"/>
        <v>1.3166556945358732E-3</v>
      </c>
      <c r="E4763" s="14">
        <f t="shared" si="744"/>
        <v>1.315789663519993E-3</v>
      </c>
      <c r="F4763" s="16">
        <f>EXP(SUM(E$3:E4763))-1</f>
        <v>-0.1387315968289895</v>
      </c>
      <c r="G4763" s="8">
        <f t="shared" si="745"/>
        <v>86.126840317101056</v>
      </c>
      <c r="H4763" s="9">
        <f>MAX(G$2:G4763)</f>
        <v>180.40770101925281</v>
      </c>
      <c r="I4763" s="15">
        <f t="shared" si="750"/>
        <v>-0.52259887005649774</v>
      </c>
      <c r="J4763" s="17">
        <f t="shared" si="746"/>
        <v>0.52259887005649774</v>
      </c>
      <c r="K4763" s="5" t="str">
        <f t="shared" si="742"/>
        <v>ID</v>
      </c>
      <c r="L4763" s="5">
        <f t="shared" si="751"/>
        <v>4333</v>
      </c>
      <c r="M4763" s="17">
        <f t="shared" ca="1" si="749"/>
        <v>0.86189579409918393</v>
      </c>
      <c r="N4763" t="str">
        <f t="shared" ca="1" si="747"/>
        <v/>
      </c>
    </row>
    <row r="4764" spans="1:14" x14ac:dyDescent="0.25">
      <c r="A4764" s="5">
        <f t="shared" si="748"/>
        <v>4762</v>
      </c>
      <c r="B4764" s="6">
        <v>17194</v>
      </c>
      <c r="C4764" s="7">
        <v>15.34</v>
      </c>
      <c r="D4764" s="12">
        <f t="shared" si="743"/>
        <v>8.5470085470085166E-3</v>
      </c>
      <c r="E4764" s="14">
        <f t="shared" si="744"/>
        <v>8.5106896679086105E-3</v>
      </c>
      <c r="F4764" s="16">
        <f>EXP(SUM(E$3:E4764))-1</f>
        <v>-0.13137032842581853</v>
      </c>
      <c r="G4764" s="8">
        <f t="shared" si="745"/>
        <v>86.862967157418154</v>
      </c>
      <c r="H4764" s="9">
        <f>MAX(G$2:G4764)</f>
        <v>180.40770101925281</v>
      </c>
      <c r="I4764" s="15">
        <f t="shared" si="750"/>
        <v>-0.51851851851851904</v>
      </c>
      <c r="J4764" s="17">
        <f t="shared" si="746"/>
        <v>0.51851851851851904</v>
      </c>
      <c r="K4764" s="5" t="str">
        <f t="shared" si="742"/>
        <v>ID</v>
      </c>
      <c r="L4764" s="5">
        <f t="shared" si="751"/>
        <v>4334</v>
      </c>
      <c r="M4764" s="17">
        <f t="shared" ca="1" si="749"/>
        <v>0.86189579409918393</v>
      </c>
      <c r="N4764" t="str">
        <f t="shared" ca="1" si="747"/>
        <v/>
      </c>
    </row>
    <row r="4765" spans="1:14" x14ac:dyDescent="0.25">
      <c r="A4765" s="5">
        <f t="shared" si="748"/>
        <v>4763</v>
      </c>
      <c r="B4765" s="6">
        <v>17195</v>
      </c>
      <c r="C4765" s="7">
        <v>15.47</v>
      </c>
      <c r="D4765" s="12">
        <f t="shared" si="743"/>
        <v>8.4745762711864181E-3</v>
      </c>
      <c r="E4765" s="14">
        <f t="shared" si="744"/>
        <v>8.4388686458646035E-3</v>
      </c>
      <c r="F4765" s="16">
        <f>EXP(SUM(E$3:E4765))-1</f>
        <v>-0.12400906002264755</v>
      </c>
      <c r="G4765" s="8">
        <f t="shared" si="745"/>
        <v>87.599093997735238</v>
      </c>
      <c r="H4765" s="9">
        <f>MAX(G$2:G4765)</f>
        <v>180.40770101925281</v>
      </c>
      <c r="I4765" s="15">
        <f t="shared" si="750"/>
        <v>-0.51443816698054046</v>
      </c>
      <c r="J4765" s="17">
        <f t="shared" si="746"/>
        <v>0.51443816698054046</v>
      </c>
      <c r="K4765" s="5" t="str">
        <f t="shared" si="742"/>
        <v>ID</v>
      </c>
      <c r="L4765" s="5">
        <f t="shared" si="751"/>
        <v>4335</v>
      </c>
      <c r="M4765" s="17">
        <f t="shared" ca="1" si="749"/>
        <v>0.86189579409918393</v>
      </c>
      <c r="N4765" t="str">
        <f t="shared" ca="1" si="747"/>
        <v/>
      </c>
    </row>
    <row r="4766" spans="1:14" x14ac:dyDescent="0.25">
      <c r="A4766" s="5">
        <f t="shared" si="748"/>
        <v>4764</v>
      </c>
      <c r="B4766" s="6">
        <v>17196</v>
      </c>
      <c r="C4766" s="7">
        <v>15.65</v>
      </c>
      <c r="D4766" s="12">
        <f t="shared" si="743"/>
        <v>1.1635423400129241E-2</v>
      </c>
      <c r="E4766" s="14">
        <f t="shared" si="744"/>
        <v>1.156825240118743E-2</v>
      </c>
      <c r="F4766" s="16">
        <f>EXP(SUM(E$3:E4766))-1</f>
        <v>-0.11381653454133378</v>
      </c>
      <c r="G4766" s="8">
        <f t="shared" si="745"/>
        <v>88.618346545866615</v>
      </c>
      <c r="H4766" s="9">
        <f>MAX(G$2:G4766)</f>
        <v>180.40770101925281</v>
      </c>
      <c r="I4766" s="15">
        <f t="shared" si="750"/>
        <v>-0.50878844946641621</v>
      </c>
      <c r="J4766" s="17">
        <f t="shared" si="746"/>
        <v>0.50878844946641621</v>
      </c>
      <c r="K4766" s="5" t="str">
        <f t="shared" si="742"/>
        <v>ID</v>
      </c>
      <c r="L4766" s="5">
        <f t="shared" si="751"/>
        <v>4336</v>
      </c>
      <c r="M4766" s="17">
        <f t="shared" ca="1" si="749"/>
        <v>0.86189579409918393</v>
      </c>
      <c r="N4766" t="str">
        <f t="shared" ca="1" si="747"/>
        <v/>
      </c>
    </row>
    <row r="4767" spans="1:14" x14ac:dyDescent="0.25">
      <c r="A4767" s="5">
        <f t="shared" si="748"/>
        <v>4765</v>
      </c>
      <c r="B4767" s="6">
        <v>17197</v>
      </c>
      <c r="C4767" s="7">
        <v>15.6</v>
      </c>
      <c r="D4767" s="12">
        <f t="shared" si="743"/>
        <v>-3.1948881789137795E-3</v>
      </c>
      <c r="E4767" s="14">
        <f t="shared" si="744"/>
        <v>-3.2000027306709027E-3</v>
      </c>
      <c r="F4767" s="16">
        <f>EXP(SUM(E$3:E4767))-1</f>
        <v>-0.11664779161947658</v>
      </c>
      <c r="G4767" s="8">
        <f t="shared" si="745"/>
        <v>88.335220838052336</v>
      </c>
      <c r="H4767" s="9">
        <f>MAX(G$2:G4767)</f>
        <v>180.40770101925281</v>
      </c>
      <c r="I4767" s="15">
        <f t="shared" si="750"/>
        <v>-0.51035781544256187</v>
      </c>
      <c r="J4767" s="17">
        <f t="shared" si="746"/>
        <v>0.51035781544256187</v>
      </c>
      <c r="K4767" s="5" t="str">
        <f t="shared" si="742"/>
        <v>ID</v>
      </c>
      <c r="L4767" s="5">
        <f t="shared" si="751"/>
        <v>4337</v>
      </c>
      <c r="M4767" s="17">
        <f t="shared" ca="1" si="749"/>
        <v>0.86189579409918393</v>
      </c>
      <c r="N4767" t="str">
        <f t="shared" ca="1" si="747"/>
        <v/>
      </c>
    </row>
    <row r="4768" spans="1:14" x14ac:dyDescent="0.25">
      <c r="A4768" s="5">
        <f t="shared" si="748"/>
        <v>4766</v>
      </c>
      <c r="B4768" s="6">
        <v>17198</v>
      </c>
      <c r="C4768" s="7">
        <v>15.66</v>
      </c>
      <c r="D4768" s="12">
        <f t="shared" si="743"/>
        <v>3.8461538461538325E-3</v>
      </c>
      <c r="E4768" s="14">
        <f t="shared" si="744"/>
        <v>3.8387763071656669E-3</v>
      </c>
      <c r="F4768" s="16">
        <f>EXP(SUM(E$3:E4768))-1</f>
        <v>-0.11325028312570529</v>
      </c>
      <c r="G4768" s="8">
        <f t="shared" si="745"/>
        <v>88.674971687429476</v>
      </c>
      <c r="H4768" s="9">
        <f>MAX(G$2:G4768)</f>
        <v>180.40770101925281</v>
      </c>
      <c r="I4768" s="15">
        <f t="shared" si="750"/>
        <v>-0.50847457627118708</v>
      </c>
      <c r="J4768" s="17">
        <f t="shared" si="746"/>
        <v>0.50847457627118708</v>
      </c>
      <c r="K4768" s="5" t="str">
        <f t="shared" si="742"/>
        <v>ID</v>
      </c>
      <c r="L4768" s="5">
        <f t="shared" si="751"/>
        <v>4338</v>
      </c>
      <c r="M4768" s="17">
        <f t="shared" ca="1" si="749"/>
        <v>0.86189579409918393</v>
      </c>
      <c r="N4768" t="str">
        <f t="shared" ca="1" si="747"/>
        <v/>
      </c>
    </row>
    <row r="4769" spans="1:14" x14ac:dyDescent="0.25">
      <c r="A4769" s="5">
        <f t="shared" si="748"/>
        <v>4767</v>
      </c>
      <c r="B4769" s="6">
        <v>17201</v>
      </c>
      <c r="C4769" s="7">
        <v>15.8</v>
      </c>
      <c r="D4769" s="12">
        <f t="shared" si="743"/>
        <v>8.9399744572158379E-3</v>
      </c>
      <c r="E4769" s="14">
        <f t="shared" si="744"/>
        <v>8.9002494702640784E-3</v>
      </c>
      <c r="F4769" s="16">
        <f>EXP(SUM(E$3:E4769))-1</f>
        <v>-0.10532276330690571</v>
      </c>
      <c r="G4769" s="8">
        <f t="shared" si="745"/>
        <v>89.467723669309436</v>
      </c>
      <c r="H4769" s="9">
        <f>MAX(G$2:G4769)</f>
        <v>180.40770101925281</v>
      </c>
      <c r="I4769" s="15">
        <f t="shared" si="750"/>
        <v>-0.50408035153797925</v>
      </c>
      <c r="J4769" s="17">
        <f t="shared" si="746"/>
        <v>0.50408035153797925</v>
      </c>
      <c r="K4769" s="5" t="str">
        <f t="shared" si="742"/>
        <v>ID</v>
      </c>
      <c r="L4769" s="5">
        <f t="shared" si="751"/>
        <v>4339</v>
      </c>
      <c r="M4769" s="17">
        <f t="shared" ca="1" si="749"/>
        <v>0.86189579409918393</v>
      </c>
      <c r="N4769" t="str">
        <f t="shared" ca="1" si="747"/>
        <v/>
      </c>
    </row>
    <row r="4770" spans="1:14" x14ac:dyDescent="0.25">
      <c r="A4770" s="5">
        <f t="shared" si="748"/>
        <v>4768</v>
      </c>
      <c r="B4770" s="6">
        <v>17202</v>
      </c>
      <c r="C4770" s="7">
        <v>15.83</v>
      </c>
      <c r="D4770" s="12">
        <f t="shared" si="743"/>
        <v>1.8987341772152E-3</v>
      </c>
      <c r="E4770" s="14">
        <f t="shared" si="744"/>
        <v>1.8969338599996708E-3</v>
      </c>
      <c r="F4770" s="16">
        <f>EXP(SUM(E$3:E4770))-1</f>
        <v>-0.10362400906002012</v>
      </c>
      <c r="G4770" s="8">
        <f t="shared" si="745"/>
        <v>89.637599093997991</v>
      </c>
      <c r="H4770" s="9">
        <f>MAX(G$2:G4770)</f>
        <v>180.40770101925281</v>
      </c>
      <c r="I4770" s="15">
        <f t="shared" si="750"/>
        <v>-0.50313873195229186</v>
      </c>
      <c r="J4770" s="17">
        <f t="shared" si="746"/>
        <v>0.50313873195229186</v>
      </c>
      <c r="K4770" s="5" t="str">
        <f t="shared" si="742"/>
        <v>ID</v>
      </c>
      <c r="L4770" s="5">
        <f t="shared" si="751"/>
        <v>4340</v>
      </c>
      <c r="M4770" s="17">
        <f t="shared" ca="1" si="749"/>
        <v>0.86189579409918393</v>
      </c>
      <c r="N4770" t="str">
        <f t="shared" ca="1" si="747"/>
        <v/>
      </c>
    </row>
    <row r="4771" spans="1:14" x14ac:dyDescent="0.25">
      <c r="A4771" s="5">
        <f t="shared" si="748"/>
        <v>4769</v>
      </c>
      <c r="B4771" s="6">
        <v>17203</v>
      </c>
      <c r="C4771" s="7">
        <v>15.92</v>
      </c>
      <c r="D4771" s="12">
        <f t="shared" si="743"/>
        <v>5.6854074542009858E-3</v>
      </c>
      <c r="E4771" s="14">
        <f t="shared" si="744"/>
        <v>5.6693065233162764E-3</v>
      </c>
      <c r="F4771" s="16">
        <f>EXP(SUM(E$3:E4771))-1</f>
        <v>-9.8527746319363119E-2</v>
      </c>
      <c r="G4771" s="8">
        <f t="shared" si="745"/>
        <v>90.147225368063687</v>
      </c>
      <c r="H4771" s="9">
        <f>MAX(G$2:G4771)</f>
        <v>180.40770101925281</v>
      </c>
      <c r="I4771" s="15">
        <f t="shared" si="750"/>
        <v>-0.50031387319522969</v>
      </c>
      <c r="J4771" s="17">
        <f t="shared" si="746"/>
        <v>0.50031387319522969</v>
      </c>
      <c r="K4771" s="5" t="str">
        <f t="shared" si="742"/>
        <v>ID</v>
      </c>
      <c r="L4771" s="5">
        <f t="shared" si="751"/>
        <v>4341</v>
      </c>
      <c r="M4771" s="17">
        <f t="shared" ca="1" si="749"/>
        <v>0.86189579409918393</v>
      </c>
      <c r="N4771" t="str">
        <f t="shared" ca="1" si="747"/>
        <v/>
      </c>
    </row>
    <row r="4772" spans="1:14" x14ac:dyDescent="0.25">
      <c r="A4772" s="5">
        <f t="shared" si="748"/>
        <v>4770</v>
      </c>
      <c r="B4772" s="6">
        <v>17204</v>
      </c>
      <c r="C4772" s="7">
        <v>15.86</v>
      </c>
      <c r="D4772" s="12">
        <f t="shared" si="743"/>
        <v>-3.7688442211055717E-3</v>
      </c>
      <c r="E4772" s="14">
        <f t="shared" si="744"/>
        <v>-3.7759642095350739E-3</v>
      </c>
      <c r="F4772" s="16">
        <f>EXP(SUM(E$3:E4772))-1</f>
        <v>-0.10192525481313441</v>
      </c>
      <c r="G4772" s="8">
        <f t="shared" si="745"/>
        <v>89.807474518686561</v>
      </c>
      <c r="H4772" s="9">
        <f>MAX(G$2:G4772)</f>
        <v>180.40770101925281</v>
      </c>
      <c r="I4772" s="15">
        <f t="shared" si="750"/>
        <v>-0.50219711236660447</v>
      </c>
      <c r="J4772" s="17">
        <f t="shared" si="746"/>
        <v>0.50219711236660447</v>
      </c>
      <c r="K4772" s="5" t="str">
        <f t="shared" si="742"/>
        <v>ID</v>
      </c>
      <c r="L4772" s="5">
        <f t="shared" si="751"/>
        <v>4342</v>
      </c>
      <c r="M4772" s="17">
        <f t="shared" ca="1" si="749"/>
        <v>0.86189579409918393</v>
      </c>
      <c r="N4772" t="str">
        <f t="shared" ca="1" si="747"/>
        <v/>
      </c>
    </row>
    <row r="4773" spans="1:14" x14ac:dyDescent="0.25">
      <c r="A4773" s="5">
        <f t="shared" si="748"/>
        <v>4771</v>
      </c>
      <c r="B4773" s="6">
        <v>17205</v>
      </c>
      <c r="C4773" s="7">
        <v>16.12</v>
      </c>
      <c r="D4773" s="12">
        <f t="shared" si="743"/>
        <v>1.6393442622950838E-2</v>
      </c>
      <c r="E4773" s="14">
        <f t="shared" si="744"/>
        <v>1.6260520871780326E-2</v>
      </c>
      <c r="F4773" s="16">
        <f>EXP(SUM(E$3:E4773))-1</f>
        <v>-8.7202718006792357E-2</v>
      </c>
      <c r="G4773" s="8">
        <f t="shared" si="745"/>
        <v>91.279728199320758</v>
      </c>
      <c r="H4773" s="9">
        <f>MAX(G$2:G4773)</f>
        <v>180.40770101925281</v>
      </c>
      <c r="I4773" s="15">
        <f t="shared" si="750"/>
        <v>-0.49403640929064718</v>
      </c>
      <c r="J4773" s="17">
        <f t="shared" si="746"/>
        <v>0.49403640929064718</v>
      </c>
      <c r="K4773" s="5" t="str">
        <f t="shared" si="742"/>
        <v>ID</v>
      </c>
      <c r="L4773" s="5">
        <f t="shared" si="751"/>
        <v>4343</v>
      </c>
      <c r="M4773" s="17">
        <f t="shared" ca="1" si="749"/>
        <v>0.86189579409918393</v>
      </c>
      <c r="N4773" t="str">
        <f t="shared" ca="1" si="747"/>
        <v/>
      </c>
    </row>
    <row r="4774" spans="1:14" x14ac:dyDescent="0.25">
      <c r="A4774" s="5">
        <f t="shared" si="748"/>
        <v>4772</v>
      </c>
      <c r="B4774" s="6">
        <v>17208</v>
      </c>
      <c r="C4774" s="7">
        <v>16.05</v>
      </c>
      <c r="D4774" s="12">
        <f t="shared" si="743"/>
        <v>-4.3424317617866137E-3</v>
      </c>
      <c r="E4774" s="14">
        <f t="shared" si="744"/>
        <v>-4.3518875024573748E-3</v>
      </c>
      <c r="F4774" s="16">
        <f>EXP(SUM(E$3:E4774))-1</f>
        <v>-9.1166477916192146E-2</v>
      </c>
      <c r="G4774" s="8">
        <f t="shared" si="745"/>
        <v>90.883352208380785</v>
      </c>
      <c r="H4774" s="9">
        <f>MAX(G$2:G4774)</f>
        <v>180.40770101925281</v>
      </c>
      <c r="I4774" s="15">
        <f t="shared" si="750"/>
        <v>-0.4962335216572511</v>
      </c>
      <c r="J4774" s="17">
        <f t="shared" si="746"/>
        <v>0.4962335216572511</v>
      </c>
      <c r="K4774" s="5" t="str">
        <f t="shared" si="742"/>
        <v>ID</v>
      </c>
      <c r="L4774" s="5">
        <f t="shared" si="751"/>
        <v>4344</v>
      </c>
      <c r="M4774" s="17">
        <f t="shared" ca="1" si="749"/>
        <v>0.86189579409918393</v>
      </c>
      <c r="N4774" t="str">
        <f t="shared" ca="1" si="747"/>
        <v/>
      </c>
    </row>
    <row r="4775" spans="1:14" x14ac:dyDescent="0.25">
      <c r="A4775" s="5">
        <f t="shared" si="748"/>
        <v>4773</v>
      </c>
      <c r="B4775" s="6">
        <v>17209</v>
      </c>
      <c r="C4775" s="7">
        <v>16.14</v>
      </c>
      <c r="D4775" s="12">
        <f t="shared" si="743"/>
        <v>5.6074766355140859E-3</v>
      </c>
      <c r="E4775" s="14">
        <f t="shared" si="744"/>
        <v>5.5918132657779345E-3</v>
      </c>
      <c r="F4775" s="16">
        <f>EXP(SUM(E$3:E4775))-1</f>
        <v>-8.6070215175535258E-2</v>
      </c>
      <c r="G4775" s="8">
        <f t="shared" si="745"/>
        <v>91.39297848244648</v>
      </c>
      <c r="H4775" s="9">
        <f>MAX(G$2:G4775)</f>
        <v>180.40770101925281</v>
      </c>
      <c r="I4775" s="15">
        <f t="shared" si="750"/>
        <v>-0.49340866290018892</v>
      </c>
      <c r="J4775" s="17">
        <f t="shared" si="746"/>
        <v>0.49340866290018892</v>
      </c>
      <c r="K4775" s="5" t="str">
        <f t="shared" si="742"/>
        <v>ID</v>
      </c>
      <c r="L4775" s="5">
        <f t="shared" si="751"/>
        <v>4345</v>
      </c>
      <c r="M4775" s="17">
        <f t="shared" ca="1" si="749"/>
        <v>0.86189579409918393</v>
      </c>
      <c r="N4775" t="str">
        <f t="shared" ca="1" si="747"/>
        <v/>
      </c>
    </row>
    <row r="4776" spans="1:14" x14ac:dyDescent="0.25">
      <c r="A4776" s="5">
        <f t="shared" si="748"/>
        <v>4774</v>
      </c>
      <c r="B4776" s="6">
        <v>17211</v>
      </c>
      <c r="C4776" s="7">
        <v>15.93</v>
      </c>
      <c r="D4776" s="12">
        <f t="shared" si="743"/>
        <v>-1.3011152416356975E-2</v>
      </c>
      <c r="E4776" s="14">
        <f t="shared" si="744"/>
        <v>-1.309653891984568E-2</v>
      </c>
      <c r="F4776" s="16">
        <f>EXP(SUM(E$3:E4776))-1</f>
        <v>-9.7961494903734625E-2</v>
      </c>
      <c r="G4776" s="8">
        <f t="shared" si="745"/>
        <v>90.203850509626534</v>
      </c>
      <c r="H4776" s="9">
        <f>MAX(G$2:G4776)</f>
        <v>180.40770101925281</v>
      </c>
      <c r="I4776" s="15">
        <f t="shared" si="750"/>
        <v>-0.50000000000000067</v>
      </c>
      <c r="J4776" s="17">
        <f t="shared" si="746"/>
        <v>0.50000000000000067</v>
      </c>
      <c r="K4776" s="5" t="str">
        <f t="shared" si="742"/>
        <v>ID</v>
      </c>
      <c r="L4776" s="5">
        <f t="shared" si="751"/>
        <v>4346</v>
      </c>
      <c r="M4776" s="17">
        <f t="shared" ca="1" si="749"/>
        <v>0.86189579409918393</v>
      </c>
      <c r="N4776" t="str">
        <f t="shared" ca="1" si="747"/>
        <v/>
      </c>
    </row>
    <row r="4777" spans="1:14" x14ac:dyDescent="0.25">
      <c r="A4777" s="5">
        <f t="shared" si="748"/>
        <v>4775</v>
      </c>
      <c r="B4777" s="6">
        <v>17212</v>
      </c>
      <c r="C4777" s="7">
        <v>15.86</v>
      </c>
      <c r="D4777" s="12">
        <f t="shared" si="743"/>
        <v>-4.3942247332078299E-3</v>
      </c>
      <c r="E4777" s="14">
        <f t="shared" si="744"/>
        <v>-4.4039077152552763E-3</v>
      </c>
      <c r="F4777" s="16">
        <f>EXP(SUM(E$3:E4777))-1</f>
        <v>-0.10192525481313452</v>
      </c>
      <c r="G4777" s="8">
        <f t="shared" si="745"/>
        <v>89.807474518686547</v>
      </c>
      <c r="H4777" s="9">
        <f>MAX(G$2:G4777)</f>
        <v>180.40770101925281</v>
      </c>
      <c r="I4777" s="15">
        <f t="shared" si="750"/>
        <v>-0.50219711236660458</v>
      </c>
      <c r="J4777" s="17">
        <f t="shared" si="746"/>
        <v>0.50219711236660458</v>
      </c>
      <c r="K4777" s="5" t="str">
        <f t="shared" si="742"/>
        <v>ID</v>
      </c>
      <c r="L4777" s="5">
        <f t="shared" si="751"/>
        <v>4347</v>
      </c>
      <c r="M4777" s="17">
        <f t="shared" ca="1" si="749"/>
        <v>0.86189579409918393</v>
      </c>
      <c r="N4777" t="str">
        <f t="shared" ca="1" si="747"/>
        <v/>
      </c>
    </row>
    <row r="4778" spans="1:14" x14ac:dyDescent="0.25">
      <c r="A4778" s="5">
        <f t="shared" si="748"/>
        <v>4776</v>
      </c>
      <c r="B4778" s="6">
        <v>17215</v>
      </c>
      <c r="C4778" s="7">
        <v>15.88</v>
      </c>
      <c r="D4778" s="12">
        <f t="shared" si="743"/>
        <v>1.2610340479193294E-3</v>
      </c>
      <c r="E4778" s="14">
        <f t="shared" si="744"/>
        <v>1.2602396122877732E-3</v>
      </c>
      <c r="F4778" s="16">
        <f>EXP(SUM(E$3:E4778))-1</f>
        <v>-0.10079275198187743</v>
      </c>
      <c r="G4778" s="8">
        <f t="shared" si="745"/>
        <v>89.920724801812256</v>
      </c>
      <c r="H4778" s="9">
        <f>MAX(G$2:G4778)</f>
        <v>180.40770101925281</v>
      </c>
      <c r="I4778" s="15">
        <f t="shared" si="750"/>
        <v>-0.50156936597614632</v>
      </c>
      <c r="J4778" s="17">
        <f t="shared" si="746"/>
        <v>0.50156936597614632</v>
      </c>
      <c r="K4778" s="5" t="str">
        <f t="shared" si="742"/>
        <v>ID</v>
      </c>
      <c r="L4778" s="5">
        <f t="shared" si="751"/>
        <v>4348</v>
      </c>
      <c r="M4778" s="17">
        <f t="shared" ca="1" si="749"/>
        <v>0.86189579409918393</v>
      </c>
      <c r="N4778" t="str">
        <f t="shared" ca="1" si="747"/>
        <v/>
      </c>
    </row>
    <row r="4779" spans="1:14" x14ac:dyDescent="0.25">
      <c r="A4779" s="5">
        <f t="shared" si="748"/>
        <v>4777</v>
      </c>
      <c r="B4779" s="6">
        <v>17216</v>
      </c>
      <c r="C4779" s="7">
        <v>15.88</v>
      </c>
      <c r="D4779" s="12">
        <f t="shared" si="743"/>
        <v>0</v>
      </c>
      <c r="E4779" s="14">
        <f t="shared" si="744"/>
        <v>0</v>
      </c>
      <c r="F4779" s="16">
        <f>EXP(SUM(E$3:E4779))-1</f>
        <v>-0.10079275198187743</v>
      </c>
      <c r="G4779" s="8">
        <f t="shared" si="745"/>
        <v>89.920724801812256</v>
      </c>
      <c r="H4779" s="9">
        <f>MAX(G$2:G4779)</f>
        <v>180.40770101925281</v>
      </c>
      <c r="I4779" s="15">
        <f t="shared" si="750"/>
        <v>-0.50156936597614632</v>
      </c>
      <c r="J4779" s="17">
        <f t="shared" si="746"/>
        <v>0.50156936597614632</v>
      </c>
      <c r="K4779" s="5" t="str">
        <f t="shared" si="742"/>
        <v>ID</v>
      </c>
      <c r="L4779" s="5">
        <f t="shared" si="751"/>
        <v>4349</v>
      </c>
      <c r="M4779" s="17">
        <f t="shared" ca="1" si="749"/>
        <v>0.86189579409918393</v>
      </c>
      <c r="N4779" t="str">
        <f t="shared" ca="1" si="747"/>
        <v/>
      </c>
    </row>
    <row r="4780" spans="1:14" x14ac:dyDescent="0.25">
      <c r="A4780" s="5">
        <f t="shared" si="748"/>
        <v>4778</v>
      </c>
      <c r="B4780" s="6">
        <v>17217</v>
      </c>
      <c r="C4780" s="7">
        <v>15.69</v>
      </c>
      <c r="D4780" s="12">
        <f t="shared" si="743"/>
        <v>-1.1964735516372893E-2</v>
      </c>
      <c r="E4780" s="14">
        <f t="shared" si="744"/>
        <v>-1.2036889074048538E-2</v>
      </c>
      <c r="F4780" s="16">
        <f>EXP(SUM(E$3:E4780))-1</f>
        <v>-0.11155152887881969</v>
      </c>
      <c r="G4780" s="8">
        <f t="shared" si="745"/>
        <v>88.844847112118032</v>
      </c>
      <c r="H4780" s="9">
        <f>MAX(G$2:G4780)</f>
        <v>180.40770101925281</v>
      </c>
      <c r="I4780" s="15">
        <f t="shared" si="750"/>
        <v>-0.5075329566854998</v>
      </c>
      <c r="J4780" s="17">
        <f t="shared" si="746"/>
        <v>0.5075329566854998</v>
      </c>
      <c r="K4780" s="5" t="str">
        <f t="shared" si="742"/>
        <v>ID</v>
      </c>
      <c r="L4780" s="5">
        <f t="shared" si="751"/>
        <v>4350</v>
      </c>
      <c r="M4780" s="17">
        <f t="shared" ca="1" si="749"/>
        <v>0.86189579409918393</v>
      </c>
      <c r="N4780" t="str">
        <f t="shared" ca="1" si="747"/>
        <v/>
      </c>
    </row>
    <row r="4781" spans="1:14" x14ac:dyDescent="0.25">
      <c r="A4781" s="5">
        <f t="shared" si="748"/>
        <v>4779</v>
      </c>
      <c r="B4781" s="6">
        <v>17218</v>
      </c>
      <c r="C4781" s="7">
        <v>15.72</v>
      </c>
      <c r="D4781" s="12">
        <f t="shared" si="743"/>
        <v>1.9120458891013214E-3</v>
      </c>
      <c r="E4781" s="14">
        <f t="shared" si="744"/>
        <v>1.9102202561192452E-3</v>
      </c>
      <c r="F4781" s="16">
        <f>EXP(SUM(E$3:E4781))-1</f>
        <v>-0.1098527746319341</v>
      </c>
      <c r="G4781" s="8">
        <f t="shared" si="745"/>
        <v>89.014722536806588</v>
      </c>
      <c r="H4781" s="9">
        <f>MAX(G$2:G4781)</f>
        <v>180.40770101925281</v>
      </c>
      <c r="I4781" s="15">
        <f t="shared" si="750"/>
        <v>-0.50659133709981241</v>
      </c>
      <c r="J4781" s="17">
        <f t="shared" si="746"/>
        <v>0.50659133709981241</v>
      </c>
      <c r="K4781" s="5" t="str">
        <f t="shared" si="742"/>
        <v>ID</v>
      </c>
      <c r="L4781" s="5">
        <f t="shared" si="751"/>
        <v>4351</v>
      </c>
      <c r="M4781" s="17">
        <f t="shared" ca="1" si="749"/>
        <v>0.86189579409918393</v>
      </c>
      <c r="N4781" t="str">
        <f t="shared" ca="1" si="747"/>
        <v/>
      </c>
    </row>
    <row r="4782" spans="1:14" x14ac:dyDescent="0.25">
      <c r="A4782" s="5">
        <f t="shared" si="748"/>
        <v>4780</v>
      </c>
      <c r="B4782" s="6">
        <v>17219</v>
      </c>
      <c r="C4782" s="7">
        <v>15.8</v>
      </c>
      <c r="D4782" s="12">
        <f t="shared" si="743"/>
        <v>5.0890585241729624E-3</v>
      </c>
      <c r="E4782" s="14">
        <f t="shared" si="744"/>
        <v>5.0761530318605679E-3</v>
      </c>
      <c r="F4782" s="16">
        <f>EXP(SUM(E$3:E4782))-1</f>
        <v>-0.10532276330690593</v>
      </c>
      <c r="G4782" s="8">
        <f t="shared" si="745"/>
        <v>89.467723669309407</v>
      </c>
      <c r="H4782" s="9">
        <f>MAX(G$2:G4782)</f>
        <v>180.40770101925281</v>
      </c>
      <c r="I4782" s="15">
        <f t="shared" si="750"/>
        <v>-0.50408035153797948</v>
      </c>
      <c r="J4782" s="17">
        <f t="shared" si="746"/>
        <v>0.50408035153797948</v>
      </c>
      <c r="K4782" s="5" t="str">
        <f t="shared" si="742"/>
        <v>ID</v>
      </c>
      <c r="L4782" s="5">
        <f t="shared" si="751"/>
        <v>4352</v>
      </c>
      <c r="M4782" s="17">
        <f t="shared" ca="1" si="749"/>
        <v>0.86189579409918393</v>
      </c>
      <c r="N4782" t="str">
        <f t="shared" ca="1" si="747"/>
        <v/>
      </c>
    </row>
    <row r="4783" spans="1:14" x14ac:dyDescent="0.25">
      <c r="A4783" s="5">
        <f t="shared" si="748"/>
        <v>4781</v>
      </c>
      <c r="B4783" s="6">
        <v>17222</v>
      </c>
      <c r="C4783" s="7">
        <v>15.67</v>
      </c>
      <c r="D4783" s="12">
        <f t="shared" si="743"/>
        <v>-8.2278481012658666E-3</v>
      </c>
      <c r="E4783" s="14">
        <f t="shared" si="744"/>
        <v>-8.2618836649917034E-3</v>
      </c>
      <c r="F4783" s="16">
        <f>EXP(SUM(E$3:E4783))-1</f>
        <v>-0.1126840317100769</v>
      </c>
      <c r="G4783" s="8">
        <f t="shared" si="745"/>
        <v>88.731596828992309</v>
      </c>
      <c r="H4783" s="9">
        <f>MAX(G$2:G4783)</f>
        <v>180.40770101925281</v>
      </c>
      <c r="I4783" s="15">
        <f t="shared" si="750"/>
        <v>-0.50816070307595818</v>
      </c>
      <c r="J4783" s="17">
        <f t="shared" si="746"/>
        <v>0.50816070307595818</v>
      </c>
      <c r="K4783" s="5" t="str">
        <f t="shared" si="742"/>
        <v>ID</v>
      </c>
      <c r="L4783" s="5">
        <f t="shared" si="751"/>
        <v>4353</v>
      </c>
      <c r="M4783" s="17">
        <f t="shared" ca="1" si="749"/>
        <v>0.86189579409918393</v>
      </c>
      <c r="N4783" t="str">
        <f t="shared" ca="1" si="747"/>
        <v/>
      </c>
    </row>
    <row r="4784" spans="1:14" x14ac:dyDescent="0.25">
      <c r="A4784" s="5">
        <f t="shared" si="748"/>
        <v>4782</v>
      </c>
      <c r="B4784" s="6">
        <v>17223</v>
      </c>
      <c r="C4784" s="7">
        <v>15.47</v>
      </c>
      <c r="D4784" s="12">
        <f t="shared" si="743"/>
        <v>-1.276324186343325E-2</v>
      </c>
      <c r="E4784" s="14">
        <f t="shared" si="744"/>
        <v>-1.2845391782954643E-2</v>
      </c>
      <c r="F4784" s="16">
        <f>EXP(SUM(E$3:E4784))-1</f>
        <v>-0.12400906002264767</v>
      </c>
      <c r="G4784" s="8">
        <f t="shared" si="745"/>
        <v>87.599093997735238</v>
      </c>
      <c r="H4784" s="9">
        <f>MAX(G$2:G4784)</f>
        <v>180.40770101925281</v>
      </c>
      <c r="I4784" s="15">
        <f t="shared" si="750"/>
        <v>-0.51443816698054068</v>
      </c>
      <c r="J4784" s="17">
        <f t="shared" si="746"/>
        <v>0.51443816698054068</v>
      </c>
      <c r="K4784" s="5" t="str">
        <f t="shared" si="742"/>
        <v>ID</v>
      </c>
      <c r="L4784" s="5">
        <f t="shared" si="751"/>
        <v>4354</v>
      </c>
      <c r="M4784" s="17">
        <f t="shared" ca="1" si="749"/>
        <v>0.86189579409918393</v>
      </c>
      <c r="N4784" t="str">
        <f t="shared" ca="1" si="747"/>
        <v/>
      </c>
    </row>
    <row r="4785" spans="1:14" x14ac:dyDescent="0.25">
      <c r="A4785" s="5">
        <f t="shared" si="748"/>
        <v>4783</v>
      </c>
      <c r="B4785" s="6">
        <v>17224</v>
      </c>
      <c r="C4785" s="7">
        <v>15.3</v>
      </c>
      <c r="D4785" s="12">
        <f t="shared" si="743"/>
        <v>-1.098901098901095E-2</v>
      </c>
      <c r="E4785" s="14">
        <f t="shared" si="744"/>
        <v>-1.1049836186584935E-2</v>
      </c>
      <c r="F4785" s="16">
        <f>EXP(SUM(E$3:E4785))-1</f>
        <v>-0.13363533408833284</v>
      </c>
      <c r="G4785" s="8">
        <f t="shared" si="745"/>
        <v>86.636466591166723</v>
      </c>
      <c r="H4785" s="9">
        <f>MAX(G$2:G4785)</f>
        <v>180.40770101925281</v>
      </c>
      <c r="I4785" s="15">
        <f t="shared" si="750"/>
        <v>-0.51977401129943579</v>
      </c>
      <c r="J4785" s="17">
        <f t="shared" si="746"/>
        <v>0.51977401129943579</v>
      </c>
      <c r="K4785" s="5" t="str">
        <f t="shared" si="742"/>
        <v>ID</v>
      </c>
      <c r="L4785" s="5">
        <f t="shared" si="751"/>
        <v>4355</v>
      </c>
      <c r="M4785" s="17">
        <f t="shared" ca="1" si="749"/>
        <v>0.86189579409918393</v>
      </c>
      <c r="N4785" t="str">
        <f t="shared" ca="1" si="747"/>
        <v/>
      </c>
    </row>
    <row r="4786" spans="1:14" x14ac:dyDescent="0.25">
      <c r="A4786" s="5">
        <f t="shared" si="748"/>
        <v>4784</v>
      </c>
      <c r="B4786" s="6">
        <v>17225</v>
      </c>
      <c r="C4786" s="7">
        <v>15.48</v>
      </c>
      <c r="D4786" s="12">
        <f t="shared" si="743"/>
        <v>1.1764705882352899E-2</v>
      </c>
      <c r="E4786" s="14">
        <f t="shared" si="744"/>
        <v>1.1696039763191236E-2</v>
      </c>
      <c r="F4786" s="16">
        <f>EXP(SUM(E$3:E4786))-1</f>
        <v>-0.12344280860701917</v>
      </c>
      <c r="G4786" s="8">
        <f t="shared" si="745"/>
        <v>87.655719139298085</v>
      </c>
      <c r="H4786" s="9">
        <f>MAX(G$2:G4786)</f>
        <v>180.40770101925281</v>
      </c>
      <c r="I4786" s="15">
        <f t="shared" si="750"/>
        <v>-0.51412429378531155</v>
      </c>
      <c r="J4786" s="17">
        <f t="shared" si="746"/>
        <v>0.51412429378531155</v>
      </c>
      <c r="K4786" s="5" t="str">
        <f t="shared" si="742"/>
        <v>ID</v>
      </c>
      <c r="L4786" s="5">
        <f t="shared" si="751"/>
        <v>4356</v>
      </c>
      <c r="M4786" s="17">
        <f t="shared" ca="1" si="749"/>
        <v>0.86189579409918393</v>
      </c>
      <c r="N4786" t="str">
        <f t="shared" ca="1" si="747"/>
        <v/>
      </c>
    </row>
    <row r="4787" spans="1:14" x14ac:dyDescent="0.25">
      <c r="A4787" s="5">
        <f t="shared" si="748"/>
        <v>4785</v>
      </c>
      <c r="B4787" s="6">
        <v>17226</v>
      </c>
      <c r="C4787" s="7">
        <v>15.43</v>
      </c>
      <c r="D4787" s="12">
        <f t="shared" si="743"/>
        <v>-3.2299741602067611E-3</v>
      </c>
      <c r="E4787" s="14">
        <f t="shared" si="744"/>
        <v>-3.2352017865116284E-3</v>
      </c>
      <c r="F4787" s="16">
        <f>EXP(SUM(E$3:E4787))-1</f>
        <v>-0.12627406568516186</v>
      </c>
      <c r="G4787" s="8">
        <f t="shared" si="745"/>
        <v>87.372593431483807</v>
      </c>
      <c r="H4787" s="9">
        <f>MAX(G$2:G4787)</f>
        <v>180.40770101925281</v>
      </c>
      <c r="I4787" s="15">
        <f t="shared" si="750"/>
        <v>-0.5156936597614572</v>
      </c>
      <c r="J4787" s="17">
        <f t="shared" si="746"/>
        <v>0.5156936597614572</v>
      </c>
      <c r="K4787" s="5" t="str">
        <f t="shared" si="742"/>
        <v>ID</v>
      </c>
      <c r="L4787" s="5">
        <f t="shared" si="751"/>
        <v>4357</v>
      </c>
      <c r="M4787" s="17">
        <f t="shared" ca="1" si="749"/>
        <v>0.86189579409918393</v>
      </c>
      <c r="N4787" t="str">
        <f t="shared" ca="1" si="747"/>
        <v/>
      </c>
    </row>
    <row r="4788" spans="1:14" x14ac:dyDescent="0.25">
      <c r="A4788" s="5">
        <f t="shared" si="748"/>
        <v>4786</v>
      </c>
      <c r="B4788" s="6">
        <v>17229</v>
      </c>
      <c r="C4788" s="7">
        <v>15.41</v>
      </c>
      <c r="D4788" s="12">
        <f t="shared" si="743"/>
        <v>-1.2961762799740262E-3</v>
      </c>
      <c r="E4788" s="14">
        <f t="shared" si="744"/>
        <v>-1.2970170430450386E-3</v>
      </c>
      <c r="F4788" s="16">
        <f>EXP(SUM(E$3:E4788))-1</f>
        <v>-0.12740656851641896</v>
      </c>
      <c r="G4788" s="8">
        <f t="shared" si="745"/>
        <v>87.259343148358099</v>
      </c>
      <c r="H4788" s="9">
        <f>MAX(G$2:G4788)</f>
        <v>180.40770101925281</v>
      </c>
      <c r="I4788" s="15">
        <f t="shared" si="750"/>
        <v>-0.51632140615191546</v>
      </c>
      <c r="J4788" s="17">
        <f t="shared" si="746"/>
        <v>0.51632140615191546</v>
      </c>
      <c r="K4788" s="5" t="str">
        <f t="shared" si="742"/>
        <v>ID</v>
      </c>
      <c r="L4788" s="5">
        <f t="shared" si="751"/>
        <v>4358</v>
      </c>
      <c r="M4788" s="17">
        <f t="shared" ca="1" si="749"/>
        <v>0.86189579409918393</v>
      </c>
      <c r="N4788" t="str">
        <f t="shared" ca="1" si="747"/>
        <v/>
      </c>
    </row>
    <row r="4789" spans="1:14" x14ac:dyDescent="0.25">
      <c r="A4789" s="5">
        <f t="shared" si="748"/>
        <v>4787</v>
      </c>
      <c r="B4789" s="6">
        <v>17230</v>
      </c>
      <c r="C4789" s="7">
        <v>15.41</v>
      </c>
      <c r="D4789" s="12">
        <f t="shared" si="743"/>
        <v>0</v>
      </c>
      <c r="E4789" s="14">
        <f t="shared" si="744"/>
        <v>0</v>
      </c>
      <c r="F4789" s="16">
        <f>EXP(SUM(E$3:E4789))-1</f>
        <v>-0.12740656851641896</v>
      </c>
      <c r="G4789" s="8">
        <f t="shared" si="745"/>
        <v>87.259343148358099</v>
      </c>
      <c r="H4789" s="9">
        <f>MAX(G$2:G4789)</f>
        <v>180.40770101925281</v>
      </c>
      <c r="I4789" s="15">
        <f t="shared" si="750"/>
        <v>-0.51632140615191546</v>
      </c>
      <c r="J4789" s="17">
        <f t="shared" si="746"/>
        <v>0.51632140615191546</v>
      </c>
      <c r="K4789" s="5" t="str">
        <f t="shared" si="742"/>
        <v>ID</v>
      </c>
      <c r="L4789" s="5">
        <f t="shared" si="751"/>
        <v>4359</v>
      </c>
      <c r="M4789" s="17">
        <f t="shared" ca="1" si="749"/>
        <v>0.86189579409918393</v>
      </c>
      <c r="N4789" t="str">
        <f t="shared" ca="1" si="747"/>
        <v/>
      </c>
    </row>
    <row r="4790" spans="1:14" x14ac:dyDescent="0.25">
      <c r="A4790" s="5">
        <f t="shared" si="748"/>
        <v>4788</v>
      </c>
      <c r="B4790" s="6">
        <v>17231</v>
      </c>
      <c r="C4790" s="7">
        <v>15.59</v>
      </c>
      <c r="D4790" s="12">
        <f t="shared" si="743"/>
        <v>1.1680726800778807E-2</v>
      </c>
      <c r="E4790" s="14">
        <f t="shared" si="744"/>
        <v>1.161303373766086E-2</v>
      </c>
      <c r="F4790" s="16">
        <f>EXP(SUM(E$3:E4790))-1</f>
        <v>-0.11721404303510519</v>
      </c>
      <c r="G4790" s="8">
        <f t="shared" si="745"/>
        <v>88.278595696489475</v>
      </c>
      <c r="H4790" s="9">
        <f>MAX(G$2:G4790)</f>
        <v>180.40770101925281</v>
      </c>
      <c r="I4790" s="15">
        <f t="shared" si="750"/>
        <v>-0.51067168863779111</v>
      </c>
      <c r="J4790" s="17">
        <f t="shared" si="746"/>
        <v>0.51067168863779111</v>
      </c>
      <c r="K4790" s="5" t="str">
        <f t="shared" si="742"/>
        <v>ID</v>
      </c>
      <c r="L4790" s="5">
        <f t="shared" si="751"/>
        <v>4360</v>
      </c>
      <c r="M4790" s="17">
        <f t="shared" ca="1" si="749"/>
        <v>0.86189579409918393</v>
      </c>
      <c r="N4790" t="str">
        <f t="shared" ca="1" si="747"/>
        <v/>
      </c>
    </row>
    <row r="4791" spans="1:14" x14ac:dyDescent="0.25">
      <c r="A4791" s="5">
        <f t="shared" si="748"/>
        <v>4789</v>
      </c>
      <c r="B4791" s="6">
        <v>17232</v>
      </c>
      <c r="C4791" s="7">
        <v>15.65</v>
      </c>
      <c r="D4791" s="12">
        <f t="shared" si="743"/>
        <v>3.8486209108403724E-3</v>
      </c>
      <c r="E4791" s="14">
        <f t="shared" si="744"/>
        <v>3.8412339164771618E-3</v>
      </c>
      <c r="F4791" s="16">
        <f>EXP(SUM(E$3:E4791))-1</f>
        <v>-0.11381653454133378</v>
      </c>
      <c r="G4791" s="8">
        <f t="shared" si="745"/>
        <v>88.618346545866615</v>
      </c>
      <c r="H4791" s="9">
        <f>MAX(G$2:G4791)</f>
        <v>180.40770101925281</v>
      </c>
      <c r="I4791" s="15">
        <f t="shared" si="750"/>
        <v>-0.50878844946641633</v>
      </c>
      <c r="J4791" s="17">
        <f t="shared" si="746"/>
        <v>0.50878844946641633</v>
      </c>
      <c r="K4791" s="5" t="str">
        <f t="shared" si="742"/>
        <v>ID</v>
      </c>
      <c r="L4791" s="5">
        <f t="shared" si="751"/>
        <v>4361</v>
      </c>
      <c r="M4791" s="17">
        <f t="shared" ca="1" si="749"/>
        <v>0.86189579409918393</v>
      </c>
      <c r="N4791" t="str">
        <f t="shared" ca="1" si="747"/>
        <v/>
      </c>
    </row>
    <row r="4792" spans="1:14" x14ac:dyDescent="0.25">
      <c r="A4792" s="5">
        <f t="shared" si="748"/>
        <v>4790</v>
      </c>
      <c r="B4792" s="6">
        <v>17233</v>
      </c>
      <c r="C4792" s="7">
        <v>15.16</v>
      </c>
      <c r="D4792" s="12">
        <f t="shared" si="743"/>
        <v>-3.1309904153354662E-2</v>
      </c>
      <c r="E4792" s="14">
        <f t="shared" si="744"/>
        <v>-3.1810536771936654E-2</v>
      </c>
      <c r="F4792" s="16">
        <f>EXP(SUM(E$3:E4792))-1</f>
        <v>-0.1415628539071323</v>
      </c>
      <c r="G4792" s="8">
        <f t="shared" si="745"/>
        <v>85.843714609286764</v>
      </c>
      <c r="H4792" s="9">
        <f>MAX(G$2:G4792)</f>
        <v>180.40770101925281</v>
      </c>
      <c r="I4792" s="15">
        <f t="shared" si="750"/>
        <v>-0.52416823603264362</v>
      </c>
      <c r="J4792" s="17">
        <f t="shared" si="746"/>
        <v>0.52416823603264362</v>
      </c>
      <c r="K4792" s="5" t="str">
        <f t="shared" si="742"/>
        <v>ID</v>
      </c>
      <c r="L4792" s="5">
        <f t="shared" si="751"/>
        <v>4362</v>
      </c>
      <c r="M4792" s="17">
        <f t="shared" ca="1" si="749"/>
        <v>0.86189579409918393</v>
      </c>
      <c r="N4792" t="str">
        <f t="shared" ca="1" si="747"/>
        <v/>
      </c>
    </row>
    <row r="4793" spans="1:14" x14ac:dyDescent="0.25">
      <c r="A4793" s="5">
        <f t="shared" si="748"/>
        <v>4791</v>
      </c>
      <c r="B4793" s="6">
        <v>17236</v>
      </c>
      <c r="C4793" s="7">
        <v>15.01</v>
      </c>
      <c r="D4793" s="12">
        <f t="shared" si="743"/>
        <v>-9.8944591029024309E-3</v>
      </c>
      <c r="E4793" s="14">
        <f t="shared" si="744"/>
        <v>-9.9437345688550699E-3</v>
      </c>
      <c r="F4793" s="16">
        <f>EXP(SUM(E$3:E4793))-1</f>
        <v>-0.15005662514156048</v>
      </c>
      <c r="G4793" s="8">
        <f t="shared" si="745"/>
        <v>84.994337485843957</v>
      </c>
      <c r="H4793" s="9">
        <f>MAX(G$2:G4793)</f>
        <v>180.40770101925281</v>
      </c>
      <c r="I4793" s="15">
        <f t="shared" si="750"/>
        <v>-0.52887633396108047</v>
      </c>
      <c r="J4793" s="17">
        <f t="shared" si="746"/>
        <v>0.52887633396108047</v>
      </c>
      <c r="K4793" s="5" t="str">
        <f t="shared" si="742"/>
        <v>ID</v>
      </c>
      <c r="L4793" s="5">
        <f t="shared" si="751"/>
        <v>4363</v>
      </c>
      <c r="M4793" s="17">
        <f t="shared" ca="1" si="749"/>
        <v>0.86189579409918393</v>
      </c>
      <c r="N4793" t="str">
        <f t="shared" ca="1" si="747"/>
        <v/>
      </c>
    </row>
    <row r="4794" spans="1:14" x14ac:dyDescent="0.25">
      <c r="A4794" s="5">
        <f t="shared" si="748"/>
        <v>4792</v>
      </c>
      <c r="B4794" s="6">
        <v>17237</v>
      </c>
      <c r="C4794" s="7">
        <v>14.88</v>
      </c>
      <c r="D4794" s="12">
        <f t="shared" si="743"/>
        <v>-8.6608927381744971E-3</v>
      </c>
      <c r="E4794" s="14">
        <f t="shared" si="744"/>
        <v>-8.6986162404247263E-3</v>
      </c>
      <c r="F4794" s="16">
        <f>EXP(SUM(E$3:E4794))-1</f>
        <v>-0.15741789354473146</v>
      </c>
      <c r="G4794" s="8">
        <f t="shared" si="745"/>
        <v>84.258210645526859</v>
      </c>
      <c r="H4794" s="9">
        <f>MAX(G$2:G4794)</f>
        <v>180.40770101925281</v>
      </c>
      <c r="I4794" s="15">
        <f t="shared" si="750"/>
        <v>-0.53295668549905906</v>
      </c>
      <c r="J4794" s="17">
        <f t="shared" si="746"/>
        <v>0.53295668549905906</v>
      </c>
      <c r="K4794" s="5" t="str">
        <f t="shared" si="742"/>
        <v>ID</v>
      </c>
      <c r="L4794" s="5">
        <f t="shared" si="751"/>
        <v>4364</v>
      </c>
      <c r="M4794" s="17">
        <f t="shared" ca="1" si="749"/>
        <v>0.86189579409918393</v>
      </c>
      <c r="N4794" t="str">
        <f t="shared" ca="1" si="747"/>
        <v/>
      </c>
    </row>
    <row r="4795" spans="1:14" x14ac:dyDescent="0.25">
      <c r="A4795" s="5">
        <f t="shared" si="748"/>
        <v>4793</v>
      </c>
      <c r="B4795" s="6">
        <v>17238</v>
      </c>
      <c r="C4795" s="7">
        <v>14.97</v>
      </c>
      <c r="D4795" s="12">
        <f t="shared" si="743"/>
        <v>6.0483870967742437E-3</v>
      </c>
      <c r="E4795" s="14">
        <f t="shared" si="744"/>
        <v>6.0301690265912311E-3</v>
      </c>
      <c r="F4795" s="16">
        <f>EXP(SUM(E$3:E4795))-1</f>
        <v>-0.15232163080407457</v>
      </c>
      <c r="G4795" s="8">
        <f t="shared" si="745"/>
        <v>84.76783691959254</v>
      </c>
      <c r="H4795" s="9">
        <f>MAX(G$2:G4795)</f>
        <v>180.40770101925281</v>
      </c>
      <c r="I4795" s="15">
        <f t="shared" si="750"/>
        <v>-0.53013182674199688</v>
      </c>
      <c r="J4795" s="17">
        <f t="shared" si="746"/>
        <v>0.53013182674199688</v>
      </c>
      <c r="K4795" s="5" t="str">
        <f t="shared" si="742"/>
        <v>ID</v>
      </c>
      <c r="L4795" s="5">
        <f t="shared" si="751"/>
        <v>4365</v>
      </c>
      <c r="M4795" s="17">
        <f t="shared" ca="1" si="749"/>
        <v>0.86189579409918393</v>
      </c>
      <c r="N4795" t="str">
        <f t="shared" ca="1" si="747"/>
        <v/>
      </c>
    </row>
    <row r="4796" spans="1:14" x14ac:dyDescent="0.25">
      <c r="A4796" s="5">
        <f t="shared" si="748"/>
        <v>4794</v>
      </c>
      <c r="B4796" s="6">
        <v>17239</v>
      </c>
      <c r="C4796" s="7">
        <v>14.93</v>
      </c>
      <c r="D4796" s="12">
        <f t="shared" si="743"/>
        <v>-2.6720106880427918E-3</v>
      </c>
      <c r="E4796" s="14">
        <f t="shared" si="744"/>
        <v>-2.6755868804380109E-3</v>
      </c>
      <c r="F4796" s="16">
        <f>EXP(SUM(E$3:E4796))-1</f>
        <v>-0.15458663646658877</v>
      </c>
      <c r="G4796" s="8">
        <f t="shared" si="745"/>
        <v>84.541336353341123</v>
      </c>
      <c r="H4796" s="9">
        <f>MAX(G$2:G4796)</f>
        <v>180.40770101925281</v>
      </c>
      <c r="I4796" s="15">
        <f t="shared" si="750"/>
        <v>-0.5313873195229134</v>
      </c>
      <c r="J4796" s="17">
        <f t="shared" si="746"/>
        <v>0.5313873195229134</v>
      </c>
      <c r="K4796" s="5" t="str">
        <f t="shared" si="742"/>
        <v>ID</v>
      </c>
      <c r="L4796" s="5">
        <f t="shared" si="751"/>
        <v>4366</v>
      </c>
      <c r="M4796" s="17">
        <f t="shared" ca="1" si="749"/>
        <v>0.86189579409918393</v>
      </c>
      <c r="N4796" t="str">
        <f t="shared" ca="1" si="747"/>
        <v/>
      </c>
    </row>
    <row r="4797" spans="1:14" x14ac:dyDescent="0.25">
      <c r="A4797" s="5">
        <f t="shared" si="748"/>
        <v>4795</v>
      </c>
      <c r="B4797" s="6">
        <v>17240</v>
      </c>
      <c r="C4797" s="7">
        <v>14.78</v>
      </c>
      <c r="D4797" s="12">
        <f t="shared" si="743"/>
        <v>-1.0046885465505695E-2</v>
      </c>
      <c r="E4797" s="14">
        <f t="shared" si="744"/>
        <v>-1.0097696031043303E-2</v>
      </c>
      <c r="F4797" s="16">
        <f>EXP(SUM(E$3:E4797))-1</f>
        <v>-0.16308040770101684</v>
      </c>
      <c r="G4797" s="8">
        <f t="shared" si="745"/>
        <v>83.691959229898316</v>
      </c>
      <c r="H4797" s="9">
        <f>MAX(G$2:G4797)</f>
        <v>180.40770101925281</v>
      </c>
      <c r="I4797" s="15">
        <f t="shared" si="750"/>
        <v>-0.53609541745135036</v>
      </c>
      <c r="J4797" s="17">
        <f t="shared" si="746"/>
        <v>0.53609541745135036</v>
      </c>
      <c r="K4797" s="5" t="str">
        <f t="shared" si="742"/>
        <v>ID</v>
      </c>
      <c r="L4797" s="5">
        <f t="shared" si="751"/>
        <v>4367</v>
      </c>
      <c r="M4797" s="17">
        <f t="shared" ca="1" si="749"/>
        <v>0.86189579409918393</v>
      </c>
      <c r="N4797" t="str">
        <f t="shared" ca="1" si="747"/>
        <v/>
      </c>
    </row>
    <row r="4798" spans="1:14" x14ac:dyDescent="0.25">
      <c r="A4798" s="5">
        <f t="shared" si="748"/>
        <v>4796</v>
      </c>
      <c r="B4798" s="6">
        <v>17243</v>
      </c>
      <c r="C4798" s="7">
        <v>14.82</v>
      </c>
      <c r="D4798" s="12">
        <f t="shared" si="743"/>
        <v>2.7063599458727605E-3</v>
      </c>
      <c r="E4798" s="14">
        <f t="shared" si="744"/>
        <v>2.702704347885073E-3</v>
      </c>
      <c r="F4798" s="16">
        <f>EXP(SUM(E$3:E4798))-1</f>
        <v>-0.16081540203850275</v>
      </c>
      <c r="G4798" s="8">
        <f t="shared" si="745"/>
        <v>83.918459796149719</v>
      </c>
      <c r="H4798" s="9">
        <f>MAX(G$2:G4798)</f>
        <v>180.40770101925281</v>
      </c>
      <c r="I4798" s="15">
        <f t="shared" si="750"/>
        <v>-0.53483992467043384</v>
      </c>
      <c r="J4798" s="17">
        <f t="shared" si="746"/>
        <v>0.53483992467043384</v>
      </c>
      <c r="K4798" s="5" t="str">
        <f t="shared" si="742"/>
        <v>ID</v>
      </c>
      <c r="L4798" s="5">
        <f t="shared" si="751"/>
        <v>4368</v>
      </c>
      <c r="M4798" s="17">
        <f t="shared" ca="1" si="749"/>
        <v>0.86189579409918393</v>
      </c>
      <c r="N4798" t="str">
        <f t="shared" ca="1" si="747"/>
        <v/>
      </c>
    </row>
    <row r="4799" spans="1:14" x14ac:dyDescent="0.25">
      <c r="A4799" s="5">
        <f t="shared" si="748"/>
        <v>4797</v>
      </c>
      <c r="B4799" s="6">
        <v>17244</v>
      </c>
      <c r="C4799" s="7">
        <v>15.01</v>
      </c>
      <c r="D4799" s="12">
        <f t="shared" si="743"/>
        <v>1.2820512820512775E-2</v>
      </c>
      <c r="E4799" s="14">
        <f t="shared" si="744"/>
        <v>1.2739025777429712E-2</v>
      </c>
      <c r="F4799" s="16">
        <f>EXP(SUM(E$3:E4799))-1</f>
        <v>-0.15005662514156048</v>
      </c>
      <c r="G4799" s="8">
        <f t="shared" si="745"/>
        <v>84.994337485843957</v>
      </c>
      <c r="H4799" s="9">
        <f>MAX(G$2:G4799)</f>
        <v>180.40770101925281</v>
      </c>
      <c r="I4799" s="15">
        <f t="shared" si="750"/>
        <v>-0.52887633396108047</v>
      </c>
      <c r="J4799" s="17">
        <f t="shared" si="746"/>
        <v>0.52887633396108047</v>
      </c>
      <c r="K4799" s="5" t="str">
        <f t="shared" si="742"/>
        <v>ID</v>
      </c>
      <c r="L4799" s="5">
        <f t="shared" si="751"/>
        <v>4369</v>
      </c>
      <c r="M4799" s="17">
        <f t="shared" ca="1" si="749"/>
        <v>0.86189579409918393</v>
      </c>
      <c r="N4799" t="str">
        <f t="shared" ca="1" si="747"/>
        <v/>
      </c>
    </row>
    <row r="4800" spans="1:14" x14ac:dyDescent="0.25">
      <c r="A4800" s="5">
        <f t="shared" si="748"/>
        <v>4798</v>
      </c>
      <c r="B4800" s="6">
        <v>17245</v>
      </c>
      <c r="C4800" s="7">
        <v>15.08</v>
      </c>
      <c r="D4800" s="12">
        <f t="shared" si="743"/>
        <v>4.663557628247883E-3</v>
      </c>
      <c r="E4800" s="14">
        <f t="shared" si="744"/>
        <v>4.6527169344394758E-3</v>
      </c>
      <c r="F4800" s="16">
        <f>EXP(SUM(E$3:E4800))-1</f>
        <v>-0.1460928652321607</v>
      </c>
      <c r="G4800" s="8">
        <f t="shared" si="745"/>
        <v>85.39071347678393</v>
      </c>
      <c r="H4800" s="9">
        <f>MAX(G$2:G4800)</f>
        <v>180.40770101925281</v>
      </c>
      <c r="I4800" s="15">
        <f t="shared" si="750"/>
        <v>-0.52667922159447655</v>
      </c>
      <c r="J4800" s="17">
        <f t="shared" si="746"/>
        <v>0.52667922159447655</v>
      </c>
      <c r="K4800" s="5" t="str">
        <f t="shared" si="742"/>
        <v>ID</v>
      </c>
      <c r="L4800" s="5">
        <f t="shared" si="751"/>
        <v>4370</v>
      </c>
      <c r="M4800" s="17">
        <f t="shared" ca="1" si="749"/>
        <v>0.86189579409918393</v>
      </c>
      <c r="N4800" t="str">
        <f t="shared" ca="1" si="747"/>
        <v/>
      </c>
    </row>
    <row r="4801" spans="1:14" x14ac:dyDescent="0.25">
      <c r="A4801" s="5">
        <f t="shared" si="748"/>
        <v>4799</v>
      </c>
      <c r="B4801" s="6">
        <v>17246</v>
      </c>
      <c r="C4801" s="7">
        <v>15.07</v>
      </c>
      <c r="D4801" s="12">
        <f t="shared" si="743"/>
        <v>-6.6312997347484082E-4</v>
      </c>
      <c r="E4801" s="14">
        <f t="shared" si="744"/>
        <v>-6.6334994140596244E-4</v>
      </c>
      <c r="F4801" s="16">
        <f>EXP(SUM(E$3:E4801))-1</f>
        <v>-0.14665911664778919</v>
      </c>
      <c r="G4801" s="8">
        <f t="shared" si="745"/>
        <v>85.334088335221082</v>
      </c>
      <c r="H4801" s="9">
        <f>MAX(G$2:G4801)</f>
        <v>180.40770101925281</v>
      </c>
      <c r="I4801" s="15">
        <f t="shared" si="750"/>
        <v>-0.52699309478970568</v>
      </c>
      <c r="J4801" s="17">
        <f t="shared" si="746"/>
        <v>0.52699309478970568</v>
      </c>
      <c r="K4801" s="5" t="str">
        <f t="shared" si="742"/>
        <v>ID</v>
      </c>
      <c r="L4801" s="5">
        <f t="shared" si="751"/>
        <v>4371</v>
      </c>
      <c r="M4801" s="17">
        <f t="shared" ca="1" si="749"/>
        <v>0.86189579409918393</v>
      </c>
      <c r="N4801" t="str">
        <f t="shared" ca="1" si="747"/>
        <v/>
      </c>
    </row>
    <row r="4802" spans="1:14" x14ac:dyDescent="0.25">
      <c r="A4802" s="5">
        <f t="shared" si="748"/>
        <v>4800</v>
      </c>
      <c r="B4802" s="6">
        <v>17247</v>
      </c>
      <c r="C4802" s="7">
        <v>15.25</v>
      </c>
      <c r="D4802" s="12">
        <f t="shared" si="743"/>
        <v>1.1944260119442607E-2</v>
      </c>
      <c r="E4802" s="14">
        <f t="shared" si="744"/>
        <v>1.1873490415016544E-2</v>
      </c>
      <c r="F4802" s="16">
        <f>EXP(SUM(E$3:E4802))-1</f>
        <v>-0.13646659116647553</v>
      </c>
      <c r="G4802" s="8">
        <f t="shared" si="745"/>
        <v>86.353340883352445</v>
      </c>
      <c r="H4802" s="9">
        <f>MAX(G$2:G4802)</f>
        <v>180.40770101925281</v>
      </c>
      <c r="I4802" s="15">
        <f t="shared" si="750"/>
        <v>-0.52134337727558133</v>
      </c>
      <c r="J4802" s="17">
        <f t="shared" si="746"/>
        <v>0.52134337727558133</v>
      </c>
      <c r="K4802" s="5" t="str">
        <f t="shared" si="742"/>
        <v>ID</v>
      </c>
      <c r="L4802" s="5">
        <f t="shared" si="751"/>
        <v>4372</v>
      </c>
      <c r="M4802" s="17">
        <f t="shared" ca="1" si="749"/>
        <v>0.86189579409918393</v>
      </c>
      <c r="N4802" t="str">
        <f t="shared" ca="1" si="747"/>
        <v/>
      </c>
    </row>
    <row r="4803" spans="1:14" x14ac:dyDescent="0.25">
      <c r="A4803" s="5">
        <f t="shared" si="748"/>
        <v>4801</v>
      </c>
      <c r="B4803" s="6">
        <v>17250</v>
      </c>
      <c r="C4803" s="7">
        <v>15.11</v>
      </c>
      <c r="D4803" s="12">
        <f t="shared" si="743"/>
        <v>-9.1803278688524781E-3</v>
      </c>
      <c r="E4803" s="14">
        <f t="shared" si="744"/>
        <v>-9.2227267687724473E-3</v>
      </c>
      <c r="F4803" s="16">
        <f>EXP(SUM(E$3:E4803))-1</f>
        <v>-0.1443941109852751</v>
      </c>
      <c r="G4803" s="8">
        <f t="shared" si="745"/>
        <v>85.560588901472485</v>
      </c>
      <c r="H4803" s="9">
        <f>MAX(G$2:G4803)</f>
        <v>180.40770101925281</v>
      </c>
      <c r="I4803" s="15">
        <f t="shared" si="750"/>
        <v>-0.52573760200878916</v>
      </c>
      <c r="J4803" s="17">
        <f t="shared" si="746"/>
        <v>0.52573760200878916</v>
      </c>
      <c r="K4803" s="5" t="str">
        <f t="shared" ref="K4803:K4866" si="752">IF(I4803=0,"NM","ID")</f>
        <v>ID</v>
      </c>
      <c r="L4803" s="5">
        <f t="shared" si="751"/>
        <v>4373</v>
      </c>
      <c r="M4803" s="17">
        <f t="shared" ca="1" si="749"/>
        <v>0.86189579409918393</v>
      </c>
      <c r="N4803" t="str">
        <f t="shared" ca="1" si="747"/>
        <v/>
      </c>
    </row>
    <row r="4804" spans="1:14" x14ac:dyDescent="0.25">
      <c r="A4804" s="5">
        <f t="shared" si="748"/>
        <v>4802</v>
      </c>
      <c r="B4804" s="6">
        <v>17251</v>
      </c>
      <c r="C4804" s="7">
        <v>15.02</v>
      </c>
      <c r="D4804" s="12">
        <f t="shared" ref="D4804:D4867" si="753">C4804/C4803-1</f>
        <v>-5.9563203176704604E-3</v>
      </c>
      <c r="E4804" s="14">
        <f t="shared" ref="E4804:E4867" si="754">LN(C4804/C4803)</f>
        <v>-5.9741299486595597E-3</v>
      </c>
      <c r="F4804" s="16">
        <f>EXP(SUM(E$3:E4804))-1</f>
        <v>-0.14949037372593199</v>
      </c>
      <c r="G4804" s="8">
        <f t="shared" ref="G4804:G4867" si="755">$G$2*(1+F4804)</f>
        <v>85.050962627406804</v>
      </c>
      <c r="H4804" s="9">
        <f>MAX(G$2:G4804)</f>
        <v>180.40770101925281</v>
      </c>
      <c r="I4804" s="15">
        <f t="shared" si="750"/>
        <v>-0.52856246076585134</v>
      </c>
      <c r="J4804" s="17">
        <f t="shared" ref="J4804:J4867" si="756">-I4804</f>
        <v>0.52856246076585134</v>
      </c>
      <c r="K4804" s="5" t="str">
        <f t="shared" si="752"/>
        <v>ID</v>
      </c>
      <c r="L4804" s="5">
        <f t="shared" si="751"/>
        <v>4374</v>
      </c>
      <c r="M4804" s="17">
        <f t="shared" ca="1" si="749"/>
        <v>0.86189579409918393</v>
      </c>
      <c r="N4804" t="str">
        <f t="shared" ref="N4804:N4867" ca="1" si="757">IF(L4804=0,"",IF(AND(M4804&gt;=0.2,MAX(OFFSET(M4804,-L4804,0,L4804,1))&lt;0.2),L4804,""))</f>
        <v/>
      </c>
    </row>
    <row r="4805" spans="1:14" x14ac:dyDescent="0.25">
      <c r="A4805" s="5">
        <f t="shared" ref="A4805:A4868" si="758">A4804+1</f>
        <v>4803</v>
      </c>
      <c r="B4805" s="6">
        <v>17252</v>
      </c>
      <c r="C4805" s="7">
        <v>15.23</v>
      </c>
      <c r="D4805" s="12">
        <f t="shared" si="753"/>
        <v>1.3981358189081305E-2</v>
      </c>
      <c r="E4805" s="14">
        <f t="shared" si="754"/>
        <v>1.3884520571081837E-2</v>
      </c>
      <c r="F4805" s="16">
        <f>EXP(SUM(E$3:E4805))-1</f>
        <v>-0.13759909399773262</v>
      </c>
      <c r="G4805" s="8">
        <f t="shared" si="755"/>
        <v>86.240090600226736</v>
      </c>
      <c r="H4805" s="9">
        <f>MAX(G$2:G4805)</f>
        <v>180.40770101925281</v>
      </c>
      <c r="I4805" s="15">
        <f t="shared" si="750"/>
        <v>-0.52197112366603959</v>
      </c>
      <c r="J4805" s="17">
        <f t="shared" si="756"/>
        <v>0.52197112366603959</v>
      </c>
      <c r="K4805" s="5" t="str">
        <f t="shared" si="752"/>
        <v>ID</v>
      </c>
      <c r="L4805" s="5">
        <f t="shared" si="751"/>
        <v>4375</v>
      </c>
      <c r="M4805" s="17">
        <f t="shared" ca="1" si="749"/>
        <v>0.86189579409918393</v>
      </c>
      <c r="N4805" t="str">
        <f t="shared" ca="1" si="757"/>
        <v/>
      </c>
    </row>
    <row r="4806" spans="1:14" x14ac:dyDescent="0.25">
      <c r="A4806" s="5">
        <f t="shared" si="758"/>
        <v>4804</v>
      </c>
      <c r="B4806" s="6">
        <v>17253</v>
      </c>
      <c r="C4806" s="7">
        <v>15.4</v>
      </c>
      <c r="D4806" s="12">
        <f t="shared" si="753"/>
        <v>1.1162179908076109E-2</v>
      </c>
      <c r="E4806" s="14">
        <f t="shared" si="754"/>
        <v>1.1100342512512976E-2</v>
      </c>
      <c r="F4806" s="16">
        <f>EXP(SUM(E$3:E4806))-1</f>
        <v>-0.12797281993204745</v>
      </c>
      <c r="G4806" s="8">
        <f t="shared" si="755"/>
        <v>87.202718006795251</v>
      </c>
      <c r="H4806" s="9">
        <f>MAX(G$2:G4806)</f>
        <v>180.40770101925281</v>
      </c>
      <c r="I4806" s="15">
        <f t="shared" si="750"/>
        <v>-0.51663527934714448</v>
      </c>
      <c r="J4806" s="17">
        <f t="shared" si="756"/>
        <v>0.51663527934714448</v>
      </c>
      <c r="K4806" s="5" t="str">
        <f t="shared" si="752"/>
        <v>ID</v>
      </c>
      <c r="L4806" s="5">
        <f t="shared" si="751"/>
        <v>4376</v>
      </c>
      <c r="M4806" s="17">
        <f t="shared" ca="1" si="749"/>
        <v>0.86189579409918393</v>
      </c>
      <c r="N4806" t="str">
        <f t="shared" ca="1" si="757"/>
        <v/>
      </c>
    </row>
    <row r="4807" spans="1:14" x14ac:dyDescent="0.25">
      <c r="A4807" s="5">
        <f t="shared" si="758"/>
        <v>4805</v>
      </c>
      <c r="B4807" s="6">
        <v>17254</v>
      </c>
      <c r="C4807" s="7">
        <v>15.33</v>
      </c>
      <c r="D4807" s="12">
        <f t="shared" si="753"/>
        <v>-4.5454545454545192E-3</v>
      </c>
      <c r="E4807" s="14">
        <f t="shared" si="754"/>
        <v>-4.5558165358606907E-3</v>
      </c>
      <c r="F4807" s="16">
        <f>EXP(SUM(E$3:E4807))-1</f>
        <v>-0.13193657984144724</v>
      </c>
      <c r="G4807" s="8">
        <f t="shared" si="755"/>
        <v>86.806342015855279</v>
      </c>
      <c r="H4807" s="9">
        <f>MAX(G$2:G4807)</f>
        <v>180.40770101925281</v>
      </c>
      <c r="I4807" s="15">
        <f t="shared" si="750"/>
        <v>-0.51883239171374829</v>
      </c>
      <c r="J4807" s="17">
        <f t="shared" si="756"/>
        <v>0.51883239171374829</v>
      </c>
      <c r="K4807" s="5" t="str">
        <f t="shared" si="752"/>
        <v>ID</v>
      </c>
      <c r="L4807" s="5">
        <f t="shared" si="751"/>
        <v>4377</v>
      </c>
      <c r="M4807" s="17">
        <f t="shared" ref="M4807:M4870" ca="1" si="759">IF(L4807=0,0,MAX(OFFSET(J4807,-L4807+1,0,L4807,1)))</f>
        <v>0.86189579409918393</v>
      </c>
      <c r="N4807" t="str">
        <f t="shared" ca="1" si="757"/>
        <v/>
      </c>
    </row>
    <row r="4808" spans="1:14" x14ac:dyDescent="0.25">
      <c r="A4808" s="5">
        <f t="shared" si="758"/>
        <v>4806</v>
      </c>
      <c r="B4808" s="6">
        <v>17257</v>
      </c>
      <c r="C4808" s="7">
        <v>15.17</v>
      </c>
      <c r="D4808" s="12">
        <f t="shared" si="753"/>
        <v>-1.0437051532941943E-2</v>
      </c>
      <c r="E4808" s="14">
        <f t="shared" si="754"/>
        <v>-1.0491899523281877E-2</v>
      </c>
      <c r="F4808" s="16">
        <f>EXP(SUM(E$3:E4808))-1</f>
        <v>-0.14099660249150381</v>
      </c>
      <c r="G4808" s="8">
        <f t="shared" si="755"/>
        <v>85.900339750849625</v>
      </c>
      <c r="H4808" s="9">
        <f>MAX(G$2:G4808)</f>
        <v>180.40770101925281</v>
      </c>
      <c r="I4808" s="15">
        <f t="shared" si="750"/>
        <v>-0.52385436283741438</v>
      </c>
      <c r="J4808" s="17">
        <f t="shared" si="756"/>
        <v>0.52385436283741438</v>
      </c>
      <c r="K4808" s="5" t="str">
        <f t="shared" si="752"/>
        <v>ID</v>
      </c>
      <c r="L4808" s="5">
        <f t="shared" si="751"/>
        <v>4378</v>
      </c>
      <c r="M4808" s="17">
        <f t="shared" ca="1" si="759"/>
        <v>0.86189579409918393</v>
      </c>
      <c r="N4808" t="str">
        <f t="shared" ca="1" si="757"/>
        <v/>
      </c>
    </row>
    <row r="4809" spans="1:14" x14ac:dyDescent="0.25">
      <c r="A4809" s="5">
        <f t="shared" si="758"/>
        <v>4807</v>
      </c>
      <c r="B4809" s="6">
        <v>17258</v>
      </c>
      <c r="C4809" s="7">
        <v>15.23</v>
      </c>
      <c r="D4809" s="12">
        <f t="shared" si="753"/>
        <v>3.9551746868820015E-3</v>
      </c>
      <c r="E4809" s="14">
        <f t="shared" si="754"/>
        <v>3.9473735466295599E-3</v>
      </c>
      <c r="F4809" s="16">
        <f>EXP(SUM(E$3:E4809))-1</f>
        <v>-0.13759909399773262</v>
      </c>
      <c r="G4809" s="8">
        <f t="shared" si="755"/>
        <v>86.240090600226736</v>
      </c>
      <c r="H4809" s="9">
        <f>MAX(G$2:G4809)</f>
        <v>180.40770101925281</v>
      </c>
      <c r="I4809" s="15">
        <f t="shared" si="750"/>
        <v>-0.52197112366603959</v>
      </c>
      <c r="J4809" s="17">
        <f t="shared" si="756"/>
        <v>0.52197112366603959</v>
      </c>
      <c r="K4809" s="5" t="str">
        <f t="shared" si="752"/>
        <v>ID</v>
      </c>
      <c r="L4809" s="5">
        <f t="shared" si="751"/>
        <v>4379</v>
      </c>
      <c r="M4809" s="17">
        <f t="shared" ca="1" si="759"/>
        <v>0.86189579409918393</v>
      </c>
      <c r="N4809" t="str">
        <f t="shared" ca="1" si="757"/>
        <v/>
      </c>
    </row>
    <row r="4810" spans="1:14" x14ac:dyDescent="0.25">
      <c r="A4810" s="5">
        <f t="shared" si="758"/>
        <v>4808</v>
      </c>
      <c r="B4810" s="6">
        <v>17259</v>
      </c>
      <c r="C4810" s="7">
        <v>15.22</v>
      </c>
      <c r="D4810" s="12">
        <f t="shared" si="753"/>
        <v>-6.5659881812207832E-4</v>
      </c>
      <c r="E4810" s="14">
        <f t="shared" si="754"/>
        <v>-6.568144735306159E-4</v>
      </c>
      <c r="F4810" s="16">
        <f>EXP(SUM(E$3:E4810))-1</f>
        <v>-0.13816534541336112</v>
      </c>
      <c r="G4810" s="8">
        <f t="shared" si="755"/>
        <v>86.183465458663889</v>
      </c>
      <c r="H4810" s="9">
        <f>MAX(G$2:G4810)</f>
        <v>180.40770101925281</v>
      </c>
      <c r="I4810" s="15">
        <f t="shared" ref="I4810:I4873" si="760">IF(G4810&lt;H4810,(1+D4810)*(1+I4809)-1,0)</f>
        <v>-0.52228499686126872</v>
      </c>
      <c r="J4810" s="17">
        <f t="shared" si="756"/>
        <v>0.52228499686126872</v>
      </c>
      <c r="K4810" s="5" t="str">
        <f t="shared" si="752"/>
        <v>ID</v>
      </c>
      <c r="L4810" s="5">
        <f t="shared" si="751"/>
        <v>4380</v>
      </c>
      <c r="M4810" s="17">
        <f t="shared" ca="1" si="759"/>
        <v>0.86189579409918393</v>
      </c>
      <c r="N4810" t="str">
        <f t="shared" ca="1" si="757"/>
        <v/>
      </c>
    </row>
    <row r="4811" spans="1:14" x14ac:dyDescent="0.25">
      <c r="A4811" s="5">
        <f t="shared" si="758"/>
        <v>4809</v>
      </c>
      <c r="B4811" s="6">
        <v>17260</v>
      </c>
      <c r="C4811" s="7">
        <v>15.18</v>
      </c>
      <c r="D4811" s="12">
        <f t="shared" si="753"/>
        <v>-2.6281208935611255E-3</v>
      </c>
      <c r="E4811" s="14">
        <f t="shared" si="754"/>
        <v>-2.6315804660559318E-3</v>
      </c>
      <c r="F4811" s="16">
        <f>EXP(SUM(E$3:E4811))-1</f>
        <v>-0.14043035107587531</v>
      </c>
      <c r="G4811" s="8">
        <f t="shared" si="755"/>
        <v>85.956964892412472</v>
      </c>
      <c r="H4811" s="9">
        <f>MAX(G$2:G4811)</f>
        <v>180.40770101925281</v>
      </c>
      <c r="I4811" s="15">
        <f t="shared" si="760"/>
        <v>-0.52354048964218525</v>
      </c>
      <c r="J4811" s="17">
        <f t="shared" si="756"/>
        <v>0.52354048964218525</v>
      </c>
      <c r="K4811" s="5" t="str">
        <f t="shared" si="752"/>
        <v>ID</v>
      </c>
      <c r="L4811" s="5">
        <f t="shared" si="751"/>
        <v>4381</v>
      </c>
      <c r="M4811" s="17">
        <f t="shared" ca="1" si="759"/>
        <v>0.86189579409918393</v>
      </c>
      <c r="N4811" t="str">
        <f t="shared" ca="1" si="757"/>
        <v/>
      </c>
    </row>
    <row r="4812" spans="1:14" x14ac:dyDescent="0.25">
      <c r="A4812" s="5">
        <f t="shared" si="758"/>
        <v>4810</v>
      </c>
      <c r="B4812" s="6">
        <v>17264</v>
      </c>
      <c r="C4812" s="7">
        <v>15.05</v>
      </c>
      <c r="D4812" s="12">
        <f t="shared" si="753"/>
        <v>-8.5638998682476819E-3</v>
      </c>
      <c r="E4812" s="14">
        <f t="shared" si="754"/>
        <v>-8.6007807725991207E-3</v>
      </c>
      <c r="F4812" s="16">
        <f>EXP(SUM(E$3:E4812))-1</f>
        <v>-0.14779161947904629</v>
      </c>
      <c r="G4812" s="8">
        <f t="shared" si="755"/>
        <v>85.220838052095374</v>
      </c>
      <c r="H4812" s="9">
        <f>MAX(G$2:G4812)</f>
        <v>180.40770101925281</v>
      </c>
      <c r="I4812" s="15">
        <f t="shared" si="760"/>
        <v>-0.52762084118016395</v>
      </c>
      <c r="J4812" s="17">
        <f t="shared" si="756"/>
        <v>0.52762084118016395</v>
      </c>
      <c r="K4812" s="5" t="str">
        <f t="shared" si="752"/>
        <v>ID</v>
      </c>
      <c r="L4812" s="5">
        <f t="shared" si="751"/>
        <v>4382</v>
      </c>
      <c r="M4812" s="17">
        <f t="shared" ca="1" si="759"/>
        <v>0.86189579409918393</v>
      </c>
      <c r="N4812" t="str">
        <f t="shared" ca="1" si="757"/>
        <v/>
      </c>
    </row>
    <row r="4813" spans="1:14" x14ac:dyDescent="0.25">
      <c r="A4813" s="5">
        <f t="shared" si="758"/>
        <v>4811</v>
      </c>
      <c r="B4813" s="6">
        <v>17265</v>
      </c>
      <c r="C4813" s="7">
        <v>14.83</v>
      </c>
      <c r="D4813" s="12">
        <f t="shared" si="753"/>
        <v>-1.46179401993356E-2</v>
      </c>
      <c r="E4813" s="14">
        <f t="shared" si="754"/>
        <v>-1.472583504504406E-2</v>
      </c>
      <c r="F4813" s="16">
        <f>EXP(SUM(E$3:E4813))-1</f>
        <v>-0.16024915062287426</v>
      </c>
      <c r="G4813" s="8">
        <f t="shared" si="755"/>
        <v>83.97508493771258</v>
      </c>
      <c r="H4813" s="9">
        <f>MAX(G$2:G4813)</f>
        <v>180.40770101925281</v>
      </c>
      <c r="I4813" s="15">
        <f t="shared" si="760"/>
        <v>-0.53452605147520482</v>
      </c>
      <c r="J4813" s="17">
        <f t="shared" si="756"/>
        <v>0.53452605147520482</v>
      </c>
      <c r="K4813" s="5" t="str">
        <f t="shared" si="752"/>
        <v>ID</v>
      </c>
      <c r="L4813" s="5">
        <f t="shared" ref="L4813:L4876" si="761">IF(K4813="NM",0,IF(AND(K4813="ID",K4812="NM"),1,L4812+1))</f>
        <v>4383</v>
      </c>
      <c r="M4813" s="17">
        <f t="shared" ca="1" si="759"/>
        <v>0.86189579409918393</v>
      </c>
      <c r="N4813" t="str">
        <f t="shared" ca="1" si="757"/>
        <v/>
      </c>
    </row>
    <row r="4814" spans="1:14" x14ac:dyDescent="0.25">
      <c r="A4814" s="5">
        <f t="shared" si="758"/>
        <v>4812</v>
      </c>
      <c r="B4814" s="6">
        <v>17266</v>
      </c>
      <c r="C4814" s="7">
        <v>14.82</v>
      </c>
      <c r="D4814" s="12">
        <f t="shared" si="753"/>
        <v>-6.7430883344565817E-4</v>
      </c>
      <c r="E4814" s="14">
        <f t="shared" si="754"/>
        <v>-6.7453628189983832E-4</v>
      </c>
      <c r="F4814" s="16">
        <f>EXP(SUM(E$3:E4814))-1</f>
        <v>-0.16081540203850275</v>
      </c>
      <c r="G4814" s="8">
        <f t="shared" si="755"/>
        <v>83.918459796149719</v>
      </c>
      <c r="H4814" s="9">
        <f>MAX(G$2:G4814)</f>
        <v>180.40770101925281</v>
      </c>
      <c r="I4814" s="15">
        <f t="shared" si="760"/>
        <v>-0.53483992467043384</v>
      </c>
      <c r="J4814" s="17">
        <f t="shared" si="756"/>
        <v>0.53483992467043384</v>
      </c>
      <c r="K4814" s="5" t="str">
        <f t="shared" si="752"/>
        <v>ID</v>
      </c>
      <c r="L4814" s="5">
        <f t="shared" si="761"/>
        <v>4384</v>
      </c>
      <c r="M4814" s="17">
        <f t="shared" ca="1" si="759"/>
        <v>0.86189579409918393</v>
      </c>
      <c r="N4814" t="str">
        <f t="shared" ca="1" si="757"/>
        <v/>
      </c>
    </row>
    <row r="4815" spans="1:14" x14ac:dyDescent="0.25">
      <c r="A4815" s="5">
        <f t="shared" si="758"/>
        <v>4813</v>
      </c>
      <c r="B4815" s="6">
        <v>17267</v>
      </c>
      <c r="C4815" s="7">
        <v>14.83</v>
      </c>
      <c r="D4815" s="12">
        <f t="shared" si="753"/>
        <v>6.7476383265852036E-4</v>
      </c>
      <c r="E4815" s="14">
        <f t="shared" si="754"/>
        <v>6.7453628189984927E-4</v>
      </c>
      <c r="F4815" s="16">
        <f>EXP(SUM(E$3:E4815))-1</f>
        <v>-0.16024915062287426</v>
      </c>
      <c r="G4815" s="8">
        <f t="shared" si="755"/>
        <v>83.97508493771258</v>
      </c>
      <c r="H4815" s="9">
        <f>MAX(G$2:G4815)</f>
        <v>180.40770101925281</v>
      </c>
      <c r="I4815" s="15">
        <f t="shared" si="760"/>
        <v>-0.53452605147520471</v>
      </c>
      <c r="J4815" s="17">
        <f t="shared" si="756"/>
        <v>0.53452605147520471</v>
      </c>
      <c r="K4815" s="5" t="str">
        <f t="shared" si="752"/>
        <v>ID</v>
      </c>
      <c r="L4815" s="5">
        <f t="shared" si="761"/>
        <v>4385</v>
      </c>
      <c r="M4815" s="17">
        <f t="shared" ca="1" si="759"/>
        <v>0.86189579409918393</v>
      </c>
      <c r="N4815" t="str">
        <f t="shared" ca="1" si="757"/>
        <v/>
      </c>
    </row>
    <row r="4816" spans="1:14" x14ac:dyDescent="0.25">
      <c r="A4816" s="5">
        <f t="shared" si="758"/>
        <v>4814</v>
      </c>
      <c r="B4816" s="6">
        <v>17268</v>
      </c>
      <c r="C4816" s="7">
        <v>14.72</v>
      </c>
      <c r="D4816" s="12">
        <f t="shared" si="753"/>
        <v>-7.417397167902906E-3</v>
      </c>
      <c r="E4816" s="14">
        <f t="shared" si="754"/>
        <v>-7.4450428491105542E-3</v>
      </c>
      <c r="F4816" s="16">
        <f>EXP(SUM(E$3:E4816))-1</f>
        <v>-0.16647791619478824</v>
      </c>
      <c r="G4816" s="8">
        <f t="shared" si="755"/>
        <v>83.352208380521176</v>
      </c>
      <c r="H4816" s="9">
        <f>MAX(G$2:G4816)</f>
        <v>180.40770101925281</v>
      </c>
      <c r="I4816" s="15">
        <f t="shared" si="760"/>
        <v>-0.53797865662272515</v>
      </c>
      <c r="J4816" s="17">
        <f t="shared" si="756"/>
        <v>0.53797865662272515</v>
      </c>
      <c r="K4816" s="5" t="str">
        <f t="shared" si="752"/>
        <v>ID</v>
      </c>
      <c r="L4816" s="5">
        <f t="shared" si="761"/>
        <v>4386</v>
      </c>
      <c r="M4816" s="17">
        <f t="shared" ca="1" si="759"/>
        <v>0.86189579409918393</v>
      </c>
      <c r="N4816" t="str">
        <f t="shared" ca="1" si="757"/>
        <v/>
      </c>
    </row>
    <row r="4817" spans="1:14" x14ac:dyDescent="0.25">
      <c r="A4817" s="5">
        <f t="shared" si="758"/>
        <v>4815</v>
      </c>
      <c r="B4817" s="6">
        <v>17271</v>
      </c>
      <c r="C4817" s="7">
        <v>14.14</v>
      </c>
      <c r="D4817" s="12">
        <f t="shared" si="753"/>
        <v>-3.9402173913043459E-2</v>
      </c>
      <c r="E4817" s="14">
        <f t="shared" si="754"/>
        <v>-4.0199452832303459E-2</v>
      </c>
      <c r="F4817" s="16">
        <f>EXP(SUM(E$3:E4817))-1</f>
        <v>-0.19932049830124354</v>
      </c>
      <c r="G4817" s="8">
        <f t="shared" si="755"/>
        <v>80.067950169875644</v>
      </c>
      <c r="H4817" s="9">
        <f>MAX(G$2:G4817)</f>
        <v>180.40770101925281</v>
      </c>
      <c r="I4817" s="15">
        <f t="shared" si="760"/>
        <v>-0.55618330194601451</v>
      </c>
      <c r="J4817" s="17">
        <f t="shared" si="756"/>
        <v>0.55618330194601451</v>
      </c>
      <c r="K4817" s="5" t="str">
        <f t="shared" si="752"/>
        <v>ID</v>
      </c>
      <c r="L4817" s="5">
        <f t="shared" si="761"/>
        <v>4387</v>
      </c>
      <c r="M4817" s="17">
        <f t="shared" ca="1" si="759"/>
        <v>0.86189579409918393</v>
      </c>
      <c r="N4817" t="str">
        <f t="shared" ca="1" si="757"/>
        <v/>
      </c>
    </row>
    <row r="4818" spans="1:14" x14ac:dyDescent="0.25">
      <c r="A4818" s="5">
        <f t="shared" si="758"/>
        <v>4816</v>
      </c>
      <c r="B4818" s="6">
        <v>17272</v>
      </c>
      <c r="C4818" s="7">
        <v>14.15</v>
      </c>
      <c r="D4818" s="12">
        <f t="shared" si="753"/>
        <v>7.0721357850067612E-4</v>
      </c>
      <c r="E4818" s="14">
        <f t="shared" si="754"/>
        <v>7.0696362081990277E-4</v>
      </c>
      <c r="F4818" s="16">
        <f>EXP(SUM(E$3:E4818))-1</f>
        <v>-0.19875424688561505</v>
      </c>
      <c r="G4818" s="8">
        <f t="shared" si="755"/>
        <v>80.124575311438491</v>
      </c>
      <c r="H4818" s="9">
        <f>MAX(G$2:G4818)</f>
        <v>180.40770101925281</v>
      </c>
      <c r="I4818" s="15">
        <f t="shared" si="760"/>
        <v>-0.55586942875078538</v>
      </c>
      <c r="J4818" s="17">
        <f t="shared" si="756"/>
        <v>0.55586942875078538</v>
      </c>
      <c r="K4818" s="5" t="str">
        <f t="shared" si="752"/>
        <v>ID</v>
      </c>
      <c r="L4818" s="5">
        <f t="shared" si="761"/>
        <v>4388</v>
      </c>
      <c r="M4818" s="17">
        <f t="shared" ca="1" si="759"/>
        <v>0.86189579409918393</v>
      </c>
      <c r="N4818" t="str">
        <f t="shared" ca="1" si="757"/>
        <v/>
      </c>
    </row>
    <row r="4819" spans="1:14" x14ac:dyDescent="0.25">
      <c r="A4819" s="5">
        <f t="shared" si="758"/>
        <v>4817</v>
      </c>
      <c r="B4819" s="6">
        <v>17273</v>
      </c>
      <c r="C4819" s="7">
        <v>14.29</v>
      </c>
      <c r="D4819" s="12">
        <f t="shared" si="753"/>
        <v>9.8939929328620835E-3</v>
      </c>
      <c r="E4819" s="14">
        <f t="shared" si="754"/>
        <v>9.8453678525293013E-3</v>
      </c>
      <c r="F4819" s="16">
        <f>EXP(SUM(E$3:E4819))-1</f>
        <v>-0.19082672706681558</v>
      </c>
      <c r="G4819" s="8">
        <f t="shared" si="755"/>
        <v>80.917327293318436</v>
      </c>
      <c r="H4819" s="9">
        <f>MAX(G$2:G4819)</f>
        <v>180.40770101925281</v>
      </c>
      <c r="I4819" s="15">
        <f t="shared" si="760"/>
        <v>-0.55147520401757766</v>
      </c>
      <c r="J4819" s="17">
        <f t="shared" si="756"/>
        <v>0.55147520401757766</v>
      </c>
      <c r="K4819" s="5" t="str">
        <f t="shared" si="752"/>
        <v>ID</v>
      </c>
      <c r="L4819" s="5">
        <f t="shared" si="761"/>
        <v>4389</v>
      </c>
      <c r="M4819" s="17">
        <f t="shared" ca="1" si="759"/>
        <v>0.86189579409918393</v>
      </c>
      <c r="N4819" t="str">
        <f t="shared" ca="1" si="757"/>
        <v/>
      </c>
    </row>
    <row r="4820" spans="1:14" x14ac:dyDescent="0.25">
      <c r="A4820" s="5">
        <f t="shared" si="758"/>
        <v>4818</v>
      </c>
      <c r="B4820" s="6">
        <v>17274</v>
      </c>
      <c r="C4820" s="7">
        <v>14.27</v>
      </c>
      <c r="D4820" s="12">
        <f t="shared" si="753"/>
        <v>-1.3995801259621965E-3</v>
      </c>
      <c r="E4820" s="14">
        <f t="shared" si="754"/>
        <v>-1.4005604530309746E-3</v>
      </c>
      <c r="F4820" s="16">
        <f>EXP(SUM(E$3:E4820))-1</f>
        <v>-0.19195922989807268</v>
      </c>
      <c r="G4820" s="8">
        <f t="shared" si="755"/>
        <v>80.804077010192728</v>
      </c>
      <c r="H4820" s="9">
        <f>MAX(G$2:G4820)</f>
        <v>180.40770101925281</v>
      </c>
      <c r="I4820" s="15">
        <f t="shared" si="760"/>
        <v>-0.55210295040803592</v>
      </c>
      <c r="J4820" s="17">
        <f t="shared" si="756"/>
        <v>0.55210295040803592</v>
      </c>
      <c r="K4820" s="5" t="str">
        <f t="shared" si="752"/>
        <v>ID</v>
      </c>
      <c r="L4820" s="5">
        <f t="shared" si="761"/>
        <v>4390</v>
      </c>
      <c r="M4820" s="17">
        <f t="shared" ca="1" si="759"/>
        <v>0.86189579409918393</v>
      </c>
      <c r="N4820" t="str">
        <f t="shared" ca="1" si="757"/>
        <v/>
      </c>
    </row>
    <row r="4821" spans="1:14" x14ac:dyDescent="0.25">
      <c r="A4821" s="5">
        <f t="shared" si="758"/>
        <v>4819</v>
      </c>
      <c r="B4821" s="6">
        <v>17275</v>
      </c>
      <c r="C4821" s="7">
        <v>14.09</v>
      </c>
      <c r="D4821" s="12">
        <f t="shared" si="753"/>
        <v>-1.2613875262789009E-2</v>
      </c>
      <c r="E4821" s="14">
        <f t="shared" si="754"/>
        <v>-1.269410557815614E-2</v>
      </c>
      <c r="F4821" s="16">
        <f>EXP(SUM(E$3:E4821))-1</f>
        <v>-0.20215175537938634</v>
      </c>
      <c r="G4821" s="8">
        <f t="shared" si="755"/>
        <v>79.784824462061366</v>
      </c>
      <c r="H4821" s="9">
        <f>MAX(G$2:G4821)</f>
        <v>180.40770101925281</v>
      </c>
      <c r="I4821" s="15">
        <f t="shared" si="760"/>
        <v>-0.55775266792216016</v>
      </c>
      <c r="J4821" s="17">
        <f t="shared" si="756"/>
        <v>0.55775266792216016</v>
      </c>
      <c r="K4821" s="5" t="str">
        <f t="shared" si="752"/>
        <v>ID</v>
      </c>
      <c r="L4821" s="5">
        <f t="shared" si="761"/>
        <v>4391</v>
      </c>
      <c r="M4821" s="17">
        <f t="shared" ca="1" si="759"/>
        <v>0.86189579409918393</v>
      </c>
      <c r="N4821" t="str">
        <f t="shared" ca="1" si="757"/>
        <v/>
      </c>
    </row>
    <row r="4822" spans="1:14" x14ac:dyDescent="0.25">
      <c r="A4822" s="5">
        <f t="shared" si="758"/>
        <v>4820</v>
      </c>
      <c r="B4822" s="6">
        <v>17278</v>
      </c>
      <c r="C4822" s="7">
        <v>14.45</v>
      </c>
      <c r="D4822" s="12">
        <f t="shared" si="753"/>
        <v>2.5550035486160416E-2</v>
      </c>
      <c r="E4822" s="14">
        <f t="shared" si="754"/>
        <v>2.5229088647852338E-2</v>
      </c>
      <c r="F4822" s="16">
        <f>EXP(SUM(E$3:E4822))-1</f>
        <v>-0.18176670441675891</v>
      </c>
      <c r="G4822" s="8">
        <f t="shared" si="755"/>
        <v>81.823329558324104</v>
      </c>
      <c r="H4822" s="9">
        <f>MAX(G$2:G4822)</f>
        <v>180.40770101925281</v>
      </c>
      <c r="I4822" s="15">
        <f t="shared" si="760"/>
        <v>-0.54645323289391157</v>
      </c>
      <c r="J4822" s="17">
        <f t="shared" si="756"/>
        <v>0.54645323289391157</v>
      </c>
      <c r="K4822" s="5" t="str">
        <f t="shared" si="752"/>
        <v>ID</v>
      </c>
      <c r="L4822" s="5">
        <f t="shared" si="761"/>
        <v>4392</v>
      </c>
      <c r="M4822" s="17">
        <f t="shared" ca="1" si="759"/>
        <v>0.86189579409918393</v>
      </c>
      <c r="N4822" t="str">
        <f t="shared" ca="1" si="757"/>
        <v/>
      </c>
    </row>
    <row r="4823" spans="1:14" x14ac:dyDescent="0.25">
      <c r="A4823" s="5">
        <f t="shared" si="758"/>
        <v>4821</v>
      </c>
      <c r="B4823" s="6">
        <v>17279</v>
      </c>
      <c r="C4823" s="7">
        <v>14.56</v>
      </c>
      <c r="D4823" s="12">
        <f t="shared" si="753"/>
        <v>7.6124567474049609E-3</v>
      </c>
      <c r="E4823" s="14">
        <f t="shared" si="754"/>
        <v>7.5836282100988596E-3</v>
      </c>
      <c r="F4823" s="16">
        <f>EXP(SUM(E$3:E4823))-1</f>
        <v>-0.17553793884484481</v>
      </c>
      <c r="G4823" s="8">
        <f t="shared" si="755"/>
        <v>82.446206115515523</v>
      </c>
      <c r="H4823" s="9">
        <f>MAX(G$2:G4823)</f>
        <v>180.40770101925281</v>
      </c>
      <c r="I4823" s="15">
        <f t="shared" si="760"/>
        <v>-0.54300062774639113</v>
      </c>
      <c r="J4823" s="17">
        <f t="shared" si="756"/>
        <v>0.54300062774639113</v>
      </c>
      <c r="K4823" s="5" t="str">
        <f t="shared" si="752"/>
        <v>ID</v>
      </c>
      <c r="L4823" s="5">
        <f t="shared" si="761"/>
        <v>4393</v>
      </c>
      <c r="M4823" s="17">
        <f t="shared" ca="1" si="759"/>
        <v>0.86189579409918393</v>
      </c>
      <c r="N4823" t="str">
        <f t="shared" ca="1" si="757"/>
        <v/>
      </c>
    </row>
    <row r="4824" spans="1:14" x14ac:dyDescent="0.25">
      <c r="A4824" s="5">
        <f t="shared" si="758"/>
        <v>4822</v>
      </c>
      <c r="B4824" s="6">
        <v>17280</v>
      </c>
      <c r="C4824" s="7">
        <v>14.58</v>
      </c>
      <c r="D4824" s="12">
        <f t="shared" si="753"/>
        <v>1.3736263736263687E-3</v>
      </c>
      <c r="E4824" s="14">
        <f t="shared" si="754"/>
        <v>1.3726838119721742E-3</v>
      </c>
      <c r="F4824" s="16">
        <f>EXP(SUM(E$3:E4824))-1</f>
        <v>-0.17440543601358771</v>
      </c>
      <c r="G4824" s="8">
        <f t="shared" si="755"/>
        <v>82.559456398641231</v>
      </c>
      <c r="H4824" s="9">
        <f>MAX(G$2:G4824)</f>
        <v>180.40770101925281</v>
      </c>
      <c r="I4824" s="15">
        <f t="shared" si="760"/>
        <v>-0.54237288135593287</v>
      </c>
      <c r="J4824" s="17">
        <f t="shared" si="756"/>
        <v>0.54237288135593287</v>
      </c>
      <c r="K4824" s="5" t="str">
        <f t="shared" si="752"/>
        <v>ID</v>
      </c>
      <c r="L4824" s="5">
        <f t="shared" si="761"/>
        <v>4394</v>
      </c>
      <c r="M4824" s="17">
        <f t="shared" ca="1" si="759"/>
        <v>0.86189579409918393</v>
      </c>
      <c r="N4824" t="str">
        <f t="shared" ca="1" si="757"/>
        <v/>
      </c>
    </row>
    <row r="4825" spans="1:14" x14ac:dyDescent="0.25">
      <c r="A4825" s="5">
        <f t="shared" si="758"/>
        <v>4823</v>
      </c>
      <c r="B4825" s="6">
        <v>17281</v>
      </c>
      <c r="C4825" s="7">
        <v>14.49</v>
      </c>
      <c r="D4825" s="12">
        <f t="shared" si="753"/>
        <v>-6.1728395061728669E-3</v>
      </c>
      <c r="E4825" s="14">
        <f t="shared" si="754"/>
        <v>-6.191970247921107E-3</v>
      </c>
      <c r="F4825" s="16">
        <f>EXP(SUM(E$3:E4825))-1</f>
        <v>-0.1795016987542446</v>
      </c>
      <c r="G4825" s="8">
        <f t="shared" si="755"/>
        <v>82.049830124575536</v>
      </c>
      <c r="H4825" s="9">
        <f>MAX(G$2:G4825)</f>
        <v>180.40770101925281</v>
      </c>
      <c r="I4825" s="15">
        <f t="shared" si="760"/>
        <v>-0.54519774011299504</v>
      </c>
      <c r="J4825" s="17">
        <f t="shared" si="756"/>
        <v>0.54519774011299504</v>
      </c>
      <c r="K4825" s="5" t="str">
        <f t="shared" si="752"/>
        <v>ID</v>
      </c>
      <c r="L4825" s="5">
        <f t="shared" si="761"/>
        <v>4395</v>
      </c>
      <c r="M4825" s="17">
        <f t="shared" ca="1" si="759"/>
        <v>0.86189579409918393</v>
      </c>
      <c r="N4825" t="str">
        <f t="shared" ca="1" si="757"/>
        <v/>
      </c>
    </row>
    <row r="4826" spans="1:14" x14ac:dyDescent="0.25">
      <c r="A4826" s="5">
        <f t="shared" si="758"/>
        <v>4824</v>
      </c>
      <c r="B4826" s="6">
        <v>17282</v>
      </c>
      <c r="C4826" s="7">
        <v>14.39</v>
      </c>
      <c r="D4826" s="12">
        <f t="shared" si="753"/>
        <v>-6.9013112491372874E-3</v>
      </c>
      <c r="E4826" s="14">
        <f t="shared" si="754"/>
        <v>-6.9252354333145128E-3</v>
      </c>
      <c r="F4826" s="16">
        <f>EXP(SUM(E$3:E4826))-1</f>
        <v>-0.18516421291052998</v>
      </c>
      <c r="G4826" s="8">
        <f t="shared" si="755"/>
        <v>81.483578708947007</v>
      </c>
      <c r="H4826" s="9">
        <f>MAX(G$2:G4826)</f>
        <v>180.40770101925281</v>
      </c>
      <c r="I4826" s="15">
        <f t="shared" si="760"/>
        <v>-0.54833647206528635</v>
      </c>
      <c r="J4826" s="17">
        <f t="shared" si="756"/>
        <v>0.54833647206528635</v>
      </c>
      <c r="K4826" s="5" t="str">
        <f t="shared" si="752"/>
        <v>ID</v>
      </c>
      <c r="L4826" s="5">
        <f t="shared" si="761"/>
        <v>4396</v>
      </c>
      <c r="M4826" s="17">
        <f t="shared" ca="1" si="759"/>
        <v>0.86189579409918393</v>
      </c>
      <c r="N4826" t="str">
        <f t="shared" ca="1" si="757"/>
        <v/>
      </c>
    </row>
    <row r="4827" spans="1:14" x14ac:dyDescent="0.25">
      <c r="A4827" s="5">
        <f t="shared" si="758"/>
        <v>4825</v>
      </c>
      <c r="B4827" s="6">
        <v>17285</v>
      </c>
      <c r="C4827" s="7">
        <v>14.37</v>
      </c>
      <c r="D4827" s="12">
        <f t="shared" si="753"/>
        <v>-1.389854065323215E-3</v>
      </c>
      <c r="E4827" s="14">
        <f t="shared" si="754"/>
        <v>-1.3908208083429645E-3</v>
      </c>
      <c r="F4827" s="16">
        <f>EXP(SUM(E$3:E4827))-1</f>
        <v>-0.18629671574178719</v>
      </c>
      <c r="G4827" s="8">
        <f t="shared" si="755"/>
        <v>81.370328425821285</v>
      </c>
      <c r="H4827" s="9">
        <f>MAX(G$2:G4827)</f>
        <v>180.40770101925281</v>
      </c>
      <c r="I4827" s="15">
        <f t="shared" si="760"/>
        <v>-0.54896421845574461</v>
      </c>
      <c r="J4827" s="17">
        <f t="shared" si="756"/>
        <v>0.54896421845574461</v>
      </c>
      <c r="K4827" s="5" t="str">
        <f t="shared" si="752"/>
        <v>ID</v>
      </c>
      <c r="L4827" s="5">
        <f t="shared" si="761"/>
        <v>4397</v>
      </c>
      <c r="M4827" s="17">
        <f t="shared" ca="1" si="759"/>
        <v>0.86189579409918393</v>
      </c>
      <c r="N4827" t="str">
        <f t="shared" ca="1" si="757"/>
        <v/>
      </c>
    </row>
    <row r="4828" spans="1:14" x14ac:dyDescent="0.25">
      <c r="A4828" s="5">
        <f t="shared" si="758"/>
        <v>4826</v>
      </c>
      <c r="B4828" s="6">
        <v>17286</v>
      </c>
      <c r="C4828" s="7">
        <v>14.4</v>
      </c>
      <c r="D4828" s="12">
        <f t="shared" si="753"/>
        <v>2.0876826722338038E-3</v>
      </c>
      <c r="E4828" s="14">
        <f t="shared" si="754"/>
        <v>2.0855064910213611E-3</v>
      </c>
      <c r="F4828" s="16">
        <f>EXP(SUM(E$3:E4828))-1</f>
        <v>-0.1845979614949016</v>
      </c>
      <c r="G4828" s="8">
        <f t="shared" si="755"/>
        <v>81.54020385050984</v>
      </c>
      <c r="H4828" s="9">
        <f>MAX(G$2:G4828)</f>
        <v>180.40770101925281</v>
      </c>
      <c r="I4828" s="15">
        <f t="shared" si="760"/>
        <v>-0.54802259887005722</v>
      </c>
      <c r="J4828" s="17">
        <f t="shared" si="756"/>
        <v>0.54802259887005722</v>
      </c>
      <c r="K4828" s="5" t="str">
        <f t="shared" si="752"/>
        <v>ID</v>
      </c>
      <c r="L4828" s="5">
        <f t="shared" si="761"/>
        <v>4398</v>
      </c>
      <c r="M4828" s="17">
        <f t="shared" ca="1" si="759"/>
        <v>0.86189579409918393</v>
      </c>
      <c r="N4828" t="str">
        <f t="shared" ca="1" si="757"/>
        <v/>
      </c>
    </row>
    <row r="4829" spans="1:14" x14ac:dyDescent="0.25">
      <c r="A4829" s="5">
        <f t="shared" si="758"/>
        <v>4827</v>
      </c>
      <c r="B4829" s="6">
        <v>17287</v>
      </c>
      <c r="C4829" s="7">
        <v>14.58</v>
      </c>
      <c r="D4829" s="12">
        <f t="shared" si="753"/>
        <v>1.2499999999999956E-2</v>
      </c>
      <c r="E4829" s="14">
        <f t="shared" si="754"/>
        <v>1.242251999855711E-2</v>
      </c>
      <c r="F4829" s="16">
        <f>EXP(SUM(E$3:E4829))-1</f>
        <v>-0.17440543601358782</v>
      </c>
      <c r="G4829" s="8">
        <f t="shared" si="755"/>
        <v>82.559456398641217</v>
      </c>
      <c r="H4829" s="9">
        <f>MAX(G$2:G4829)</f>
        <v>180.40770101925281</v>
      </c>
      <c r="I4829" s="15">
        <f t="shared" si="760"/>
        <v>-0.54237288135593298</v>
      </c>
      <c r="J4829" s="17">
        <f t="shared" si="756"/>
        <v>0.54237288135593298</v>
      </c>
      <c r="K4829" s="5" t="str">
        <f t="shared" si="752"/>
        <v>ID</v>
      </c>
      <c r="L4829" s="5">
        <f t="shared" si="761"/>
        <v>4399</v>
      </c>
      <c r="M4829" s="17">
        <f t="shared" ca="1" si="759"/>
        <v>0.86189579409918393</v>
      </c>
      <c r="N4829" t="str">
        <f t="shared" ca="1" si="757"/>
        <v/>
      </c>
    </row>
    <row r="4830" spans="1:14" x14ac:dyDescent="0.25">
      <c r="A4830" s="5">
        <f t="shared" si="758"/>
        <v>4828</v>
      </c>
      <c r="B4830" s="6">
        <v>17288</v>
      </c>
      <c r="C4830" s="7">
        <v>14.69</v>
      </c>
      <c r="D4830" s="12">
        <f t="shared" si="753"/>
        <v>7.5445816186556769E-3</v>
      </c>
      <c r="E4830" s="14">
        <f t="shared" si="754"/>
        <v>7.5162636052738315E-3</v>
      </c>
      <c r="F4830" s="16">
        <f>EXP(SUM(E$3:E4830))-1</f>
        <v>-0.16817667044167395</v>
      </c>
      <c r="G4830" s="8">
        <f t="shared" si="755"/>
        <v>83.182332955832607</v>
      </c>
      <c r="H4830" s="9">
        <f>MAX(G$2:G4830)</f>
        <v>180.40770101925281</v>
      </c>
      <c r="I4830" s="15">
        <f t="shared" si="760"/>
        <v>-0.53892027620841265</v>
      </c>
      <c r="J4830" s="17">
        <f t="shared" si="756"/>
        <v>0.53892027620841265</v>
      </c>
      <c r="K4830" s="5" t="str">
        <f t="shared" si="752"/>
        <v>ID</v>
      </c>
      <c r="L4830" s="5">
        <f t="shared" si="761"/>
        <v>4400</v>
      </c>
      <c r="M4830" s="17">
        <f t="shared" ca="1" si="759"/>
        <v>0.86189579409918393</v>
      </c>
      <c r="N4830" t="str">
        <f t="shared" ca="1" si="757"/>
        <v/>
      </c>
    </row>
    <row r="4831" spans="1:14" x14ac:dyDescent="0.25">
      <c r="A4831" s="5">
        <f t="shared" si="758"/>
        <v>4829</v>
      </c>
      <c r="B4831" s="6">
        <v>17289</v>
      </c>
      <c r="C4831" s="7">
        <v>14.79</v>
      </c>
      <c r="D4831" s="12">
        <f t="shared" si="753"/>
        <v>6.8073519400952964E-3</v>
      </c>
      <c r="E4831" s="14">
        <f t="shared" si="754"/>
        <v>6.7842865369224879E-3</v>
      </c>
      <c r="F4831" s="16">
        <f>EXP(SUM(E$3:E4831))-1</f>
        <v>-0.16251415628538857</v>
      </c>
      <c r="G4831" s="8">
        <f t="shared" si="755"/>
        <v>83.748584371461149</v>
      </c>
      <c r="H4831" s="9">
        <f>MAX(G$2:G4831)</f>
        <v>180.40770101925281</v>
      </c>
      <c r="I4831" s="15">
        <f t="shared" si="760"/>
        <v>-0.53578154425612134</v>
      </c>
      <c r="J4831" s="17">
        <f t="shared" si="756"/>
        <v>0.53578154425612134</v>
      </c>
      <c r="K4831" s="5" t="str">
        <f t="shared" si="752"/>
        <v>ID</v>
      </c>
      <c r="L4831" s="5">
        <f t="shared" si="761"/>
        <v>4401</v>
      </c>
      <c r="M4831" s="17">
        <f t="shared" ca="1" si="759"/>
        <v>0.86189579409918393</v>
      </c>
      <c r="N4831" t="str">
        <f t="shared" ca="1" si="757"/>
        <v/>
      </c>
    </row>
    <row r="4832" spans="1:14" x14ac:dyDescent="0.25">
      <c r="A4832" s="5">
        <f t="shared" si="758"/>
        <v>4830</v>
      </c>
      <c r="B4832" s="6">
        <v>17292</v>
      </c>
      <c r="C4832" s="7">
        <v>14.85</v>
      </c>
      <c r="D4832" s="12">
        <f t="shared" si="753"/>
        <v>4.0567951318459805E-3</v>
      </c>
      <c r="E4832" s="14">
        <f t="shared" si="754"/>
        <v>4.0485885260003324E-3</v>
      </c>
      <c r="F4832" s="16">
        <f>EXP(SUM(E$3:E4832))-1</f>
        <v>-0.15911664779161716</v>
      </c>
      <c r="G4832" s="8">
        <f t="shared" si="755"/>
        <v>84.088335220838289</v>
      </c>
      <c r="H4832" s="9">
        <f>MAX(G$2:G4832)</f>
        <v>180.40770101925281</v>
      </c>
      <c r="I4832" s="15">
        <f t="shared" si="760"/>
        <v>-0.53389830508474656</v>
      </c>
      <c r="J4832" s="17">
        <f t="shared" si="756"/>
        <v>0.53389830508474656</v>
      </c>
      <c r="K4832" s="5" t="str">
        <f t="shared" si="752"/>
        <v>ID</v>
      </c>
      <c r="L4832" s="5">
        <f t="shared" si="761"/>
        <v>4402</v>
      </c>
      <c r="M4832" s="17">
        <f t="shared" ca="1" si="759"/>
        <v>0.86189579409918393</v>
      </c>
      <c r="N4832" t="str">
        <f t="shared" ca="1" si="757"/>
        <v/>
      </c>
    </row>
    <row r="4833" spans="1:14" x14ac:dyDescent="0.25">
      <c r="A4833" s="5">
        <f t="shared" si="758"/>
        <v>4831</v>
      </c>
      <c r="B4833" s="6">
        <v>17293</v>
      </c>
      <c r="C4833" s="7">
        <v>14.69</v>
      </c>
      <c r="D4833" s="12">
        <f t="shared" si="753"/>
        <v>-1.077441077441077E-2</v>
      </c>
      <c r="E4833" s="14">
        <f t="shared" si="754"/>
        <v>-1.0832875062922683E-2</v>
      </c>
      <c r="F4833" s="16">
        <f>EXP(SUM(E$3:E4833))-1</f>
        <v>-0.16817667044167384</v>
      </c>
      <c r="G4833" s="8">
        <f t="shared" si="755"/>
        <v>83.182332955832621</v>
      </c>
      <c r="H4833" s="9">
        <f>MAX(G$2:G4833)</f>
        <v>180.40770101925281</v>
      </c>
      <c r="I4833" s="15">
        <f t="shared" si="760"/>
        <v>-0.53892027620841265</v>
      </c>
      <c r="J4833" s="17">
        <f t="shared" si="756"/>
        <v>0.53892027620841265</v>
      </c>
      <c r="K4833" s="5" t="str">
        <f t="shared" si="752"/>
        <v>ID</v>
      </c>
      <c r="L4833" s="5">
        <f t="shared" si="761"/>
        <v>4403</v>
      </c>
      <c r="M4833" s="17">
        <f t="shared" ca="1" si="759"/>
        <v>0.86189579409918393</v>
      </c>
      <c r="N4833" t="str">
        <f t="shared" ca="1" si="757"/>
        <v/>
      </c>
    </row>
    <row r="4834" spans="1:14" x14ac:dyDescent="0.25">
      <c r="A4834" s="5">
        <f t="shared" si="758"/>
        <v>4832</v>
      </c>
      <c r="B4834" s="6">
        <v>17294</v>
      </c>
      <c r="C4834" s="7">
        <v>14.68</v>
      </c>
      <c r="D4834" s="12">
        <f t="shared" si="753"/>
        <v>-6.8073519400946303E-4</v>
      </c>
      <c r="E4834" s="14">
        <f t="shared" si="754"/>
        <v>-6.8096699941634685E-4</v>
      </c>
      <c r="F4834" s="16">
        <f>EXP(SUM(E$3:E4834))-1</f>
        <v>-0.16874292185730233</v>
      </c>
      <c r="G4834" s="8">
        <f t="shared" si="755"/>
        <v>83.125707814269774</v>
      </c>
      <c r="H4834" s="9">
        <f>MAX(G$2:G4834)</f>
        <v>180.40770101925281</v>
      </c>
      <c r="I4834" s="15">
        <f t="shared" si="760"/>
        <v>-0.53923414940364167</v>
      </c>
      <c r="J4834" s="17">
        <f t="shared" si="756"/>
        <v>0.53923414940364167</v>
      </c>
      <c r="K4834" s="5" t="str">
        <f t="shared" si="752"/>
        <v>ID</v>
      </c>
      <c r="L4834" s="5">
        <f t="shared" si="761"/>
        <v>4404</v>
      </c>
      <c r="M4834" s="17">
        <f t="shared" ca="1" si="759"/>
        <v>0.86189579409918393</v>
      </c>
      <c r="N4834" t="str">
        <f t="shared" ca="1" si="757"/>
        <v/>
      </c>
    </row>
    <row r="4835" spans="1:14" x14ac:dyDescent="0.25">
      <c r="A4835" s="5">
        <f t="shared" si="758"/>
        <v>4833</v>
      </c>
      <c r="B4835" s="6">
        <v>17295</v>
      </c>
      <c r="C4835" s="7">
        <v>14.6</v>
      </c>
      <c r="D4835" s="12">
        <f t="shared" si="753"/>
        <v>-5.4495912806539204E-3</v>
      </c>
      <c r="E4835" s="14">
        <f t="shared" si="754"/>
        <v>-5.4644944720787375E-3</v>
      </c>
      <c r="F4835" s="16">
        <f>EXP(SUM(E$3:E4835))-1</f>
        <v>-0.17327293318233061</v>
      </c>
      <c r="G4835" s="8">
        <f t="shared" si="755"/>
        <v>82.67270668176694</v>
      </c>
      <c r="H4835" s="9">
        <f>MAX(G$2:G4835)</f>
        <v>180.40770101925281</v>
      </c>
      <c r="I4835" s="15">
        <f t="shared" si="760"/>
        <v>-0.54174513496547472</v>
      </c>
      <c r="J4835" s="17">
        <f t="shared" si="756"/>
        <v>0.54174513496547472</v>
      </c>
      <c r="K4835" s="5" t="str">
        <f t="shared" si="752"/>
        <v>ID</v>
      </c>
      <c r="L4835" s="5">
        <f t="shared" si="761"/>
        <v>4405</v>
      </c>
      <c r="M4835" s="17">
        <f t="shared" ca="1" si="759"/>
        <v>0.86189579409918393</v>
      </c>
      <c r="N4835" t="str">
        <f t="shared" ca="1" si="757"/>
        <v/>
      </c>
    </row>
    <row r="4836" spans="1:14" x14ac:dyDescent="0.25">
      <c r="A4836" s="5">
        <f t="shared" si="758"/>
        <v>4834</v>
      </c>
      <c r="B4836" s="6">
        <v>17296</v>
      </c>
      <c r="C4836" s="7">
        <v>14.63</v>
      </c>
      <c r="D4836" s="12">
        <f t="shared" si="753"/>
        <v>2.05479452054802E-3</v>
      </c>
      <c r="E4836" s="14">
        <f t="shared" si="754"/>
        <v>2.0526863177422615E-3</v>
      </c>
      <c r="F4836" s="16">
        <f>EXP(SUM(E$3:E4836))-1</f>
        <v>-0.17157417893544491</v>
      </c>
      <c r="G4836" s="8">
        <f t="shared" si="755"/>
        <v>82.842582106455509</v>
      </c>
      <c r="H4836" s="9">
        <f>MAX(G$2:G4836)</f>
        <v>180.40770101925281</v>
      </c>
      <c r="I4836" s="15">
        <f t="shared" si="760"/>
        <v>-0.54080351537978733</v>
      </c>
      <c r="J4836" s="17">
        <f t="shared" si="756"/>
        <v>0.54080351537978733</v>
      </c>
      <c r="K4836" s="5" t="str">
        <f t="shared" si="752"/>
        <v>ID</v>
      </c>
      <c r="L4836" s="5">
        <f t="shared" si="761"/>
        <v>4406</v>
      </c>
      <c r="M4836" s="17">
        <f t="shared" ca="1" si="759"/>
        <v>0.86189579409918393</v>
      </c>
      <c r="N4836" t="str">
        <f t="shared" ca="1" si="757"/>
        <v/>
      </c>
    </row>
    <row r="4837" spans="1:14" x14ac:dyDescent="0.25">
      <c r="A4837" s="5">
        <f t="shared" si="758"/>
        <v>4835</v>
      </c>
      <c r="B4837" s="6">
        <v>17299</v>
      </c>
      <c r="C4837" s="7">
        <v>14.46</v>
      </c>
      <c r="D4837" s="12">
        <f t="shared" si="753"/>
        <v>-1.1619958988380086E-2</v>
      </c>
      <c r="E4837" s="14">
        <f t="shared" si="754"/>
        <v>-1.1687998301414359E-2</v>
      </c>
      <c r="F4837" s="16">
        <f>EXP(SUM(E$3:E4837))-1</f>
        <v>-0.18120045300113019</v>
      </c>
      <c r="G4837" s="8">
        <f t="shared" si="755"/>
        <v>81.87995469988698</v>
      </c>
      <c r="H4837" s="9">
        <f>MAX(G$2:G4837)</f>
        <v>180.40770101925281</v>
      </c>
      <c r="I4837" s="15">
        <f t="shared" si="760"/>
        <v>-0.54613935969868255</v>
      </c>
      <c r="J4837" s="17">
        <f t="shared" si="756"/>
        <v>0.54613935969868255</v>
      </c>
      <c r="K4837" s="5" t="str">
        <f t="shared" si="752"/>
        <v>ID</v>
      </c>
      <c r="L4837" s="5">
        <f t="shared" si="761"/>
        <v>4407</v>
      </c>
      <c r="M4837" s="17">
        <f t="shared" ca="1" si="759"/>
        <v>0.86189579409918393</v>
      </c>
      <c r="N4837" t="str">
        <f t="shared" ca="1" si="757"/>
        <v/>
      </c>
    </row>
    <row r="4838" spans="1:14" x14ac:dyDescent="0.25">
      <c r="A4838" s="5">
        <f t="shared" si="758"/>
        <v>4836</v>
      </c>
      <c r="B4838" s="6">
        <v>17300</v>
      </c>
      <c r="C4838" s="7">
        <v>14.15</v>
      </c>
      <c r="D4838" s="12">
        <f t="shared" si="753"/>
        <v>-2.1438450899031847E-2</v>
      </c>
      <c r="E4838" s="14">
        <f t="shared" si="754"/>
        <v>-2.1671592641372032E-2</v>
      </c>
      <c r="F4838" s="16">
        <f>EXP(SUM(E$3:E4838))-1</f>
        <v>-0.19875424688561494</v>
      </c>
      <c r="G4838" s="8">
        <f t="shared" si="755"/>
        <v>80.124575311438505</v>
      </c>
      <c r="H4838" s="9">
        <f>MAX(G$2:G4838)</f>
        <v>180.40770101925281</v>
      </c>
      <c r="I4838" s="15">
        <f t="shared" si="760"/>
        <v>-0.55586942875078549</v>
      </c>
      <c r="J4838" s="17">
        <f t="shared" si="756"/>
        <v>0.55586942875078549</v>
      </c>
      <c r="K4838" s="5" t="str">
        <f t="shared" si="752"/>
        <v>ID</v>
      </c>
      <c r="L4838" s="5">
        <f t="shared" si="761"/>
        <v>4408</v>
      </c>
      <c r="M4838" s="17">
        <f t="shared" ca="1" si="759"/>
        <v>0.86189579409918393</v>
      </c>
      <c r="N4838" t="str">
        <f t="shared" ca="1" si="757"/>
        <v/>
      </c>
    </row>
    <row r="4839" spans="1:14" x14ac:dyDescent="0.25">
      <c r="A4839" s="5">
        <f t="shared" si="758"/>
        <v>4837</v>
      </c>
      <c r="B4839" s="6">
        <v>17301</v>
      </c>
      <c r="C4839" s="7">
        <v>14.11</v>
      </c>
      <c r="D4839" s="12">
        <f t="shared" si="753"/>
        <v>-2.8268551236749762E-3</v>
      </c>
      <c r="E4839" s="14">
        <f t="shared" si="754"/>
        <v>-2.8308582245240603E-3</v>
      </c>
      <c r="F4839" s="16">
        <f>EXP(SUM(E$3:E4839))-1</f>
        <v>-0.20101925254812913</v>
      </c>
      <c r="G4839" s="8">
        <f t="shared" si="755"/>
        <v>79.898074745187088</v>
      </c>
      <c r="H4839" s="9">
        <f>MAX(G$2:G4839)</f>
        <v>180.40770101925281</v>
      </c>
      <c r="I4839" s="15">
        <f t="shared" si="760"/>
        <v>-0.55712492153170201</v>
      </c>
      <c r="J4839" s="17">
        <f t="shared" si="756"/>
        <v>0.55712492153170201</v>
      </c>
      <c r="K4839" s="5" t="str">
        <f t="shared" si="752"/>
        <v>ID</v>
      </c>
      <c r="L4839" s="5">
        <f t="shared" si="761"/>
        <v>4409</v>
      </c>
      <c r="M4839" s="17">
        <f t="shared" ca="1" si="759"/>
        <v>0.86189579409918393</v>
      </c>
      <c r="N4839" t="str">
        <f t="shared" ca="1" si="757"/>
        <v/>
      </c>
    </row>
    <row r="4840" spans="1:14" x14ac:dyDescent="0.25">
      <c r="A4840" s="5">
        <f t="shared" si="758"/>
        <v>4838</v>
      </c>
      <c r="B4840" s="6">
        <v>17302</v>
      </c>
      <c r="C4840" s="7">
        <v>14.24</v>
      </c>
      <c r="D4840" s="12">
        <f t="shared" si="753"/>
        <v>9.2133238837703857E-3</v>
      </c>
      <c r="E4840" s="14">
        <f t="shared" si="754"/>
        <v>9.1711401191070831E-3</v>
      </c>
      <c r="F4840" s="16">
        <f>EXP(SUM(E$3:E4840))-1</f>
        <v>-0.19365798414495816</v>
      </c>
      <c r="G4840" s="8">
        <f t="shared" si="755"/>
        <v>80.634201585504186</v>
      </c>
      <c r="H4840" s="9">
        <f>MAX(G$2:G4840)</f>
        <v>180.40770101925281</v>
      </c>
      <c r="I4840" s="15">
        <f t="shared" si="760"/>
        <v>-0.55304456999372342</v>
      </c>
      <c r="J4840" s="17">
        <f t="shared" si="756"/>
        <v>0.55304456999372342</v>
      </c>
      <c r="K4840" s="5" t="str">
        <f t="shared" si="752"/>
        <v>ID</v>
      </c>
      <c r="L4840" s="5">
        <f t="shared" si="761"/>
        <v>4410</v>
      </c>
      <c r="M4840" s="17">
        <f t="shared" ca="1" si="759"/>
        <v>0.86189579409918393</v>
      </c>
      <c r="N4840" t="str">
        <f t="shared" ca="1" si="757"/>
        <v/>
      </c>
    </row>
    <row r="4841" spans="1:14" x14ac:dyDescent="0.25">
      <c r="A4841" s="5">
        <f t="shared" si="758"/>
        <v>4839</v>
      </c>
      <c r="B4841" s="6">
        <v>17303</v>
      </c>
      <c r="C4841" s="7">
        <v>13.96</v>
      </c>
      <c r="D4841" s="12">
        <f t="shared" si="753"/>
        <v>-1.9662921348314599E-2</v>
      </c>
      <c r="E4841" s="14">
        <f t="shared" si="754"/>
        <v>-1.9858808649603286E-2</v>
      </c>
      <c r="F4841" s="16">
        <f>EXP(SUM(E$3:E4841))-1</f>
        <v>-0.20951302378255721</v>
      </c>
      <c r="G4841" s="8">
        <f t="shared" si="755"/>
        <v>79.048697621744282</v>
      </c>
      <c r="H4841" s="9">
        <f>MAX(G$2:G4841)</f>
        <v>180.40770101925281</v>
      </c>
      <c r="I4841" s="15">
        <f t="shared" si="760"/>
        <v>-0.56183301946013897</v>
      </c>
      <c r="J4841" s="17">
        <f t="shared" si="756"/>
        <v>0.56183301946013897</v>
      </c>
      <c r="K4841" s="5" t="str">
        <f t="shared" si="752"/>
        <v>ID</v>
      </c>
      <c r="L4841" s="5">
        <f t="shared" si="761"/>
        <v>4411</v>
      </c>
      <c r="M4841" s="17">
        <f t="shared" ca="1" si="759"/>
        <v>0.86189579409918393</v>
      </c>
      <c r="N4841" t="str">
        <f t="shared" ca="1" si="757"/>
        <v/>
      </c>
    </row>
    <row r="4842" spans="1:14" x14ac:dyDescent="0.25">
      <c r="A4842" s="5">
        <f t="shared" si="758"/>
        <v>4840</v>
      </c>
      <c r="B4842" s="6">
        <v>17306</v>
      </c>
      <c r="C4842" s="7">
        <v>13.77</v>
      </c>
      <c r="D4842" s="12">
        <f t="shared" si="753"/>
        <v>-1.3610315186246558E-2</v>
      </c>
      <c r="E4842" s="14">
        <f t="shared" si="754"/>
        <v>-1.3703784593663077E-2</v>
      </c>
      <c r="F4842" s="16">
        <f>EXP(SUM(E$3:E4842))-1</f>
        <v>-0.2202718006794997</v>
      </c>
      <c r="G4842" s="8">
        <f t="shared" si="755"/>
        <v>77.972819932050029</v>
      </c>
      <c r="H4842" s="9">
        <f>MAX(G$2:G4842)</f>
        <v>180.40770101925281</v>
      </c>
      <c r="I4842" s="15">
        <f t="shared" si="760"/>
        <v>-0.56779661016949246</v>
      </c>
      <c r="J4842" s="17">
        <f t="shared" si="756"/>
        <v>0.56779661016949246</v>
      </c>
      <c r="K4842" s="5" t="str">
        <f t="shared" si="752"/>
        <v>ID</v>
      </c>
      <c r="L4842" s="5">
        <f t="shared" si="761"/>
        <v>4412</v>
      </c>
      <c r="M4842" s="17">
        <f t="shared" ca="1" si="759"/>
        <v>0.86189579409918393</v>
      </c>
      <c r="N4842" t="str">
        <f t="shared" ca="1" si="757"/>
        <v/>
      </c>
    </row>
    <row r="4843" spans="1:14" x14ac:dyDescent="0.25">
      <c r="A4843" s="5">
        <f t="shared" si="758"/>
        <v>4841</v>
      </c>
      <c r="B4843" s="6">
        <v>17307</v>
      </c>
      <c r="C4843" s="7">
        <v>13.83</v>
      </c>
      <c r="D4843" s="12">
        <f t="shared" si="753"/>
        <v>4.3572984749455923E-3</v>
      </c>
      <c r="E4843" s="14">
        <f t="shared" si="754"/>
        <v>4.3478329361034225E-3</v>
      </c>
      <c r="F4843" s="16">
        <f>EXP(SUM(E$3:E4843))-1</f>
        <v>-0.2168742921857284</v>
      </c>
      <c r="G4843" s="8">
        <f t="shared" si="755"/>
        <v>78.312570781427155</v>
      </c>
      <c r="H4843" s="9">
        <f>MAX(G$2:G4843)</f>
        <v>180.40770101925281</v>
      </c>
      <c r="I4843" s="15">
        <f t="shared" si="760"/>
        <v>-0.56591337099811767</v>
      </c>
      <c r="J4843" s="17">
        <f t="shared" si="756"/>
        <v>0.56591337099811767</v>
      </c>
      <c r="K4843" s="5" t="str">
        <f t="shared" si="752"/>
        <v>ID</v>
      </c>
      <c r="L4843" s="5">
        <f t="shared" si="761"/>
        <v>4413</v>
      </c>
      <c r="M4843" s="17">
        <f t="shared" ca="1" si="759"/>
        <v>0.86189579409918393</v>
      </c>
      <c r="N4843" t="str">
        <f t="shared" ca="1" si="757"/>
        <v/>
      </c>
    </row>
    <row r="4844" spans="1:14" x14ac:dyDescent="0.25">
      <c r="A4844" s="5">
        <f t="shared" si="758"/>
        <v>4842</v>
      </c>
      <c r="B4844" s="6">
        <v>17308</v>
      </c>
      <c r="C4844" s="7">
        <v>14.09</v>
      </c>
      <c r="D4844" s="12">
        <f t="shared" si="753"/>
        <v>1.8799710773680367E-2</v>
      </c>
      <c r="E4844" s="14">
        <f t="shared" si="754"/>
        <v>1.862518023392197E-2</v>
      </c>
      <c r="F4844" s="16">
        <f>EXP(SUM(E$3:E4844))-1</f>
        <v>-0.20215175537938634</v>
      </c>
      <c r="G4844" s="8">
        <f t="shared" si="755"/>
        <v>79.784824462061366</v>
      </c>
      <c r="H4844" s="9">
        <f>MAX(G$2:G4844)</f>
        <v>180.40770101925281</v>
      </c>
      <c r="I4844" s="15">
        <f t="shared" si="760"/>
        <v>-0.55775266792216038</v>
      </c>
      <c r="J4844" s="17">
        <f t="shared" si="756"/>
        <v>0.55775266792216038</v>
      </c>
      <c r="K4844" s="5" t="str">
        <f t="shared" si="752"/>
        <v>ID</v>
      </c>
      <c r="L4844" s="5">
        <f t="shared" si="761"/>
        <v>4414</v>
      </c>
      <c r="M4844" s="17">
        <f t="shared" ca="1" si="759"/>
        <v>0.86189579409918393</v>
      </c>
      <c r="N4844" t="str">
        <f t="shared" ca="1" si="757"/>
        <v/>
      </c>
    </row>
    <row r="4845" spans="1:14" x14ac:dyDescent="0.25">
      <c r="A4845" s="5">
        <f t="shared" si="758"/>
        <v>4843</v>
      </c>
      <c r="B4845" s="6">
        <v>17309</v>
      </c>
      <c r="C4845" s="7">
        <v>14.19</v>
      </c>
      <c r="D4845" s="12">
        <f t="shared" si="753"/>
        <v>7.0972320794888688E-3</v>
      </c>
      <c r="E4845" s="14">
        <f t="shared" si="754"/>
        <v>7.072165261362312E-3</v>
      </c>
      <c r="F4845" s="16">
        <f>EXP(SUM(E$3:E4845))-1</f>
        <v>-0.19648924122310107</v>
      </c>
      <c r="G4845" s="8">
        <f t="shared" si="755"/>
        <v>80.351075877689894</v>
      </c>
      <c r="H4845" s="9">
        <f>MAX(G$2:G4845)</f>
        <v>180.40770101925281</v>
      </c>
      <c r="I4845" s="15">
        <f t="shared" si="760"/>
        <v>-0.55461393596986919</v>
      </c>
      <c r="J4845" s="17">
        <f t="shared" si="756"/>
        <v>0.55461393596986919</v>
      </c>
      <c r="K4845" s="5" t="str">
        <f t="shared" si="752"/>
        <v>ID</v>
      </c>
      <c r="L4845" s="5">
        <f t="shared" si="761"/>
        <v>4415</v>
      </c>
      <c r="M4845" s="17">
        <f t="shared" ca="1" si="759"/>
        <v>0.86189579409918393</v>
      </c>
      <c r="N4845" t="str">
        <f t="shared" ca="1" si="757"/>
        <v/>
      </c>
    </row>
    <row r="4846" spans="1:14" x14ac:dyDescent="0.25">
      <c r="A4846" s="5">
        <f t="shared" si="758"/>
        <v>4844</v>
      </c>
      <c r="B4846" s="6">
        <v>17310</v>
      </c>
      <c r="C4846" s="7">
        <v>14.2</v>
      </c>
      <c r="D4846" s="12">
        <f t="shared" si="753"/>
        <v>7.0472163495427509E-4</v>
      </c>
      <c r="E4846" s="14">
        <f t="shared" si="754"/>
        <v>7.0447343526383772E-4</v>
      </c>
      <c r="F4846" s="16">
        <f>EXP(SUM(E$3:E4846))-1</f>
        <v>-0.19592298980747247</v>
      </c>
      <c r="G4846" s="8">
        <f t="shared" si="755"/>
        <v>80.407701019252755</v>
      </c>
      <c r="H4846" s="9">
        <f>MAX(G$2:G4846)</f>
        <v>180.40770101925281</v>
      </c>
      <c r="I4846" s="15">
        <f t="shared" si="760"/>
        <v>-0.55430006277463995</v>
      </c>
      <c r="J4846" s="17">
        <f t="shared" si="756"/>
        <v>0.55430006277463995</v>
      </c>
      <c r="K4846" s="5" t="str">
        <f t="shared" si="752"/>
        <v>ID</v>
      </c>
      <c r="L4846" s="5">
        <f t="shared" si="761"/>
        <v>4416</v>
      </c>
      <c r="M4846" s="17">
        <f t="shared" ca="1" si="759"/>
        <v>0.86189579409918393</v>
      </c>
      <c r="N4846" t="str">
        <f t="shared" ca="1" si="757"/>
        <v/>
      </c>
    </row>
    <row r="4847" spans="1:14" x14ac:dyDescent="0.25">
      <c r="A4847" s="5">
        <f t="shared" si="758"/>
        <v>4845</v>
      </c>
      <c r="B4847" s="6">
        <v>17313</v>
      </c>
      <c r="C4847" s="7">
        <v>14.14</v>
      </c>
      <c r="D4847" s="12">
        <f t="shared" si="753"/>
        <v>-4.2253521126759397E-3</v>
      </c>
      <c r="E4847" s="14">
        <f t="shared" si="754"/>
        <v>-4.2343041387882321E-3</v>
      </c>
      <c r="F4847" s="16">
        <f>EXP(SUM(E$3:E4847))-1</f>
        <v>-0.19932049830124354</v>
      </c>
      <c r="G4847" s="8">
        <f t="shared" si="755"/>
        <v>80.067950169875644</v>
      </c>
      <c r="H4847" s="9">
        <f>MAX(G$2:G4847)</f>
        <v>180.40770101925281</v>
      </c>
      <c r="I4847" s="15">
        <f t="shared" si="760"/>
        <v>-0.55618330194601473</v>
      </c>
      <c r="J4847" s="17">
        <f t="shared" si="756"/>
        <v>0.55618330194601473</v>
      </c>
      <c r="K4847" s="5" t="str">
        <f t="shared" si="752"/>
        <v>ID</v>
      </c>
      <c r="L4847" s="5">
        <f t="shared" si="761"/>
        <v>4417</v>
      </c>
      <c r="M4847" s="17">
        <f t="shared" ca="1" si="759"/>
        <v>0.86189579409918393</v>
      </c>
      <c r="N4847" t="str">
        <f t="shared" ca="1" si="757"/>
        <v/>
      </c>
    </row>
    <row r="4848" spans="1:14" x14ac:dyDescent="0.25">
      <c r="A4848" s="5">
        <f t="shared" si="758"/>
        <v>4846</v>
      </c>
      <c r="B4848" s="6">
        <v>17314</v>
      </c>
      <c r="C4848" s="7">
        <v>14.12</v>
      </c>
      <c r="D4848" s="12">
        <f t="shared" si="753"/>
        <v>-1.4144271570014633E-3</v>
      </c>
      <c r="E4848" s="14">
        <f t="shared" si="754"/>
        <v>-1.415428403330728E-3</v>
      </c>
      <c r="F4848" s="16">
        <f>EXP(SUM(E$3:E4848))-1</f>
        <v>-0.20045300113250064</v>
      </c>
      <c r="G4848" s="8">
        <f t="shared" si="755"/>
        <v>79.954699886749935</v>
      </c>
      <c r="H4848" s="9">
        <f>MAX(G$2:G4848)</f>
        <v>180.40770101925281</v>
      </c>
      <c r="I4848" s="15">
        <f t="shared" si="760"/>
        <v>-0.55681104833647299</v>
      </c>
      <c r="J4848" s="17">
        <f t="shared" si="756"/>
        <v>0.55681104833647299</v>
      </c>
      <c r="K4848" s="5" t="str">
        <f t="shared" si="752"/>
        <v>ID</v>
      </c>
      <c r="L4848" s="5">
        <f t="shared" si="761"/>
        <v>4418</v>
      </c>
      <c r="M4848" s="17">
        <f t="shared" ca="1" si="759"/>
        <v>0.86189579409918393</v>
      </c>
      <c r="N4848" t="str">
        <f t="shared" ca="1" si="757"/>
        <v/>
      </c>
    </row>
    <row r="4849" spans="1:14" x14ac:dyDescent="0.25">
      <c r="A4849" s="5">
        <f t="shared" si="758"/>
        <v>4847</v>
      </c>
      <c r="B4849" s="6">
        <v>17315</v>
      </c>
      <c r="C4849" s="7">
        <v>14.34</v>
      </c>
      <c r="D4849" s="12">
        <f t="shared" si="753"/>
        <v>1.5580736543909346E-2</v>
      </c>
      <c r="E4849" s="14">
        <f t="shared" si="754"/>
        <v>1.5460603106378279E-2</v>
      </c>
      <c r="F4849" s="16">
        <f>EXP(SUM(E$3:E4849))-1</f>
        <v>-0.18799546998867278</v>
      </c>
      <c r="G4849" s="8">
        <f t="shared" si="755"/>
        <v>81.200453001132729</v>
      </c>
      <c r="H4849" s="9">
        <f>MAX(G$2:G4849)</f>
        <v>180.40770101925281</v>
      </c>
      <c r="I4849" s="15">
        <f t="shared" si="760"/>
        <v>-0.54990583804143223</v>
      </c>
      <c r="J4849" s="17">
        <f t="shared" si="756"/>
        <v>0.54990583804143223</v>
      </c>
      <c r="K4849" s="5" t="str">
        <f t="shared" si="752"/>
        <v>ID</v>
      </c>
      <c r="L4849" s="5">
        <f t="shared" si="761"/>
        <v>4419</v>
      </c>
      <c r="M4849" s="17">
        <f t="shared" ca="1" si="759"/>
        <v>0.86189579409918393</v>
      </c>
      <c r="N4849" t="str">
        <f t="shared" ca="1" si="757"/>
        <v/>
      </c>
    </row>
    <row r="4850" spans="1:14" x14ac:dyDescent="0.25">
      <c r="A4850" s="5">
        <f t="shared" si="758"/>
        <v>4848</v>
      </c>
      <c r="B4850" s="6">
        <v>17316</v>
      </c>
      <c r="C4850" s="7">
        <v>14.45</v>
      </c>
      <c r="D4850" s="12">
        <f t="shared" si="753"/>
        <v>7.670850767085069E-3</v>
      </c>
      <c r="E4850" s="14">
        <f t="shared" si="754"/>
        <v>7.6415793869668595E-3</v>
      </c>
      <c r="F4850" s="16">
        <f>EXP(SUM(E$3:E4850))-1</f>
        <v>-0.18176670441675891</v>
      </c>
      <c r="G4850" s="8">
        <f t="shared" si="755"/>
        <v>81.823329558324104</v>
      </c>
      <c r="H4850" s="9">
        <f>MAX(G$2:G4850)</f>
        <v>180.40770101925281</v>
      </c>
      <c r="I4850" s="15">
        <f t="shared" si="760"/>
        <v>-0.54645323289391179</v>
      </c>
      <c r="J4850" s="17">
        <f t="shared" si="756"/>
        <v>0.54645323289391179</v>
      </c>
      <c r="K4850" s="5" t="str">
        <f t="shared" si="752"/>
        <v>ID</v>
      </c>
      <c r="L4850" s="5">
        <f t="shared" si="761"/>
        <v>4420</v>
      </c>
      <c r="M4850" s="17">
        <f t="shared" ca="1" si="759"/>
        <v>0.86189579409918393</v>
      </c>
      <c r="N4850" t="str">
        <f t="shared" ca="1" si="757"/>
        <v/>
      </c>
    </row>
    <row r="4851" spans="1:14" x14ac:dyDescent="0.25">
      <c r="A4851" s="5">
        <f t="shared" si="758"/>
        <v>4849</v>
      </c>
      <c r="B4851" s="6">
        <v>17320</v>
      </c>
      <c r="C4851" s="7">
        <v>14.3</v>
      </c>
      <c r="D4851" s="12">
        <f t="shared" si="753"/>
        <v>-1.0380622837370179E-2</v>
      </c>
      <c r="E4851" s="14">
        <f t="shared" si="754"/>
        <v>-1.0434877292579508E-2</v>
      </c>
      <c r="F4851" s="16">
        <f>EXP(SUM(E$3:E4851))-1</f>
        <v>-0.19026047565118687</v>
      </c>
      <c r="G4851" s="8">
        <f t="shared" si="755"/>
        <v>80.973952434881312</v>
      </c>
      <c r="H4851" s="9">
        <f>MAX(G$2:G4851)</f>
        <v>180.40770101925281</v>
      </c>
      <c r="I4851" s="15">
        <f t="shared" si="760"/>
        <v>-0.55116133082234864</v>
      </c>
      <c r="J4851" s="17">
        <f t="shared" si="756"/>
        <v>0.55116133082234864</v>
      </c>
      <c r="K4851" s="5" t="str">
        <f t="shared" si="752"/>
        <v>ID</v>
      </c>
      <c r="L4851" s="5">
        <f t="shared" si="761"/>
        <v>4421</v>
      </c>
      <c r="M4851" s="17">
        <f t="shared" ca="1" si="759"/>
        <v>0.86189579409918393</v>
      </c>
      <c r="N4851" t="str">
        <f t="shared" ca="1" si="757"/>
        <v/>
      </c>
    </row>
    <row r="4852" spans="1:14" x14ac:dyDescent="0.25">
      <c r="A4852" s="5">
        <f t="shared" si="758"/>
        <v>4850</v>
      </c>
      <c r="B4852" s="6">
        <v>17321</v>
      </c>
      <c r="C4852" s="7">
        <v>14.5</v>
      </c>
      <c r="D4852" s="12">
        <f t="shared" si="753"/>
        <v>1.3986013986013957E-2</v>
      </c>
      <c r="E4852" s="14">
        <f t="shared" si="754"/>
        <v>1.3889112160667093E-2</v>
      </c>
      <c r="F4852" s="16">
        <f>EXP(SUM(E$3:E4852))-1</f>
        <v>-0.1789354473386161</v>
      </c>
      <c r="G4852" s="8">
        <f t="shared" si="755"/>
        <v>82.106455266138383</v>
      </c>
      <c r="H4852" s="9">
        <f>MAX(G$2:G4852)</f>
        <v>180.40770101925281</v>
      </c>
      <c r="I4852" s="15">
        <f t="shared" si="760"/>
        <v>-0.54488386691776614</v>
      </c>
      <c r="J4852" s="17">
        <f t="shared" si="756"/>
        <v>0.54488386691776614</v>
      </c>
      <c r="K4852" s="5" t="str">
        <f t="shared" si="752"/>
        <v>ID</v>
      </c>
      <c r="L4852" s="5">
        <f t="shared" si="761"/>
        <v>4422</v>
      </c>
      <c r="M4852" s="17">
        <f t="shared" ca="1" si="759"/>
        <v>0.86189579409918393</v>
      </c>
      <c r="N4852" t="str">
        <f t="shared" ca="1" si="757"/>
        <v/>
      </c>
    </row>
    <row r="4853" spans="1:14" x14ac:dyDescent="0.25">
      <c r="A4853" s="5">
        <f t="shared" si="758"/>
        <v>4851</v>
      </c>
      <c r="B4853" s="6">
        <v>17322</v>
      </c>
      <c r="C4853" s="7">
        <v>14.4</v>
      </c>
      <c r="D4853" s="12">
        <f t="shared" si="753"/>
        <v>-6.8965517241379448E-3</v>
      </c>
      <c r="E4853" s="14">
        <f t="shared" si="754"/>
        <v>-6.9204428445737952E-3</v>
      </c>
      <c r="F4853" s="16">
        <f>EXP(SUM(E$3:E4853))-1</f>
        <v>-0.18459796149490149</v>
      </c>
      <c r="G4853" s="8">
        <f t="shared" si="755"/>
        <v>81.540203850509855</v>
      </c>
      <c r="H4853" s="9">
        <f>MAX(G$2:G4853)</f>
        <v>180.40770101925281</v>
      </c>
      <c r="I4853" s="15">
        <f t="shared" si="760"/>
        <v>-0.54802259887005733</v>
      </c>
      <c r="J4853" s="17">
        <f t="shared" si="756"/>
        <v>0.54802259887005733</v>
      </c>
      <c r="K4853" s="5" t="str">
        <f t="shared" si="752"/>
        <v>ID</v>
      </c>
      <c r="L4853" s="5">
        <f t="shared" si="761"/>
        <v>4423</v>
      </c>
      <c r="M4853" s="17">
        <f t="shared" ca="1" si="759"/>
        <v>0.86189579409918393</v>
      </c>
      <c r="N4853" t="str">
        <f t="shared" ca="1" si="757"/>
        <v/>
      </c>
    </row>
    <row r="4854" spans="1:14" x14ac:dyDescent="0.25">
      <c r="A4854" s="5">
        <f t="shared" si="758"/>
        <v>4852</v>
      </c>
      <c r="B4854" s="6">
        <v>17323</v>
      </c>
      <c r="C4854" s="7">
        <v>14.39</v>
      </c>
      <c r="D4854" s="12">
        <f t="shared" si="753"/>
        <v>-6.9444444444444198E-4</v>
      </c>
      <c r="E4854" s="14">
        <f t="shared" si="754"/>
        <v>-6.9468568267848504E-4</v>
      </c>
      <c r="F4854" s="16">
        <f>EXP(SUM(E$3:E4854))-1</f>
        <v>-0.18516421291053009</v>
      </c>
      <c r="G4854" s="8">
        <f t="shared" si="755"/>
        <v>81.483578708946993</v>
      </c>
      <c r="H4854" s="9">
        <f>MAX(G$2:G4854)</f>
        <v>180.40770101925281</v>
      </c>
      <c r="I4854" s="15">
        <f t="shared" si="760"/>
        <v>-0.54833647206528646</v>
      </c>
      <c r="J4854" s="17">
        <f t="shared" si="756"/>
        <v>0.54833647206528646</v>
      </c>
      <c r="K4854" s="5" t="str">
        <f t="shared" si="752"/>
        <v>ID</v>
      </c>
      <c r="L4854" s="5">
        <f t="shared" si="761"/>
        <v>4424</v>
      </c>
      <c r="M4854" s="17">
        <f t="shared" ca="1" si="759"/>
        <v>0.86189579409918393</v>
      </c>
      <c r="N4854" t="str">
        <f t="shared" ca="1" si="757"/>
        <v/>
      </c>
    </row>
    <row r="4855" spans="1:14" x14ac:dyDescent="0.25">
      <c r="A4855" s="5">
        <f t="shared" si="758"/>
        <v>4853</v>
      </c>
      <c r="B4855" s="6">
        <v>17324</v>
      </c>
      <c r="C4855" s="7">
        <v>14.5</v>
      </c>
      <c r="D4855" s="12">
        <f t="shared" si="753"/>
        <v>7.6441973592771273E-3</v>
      </c>
      <c r="E4855" s="14">
        <f t="shared" si="754"/>
        <v>7.6151285272521218E-3</v>
      </c>
      <c r="F4855" s="16">
        <f>EXP(SUM(E$3:E4855))-1</f>
        <v>-0.17893544733861622</v>
      </c>
      <c r="G4855" s="8">
        <f t="shared" si="755"/>
        <v>82.106455266138383</v>
      </c>
      <c r="H4855" s="9">
        <f>MAX(G$2:G4855)</f>
        <v>180.40770101925281</v>
      </c>
      <c r="I4855" s="15">
        <f t="shared" si="760"/>
        <v>-0.54488386691776614</v>
      </c>
      <c r="J4855" s="17">
        <f t="shared" si="756"/>
        <v>0.54488386691776614</v>
      </c>
      <c r="K4855" s="5" t="str">
        <f t="shared" si="752"/>
        <v>ID</v>
      </c>
      <c r="L4855" s="5">
        <f t="shared" si="761"/>
        <v>4425</v>
      </c>
      <c r="M4855" s="17">
        <f t="shared" ca="1" si="759"/>
        <v>0.86189579409918393</v>
      </c>
      <c r="N4855" t="str">
        <f t="shared" ca="1" si="757"/>
        <v/>
      </c>
    </row>
    <row r="4856" spans="1:14" x14ac:dyDescent="0.25">
      <c r="A4856" s="5">
        <f t="shared" si="758"/>
        <v>4854</v>
      </c>
      <c r="B4856" s="6">
        <v>17327</v>
      </c>
      <c r="C4856" s="7">
        <v>14.52</v>
      </c>
      <c r="D4856" s="12">
        <f t="shared" si="753"/>
        <v>1.3793103448276334E-3</v>
      </c>
      <c r="E4856" s="14">
        <f t="shared" si="754"/>
        <v>1.3783599701213596E-3</v>
      </c>
      <c r="F4856" s="16">
        <f>EXP(SUM(E$3:E4856))-1</f>
        <v>-0.17780294450735912</v>
      </c>
      <c r="G4856" s="8">
        <f t="shared" si="755"/>
        <v>82.219705549264091</v>
      </c>
      <c r="H4856" s="9">
        <f>MAX(G$2:G4856)</f>
        <v>180.40770101925281</v>
      </c>
      <c r="I4856" s="15">
        <f t="shared" si="760"/>
        <v>-0.54425612052730787</v>
      </c>
      <c r="J4856" s="17">
        <f t="shared" si="756"/>
        <v>0.54425612052730787</v>
      </c>
      <c r="K4856" s="5" t="str">
        <f t="shared" si="752"/>
        <v>ID</v>
      </c>
      <c r="L4856" s="5">
        <f t="shared" si="761"/>
        <v>4426</v>
      </c>
      <c r="M4856" s="17">
        <f t="shared" ca="1" si="759"/>
        <v>0.86189579409918393</v>
      </c>
      <c r="N4856" t="str">
        <f t="shared" ca="1" si="757"/>
        <v/>
      </c>
    </row>
    <row r="4857" spans="1:14" x14ac:dyDescent="0.25">
      <c r="A4857" s="5">
        <f t="shared" si="758"/>
        <v>4855</v>
      </c>
      <c r="B4857" s="6">
        <v>17328</v>
      </c>
      <c r="C4857" s="7">
        <v>14.56</v>
      </c>
      <c r="D4857" s="12">
        <f t="shared" si="753"/>
        <v>2.7548209366392573E-3</v>
      </c>
      <c r="E4857" s="14">
        <f t="shared" si="754"/>
        <v>2.7510333718900187E-3</v>
      </c>
      <c r="F4857" s="16">
        <f>EXP(SUM(E$3:E4857))-1</f>
        <v>-0.17553793884484481</v>
      </c>
      <c r="G4857" s="8">
        <f t="shared" si="755"/>
        <v>82.446206115515523</v>
      </c>
      <c r="H4857" s="9">
        <f>MAX(G$2:G4857)</f>
        <v>180.40770101925281</v>
      </c>
      <c r="I4857" s="15">
        <f t="shared" si="760"/>
        <v>-0.54300062774639124</v>
      </c>
      <c r="J4857" s="17">
        <f t="shared" si="756"/>
        <v>0.54300062774639124</v>
      </c>
      <c r="K4857" s="5" t="str">
        <f t="shared" si="752"/>
        <v>ID</v>
      </c>
      <c r="L4857" s="5">
        <f t="shared" si="761"/>
        <v>4427</v>
      </c>
      <c r="M4857" s="17">
        <f t="shared" ca="1" si="759"/>
        <v>0.86189579409918393</v>
      </c>
      <c r="N4857" t="str">
        <f t="shared" ca="1" si="757"/>
        <v/>
      </c>
    </row>
    <row r="4858" spans="1:14" x14ac:dyDescent="0.25">
      <c r="A4858" s="5">
        <f t="shared" si="758"/>
        <v>4856</v>
      </c>
      <c r="B4858" s="6">
        <v>17329</v>
      </c>
      <c r="C4858" s="7">
        <v>14.9</v>
      </c>
      <c r="D4858" s="12">
        <f t="shared" si="753"/>
        <v>2.3351648351648269E-2</v>
      </c>
      <c r="E4858" s="14">
        <f t="shared" si="754"/>
        <v>2.3083170182873466E-2</v>
      </c>
      <c r="F4858" s="16">
        <f>EXP(SUM(E$3:E4858))-1</f>
        <v>-0.15628539071347447</v>
      </c>
      <c r="G4858" s="8">
        <f t="shared" si="755"/>
        <v>84.371460928652553</v>
      </c>
      <c r="H4858" s="9">
        <f>MAX(G$2:G4858)</f>
        <v>180.40770101925281</v>
      </c>
      <c r="I4858" s="15">
        <f t="shared" si="760"/>
        <v>-0.53232893910860102</v>
      </c>
      <c r="J4858" s="17">
        <f t="shared" si="756"/>
        <v>0.53232893910860102</v>
      </c>
      <c r="K4858" s="5" t="str">
        <f t="shared" si="752"/>
        <v>ID</v>
      </c>
      <c r="L4858" s="5">
        <f t="shared" si="761"/>
        <v>4428</v>
      </c>
      <c r="M4858" s="17">
        <f t="shared" ca="1" si="759"/>
        <v>0.86189579409918393</v>
      </c>
      <c r="N4858" t="str">
        <f t="shared" ca="1" si="757"/>
        <v/>
      </c>
    </row>
    <row r="4859" spans="1:14" x14ac:dyDescent="0.25">
      <c r="A4859" s="5">
        <f t="shared" si="758"/>
        <v>4857</v>
      </c>
      <c r="B4859" s="6">
        <v>17330</v>
      </c>
      <c r="C4859" s="7">
        <v>14.82</v>
      </c>
      <c r="D4859" s="12">
        <f t="shared" si="753"/>
        <v>-5.3691275167785379E-3</v>
      </c>
      <c r="E4859" s="14">
        <f t="shared" si="754"/>
        <v>-5.3835930834726427E-3</v>
      </c>
      <c r="F4859" s="16">
        <f>EXP(SUM(E$3:E4859))-1</f>
        <v>-0.16081540203850286</v>
      </c>
      <c r="G4859" s="8">
        <f t="shared" si="755"/>
        <v>83.918459796149719</v>
      </c>
      <c r="H4859" s="9">
        <f>MAX(G$2:G4859)</f>
        <v>180.40770101925281</v>
      </c>
      <c r="I4859" s="15">
        <f t="shared" si="760"/>
        <v>-0.53483992467043406</v>
      </c>
      <c r="J4859" s="17">
        <f t="shared" si="756"/>
        <v>0.53483992467043406</v>
      </c>
      <c r="K4859" s="5" t="str">
        <f t="shared" si="752"/>
        <v>ID</v>
      </c>
      <c r="L4859" s="5">
        <f t="shared" si="761"/>
        <v>4429</v>
      </c>
      <c r="M4859" s="17">
        <f t="shared" ca="1" si="759"/>
        <v>0.86189579409918393</v>
      </c>
      <c r="N4859" t="str">
        <f t="shared" ca="1" si="757"/>
        <v/>
      </c>
    </row>
    <row r="4860" spans="1:14" x14ac:dyDescent="0.25">
      <c r="A4860" s="5">
        <f t="shared" si="758"/>
        <v>4858</v>
      </c>
      <c r="B4860" s="6">
        <v>17331</v>
      </c>
      <c r="C4860" s="7">
        <v>14.98</v>
      </c>
      <c r="D4860" s="12">
        <f t="shared" si="753"/>
        <v>1.0796221322537214E-2</v>
      </c>
      <c r="E4860" s="14">
        <f t="shared" si="754"/>
        <v>1.0738358221132692E-2</v>
      </c>
      <c r="F4860" s="16">
        <f>EXP(SUM(E$3:E4860))-1</f>
        <v>-0.15175537938844608</v>
      </c>
      <c r="G4860" s="8">
        <f t="shared" si="755"/>
        <v>84.824462061155387</v>
      </c>
      <c r="H4860" s="9">
        <f>MAX(G$2:G4860)</f>
        <v>180.40770101925281</v>
      </c>
      <c r="I4860" s="15">
        <f t="shared" si="760"/>
        <v>-0.52981795354676797</v>
      </c>
      <c r="J4860" s="17">
        <f t="shared" si="756"/>
        <v>0.52981795354676797</v>
      </c>
      <c r="K4860" s="5" t="str">
        <f t="shared" si="752"/>
        <v>ID</v>
      </c>
      <c r="L4860" s="5">
        <f t="shared" si="761"/>
        <v>4430</v>
      </c>
      <c r="M4860" s="17">
        <f t="shared" ca="1" si="759"/>
        <v>0.86189579409918393</v>
      </c>
      <c r="N4860" t="str">
        <f t="shared" ca="1" si="757"/>
        <v/>
      </c>
    </row>
    <row r="4861" spans="1:14" x14ac:dyDescent="0.25">
      <c r="A4861" s="5">
        <f t="shared" si="758"/>
        <v>4859</v>
      </c>
      <c r="B4861" s="6">
        <v>17334</v>
      </c>
      <c r="C4861" s="7">
        <v>15.02</v>
      </c>
      <c r="D4861" s="12">
        <f t="shared" si="753"/>
        <v>2.6702269692924219E-3</v>
      </c>
      <c r="E4861" s="14">
        <f t="shared" si="754"/>
        <v>2.6666682469152977E-3</v>
      </c>
      <c r="F4861" s="16">
        <f>EXP(SUM(E$3:E4861))-1</f>
        <v>-0.14949037372593188</v>
      </c>
      <c r="G4861" s="8">
        <f t="shared" si="755"/>
        <v>85.050962627406818</v>
      </c>
      <c r="H4861" s="9">
        <f>MAX(G$2:G4861)</f>
        <v>180.40770101925281</v>
      </c>
      <c r="I4861" s="15">
        <f t="shared" si="760"/>
        <v>-0.52856246076585145</v>
      </c>
      <c r="J4861" s="17">
        <f t="shared" si="756"/>
        <v>0.52856246076585145</v>
      </c>
      <c r="K4861" s="5" t="str">
        <f t="shared" si="752"/>
        <v>ID</v>
      </c>
      <c r="L4861" s="5">
        <f t="shared" si="761"/>
        <v>4431</v>
      </c>
      <c r="M4861" s="17">
        <f t="shared" ca="1" si="759"/>
        <v>0.86189579409918393</v>
      </c>
      <c r="N4861" t="str">
        <f t="shared" ca="1" si="757"/>
        <v/>
      </c>
    </row>
    <row r="4862" spans="1:14" x14ac:dyDescent="0.25">
      <c r="A4862" s="5">
        <f t="shared" si="758"/>
        <v>4860</v>
      </c>
      <c r="B4862" s="6">
        <v>17335</v>
      </c>
      <c r="C4862" s="7">
        <v>14.96</v>
      </c>
      <c r="D4862" s="12">
        <f t="shared" si="753"/>
        <v>-3.9946737683088651E-3</v>
      </c>
      <c r="E4862" s="14">
        <f t="shared" si="754"/>
        <v>-4.0026737896574445E-3</v>
      </c>
      <c r="F4862" s="16">
        <f>EXP(SUM(E$3:E4862))-1</f>
        <v>-0.15288788221970306</v>
      </c>
      <c r="G4862" s="8">
        <f t="shared" si="755"/>
        <v>84.711211778029693</v>
      </c>
      <c r="H4862" s="9">
        <f>MAX(G$2:G4862)</f>
        <v>180.40770101925281</v>
      </c>
      <c r="I4862" s="15">
        <f t="shared" si="760"/>
        <v>-0.53044569993722623</v>
      </c>
      <c r="J4862" s="17">
        <f t="shared" si="756"/>
        <v>0.53044569993722623</v>
      </c>
      <c r="K4862" s="5" t="str">
        <f t="shared" si="752"/>
        <v>ID</v>
      </c>
      <c r="L4862" s="5">
        <f t="shared" si="761"/>
        <v>4432</v>
      </c>
      <c r="M4862" s="17">
        <f t="shared" ca="1" si="759"/>
        <v>0.86189579409918393</v>
      </c>
      <c r="N4862" t="str">
        <f t="shared" ca="1" si="757"/>
        <v/>
      </c>
    </row>
    <row r="4863" spans="1:14" x14ac:dyDescent="0.25">
      <c r="A4863" s="5">
        <f t="shared" si="758"/>
        <v>4861</v>
      </c>
      <c r="B4863" s="6">
        <v>17336</v>
      </c>
      <c r="C4863" s="7">
        <v>14.96</v>
      </c>
      <c r="D4863" s="12">
        <f t="shared" si="753"/>
        <v>0</v>
      </c>
      <c r="E4863" s="14">
        <f t="shared" si="754"/>
        <v>0</v>
      </c>
      <c r="F4863" s="16">
        <f>EXP(SUM(E$3:E4863))-1</f>
        <v>-0.15288788221970306</v>
      </c>
      <c r="G4863" s="8">
        <f t="shared" si="755"/>
        <v>84.711211778029693</v>
      </c>
      <c r="H4863" s="9">
        <f>MAX(G$2:G4863)</f>
        <v>180.40770101925281</v>
      </c>
      <c r="I4863" s="15">
        <f t="shared" si="760"/>
        <v>-0.53044569993722623</v>
      </c>
      <c r="J4863" s="17">
        <f t="shared" si="756"/>
        <v>0.53044569993722623</v>
      </c>
      <c r="K4863" s="5" t="str">
        <f t="shared" si="752"/>
        <v>ID</v>
      </c>
      <c r="L4863" s="5">
        <f t="shared" si="761"/>
        <v>4433</v>
      </c>
      <c r="M4863" s="17">
        <f t="shared" ca="1" si="759"/>
        <v>0.86189579409918393</v>
      </c>
      <c r="N4863" t="str">
        <f t="shared" ca="1" si="757"/>
        <v/>
      </c>
    </row>
    <row r="4864" spans="1:14" x14ac:dyDescent="0.25">
      <c r="A4864" s="5">
        <f t="shared" si="758"/>
        <v>4862</v>
      </c>
      <c r="B4864" s="6">
        <v>17337</v>
      </c>
      <c r="C4864" s="7">
        <v>15.14</v>
      </c>
      <c r="D4864" s="12">
        <f t="shared" si="753"/>
        <v>1.2032085561497263E-2</v>
      </c>
      <c r="E4864" s="14">
        <f t="shared" si="754"/>
        <v>1.1960275462971471E-2</v>
      </c>
      <c r="F4864" s="16">
        <f>EXP(SUM(E$3:E4864))-1</f>
        <v>-0.1426953567383894</v>
      </c>
      <c r="G4864" s="8">
        <f t="shared" si="755"/>
        <v>85.730464326161055</v>
      </c>
      <c r="H4864" s="9">
        <f>MAX(G$2:G4864)</f>
        <v>180.40770101925281</v>
      </c>
      <c r="I4864" s="15">
        <f t="shared" si="760"/>
        <v>-0.52479598242310199</v>
      </c>
      <c r="J4864" s="17">
        <f t="shared" si="756"/>
        <v>0.52479598242310199</v>
      </c>
      <c r="K4864" s="5" t="str">
        <f t="shared" si="752"/>
        <v>ID</v>
      </c>
      <c r="L4864" s="5">
        <f t="shared" si="761"/>
        <v>4434</v>
      </c>
      <c r="M4864" s="17">
        <f t="shared" ca="1" si="759"/>
        <v>0.86189579409918393</v>
      </c>
      <c r="N4864" t="str">
        <f t="shared" ca="1" si="757"/>
        <v/>
      </c>
    </row>
    <row r="4865" spans="1:14" x14ac:dyDescent="0.25">
      <c r="A4865" s="5">
        <f t="shared" si="758"/>
        <v>4863</v>
      </c>
      <c r="B4865" s="6">
        <v>17338</v>
      </c>
      <c r="C4865" s="7">
        <v>15.16</v>
      </c>
      <c r="D4865" s="12">
        <f t="shared" si="753"/>
        <v>1.3210039630118242E-3</v>
      </c>
      <c r="E4865" s="14">
        <f t="shared" si="754"/>
        <v>1.3201322049228162E-3</v>
      </c>
      <c r="F4865" s="16">
        <f>EXP(SUM(E$3:E4865))-1</f>
        <v>-0.14156285390713241</v>
      </c>
      <c r="G4865" s="8">
        <f t="shared" si="755"/>
        <v>85.843714609286764</v>
      </c>
      <c r="H4865" s="9">
        <f>MAX(G$2:G4865)</f>
        <v>180.40770101925281</v>
      </c>
      <c r="I4865" s="15">
        <f t="shared" si="760"/>
        <v>-0.52416823603264384</v>
      </c>
      <c r="J4865" s="17">
        <f t="shared" si="756"/>
        <v>0.52416823603264384</v>
      </c>
      <c r="K4865" s="5" t="str">
        <f t="shared" si="752"/>
        <v>ID</v>
      </c>
      <c r="L4865" s="5">
        <f t="shared" si="761"/>
        <v>4435</v>
      </c>
      <c r="M4865" s="17">
        <f t="shared" ca="1" si="759"/>
        <v>0.86189579409918393</v>
      </c>
      <c r="N4865" t="str">
        <f t="shared" ca="1" si="757"/>
        <v/>
      </c>
    </row>
    <row r="4866" spans="1:14" x14ac:dyDescent="0.25">
      <c r="A4866" s="5">
        <f t="shared" si="758"/>
        <v>4864</v>
      </c>
      <c r="B4866" s="6">
        <v>17341</v>
      </c>
      <c r="C4866" s="7">
        <v>15.24</v>
      </c>
      <c r="D4866" s="12">
        <f t="shared" si="753"/>
        <v>5.2770448548813409E-3</v>
      </c>
      <c r="E4866" s="14">
        <f t="shared" si="754"/>
        <v>5.2631700442746909E-3</v>
      </c>
      <c r="F4866" s="16">
        <f>EXP(SUM(E$3:E4866))-1</f>
        <v>-0.13703284258210402</v>
      </c>
      <c r="G4866" s="8">
        <f t="shared" si="755"/>
        <v>86.296715741789598</v>
      </c>
      <c r="H4866" s="9">
        <f>MAX(G$2:G4866)</f>
        <v>180.40770101925281</v>
      </c>
      <c r="I4866" s="15">
        <f t="shared" si="760"/>
        <v>-0.5216572504708108</v>
      </c>
      <c r="J4866" s="17">
        <f t="shared" si="756"/>
        <v>0.5216572504708108</v>
      </c>
      <c r="K4866" s="5" t="str">
        <f t="shared" si="752"/>
        <v>ID</v>
      </c>
      <c r="L4866" s="5">
        <f t="shared" si="761"/>
        <v>4436</v>
      </c>
      <c r="M4866" s="17">
        <f t="shared" ca="1" si="759"/>
        <v>0.86189579409918393</v>
      </c>
      <c r="N4866" t="str">
        <f t="shared" ca="1" si="757"/>
        <v/>
      </c>
    </row>
    <row r="4867" spans="1:14" x14ac:dyDescent="0.25">
      <c r="A4867" s="5">
        <f t="shared" si="758"/>
        <v>4865</v>
      </c>
      <c r="B4867" s="6">
        <v>17342</v>
      </c>
      <c r="C4867" s="7">
        <v>14.94</v>
      </c>
      <c r="D4867" s="12">
        <f t="shared" si="753"/>
        <v>-1.9685039370078816E-2</v>
      </c>
      <c r="E4867" s="14">
        <f t="shared" si="754"/>
        <v>-1.9881370553829044E-2</v>
      </c>
      <c r="F4867" s="16">
        <f>EXP(SUM(E$3:E4867))-1</f>
        <v>-0.15402038505096027</v>
      </c>
      <c r="G4867" s="8">
        <f t="shared" si="755"/>
        <v>84.59796149490397</v>
      </c>
      <c r="H4867" s="9">
        <f>MAX(G$2:G4867)</f>
        <v>180.40770101925281</v>
      </c>
      <c r="I4867" s="15">
        <f t="shared" si="760"/>
        <v>-0.53107344632768472</v>
      </c>
      <c r="J4867" s="17">
        <f t="shared" si="756"/>
        <v>0.53107344632768472</v>
      </c>
      <c r="K4867" s="5" t="str">
        <f t="shared" ref="K4867:K4930" si="762">IF(I4867=0,"NM","ID")</f>
        <v>ID</v>
      </c>
      <c r="L4867" s="5">
        <f t="shared" si="761"/>
        <v>4437</v>
      </c>
      <c r="M4867" s="17">
        <f t="shared" ca="1" si="759"/>
        <v>0.86189579409918393</v>
      </c>
      <c r="N4867" t="str">
        <f t="shared" ca="1" si="757"/>
        <v/>
      </c>
    </row>
    <row r="4868" spans="1:14" x14ac:dyDescent="0.25">
      <c r="A4868" s="5">
        <f t="shared" si="758"/>
        <v>4866</v>
      </c>
      <c r="B4868" s="6">
        <v>17343</v>
      </c>
      <c r="C4868" s="7">
        <v>15.06</v>
      </c>
      <c r="D4868" s="12">
        <f t="shared" ref="D4868:D4931" si="763">C4868/C4867-1</f>
        <v>8.0321285140563248E-3</v>
      </c>
      <c r="E4868" s="14">
        <f t="shared" ref="E4868:E4931" si="764">LN(C4868/C4867)</f>
        <v>8.0000426670763704E-3</v>
      </c>
      <c r="F4868" s="16">
        <f>EXP(SUM(E$3:E4868))-1</f>
        <v>-0.14722536806341768</v>
      </c>
      <c r="G4868" s="8">
        <f t="shared" ref="G4868:G4931" si="765">$G$2*(1+F4868)</f>
        <v>85.277463193658235</v>
      </c>
      <c r="H4868" s="9">
        <f>MAX(G$2:G4868)</f>
        <v>180.40770101925281</v>
      </c>
      <c r="I4868" s="15">
        <f t="shared" si="760"/>
        <v>-0.52730696798493515</v>
      </c>
      <c r="J4868" s="17">
        <f t="shared" ref="J4868:J4931" si="766">-I4868</f>
        <v>0.52730696798493515</v>
      </c>
      <c r="K4868" s="5" t="str">
        <f t="shared" si="762"/>
        <v>ID</v>
      </c>
      <c r="L4868" s="5">
        <f t="shared" si="761"/>
        <v>4438</v>
      </c>
      <c r="M4868" s="17">
        <f t="shared" ca="1" si="759"/>
        <v>0.86189579409918393</v>
      </c>
      <c r="N4868" t="str">
        <f t="shared" ref="N4868:N4931" ca="1" si="767">IF(L4868=0,"",IF(AND(M4868&gt;=0.2,MAX(OFFSET(M4868,-L4868,0,L4868,1))&lt;0.2),L4868,""))</f>
        <v/>
      </c>
    </row>
    <row r="4869" spans="1:14" x14ac:dyDescent="0.25">
      <c r="A4869" s="5">
        <f t="shared" ref="A4869:A4932" si="768">A4868+1</f>
        <v>4867</v>
      </c>
      <c r="B4869" s="6">
        <v>17344</v>
      </c>
      <c r="C4869" s="7">
        <v>15.12</v>
      </c>
      <c r="D4869" s="12">
        <f t="shared" si="763"/>
        <v>3.9840637450199168E-3</v>
      </c>
      <c r="E4869" s="14">
        <f t="shared" si="764"/>
        <v>3.9761483796394168E-3</v>
      </c>
      <c r="F4869" s="16">
        <f>EXP(SUM(E$3:E4869))-1</f>
        <v>-0.1438278595696465</v>
      </c>
      <c r="G4869" s="8">
        <f t="shared" si="765"/>
        <v>85.617214043035347</v>
      </c>
      <c r="H4869" s="9">
        <f>MAX(G$2:G4869)</f>
        <v>180.40770101925281</v>
      </c>
      <c r="I4869" s="15">
        <f t="shared" si="760"/>
        <v>-0.52542372881356036</v>
      </c>
      <c r="J4869" s="17">
        <f t="shared" si="766"/>
        <v>0.52542372881356036</v>
      </c>
      <c r="K4869" s="5" t="str">
        <f t="shared" si="762"/>
        <v>ID</v>
      </c>
      <c r="L4869" s="5">
        <f t="shared" si="761"/>
        <v>4439</v>
      </c>
      <c r="M4869" s="17">
        <f t="shared" ca="1" si="759"/>
        <v>0.86189579409918393</v>
      </c>
      <c r="N4869" t="str">
        <f t="shared" ca="1" si="767"/>
        <v/>
      </c>
    </row>
    <row r="4870" spans="1:14" x14ac:dyDescent="0.25">
      <c r="A4870" s="5">
        <f t="shared" si="768"/>
        <v>4868</v>
      </c>
      <c r="B4870" s="6">
        <v>17345</v>
      </c>
      <c r="C4870" s="7">
        <v>15.12</v>
      </c>
      <c r="D4870" s="12">
        <f t="shared" si="763"/>
        <v>0</v>
      </c>
      <c r="E4870" s="14">
        <f t="shared" si="764"/>
        <v>0</v>
      </c>
      <c r="F4870" s="16">
        <f>EXP(SUM(E$3:E4870))-1</f>
        <v>-0.1438278595696465</v>
      </c>
      <c r="G4870" s="8">
        <f t="shared" si="765"/>
        <v>85.617214043035347</v>
      </c>
      <c r="H4870" s="9">
        <f>MAX(G$2:G4870)</f>
        <v>180.40770101925281</v>
      </c>
      <c r="I4870" s="15">
        <f t="shared" si="760"/>
        <v>-0.52542372881356036</v>
      </c>
      <c r="J4870" s="17">
        <f t="shared" si="766"/>
        <v>0.52542372881356036</v>
      </c>
      <c r="K4870" s="5" t="str">
        <f t="shared" si="762"/>
        <v>ID</v>
      </c>
      <c r="L4870" s="5">
        <f t="shared" si="761"/>
        <v>4440</v>
      </c>
      <c r="M4870" s="17">
        <f t="shared" ca="1" si="759"/>
        <v>0.86189579409918393</v>
      </c>
      <c r="N4870" t="str">
        <f t="shared" ca="1" si="767"/>
        <v/>
      </c>
    </row>
    <row r="4871" spans="1:14" x14ac:dyDescent="0.25">
      <c r="A4871" s="5">
        <f t="shared" si="768"/>
        <v>4869</v>
      </c>
      <c r="B4871" s="6">
        <v>17348</v>
      </c>
      <c r="C4871" s="7">
        <v>15.21</v>
      </c>
      <c r="D4871" s="12">
        <f t="shared" si="763"/>
        <v>5.9523809523811533E-3</v>
      </c>
      <c r="E4871" s="14">
        <f t="shared" si="764"/>
        <v>5.9347355198147468E-3</v>
      </c>
      <c r="F4871" s="16">
        <f>EXP(SUM(E$3:E4871))-1</f>
        <v>-0.1387315968289895</v>
      </c>
      <c r="G4871" s="8">
        <f t="shared" si="765"/>
        <v>86.126840317101056</v>
      </c>
      <c r="H4871" s="9">
        <f>MAX(G$2:G4871)</f>
        <v>180.40770101925281</v>
      </c>
      <c r="I4871" s="15">
        <f t="shared" si="760"/>
        <v>-0.52259887005649808</v>
      </c>
      <c r="J4871" s="17">
        <f t="shared" si="766"/>
        <v>0.52259887005649808</v>
      </c>
      <c r="K4871" s="5" t="str">
        <f t="shared" si="762"/>
        <v>ID</v>
      </c>
      <c r="L4871" s="5">
        <f t="shared" si="761"/>
        <v>4441</v>
      </c>
      <c r="M4871" s="17">
        <f t="shared" ref="M4871:M4934" ca="1" si="769">IF(L4871=0,0,MAX(OFFSET(J4871,-L4871+1,0,L4871,1)))</f>
        <v>0.86189579409918393</v>
      </c>
      <c r="N4871" t="str">
        <f t="shared" ca="1" si="767"/>
        <v/>
      </c>
    </row>
    <row r="4872" spans="1:14" x14ac:dyDescent="0.25">
      <c r="A4872" s="5">
        <f t="shared" si="768"/>
        <v>4870</v>
      </c>
      <c r="B4872" s="6">
        <v>17349</v>
      </c>
      <c r="C4872" s="7">
        <v>15.46</v>
      </c>
      <c r="D4872" s="12">
        <f t="shared" si="763"/>
        <v>1.643655489809337E-2</v>
      </c>
      <c r="E4872" s="14">
        <f t="shared" si="764"/>
        <v>1.6302936888074427E-2</v>
      </c>
      <c r="F4872" s="16">
        <f>EXP(SUM(E$3:E4872))-1</f>
        <v>-0.12457531143827594</v>
      </c>
      <c r="G4872" s="8">
        <f t="shared" si="765"/>
        <v>87.542468856172405</v>
      </c>
      <c r="H4872" s="9">
        <f>MAX(G$2:G4872)</f>
        <v>180.40770101925281</v>
      </c>
      <c r="I4872" s="15">
        <f t="shared" si="760"/>
        <v>-0.51475204017576992</v>
      </c>
      <c r="J4872" s="17">
        <f t="shared" si="766"/>
        <v>0.51475204017576992</v>
      </c>
      <c r="K4872" s="5" t="str">
        <f t="shared" si="762"/>
        <v>ID</v>
      </c>
      <c r="L4872" s="5">
        <f t="shared" si="761"/>
        <v>4442</v>
      </c>
      <c r="M4872" s="17">
        <f t="shared" ca="1" si="769"/>
        <v>0.86189579409918393</v>
      </c>
      <c r="N4872" t="str">
        <f t="shared" ca="1" si="767"/>
        <v/>
      </c>
    </row>
    <row r="4873" spans="1:14" x14ac:dyDescent="0.25">
      <c r="A4873" s="5">
        <f t="shared" si="768"/>
        <v>4871</v>
      </c>
      <c r="B4873" s="6">
        <v>17350</v>
      </c>
      <c r="C4873" s="7">
        <v>15.44</v>
      </c>
      <c r="D4873" s="12">
        <f t="shared" si="763"/>
        <v>-1.2936610608021981E-3</v>
      </c>
      <c r="E4873" s="14">
        <f t="shared" si="764"/>
        <v>-1.2944985626459193E-3</v>
      </c>
      <c r="F4873" s="16">
        <f>EXP(SUM(E$3:E4873))-1</f>
        <v>-0.12570781426953315</v>
      </c>
      <c r="G4873" s="8">
        <f t="shared" si="765"/>
        <v>87.429218573046683</v>
      </c>
      <c r="H4873" s="9">
        <f>MAX(G$2:G4873)</f>
        <v>180.40770101925281</v>
      </c>
      <c r="I4873" s="15">
        <f t="shared" si="760"/>
        <v>-0.51537978656622818</v>
      </c>
      <c r="J4873" s="17">
        <f t="shared" si="766"/>
        <v>0.51537978656622818</v>
      </c>
      <c r="K4873" s="5" t="str">
        <f t="shared" si="762"/>
        <v>ID</v>
      </c>
      <c r="L4873" s="5">
        <f t="shared" si="761"/>
        <v>4443</v>
      </c>
      <c r="M4873" s="17">
        <f t="shared" ca="1" si="769"/>
        <v>0.86189579409918393</v>
      </c>
      <c r="N4873" t="str">
        <f t="shared" ca="1" si="767"/>
        <v/>
      </c>
    </row>
    <row r="4874" spans="1:14" x14ac:dyDescent="0.25">
      <c r="A4874" s="5">
        <f t="shared" si="768"/>
        <v>4872</v>
      </c>
      <c r="B4874" s="6">
        <v>17351</v>
      </c>
      <c r="C4874" s="7">
        <v>15.6</v>
      </c>
      <c r="D4874" s="12">
        <f t="shared" si="763"/>
        <v>1.0362694300518172E-2</v>
      </c>
      <c r="E4874" s="14">
        <f t="shared" si="764"/>
        <v>1.0309369658861287E-2</v>
      </c>
      <c r="F4874" s="16">
        <f>EXP(SUM(E$3:E4874))-1</f>
        <v>-0.11664779161947647</v>
      </c>
      <c r="G4874" s="8">
        <f t="shared" si="765"/>
        <v>88.335220838052351</v>
      </c>
      <c r="H4874" s="9">
        <f>MAX(G$2:G4874)</f>
        <v>180.40770101925281</v>
      </c>
      <c r="I4874" s="15">
        <f t="shared" ref="I4874:I4937" si="770">IF(G4874&lt;H4874,(1+D4874)*(1+I4873)-1,0)</f>
        <v>-0.51035781544256209</v>
      </c>
      <c r="J4874" s="17">
        <f t="shared" si="766"/>
        <v>0.51035781544256209</v>
      </c>
      <c r="K4874" s="5" t="str">
        <f t="shared" si="762"/>
        <v>ID</v>
      </c>
      <c r="L4874" s="5">
        <f t="shared" si="761"/>
        <v>4444</v>
      </c>
      <c r="M4874" s="17">
        <f t="shared" ca="1" si="769"/>
        <v>0.86189579409918393</v>
      </c>
      <c r="N4874" t="str">
        <f t="shared" ca="1" si="767"/>
        <v/>
      </c>
    </row>
    <row r="4875" spans="1:14" x14ac:dyDescent="0.25">
      <c r="A4875" s="5">
        <f t="shared" si="768"/>
        <v>4873</v>
      </c>
      <c r="B4875" s="6">
        <v>17355</v>
      </c>
      <c r="C4875" s="7">
        <v>15.61</v>
      </c>
      <c r="D4875" s="12">
        <f t="shared" si="763"/>
        <v>6.4102564102563875E-4</v>
      </c>
      <c r="E4875" s="14">
        <f t="shared" si="764"/>
        <v>6.4082027184933119E-4</v>
      </c>
      <c r="F4875" s="16">
        <f>EXP(SUM(E$3:E4875))-1</f>
        <v>-0.11608154020384787</v>
      </c>
      <c r="G4875" s="8">
        <f t="shared" si="765"/>
        <v>88.391845979615212</v>
      </c>
      <c r="H4875" s="9">
        <f>MAX(G$2:G4875)</f>
        <v>180.40770101925281</v>
      </c>
      <c r="I4875" s="15">
        <f t="shared" si="770"/>
        <v>-0.51004394224733296</v>
      </c>
      <c r="J4875" s="17">
        <f t="shared" si="766"/>
        <v>0.51004394224733296</v>
      </c>
      <c r="K4875" s="5" t="str">
        <f t="shared" si="762"/>
        <v>ID</v>
      </c>
      <c r="L4875" s="5">
        <f t="shared" si="761"/>
        <v>4445</v>
      </c>
      <c r="M4875" s="17">
        <f t="shared" ca="1" si="769"/>
        <v>0.86189579409918393</v>
      </c>
      <c r="N4875" t="str">
        <f t="shared" ca="1" si="767"/>
        <v/>
      </c>
    </row>
    <row r="4876" spans="1:14" x14ac:dyDescent="0.25">
      <c r="A4876" s="5">
        <f t="shared" si="768"/>
        <v>4874</v>
      </c>
      <c r="B4876" s="6">
        <v>17356</v>
      </c>
      <c r="C4876" s="7">
        <v>15.67</v>
      </c>
      <c r="D4876" s="12">
        <f t="shared" si="763"/>
        <v>3.8436899423446302E-3</v>
      </c>
      <c r="E4876" s="14">
        <f t="shared" si="764"/>
        <v>3.8363218405887438E-3</v>
      </c>
      <c r="F4876" s="16">
        <f>EXP(SUM(E$3:E4876))-1</f>
        <v>-0.11268403171007668</v>
      </c>
      <c r="G4876" s="8">
        <f t="shared" si="765"/>
        <v>88.731596828992338</v>
      </c>
      <c r="H4876" s="9">
        <f>MAX(G$2:G4876)</f>
        <v>180.40770101925281</v>
      </c>
      <c r="I4876" s="15">
        <f t="shared" si="770"/>
        <v>-0.50816070307595829</v>
      </c>
      <c r="J4876" s="17">
        <f t="shared" si="766"/>
        <v>0.50816070307595829</v>
      </c>
      <c r="K4876" s="5" t="str">
        <f t="shared" si="762"/>
        <v>ID</v>
      </c>
      <c r="L4876" s="5">
        <f t="shared" si="761"/>
        <v>4446</v>
      </c>
      <c r="M4876" s="17">
        <f t="shared" ca="1" si="769"/>
        <v>0.86189579409918393</v>
      </c>
      <c r="N4876" t="str">
        <f t="shared" ca="1" si="767"/>
        <v/>
      </c>
    </row>
    <row r="4877" spans="1:14" x14ac:dyDescent="0.25">
      <c r="A4877" s="5">
        <f t="shared" si="768"/>
        <v>4875</v>
      </c>
      <c r="B4877" s="6">
        <v>17357</v>
      </c>
      <c r="C4877" s="7">
        <v>15.52</v>
      </c>
      <c r="D4877" s="12">
        <f t="shared" si="763"/>
        <v>-9.5724313975750208E-3</v>
      </c>
      <c r="E4877" s="14">
        <f t="shared" si="764"/>
        <v>-9.6185416128568048E-3</v>
      </c>
      <c r="F4877" s="16">
        <f>EXP(SUM(E$3:E4877))-1</f>
        <v>-0.12117780294450475</v>
      </c>
      <c r="G4877" s="8">
        <f t="shared" si="765"/>
        <v>87.882219705549531</v>
      </c>
      <c r="H4877" s="9">
        <f>MAX(G$2:G4877)</f>
        <v>180.40770101925281</v>
      </c>
      <c r="I4877" s="15">
        <f t="shared" si="770"/>
        <v>-0.51286880100439514</v>
      </c>
      <c r="J4877" s="17">
        <f t="shared" si="766"/>
        <v>0.51286880100439514</v>
      </c>
      <c r="K4877" s="5" t="str">
        <f t="shared" si="762"/>
        <v>ID</v>
      </c>
      <c r="L4877" s="5">
        <f t="shared" ref="L4877:L4940" si="771">IF(K4877="NM",0,IF(AND(K4877="ID",K4876="NM"),1,L4876+1))</f>
        <v>4447</v>
      </c>
      <c r="M4877" s="17">
        <f t="shared" ca="1" si="769"/>
        <v>0.86189579409918393</v>
      </c>
      <c r="N4877" t="str">
        <f t="shared" ca="1" si="767"/>
        <v/>
      </c>
    </row>
    <row r="4878" spans="1:14" x14ac:dyDescent="0.25">
      <c r="A4878" s="5">
        <f t="shared" si="768"/>
        <v>4876</v>
      </c>
      <c r="B4878" s="6">
        <v>17358</v>
      </c>
      <c r="C4878" s="7">
        <v>15.68</v>
      </c>
      <c r="D4878" s="12">
        <f t="shared" si="763"/>
        <v>1.0309278350515427E-2</v>
      </c>
      <c r="E4878" s="14">
        <f t="shared" si="764"/>
        <v>1.0256500167189061E-2</v>
      </c>
      <c r="F4878" s="16">
        <f>EXP(SUM(E$3:E4878))-1</f>
        <v>-0.11211778029444819</v>
      </c>
      <c r="G4878" s="8">
        <f t="shared" si="765"/>
        <v>88.788221970555185</v>
      </c>
      <c r="H4878" s="9">
        <f>MAX(G$2:G4878)</f>
        <v>180.40770101925281</v>
      </c>
      <c r="I4878" s="15">
        <f t="shared" si="770"/>
        <v>-0.50784682988072904</v>
      </c>
      <c r="J4878" s="17">
        <f t="shared" si="766"/>
        <v>0.50784682988072904</v>
      </c>
      <c r="K4878" s="5" t="str">
        <f t="shared" si="762"/>
        <v>ID</v>
      </c>
      <c r="L4878" s="5">
        <f t="shared" si="771"/>
        <v>4448</v>
      </c>
      <c r="M4878" s="17">
        <f t="shared" ca="1" si="769"/>
        <v>0.86189579409918393</v>
      </c>
      <c r="N4878" t="str">
        <f t="shared" ca="1" si="767"/>
        <v/>
      </c>
    </row>
    <row r="4879" spans="1:14" x14ac:dyDescent="0.25">
      <c r="A4879" s="5">
        <f t="shared" si="768"/>
        <v>4877</v>
      </c>
      <c r="B4879" s="6">
        <v>17359</v>
      </c>
      <c r="C4879" s="7">
        <v>15.87</v>
      </c>
      <c r="D4879" s="12">
        <f t="shared" si="763"/>
        <v>1.211734693877542E-2</v>
      </c>
      <c r="E4879" s="14">
        <f t="shared" si="764"/>
        <v>1.2044519616055826E-2</v>
      </c>
      <c r="F4879" s="16">
        <f>EXP(SUM(E$3:E4879))-1</f>
        <v>-0.10135900339750603</v>
      </c>
      <c r="G4879" s="8">
        <f t="shared" si="765"/>
        <v>89.864099660249394</v>
      </c>
      <c r="H4879" s="9">
        <f>MAX(G$2:G4879)</f>
        <v>180.40770101925281</v>
      </c>
      <c r="I4879" s="15">
        <f t="shared" si="770"/>
        <v>-0.50188323917137567</v>
      </c>
      <c r="J4879" s="17">
        <f t="shared" si="766"/>
        <v>0.50188323917137567</v>
      </c>
      <c r="K4879" s="5" t="str">
        <f t="shared" si="762"/>
        <v>ID</v>
      </c>
      <c r="L4879" s="5">
        <f t="shared" si="771"/>
        <v>4449</v>
      </c>
      <c r="M4879" s="17">
        <f t="shared" ca="1" si="769"/>
        <v>0.86189579409918393</v>
      </c>
      <c r="N4879" t="str">
        <f t="shared" ca="1" si="767"/>
        <v/>
      </c>
    </row>
    <row r="4880" spans="1:14" x14ac:dyDescent="0.25">
      <c r="A4880" s="5">
        <f t="shared" si="768"/>
        <v>4878</v>
      </c>
      <c r="B4880" s="6">
        <v>17362</v>
      </c>
      <c r="C4880" s="7">
        <v>15.96</v>
      </c>
      <c r="D4880" s="12">
        <f t="shared" si="763"/>
        <v>5.6710775047259521E-3</v>
      </c>
      <c r="E4880" s="14">
        <f t="shared" si="764"/>
        <v>5.6550574833450565E-3</v>
      </c>
      <c r="F4880" s="16">
        <f>EXP(SUM(E$3:E4880))-1</f>
        <v>-9.6262740656849033E-2</v>
      </c>
      <c r="G4880" s="8">
        <f t="shared" si="765"/>
        <v>90.373725934315104</v>
      </c>
      <c r="H4880" s="9">
        <f>MAX(G$2:G4880)</f>
        <v>180.40770101925281</v>
      </c>
      <c r="I4880" s="15">
        <f t="shared" si="770"/>
        <v>-0.4990583804143135</v>
      </c>
      <c r="J4880" s="17">
        <f t="shared" si="766"/>
        <v>0.4990583804143135</v>
      </c>
      <c r="K4880" s="5" t="str">
        <f t="shared" si="762"/>
        <v>ID</v>
      </c>
      <c r="L4880" s="5">
        <f t="shared" si="771"/>
        <v>4450</v>
      </c>
      <c r="M4880" s="17">
        <f t="shared" ca="1" si="769"/>
        <v>0.86189579409918393</v>
      </c>
      <c r="N4880" t="str">
        <f t="shared" ca="1" si="767"/>
        <v/>
      </c>
    </row>
    <row r="4881" spans="1:14" x14ac:dyDescent="0.25">
      <c r="A4881" s="5">
        <f t="shared" si="768"/>
        <v>4879</v>
      </c>
      <c r="B4881" s="6">
        <v>17363</v>
      </c>
      <c r="C4881" s="7">
        <v>15.93</v>
      </c>
      <c r="D4881" s="12">
        <f t="shared" si="763"/>
        <v>-1.87969924812037E-3</v>
      </c>
      <c r="E4881" s="14">
        <f t="shared" si="764"/>
        <v>-1.8814680997056199E-3</v>
      </c>
      <c r="F4881" s="16">
        <f>EXP(SUM(E$3:E4881))-1</f>
        <v>-9.7961494903734736E-2</v>
      </c>
      <c r="G4881" s="8">
        <f t="shared" si="765"/>
        <v>90.20385050962652</v>
      </c>
      <c r="H4881" s="9">
        <f>MAX(G$2:G4881)</f>
        <v>180.40770101925281</v>
      </c>
      <c r="I4881" s="15">
        <f t="shared" si="770"/>
        <v>-0.50000000000000089</v>
      </c>
      <c r="J4881" s="17">
        <f t="shared" si="766"/>
        <v>0.50000000000000089</v>
      </c>
      <c r="K4881" s="5" t="str">
        <f t="shared" si="762"/>
        <v>ID</v>
      </c>
      <c r="L4881" s="5">
        <f t="shared" si="771"/>
        <v>4451</v>
      </c>
      <c r="M4881" s="17">
        <f t="shared" ca="1" si="769"/>
        <v>0.86189579409918393</v>
      </c>
      <c r="N4881" t="str">
        <f t="shared" ca="1" si="767"/>
        <v/>
      </c>
    </row>
    <row r="4882" spans="1:14" x14ac:dyDescent="0.25">
      <c r="A4882" s="5">
        <f t="shared" si="768"/>
        <v>4880</v>
      </c>
      <c r="B4882" s="6">
        <v>17364</v>
      </c>
      <c r="C4882" s="7">
        <v>15.92</v>
      </c>
      <c r="D4882" s="12">
        <f t="shared" si="763"/>
        <v>-6.2774639045826142E-4</v>
      </c>
      <c r="E4882" s="14">
        <f t="shared" si="764"/>
        <v>-6.2794350572020774E-4</v>
      </c>
      <c r="F4882" s="16">
        <f>EXP(SUM(E$3:E4882))-1</f>
        <v>-9.8527746319363341E-2</v>
      </c>
      <c r="G4882" s="8">
        <f t="shared" si="765"/>
        <v>90.147225368063673</v>
      </c>
      <c r="H4882" s="9">
        <f>MAX(G$2:G4882)</f>
        <v>180.40770101925281</v>
      </c>
      <c r="I4882" s="15">
        <f t="shared" si="770"/>
        <v>-0.50031387319523002</v>
      </c>
      <c r="J4882" s="17">
        <f t="shared" si="766"/>
        <v>0.50031387319523002</v>
      </c>
      <c r="K4882" s="5" t="str">
        <f t="shared" si="762"/>
        <v>ID</v>
      </c>
      <c r="L4882" s="5">
        <f t="shared" si="771"/>
        <v>4452</v>
      </c>
      <c r="M4882" s="17">
        <f t="shared" ca="1" si="769"/>
        <v>0.86189579409918393</v>
      </c>
      <c r="N4882" t="str">
        <f t="shared" ca="1" si="767"/>
        <v/>
      </c>
    </row>
    <row r="4883" spans="1:14" x14ac:dyDescent="0.25">
      <c r="A4883" s="5">
        <f t="shared" si="768"/>
        <v>4881</v>
      </c>
      <c r="B4883" s="6">
        <v>17365</v>
      </c>
      <c r="C4883" s="7">
        <v>15.75</v>
      </c>
      <c r="D4883" s="12">
        <f t="shared" si="763"/>
        <v>-1.0678391959799027E-2</v>
      </c>
      <c r="E4883" s="14">
        <f t="shared" si="764"/>
        <v>-1.0735815144594919E-2</v>
      </c>
      <c r="F4883" s="16">
        <f>EXP(SUM(E$3:E4883))-1</f>
        <v>-0.10815402038504851</v>
      </c>
      <c r="G4883" s="8">
        <f t="shared" si="765"/>
        <v>89.184597961495143</v>
      </c>
      <c r="H4883" s="9">
        <f>MAX(G$2:G4883)</f>
        <v>180.40770101925281</v>
      </c>
      <c r="I4883" s="15">
        <f t="shared" si="770"/>
        <v>-0.50564971751412524</v>
      </c>
      <c r="J4883" s="17">
        <f t="shared" si="766"/>
        <v>0.50564971751412524</v>
      </c>
      <c r="K4883" s="5" t="str">
        <f t="shared" si="762"/>
        <v>ID</v>
      </c>
      <c r="L4883" s="5">
        <f t="shared" si="771"/>
        <v>4453</v>
      </c>
      <c r="M4883" s="17">
        <f t="shared" ca="1" si="769"/>
        <v>0.86189579409918393</v>
      </c>
      <c r="N4883" t="str">
        <f t="shared" ca="1" si="767"/>
        <v/>
      </c>
    </row>
    <row r="4884" spans="1:14" x14ac:dyDescent="0.25">
      <c r="A4884" s="5">
        <f t="shared" si="768"/>
        <v>4882</v>
      </c>
      <c r="B4884" s="6">
        <v>17366</v>
      </c>
      <c r="C4884" s="7">
        <v>15.85</v>
      </c>
      <c r="D4884" s="12">
        <f t="shared" si="763"/>
        <v>6.3492063492063266E-3</v>
      </c>
      <c r="E4884" s="14">
        <f t="shared" si="764"/>
        <v>6.3291350516475296E-3</v>
      </c>
      <c r="F4884" s="16">
        <f>EXP(SUM(E$3:E4884))-1</f>
        <v>-0.10249150622876313</v>
      </c>
      <c r="G4884" s="8">
        <f t="shared" si="765"/>
        <v>89.750849377123686</v>
      </c>
      <c r="H4884" s="9">
        <f>MAX(G$2:G4884)</f>
        <v>180.40770101925281</v>
      </c>
      <c r="I4884" s="15">
        <f t="shared" si="770"/>
        <v>-0.50251098556183393</v>
      </c>
      <c r="J4884" s="17">
        <f t="shared" si="766"/>
        <v>0.50251098556183393</v>
      </c>
      <c r="K4884" s="5" t="str">
        <f t="shared" si="762"/>
        <v>ID</v>
      </c>
      <c r="L4884" s="5">
        <f t="shared" si="771"/>
        <v>4454</v>
      </c>
      <c r="M4884" s="17">
        <f t="shared" ca="1" si="769"/>
        <v>0.86189579409918393</v>
      </c>
      <c r="N4884" t="str">
        <f t="shared" ca="1" si="767"/>
        <v/>
      </c>
    </row>
    <row r="4885" spans="1:14" x14ac:dyDescent="0.25">
      <c r="A4885" s="5">
        <f t="shared" si="768"/>
        <v>4883</v>
      </c>
      <c r="B4885" s="6">
        <v>17369</v>
      </c>
      <c r="C4885" s="7">
        <v>15.8</v>
      </c>
      <c r="D4885" s="12">
        <f t="shared" si="763"/>
        <v>-3.154574132492094E-3</v>
      </c>
      <c r="E4885" s="14">
        <f t="shared" si="764"/>
        <v>-3.1595602903684815E-3</v>
      </c>
      <c r="F4885" s="16">
        <f>EXP(SUM(E$3:E4885))-1</f>
        <v>-0.10532276330690582</v>
      </c>
      <c r="G4885" s="8">
        <f t="shared" si="765"/>
        <v>89.467723669309422</v>
      </c>
      <c r="H4885" s="9">
        <f>MAX(G$2:G4885)</f>
        <v>180.40770101925281</v>
      </c>
      <c r="I4885" s="15">
        <f t="shared" si="770"/>
        <v>-0.50408035153797948</v>
      </c>
      <c r="J4885" s="17">
        <f t="shared" si="766"/>
        <v>0.50408035153797948</v>
      </c>
      <c r="K4885" s="5" t="str">
        <f t="shared" si="762"/>
        <v>ID</v>
      </c>
      <c r="L4885" s="5">
        <f t="shared" si="771"/>
        <v>4455</v>
      </c>
      <c r="M4885" s="17">
        <f t="shared" ca="1" si="769"/>
        <v>0.86189579409918393</v>
      </c>
      <c r="N4885" t="str">
        <f t="shared" ca="1" si="767"/>
        <v/>
      </c>
    </row>
    <row r="4886" spans="1:14" x14ac:dyDescent="0.25">
      <c r="A4886" s="5">
        <f t="shared" si="768"/>
        <v>4884</v>
      </c>
      <c r="B4886" s="6">
        <v>17370</v>
      </c>
      <c r="C4886" s="7">
        <v>15.87</v>
      </c>
      <c r="D4886" s="12">
        <f t="shared" si="763"/>
        <v>4.4303797468352446E-3</v>
      </c>
      <c r="E4886" s="14">
        <f t="shared" si="764"/>
        <v>4.4205945053963878E-3</v>
      </c>
      <c r="F4886" s="16">
        <f>EXP(SUM(E$3:E4886))-1</f>
        <v>-0.10135900339750625</v>
      </c>
      <c r="G4886" s="8">
        <f t="shared" si="765"/>
        <v>89.86409966024938</v>
      </c>
      <c r="H4886" s="9">
        <f>MAX(G$2:G4886)</f>
        <v>180.40770101925281</v>
      </c>
      <c r="I4886" s="15">
        <f t="shared" si="770"/>
        <v>-0.50188323917137567</v>
      </c>
      <c r="J4886" s="17">
        <f t="shared" si="766"/>
        <v>0.50188323917137567</v>
      </c>
      <c r="K4886" s="5" t="str">
        <f t="shared" si="762"/>
        <v>ID</v>
      </c>
      <c r="L4886" s="5">
        <f t="shared" si="771"/>
        <v>4456</v>
      </c>
      <c r="M4886" s="17">
        <f t="shared" ca="1" si="769"/>
        <v>0.86189579409918393</v>
      </c>
      <c r="N4886" t="str">
        <f t="shared" ca="1" si="767"/>
        <v/>
      </c>
    </row>
    <row r="4887" spans="1:14" x14ac:dyDescent="0.25">
      <c r="A4887" s="5">
        <f t="shared" si="768"/>
        <v>4885</v>
      </c>
      <c r="B4887" s="6">
        <v>17371</v>
      </c>
      <c r="C4887" s="7">
        <v>15.95</v>
      </c>
      <c r="D4887" s="12">
        <f t="shared" si="763"/>
        <v>5.04095778197855E-3</v>
      </c>
      <c r="E4887" s="14">
        <f t="shared" si="764"/>
        <v>5.0282946925358472E-3</v>
      </c>
      <c r="F4887" s="16">
        <f>EXP(SUM(E$3:E4887))-1</f>
        <v>-9.682899207247786E-2</v>
      </c>
      <c r="G4887" s="8">
        <f t="shared" si="765"/>
        <v>90.317100792752214</v>
      </c>
      <c r="H4887" s="9">
        <f>MAX(G$2:G4887)</f>
        <v>180.40770101925281</v>
      </c>
      <c r="I4887" s="15">
        <f t="shared" si="770"/>
        <v>-0.49937225360954263</v>
      </c>
      <c r="J4887" s="17">
        <f t="shared" si="766"/>
        <v>0.49937225360954263</v>
      </c>
      <c r="K4887" s="5" t="str">
        <f t="shared" si="762"/>
        <v>ID</v>
      </c>
      <c r="L4887" s="5">
        <f t="shared" si="771"/>
        <v>4457</v>
      </c>
      <c r="M4887" s="17">
        <f t="shared" ca="1" si="769"/>
        <v>0.86189579409918393</v>
      </c>
      <c r="N4887" t="str">
        <f t="shared" ca="1" si="767"/>
        <v/>
      </c>
    </row>
    <row r="4888" spans="1:14" x14ac:dyDescent="0.25">
      <c r="A4888" s="5">
        <f t="shared" si="768"/>
        <v>4886</v>
      </c>
      <c r="B4888" s="6">
        <v>17372</v>
      </c>
      <c r="C4888" s="7">
        <v>16.12</v>
      </c>
      <c r="D4888" s="12">
        <f t="shared" si="763"/>
        <v>1.065830721003147E-2</v>
      </c>
      <c r="E4888" s="14">
        <f t="shared" si="764"/>
        <v>1.0601907847628775E-2</v>
      </c>
      <c r="F4888" s="16">
        <f>EXP(SUM(E$3:E4888))-1</f>
        <v>-8.7202718006792579E-2</v>
      </c>
      <c r="G4888" s="8">
        <f t="shared" si="765"/>
        <v>91.279728199320743</v>
      </c>
      <c r="H4888" s="9">
        <f>MAX(G$2:G4888)</f>
        <v>180.40770101925281</v>
      </c>
      <c r="I4888" s="15">
        <f t="shared" si="770"/>
        <v>-0.4940364092906474</v>
      </c>
      <c r="J4888" s="17">
        <f t="shared" si="766"/>
        <v>0.4940364092906474</v>
      </c>
      <c r="K4888" s="5" t="str">
        <f t="shared" si="762"/>
        <v>ID</v>
      </c>
      <c r="L4888" s="5">
        <f t="shared" si="771"/>
        <v>4458</v>
      </c>
      <c r="M4888" s="17">
        <f t="shared" ca="1" si="769"/>
        <v>0.86189579409918393</v>
      </c>
      <c r="N4888" t="str">
        <f t="shared" ca="1" si="767"/>
        <v/>
      </c>
    </row>
    <row r="4889" spans="1:14" x14ac:dyDescent="0.25">
      <c r="A4889" s="5">
        <f t="shared" si="768"/>
        <v>4887</v>
      </c>
      <c r="B4889" s="6">
        <v>17373</v>
      </c>
      <c r="C4889" s="7">
        <v>16.079999999999998</v>
      </c>
      <c r="D4889" s="12">
        <f t="shared" si="763"/>
        <v>-2.4813895781639062E-3</v>
      </c>
      <c r="E4889" s="14">
        <f t="shared" si="764"/>
        <v>-2.4844733276620564E-3</v>
      </c>
      <c r="F4889" s="16">
        <f>EXP(SUM(E$3:E4889))-1</f>
        <v>-8.9467723669306887E-2</v>
      </c>
      <c r="G4889" s="8">
        <f t="shared" si="765"/>
        <v>91.053227633069312</v>
      </c>
      <c r="H4889" s="9">
        <f>MAX(G$2:G4889)</f>
        <v>180.40770101925281</v>
      </c>
      <c r="I4889" s="15">
        <f t="shared" si="770"/>
        <v>-0.49529190207156393</v>
      </c>
      <c r="J4889" s="17">
        <f t="shared" si="766"/>
        <v>0.49529190207156393</v>
      </c>
      <c r="K4889" s="5" t="str">
        <f t="shared" si="762"/>
        <v>ID</v>
      </c>
      <c r="L4889" s="5">
        <f t="shared" si="771"/>
        <v>4459</v>
      </c>
      <c r="M4889" s="17">
        <f t="shared" ca="1" si="769"/>
        <v>0.86189579409918393</v>
      </c>
      <c r="N4889" t="str">
        <f t="shared" ca="1" si="767"/>
        <v/>
      </c>
    </row>
    <row r="4890" spans="1:14" x14ac:dyDescent="0.25">
      <c r="A4890" s="5">
        <f t="shared" si="768"/>
        <v>4888</v>
      </c>
      <c r="B4890" s="6">
        <v>17376</v>
      </c>
      <c r="C4890" s="7">
        <v>15.94</v>
      </c>
      <c r="D4890" s="12">
        <f t="shared" si="763"/>
        <v>-8.7064676616914749E-3</v>
      </c>
      <c r="E4890" s="14">
        <f t="shared" si="764"/>
        <v>-8.7445903887512621E-3</v>
      </c>
      <c r="F4890" s="16">
        <f>EXP(SUM(E$3:E4890))-1</f>
        <v>-9.7395243488106353E-2</v>
      </c>
      <c r="G4890" s="8">
        <f t="shared" si="765"/>
        <v>90.260475651189367</v>
      </c>
      <c r="H4890" s="9">
        <f>MAX(G$2:G4890)</f>
        <v>180.40770101925281</v>
      </c>
      <c r="I4890" s="15">
        <f t="shared" si="770"/>
        <v>-0.49968612680477165</v>
      </c>
      <c r="J4890" s="17">
        <f t="shared" si="766"/>
        <v>0.49968612680477165</v>
      </c>
      <c r="K4890" s="5" t="str">
        <f t="shared" si="762"/>
        <v>ID</v>
      </c>
      <c r="L4890" s="5">
        <f t="shared" si="771"/>
        <v>4460</v>
      </c>
      <c r="M4890" s="17">
        <f t="shared" ca="1" si="769"/>
        <v>0.86189579409918393</v>
      </c>
      <c r="N4890" t="str">
        <f t="shared" ca="1" si="767"/>
        <v/>
      </c>
    </row>
    <row r="4891" spans="1:14" x14ac:dyDescent="0.25">
      <c r="A4891" s="5">
        <f t="shared" si="768"/>
        <v>4889</v>
      </c>
      <c r="B4891" s="6">
        <v>17377</v>
      </c>
      <c r="C4891" s="7">
        <v>15.59</v>
      </c>
      <c r="D4891" s="12">
        <f t="shared" si="763"/>
        <v>-2.1957340025094085E-2</v>
      </c>
      <c r="E4891" s="14">
        <f t="shared" si="764"/>
        <v>-2.2201990292383813E-2</v>
      </c>
      <c r="F4891" s="16">
        <f>EXP(SUM(E$3:E4891))-1</f>
        <v>-0.1172140430351053</v>
      </c>
      <c r="G4891" s="8">
        <f t="shared" si="765"/>
        <v>88.278595696489475</v>
      </c>
      <c r="H4891" s="9">
        <f>MAX(G$2:G4891)</f>
        <v>180.40770101925281</v>
      </c>
      <c r="I4891" s="15">
        <f t="shared" si="770"/>
        <v>-0.51067168863779111</v>
      </c>
      <c r="J4891" s="17">
        <f t="shared" si="766"/>
        <v>0.51067168863779111</v>
      </c>
      <c r="K4891" s="5" t="str">
        <f t="shared" si="762"/>
        <v>ID</v>
      </c>
      <c r="L4891" s="5">
        <f t="shared" si="771"/>
        <v>4461</v>
      </c>
      <c r="M4891" s="17">
        <f t="shared" ca="1" si="769"/>
        <v>0.86189579409918393</v>
      </c>
      <c r="N4891" t="str">
        <f t="shared" ca="1" si="767"/>
        <v/>
      </c>
    </row>
    <row r="4892" spans="1:14" x14ac:dyDescent="0.25">
      <c r="A4892" s="5">
        <f t="shared" si="768"/>
        <v>4890</v>
      </c>
      <c r="B4892" s="6">
        <v>17378</v>
      </c>
      <c r="C4892" s="7">
        <v>15.52</v>
      </c>
      <c r="D4892" s="12">
        <f t="shared" si="763"/>
        <v>-4.4900577293136568E-3</v>
      </c>
      <c r="E4892" s="14">
        <f t="shared" si="764"/>
        <v>-4.5001683146124538E-3</v>
      </c>
      <c r="F4892" s="16">
        <f>EXP(SUM(E$3:E4892))-1</f>
        <v>-0.12117780294450509</v>
      </c>
      <c r="G4892" s="8">
        <f t="shared" si="765"/>
        <v>87.882219705549488</v>
      </c>
      <c r="H4892" s="9">
        <f>MAX(G$2:G4892)</f>
        <v>180.40770101925281</v>
      </c>
      <c r="I4892" s="15">
        <f t="shared" si="770"/>
        <v>-0.51286880100439491</v>
      </c>
      <c r="J4892" s="17">
        <f t="shared" si="766"/>
        <v>0.51286880100439491</v>
      </c>
      <c r="K4892" s="5" t="str">
        <f t="shared" si="762"/>
        <v>ID</v>
      </c>
      <c r="L4892" s="5">
        <f t="shared" si="771"/>
        <v>4462</v>
      </c>
      <c r="M4892" s="17">
        <f t="shared" ca="1" si="769"/>
        <v>0.86189579409918393</v>
      </c>
      <c r="N4892" t="str">
        <f t="shared" ca="1" si="767"/>
        <v/>
      </c>
    </row>
    <row r="4893" spans="1:14" x14ac:dyDescent="0.25">
      <c r="A4893" s="5">
        <f t="shared" si="768"/>
        <v>4891</v>
      </c>
      <c r="B4893" s="6">
        <v>17379</v>
      </c>
      <c r="C4893" s="7">
        <v>15.76</v>
      </c>
      <c r="D4893" s="12">
        <f t="shared" si="763"/>
        <v>1.5463917525773141E-2</v>
      </c>
      <c r="E4893" s="14">
        <f t="shared" si="764"/>
        <v>1.5345569674660321E-2</v>
      </c>
      <c r="F4893" s="16">
        <f>EXP(SUM(E$3:E4893))-1</f>
        <v>-0.10758776896942013</v>
      </c>
      <c r="G4893" s="8">
        <f t="shared" si="765"/>
        <v>89.24122310305799</v>
      </c>
      <c r="H4893" s="9">
        <f>MAX(G$2:G4893)</f>
        <v>180.40770101925281</v>
      </c>
      <c r="I4893" s="15">
        <f t="shared" si="770"/>
        <v>-0.50533584431889589</v>
      </c>
      <c r="J4893" s="17">
        <f t="shared" si="766"/>
        <v>0.50533584431889589</v>
      </c>
      <c r="K4893" s="5" t="str">
        <f t="shared" si="762"/>
        <v>ID</v>
      </c>
      <c r="L4893" s="5">
        <f t="shared" si="771"/>
        <v>4463</v>
      </c>
      <c r="M4893" s="17">
        <f t="shared" ca="1" si="769"/>
        <v>0.86189579409918393</v>
      </c>
      <c r="N4893" t="str">
        <f t="shared" ca="1" si="767"/>
        <v/>
      </c>
    </row>
    <row r="4894" spans="1:14" x14ac:dyDescent="0.25">
      <c r="A4894" s="5">
        <f t="shared" si="768"/>
        <v>4892</v>
      </c>
      <c r="B4894" s="6">
        <v>17380</v>
      </c>
      <c r="C4894" s="7">
        <v>15.8</v>
      </c>
      <c r="D4894" s="12">
        <f t="shared" si="763"/>
        <v>2.5380710659899108E-3</v>
      </c>
      <c r="E4894" s="14">
        <f t="shared" si="764"/>
        <v>2.5348556031881157E-3</v>
      </c>
      <c r="F4894" s="16">
        <f>EXP(SUM(E$3:E4894))-1</f>
        <v>-0.10532276330690593</v>
      </c>
      <c r="G4894" s="8">
        <f t="shared" si="765"/>
        <v>89.467723669309407</v>
      </c>
      <c r="H4894" s="9">
        <f>MAX(G$2:G4894)</f>
        <v>180.40770101925281</v>
      </c>
      <c r="I4894" s="15">
        <f t="shared" si="770"/>
        <v>-0.50408035153797937</v>
      </c>
      <c r="J4894" s="17">
        <f t="shared" si="766"/>
        <v>0.50408035153797937</v>
      </c>
      <c r="K4894" s="5" t="str">
        <f t="shared" si="762"/>
        <v>ID</v>
      </c>
      <c r="L4894" s="5">
        <f t="shared" si="771"/>
        <v>4464</v>
      </c>
      <c r="M4894" s="17">
        <f t="shared" ca="1" si="769"/>
        <v>0.86189579409918393</v>
      </c>
      <c r="N4894" t="str">
        <f t="shared" ca="1" si="767"/>
        <v/>
      </c>
    </row>
    <row r="4895" spans="1:14" x14ac:dyDescent="0.25">
      <c r="A4895" s="5">
        <f t="shared" si="768"/>
        <v>4893</v>
      </c>
      <c r="B4895" s="6">
        <v>17383</v>
      </c>
      <c r="C4895" s="7">
        <v>15.62</v>
      </c>
      <c r="D4895" s="12">
        <f t="shared" si="763"/>
        <v>-1.13924050632912E-2</v>
      </c>
      <c r="E4895" s="14">
        <f t="shared" si="764"/>
        <v>-1.1457795621381274E-2</v>
      </c>
      <c r="F4895" s="16">
        <f>EXP(SUM(E$3:E4895))-1</f>
        <v>-0.11551528878821971</v>
      </c>
      <c r="G4895" s="8">
        <f t="shared" si="765"/>
        <v>88.448471121178031</v>
      </c>
      <c r="H4895" s="9">
        <f>MAX(G$2:G4895)</f>
        <v>180.40770101925281</v>
      </c>
      <c r="I4895" s="15">
        <f t="shared" si="770"/>
        <v>-0.50973006905210361</v>
      </c>
      <c r="J4895" s="17">
        <f t="shared" si="766"/>
        <v>0.50973006905210361</v>
      </c>
      <c r="K4895" s="5" t="str">
        <f t="shared" si="762"/>
        <v>ID</v>
      </c>
      <c r="L4895" s="5">
        <f t="shared" si="771"/>
        <v>4465</v>
      </c>
      <c r="M4895" s="17">
        <f t="shared" ca="1" si="769"/>
        <v>0.86189579409918393</v>
      </c>
      <c r="N4895" t="str">
        <f t="shared" ca="1" si="767"/>
        <v/>
      </c>
    </row>
    <row r="4896" spans="1:14" x14ac:dyDescent="0.25">
      <c r="A4896" s="5">
        <f t="shared" si="768"/>
        <v>4894</v>
      </c>
      <c r="B4896" s="6">
        <v>17384</v>
      </c>
      <c r="C4896" s="7">
        <v>15.67</v>
      </c>
      <c r="D4896" s="12">
        <f t="shared" si="763"/>
        <v>3.2010243277849071E-3</v>
      </c>
      <c r="E4896" s="14">
        <f t="shared" si="764"/>
        <v>3.1959119563895692E-3</v>
      </c>
      <c r="F4896" s="16">
        <f>EXP(SUM(E$3:E4896))-1</f>
        <v>-0.11268403171007702</v>
      </c>
      <c r="G4896" s="8">
        <f t="shared" si="765"/>
        <v>88.731596828992295</v>
      </c>
      <c r="H4896" s="9">
        <f>MAX(G$2:G4896)</f>
        <v>180.40770101925281</v>
      </c>
      <c r="I4896" s="15">
        <f t="shared" si="770"/>
        <v>-0.50816070307595795</v>
      </c>
      <c r="J4896" s="17">
        <f t="shared" si="766"/>
        <v>0.50816070307595795</v>
      </c>
      <c r="K4896" s="5" t="str">
        <f t="shared" si="762"/>
        <v>ID</v>
      </c>
      <c r="L4896" s="5">
        <f t="shared" si="771"/>
        <v>4466</v>
      </c>
      <c r="M4896" s="17">
        <f t="shared" ca="1" si="769"/>
        <v>0.86189579409918393</v>
      </c>
      <c r="N4896" t="str">
        <f t="shared" ca="1" si="767"/>
        <v/>
      </c>
    </row>
    <row r="4897" spans="1:14" x14ac:dyDescent="0.25">
      <c r="A4897" s="5">
        <f t="shared" si="768"/>
        <v>4895</v>
      </c>
      <c r="B4897" s="6">
        <v>17385</v>
      </c>
      <c r="C4897" s="7">
        <v>15.62</v>
      </c>
      <c r="D4897" s="12">
        <f t="shared" si="763"/>
        <v>-3.1908104658583403E-3</v>
      </c>
      <c r="E4897" s="14">
        <f t="shared" si="764"/>
        <v>-3.1959119563895653E-3</v>
      </c>
      <c r="F4897" s="16">
        <f>EXP(SUM(E$3:E4897))-1</f>
        <v>-0.11551528878821971</v>
      </c>
      <c r="G4897" s="8">
        <f t="shared" si="765"/>
        <v>88.448471121178031</v>
      </c>
      <c r="H4897" s="9">
        <f>MAX(G$2:G4897)</f>
        <v>180.40770101925281</v>
      </c>
      <c r="I4897" s="15">
        <f t="shared" si="770"/>
        <v>-0.50973006905210361</v>
      </c>
      <c r="J4897" s="17">
        <f t="shared" si="766"/>
        <v>0.50973006905210361</v>
      </c>
      <c r="K4897" s="5" t="str">
        <f t="shared" si="762"/>
        <v>ID</v>
      </c>
      <c r="L4897" s="5">
        <f t="shared" si="771"/>
        <v>4467</v>
      </c>
      <c r="M4897" s="17">
        <f t="shared" ca="1" si="769"/>
        <v>0.86189579409918393</v>
      </c>
      <c r="N4897" t="str">
        <f t="shared" ca="1" si="767"/>
        <v/>
      </c>
    </row>
    <row r="4898" spans="1:14" x14ac:dyDescent="0.25">
      <c r="A4898" s="5">
        <f t="shared" si="768"/>
        <v>4896</v>
      </c>
      <c r="B4898" s="6">
        <v>17386</v>
      </c>
      <c r="C4898" s="7">
        <v>15.64</v>
      </c>
      <c r="D4898" s="12">
        <f t="shared" si="763"/>
        <v>1.2804097311140961E-3</v>
      </c>
      <c r="E4898" s="14">
        <f t="shared" si="764"/>
        <v>1.2795907056252546E-3</v>
      </c>
      <c r="F4898" s="16">
        <f>EXP(SUM(E$3:E4898))-1</f>
        <v>-0.1143827859569625</v>
      </c>
      <c r="G4898" s="8">
        <f t="shared" si="765"/>
        <v>88.561721404303754</v>
      </c>
      <c r="H4898" s="9">
        <f>MAX(G$2:G4898)</f>
        <v>180.40770101925281</v>
      </c>
      <c r="I4898" s="15">
        <f t="shared" si="770"/>
        <v>-0.50910232266164535</v>
      </c>
      <c r="J4898" s="17">
        <f t="shared" si="766"/>
        <v>0.50910232266164535</v>
      </c>
      <c r="K4898" s="5" t="str">
        <f t="shared" si="762"/>
        <v>ID</v>
      </c>
      <c r="L4898" s="5">
        <f t="shared" si="771"/>
        <v>4468</v>
      </c>
      <c r="M4898" s="17">
        <f t="shared" ca="1" si="769"/>
        <v>0.86189579409918393</v>
      </c>
      <c r="N4898" t="str">
        <f t="shared" ca="1" si="767"/>
        <v/>
      </c>
    </row>
    <row r="4899" spans="1:14" x14ac:dyDescent="0.25">
      <c r="A4899" s="5">
        <f t="shared" si="768"/>
        <v>4897</v>
      </c>
      <c r="B4899" s="6">
        <v>17387</v>
      </c>
      <c r="C4899" s="7">
        <v>15.43</v>
      </c>
      <c r="D4899" s="12">
        <f t="shared" si="763"/>
        <v>-1.3427109974424645E-2</v>
      </c>
      <c r="E4899" s="14">
        <f t="shared" si="764"/>
        <v>-1.3518068742095645E-2</v>
      </c>
      <c r="F4899" s="16">
        <f>EXP(SUM(E$3:E4899))-1</f>
        <v>-0.12627406568516197</v>
      </c>
      <c r="G4899" s="8">
        <f t="shared" si="765"/>
        <v>87.372593431483807</v>
      </c>
      <c r="H4899" s="9">
        <f>MAX(G$2:G4899)</f>
        <v>180.40770101925281</v>
      </c>
      <c r="I4899" s="15">
        <f t="shared" si="770"/>
        <v>-0.51569365976145698</v>
      </c>
      <c r="J4899" s="17">
        <f t="shared" si="766"/>
        <v>0.51569365976145698</v>
      </c>
      <c r="K4899" s="5" t="str">
        <f t="shared" si="762"/>
        <v>ID</v>
      </c>
      <c r="L4899" s="5">
        <f t="shared" si="771"/>
        <v>4469</v>
      </c>
      <c r="M4899" s="17">
        <f t="shared" ca="1" si="769"/>
        <v>0.86189579409918393</v>
      </c>
      <c r="N4899" t="str">
        <f t="shared" ca="1" si="767"/>
        <v/>
      </c>
    </row>
    <row r="4900" spans="1:14" x14ac:dyDescent="0.25">
      <c r="A4900" s="5">
        <f t="shared" si="768"/>
        <v>4898</v>
      </c>
      <c r="B4900" s="6">
        <v>17390</v>
      </c>
      <c r="C4900" s="7">
        <v>15.33</v>
      </c>
      <c r="D4900" s="12">
        <f t="shared" si="763"/>
        <v>-6.4808813998703529E-3</v>
      </c>
      <c r="E4900" s="14">
        <f t="shared" si="764"/>
        <v>-6.5019734913466841E-3</v>
      </c>
      <c r="F4900" s="16">
        <f>EXP(SUM(E$3:E4900))-1</f>
        <v>-0.13193657984144735</v>
      </c>
      <c r="G4900" s="8">
        <f t="shared" si="765"/>
        <v>86.806342015855265</v>
      </c>
      <c r="H4900" s="9">
        <f>MAX(G$2:G4900)</f>
        <v>180.40770101925281</v>
      </c>
      <c r="I4900" s="15">
        <f t="shared" si="770"/>
        <v>-0.51883239171374829</v>
      </c>
      <c r="J4900" s="17">
        <f t="shared" si="766"/>
        <v>0.51883239171374829</v>
      </c>
      <c r="K4900" s="5" t="str">
        <f t="shared" si="762"/>
        <v>ID</v>
      </c>
      <c r="L4900" s="5">
        <f t="shared" si="771"/>
        <v>4470</v>
      </c>
      <c r="M4900" s="17">
        <f t="shared" ca="1" si="769"/>
        <v>0.86189579409918393</v>
      </c>
      <c r="N4900" t="str">
        <f t="shared" ca="1" si="767"/>
        <v/>
      </c>
    </row>
    <row r="4901" spans="1:14" x14ac:dyDescent="0.25">
      <c r="A4901" s="5">
        <f t="shared" si="768"/>
        <v>4899</v>
      </c>
      <c r="B4901" s="6">
        <v>17391</v>
      </c>
      <c r="C4901" s="7">
        <v>15.43</v>
      </c>
      <c r="D4901" s="12">
        <f t="shared" si="763"/>
        <v>6.5231572080886036E-3</v>
      </c>
      <c r="E4901" s="14">
        <f t="shared" si="764"/>
        <v>6.5019734913466035E-3</v>
      </c>
      <c r="F4901" s="16">
        <f>EXP(SUM(E$3:E4901))-1</f>
        <v>-0.12627406568516197</v>
      </c>
      <c r="G4901" s="8">
        <f t="shared" si="765"/>
        <v>87.372593431483807</v>
      </c>
      <c r="H4901" s="9">
        <f>MAX(G$2:G4901)</f>
        <v>180.40770101925281</v>
      </c>
      <c r="I4901" s="15">
        <f t="shared" si="770"/>
        <v>-0.51569365976145709</v>
      </c>
      <c r="J4901" s="17">
        <f t="shared" si="766"/>
        <v>0.51569365976145709</v>
      </c>
      <c r="K4901" s="5" t="str">
        <f t="shared" si="762"/>
        <v>ID</v>
      </c>
      <c r="L4901" s="5">
        <f t="shared" si="771"/>
        <v>4471</v>
      </c>
      <c r="M4901" s="17">
        <f t="shared" ca="1" si="769"/>
        <v>0.86189579409918393</v>
      </c>
      <c r="N4901" t="str">
        <f t="shared" ca="1" si="767"/>
        <v/>
      </c>
    </row>
    <row r="4902" spans="1:14" x14ac:dyDescent="0.25">
      <c r="A4902" s="5">
        <f t="shared" si="768"/>
        <v>4900</v>
      </c>
      <c r="B4902" s="6">
        <v>17392</v>
      </c>
      <c r="C4902" s="7">
        <v>15.52</v>
      </c>
      <c r="D4902" s="12">
        <f t="shared" si="763"/>
        <v>5.8327932598833954E-3</v>
      </c>
      <c r="E4902" s="14">
        <f t="shared" si="764"/>
        <v>5.8158483800032712E-3</v>
      </c>
      <c r="F4902" s="16">
        <f>EXP(SUM(E$3:E4902))-1</f>
        <v>-0.12117780294450509</v>
      </c>
      <c r="G4902" s="8">
        <f t="shared" si="765"/>
        <v>87.882219705549488</v>
      </c>
      <c r="H4902" s="9">
        <f>MAX(G$2:G4902)</f>
        <v>180.40770101925281</v>
      </c>
      <c r="I4902" s="15">
        <f t="shared" si="770"/>
        <v>-0.51286880100439491</v>
      </c>
      <c r="J4902" s="17">
        <f t="shared" si="766"/>
        <v>0.51286880100439491</v>
      </c>
      <c r="K4902" s="5" t="str">
        <f t="shared" si="762"/>
        <v>ID</v>
      </c>
      <c r="L4902" s="5">
        <f t="shared" si="771"/>
        <v>4472</v>
      </c>
      <c r="M4902" s="17">
        <f t="shared" ca="1" si="769"/>
        <v>0.86189579409918393</v>
      </c>
      <c r="N4902" t="str">
        <f t="shared" ca="1" si="767"/>
        <v/>
      </c>
    </row>
    <row r="4903" spans="1:14" x14ac:dyDescent="0.25">
      <c r="A4903" s="5">
        <f t="shared" si="768"/>
        <v>4901</v>
      </c>
      <c r="B4903" s="6">
        <v>17393</v>
      </c>
      <c r="C4903" s="7">
        <v>15.47</v>
      </c>
      <c r="D4903" s="12">
        <f t="shared" si="763"/>
        <v>-3.22164948453596E-3</v>
      </c>
      <c r="E4903" s="14">
        <f t="shared" si="764"/>
        <v>-3.2268501700978155E-3</v>
      </c>
      <c r="F4903" s="16">
        <f>EXP(SUM(E$3:E4903))-1</f>
        <v>-0.12400906002264767</v>
      </c>
      <c r="G4903" s="8">
        <f t="shared" si="765"/>
        <v>87.599093997735238</v>
      </c>
      <c r="H4903" s="9">
        <f>MAX(G$2:G4903)</f>
        <v>180.40770101925281</v>
      </c>
      <c r="I4903" s="15">
        <f t="shared" si="770"/>
        <v>-0.51443816698054046</v>
      </c>
      <c r="J4903" s="17">
        <f t="shared" si="766"/>
        <v>0.51443816698054046</v>
      </c>
      <c r="K4903" s="5" t="str">
        <f t="shared" si="762"/>
        <v>ID</v>
      </c>
      <c r="L4903" s="5">
        <f t="shared" si="771"/>
        <v>4473</v>
      </c>
      <c r="M4903" s="17">
        <f t="shared" ca="1" si="769"/>
        <v>0.86189579409918393</v>
      </c>
      <c r="N4903" t="str">
        <f t="shared" ca="1" si="767"/>
        <v/>
      </c>
    </row>
    <row r="4904" spans="1:14" x14ac:dyDescent="0.25">
      <c r="A4904" s="5">
        <f t="shared" si="768"/>
        <v>4902</v>
      </c>
      <c r="B4904" s="6">
        <v>17394</v>
      </c>
      <c r="C4904" s="7">
        <v>15.58</v>
      </c>
      <c r="D4904" s="12">
        <f t="shared" si="763"/>
        <v>7.1105365223012029E-3</v>
      </c>
      <c r="E4904" s="14">
        <f t="shared" si="764"/>
        <v>7.0853758576274271E-3</v>
      </c>
      <c r="F4904" s="16">
        <f>EXP(SUM(E$3:E4904))-1</f>
        <v>-0.11778029445073379</v>
      </c>
      <c r="G4904" s="8">
        <f t="shared" si="765"/>
        <v>88.221970554926628</v>
      </c>
      <c r="H4904" s="9">
        <f>MAX(G$2:G4904)</f>
        <v>180.40770101925281</v>
      </c>
      <c r="I4904" s="15">
        <f t="shared" si="770"/>
        <v>-0.51098556183302013</v>
      </c>
      <c r="J4904" s="17">
        <f t="shared" si="766"/>
        <v>0.51098556183302013</v>
      </c>
      <c r="K4904" s="5" t="str">
        <f t="shared" si="762"/>
        <v>ID</v>
      </c>
      <c r="L4904" s="5">
        <f t="shared" si="771"/>
        <v>4474</v>
      </c>
      <c r="M4904" s="17">
        <f t="shared" ca="1" si="769"/>
        <v>0.86189579409918393</v>
      </c>
      <c r="N4904" t="str">
        <f t="shared" ca="1" si="767"/>
        <v/>
      </c>
    </row>
    <row r="4905" spans="1:14" x14ac:dyDescent="0.25">
      <c r="A4905" s="5">
        <f t="shared" si="768"/>
        <v>4903</v>
      </c>
      <c r="B4905" s="6">
        <v>17397</v>
      </c>
      <c r="C4905" s="7">
        <v>15.5</v>
      </c>
      <c r="D4905" s="12">
        <f t="shared" si="763"/>
        <v>-5.1347881899871384E-3</v>
      </c>
      <c r="E4905" s="14">
        <f t="shared" si="764"/>
        <v>-5.1480165174012443E-3</v>
      </c>
      <c r="F4905" s="16">
        <f>EXP(SUM(E$3:E4905))-1</f>
        <v>-0.12231030577576207</v>
      </c>
      <c r="G4905" s="8">
        <f t="shared" si="765"/>
        <v>87.768969422423794</v>
      </c>
      <c r="H4905" s="9">
        <f>MAX(G$2:G4905)</f>
        <v>180.40770101925281</v>
      </c>
      <c r="I4905" s="15">
        <f t="shared" si="770"/>
        <v>-0.51349654739485318</v>
      </c>
      <c r="J4905" s="17">
        <f t="shared" si="766"/>
        <v>0.51349654739485318</v>
      </c>
      <c r="K4905" s="5" t="str">
        <f t="shared" si="762"/>
        <v>ID</v>
      </c>
      <c r="L4905" s="5">
        <f t="shared" si="771"/>
        <v>4475</v>
      </c>
      <c r="M4905" s="17">
        <f t="shared" ca="1" si="769"/>
        <v>0.86189579409918393</v>
      </c>
      <c r="N4905" t="str">
        <f t="shared" ca="1" si="767"/>
        <v/>
      </c>
    </row>
    <row r="4906" spans="1:14" x14ac:dyDescent="0.25">
      <c r="A4906" s="5">
        <f t="shared" si="768"/>
        <v>4904</v>
      </c>
      <c r="B4906" s="6">
        <v>17398</v>
      </c>
      <c r="C4906" s="7">
        <v>15.46</v>
      </c>
      <c r="D4906" s="12">
        <f t="shared" si="763"/>
        <v>-2.580645161290307E-3</v>
      </c>
      <c r="E4906" s="14">
        <f t="shared" si="764"/>
        <v>-2.5839807659250179E-3</v>
      </c>
      <c r="F4906" s="16">
        <f>EXP(SUM(E$3:E4906))-1</f>
        <v>-0.12457531143827627</v>
      </c>
      <c r="G4906" s="8">
        <f t="shared" si="765"/>
        <v>87.542468856172377</v>
      </c>
      <c r="H4906" s="9">
        <f>MAX(G$2:G4906)</f>
        <v>180.40770101925281</v>
      </c>
      <c r="I4906" s="15">
        <f t="shared" si="770"/>
        <v>-0.5147520401757697</v>
      </c>
      <c r="J4906" s="17">
        <f t="shared" si="766"/>
        <v>0.5147520401757697</v>
      </c>
      <c r="K4906" s="5" t="str">
        <f t="shared" si="762"/>
        <v>ID</v>
      </c>
      <c r="L4906" s="5">
        <f t="shared" si="771"/>
        <v>4476</v>
      </c>
      <c r="M4906" s="17">
        <f t="shared" ca="1" si="769"/>
        <v>0.86189579409918393</v>
      </c>
      <c r="N4906" t="str">
        <f t="shared" ca="1" si="767"/>
        <v/>
      </c>
    </row>
    <row r="4907" spans="1:14" x14ac:dyDescent="0.25">
      <c r="A4907" s="5">
        <f t="shared" si="768"/>
        <v>4905</v>
      </c>
      <c r="B4907" s="6">
        <v>17399</v>
      </c>
      <c r="C4907" s="7">
        <v>15.39</v>
      </c>
      <c r="D4907" s="12">
        <f t="shared" si="763"/>
        <v>-4.5278137128073048E-3</v>
      </c>
      <c r="E4907" s="14">
        <f t="shared" si="764"/>
        <v>-4.5380953084881064E-3</v>
      </c>
      <c r="F4907" s="16">
        <f>EXP(SUM(E$3:E4907))-1</f>
        <v>-0.12853907134767606</v>
      </c>
      <c r="G4907" s="8">
        <f t="shared" si="765"/>
        <v>87.14609286523239</v>
      </c>
      <c r="H4907" s="9">
        <f>MAX(G$2:G4907)</f>
        <v>180.40770101925281</v>
      </c>
      <c r="I4907" s="15">
        <f t="shared" si="770"/>
        <v>-0.51694915254237361</v>
      </c>
      <c r="J4907" s="17">
        <f t="shared" si="766"/>
        <v>0.51694915254237361</v>
      </c>
      <c r="K4907" s="5" t="str">
        <f t="shared" si="762"/>
        <v>ID</v>
      </c>
      <c r="L4907" s="5">
        <f t="shared" si="771"/>
        <v>4477</v>
      </c>
      <c r="M4907" s="17">
        <f t="shared" ca="1" si="769"/>
        <v>0.86189579409918393</v>
      </c>
      <c r="N4907" t="str">
        <f t="shared" ca="1" si="767"/>
        <v/>
      </c>
    </row>
    <row r="4908" spans="1:14" x14ac:dyDescent="0.25">
      <c r="A4908" s="5">
        <f t="shared" si="768"/>
        <v>4906</v>
      </c>
      <c r="B4908" s="6">
        <v>17400</v>
      </c>
      <c r="C4908" s="7">
        <v>15.43</v>
      </c>
      <c r="D4908" s="12">
        <f t="shared" si="763"/>
        <v>2.5990903183885639E-3</v>
      </c>
      <c r="E4908" s="14">
        <f t="shared" si="764"/>
        <v>2.5957185242816137E-3</v>
      </c>
      <c r="F4908" s="16">
        <f>EXP(SUM(E$3:E4908))-1</f>
        <v>-0.12627406568516197</v>
      </c>
      <c r="G4908" s="8">
        <f t="shared" si="765"/>
        <v>87.372593431483807</v>
      </c>
      <c r="H4908" s="9">
        <f>MAX(G$2:G4908)</f>
        <v>180.40770101925281</v>
      </c>
      <c r="I4908" s="15">
        <f t="shared" si="770"/>
        <v>-0.51569365976145709</v>
      </c>
      <c r="J4908" s="17">
        <f t="shared" si="766"/>
        <v>0.51569365976145709</v>
      </c>
      <c r="K4908" s="5" t="str">
        <f t="shared" si="762"/>
        <v>ID</v>
      </c>
      <c r="L4908" s="5">
        <f t="shared" si="771"/>
        <v>4478</v>
      </c>
      <c r="M4908" s="17">
        <f t="shared" ca="1" si="769"/>
        <v>0.86189579409918393</v>
      </c>
      <c r="N4908" t="str">
        <f t="shared" ca="1" si="767"/>
        <v/>
      </c>
    </row>
    <row r="4909" spans="1:14" x14ac:dyDescent="0.25">
      <c r="A4909" s="5">
        <f t="shared" si="768"/>
        <v>4907</v>
      </c>
      <c r="B4909" s="6">
        <v>17401</v>
      </c>
      <c r="C4909" s="7">
        <v>15.45</v>
      </c>
      <c r="D4909" s="12">
        <f t="shared" si="763"/>
        <v>1.2961762799741372E-3</v>
      </c>
      <c r="E4909" s="14">
        <f t="shared" si="764"/>
        <v>1.295336968685058E-3</v>
      </c>
      <c r="F4909" s="16">
        <f>EXP(SUM(E$3:E4909))-1</f>
        <v>-0.12514156285390476</v>
      </c>
      <c r="G4909" s="8">
        <f t="shared" si="765"/>
        <v>87.48584371460953</v>
      </c>
      <c r="H4909" s="9">
        <f>MAX(G$2:G4909)</f>
        <v>180.40770101925281</v>
      </c>
      <c r="I4909" s="15">
        <f t="shared" si="770"/>
        <v>-0.51506591337099883</v>
      </c>
      <c r="J4909" s="17">
        <f t="shared" si="766"/>
        <v>0.51506591337099883</v>
      </c>
      <c r="K4909" s="5" t="str">
        <f t="shared" si="762"/>
        <v>ID</v>
      </c>
      <c r="L4909" s="5">
        <f t="shared" si="771"/>
        <v>4479</v>
      </c>
      <c r="M4909" s="17">
        <f t="shared" ca="1" si="769"/>
        <v>0.86189579409918393</v>
      </c>
      <c r="N4909" t="str">
        <f t="shared" ca="1" si="767"/>
        <v/>
      </c>
    </row>
    <row r="4910" spans="1:14" x14ac:dyDescent="0.25">
      <c r="A4910" s="5">
        <f t="shared" si="768"/>
        <v>4908</v>
      </c>
      <c r="B4910" s="6">
        <v>17404</v>
      </c>
      <c r="C4910" s="7">
        <v>15.23</v>
      </c>
      <c r="D4910" s="12">
        <f t="shared" si="763"/>
        <v>-1.4239482200647191E-2</v>
      </c>
      <c r="E4910" s="14">
        <f t="shared" si="764"/>
        <v>-1.4341836436683967E-2</v>
      </c>
      <c r="F4910" s="16">
        <f>EXP(SUM(E$3:E4910))-1</f>
        <v>-0.13759909399773262</v>
      </c>
      <c r="G4910" s="8">
        <f t="shared" si="765"/>
        <v>86.240090600226736</v>
      </c>
      <c r="H4910" s="9">
        <f>MAX(G$2:G4910)</f>
        <v>180.40770101925281</v>
      </c>
      <c r="I4910" s="15">
        <f t="shared" si="770"/>
        <v>-0.52197112366603959</v>
      </c>
      <c r="J4910" s="17">
        <f t="shared" si="766"/>
        <v>0.52197112366603959</v>
      </c>
      <c r="K4910" s="5" t="str">
        <f t="shared" si="762"/>
        <v>ID</v>
      </c>
      <c r="L4910" s="5">
        <f t="shared" si="771"/>
        <v>4480</v>
      </c>
      <c r="M4910" s="17">
        <f t="shared" ca="1" si="769"/>
        <v>0.86189579409918393</v>
      </c>
      <c r="N4910" t="str">
        <f t="shared" ca="1" si="767"/>
        <v/>
      </c>
    </row>
    <row r="4911" spans="1:14" x14ac:dyDescent="0.25">
      <c r="A4911" s="5">
        <f t="shared" si="768"/>
        <v>4909</v>
      </c>
      <c r="B4911" s="6">
        <v>17405</v>
      </c>
      <c r="C4911" s="7">
        <v>15.23</v>
      </c>
      <c r="D4911" s="12">
        <f t="shared" si="763"/>
        <v>0</v>
      </c>
      <c r="E4911" s="14">
        <f t="shared" si="764"/>
        <v>0</v>
      </c>
      <c r="F4911" s="16">
        <f>EXP(SUM(E$3:E4911))-1</f>
        <v>-0.13759909399773262</v>
      </c>
      <c r="G4911" s="8">
        <f t="shared" si="765"/>
        <v>86.240090600226736</v>
      </c>
      <c r="H4911" s="9">
        <f>MAX(G$2:G4911)</f>
        <v>180.40770101925281</v>
      </c>
      <c r="I4911" s="15">
        <f t="shared" si="770"/>
        <v>-0.52197112366603959</v>
      </c>
      <c r="J4911" s="17">
        <f t="shared" si="766"/>
        <v>0.52197112366603959</v>
      </c>
      <c r="K4911" s="5" t="str">
        <f t="shared" si="762"/>
        <v>ID</v>
      </c>
      <c r="L4911" s="5">
        <f t="shared" si="771"/>
        <v>4481</v>
      </c>
      <c r="M4911" s="17">
        <f t="shared" ca="1" si="769"/>
        <v>0.86189579409918393</v>
      </c>
      <c r="N4911" t="str">
        <f t="shared" ca="1" si="767"/>
        <v/>
      </c>
    </row>
    <row r="4912" spans="1:14" x14ac:dyDescent="0.25">
      <c r="A4912" s="5">
        <f t="shared" si="768"/>
        <v>4910</v>
      </c>
      <c r="B4912" s="6">
        <v>17406</v>
      </c>
      <c r="C4912" s="7">
        <v>15.25</v>
      </c>
      <c r="D4912" s="12">
        <f t="shared" si="763"/>
        <v>1.3131976362441566E-3</v>
      </c>
      <c r="E4912" s="14">
        <f t="shared" si="764"/>
        <v>1.3123361463500893E-3</v>
      </c>
      <c r="F4912" s="16">
        <f>EXP(SUM(E$3:E4912))-1</f>
        <v>-0.13646659116647564</v>
      </c>
      <c r="G4912" s="8">
        <f t="shared" si="765"/>
        <v>86.353340883352431</v>
      </c>
      <c r="H4912" s="9">
        <f>MAX(G$2:G4912)</f>
        <v>180.40770101925281</v>
      </c>
      <c r="I4912" s="15">
        <f t="shared" si="770"/>
        <v>-0.52134337727558133</v>
      </c>
      <c r="J4912" s="17">
        <f t="shared" si="766"/>
        <v>0.52134337727558133</v>
      </c>
      <c r="K4912" s="5" t="str">
        <f t="shared" si="762"/>
        <v>ID</v>
      </c>
      <c r="L4912" s="5">
        <f t="shared" si="771"/>
        <v>4482</v>
      </c>
      <c r="M4912" s="17">
        <f t="shared" ca="1" si="769"/>
        <v>0.86189579409918393</v>
      </c>
      <c r="N4912" t="str">
        <f t="shared" ca="1" si="767"/>
        <v/>
      </c>
    </row>
    <row r="4913" spans="1:14" x14ac:dyDescent="0.25">
      <c r="A4913" s="5">
        <f t="shared" si="768"/>
        <v>4911</v>
      </c>
      <c r="B4913" s="6">
        <v>17407</v>
      </c>
      <c r="C4913" s="7">
        <v>15.22</v>
      </c>
      <c r="D4913" s="12">
        <f t="shared" si="763"/>
        <v>-1.9672131147540073E-3</v>
      </c>
      <c r="E4913" s="14">
        <f t="shared" si="764"/>
        <v>-1.9691506198807611E-3</v>
      </c>
      <c r="F4913" s="16">
        <f>EXP(SUM(E$3:E4913))-1</f>
        <v>-0.13816534541336123</v>
      </c>
      <c r="G4913" s="8">
        <f t="shared" si="765"/>
        <v>86.183465458663875</v>
      </c>
      <c r="H4913" s="9">
        <f>MAX(G$2:G4913)</f>
        <v>180.40770101925281</v>
      </c>
      <c r="I4913" s="15">
        <f t="shared" si="770"/>
        <v>-0.52228499686126861</v>
      </c>
      <c r="J4913" s="17">
        <f t="shared" si="766"/>
        <v>0.52228499686126861</v>
      </c>
      <c r="K4913" s="5" t="str">
        <f t="shared" si="762"/>
        <v>ID</v>
      </c>
      <c r="L4913" s="5">
        <f t="shared" si="771"/>
        <v>4483</v>
      </c>
      <c r="M4913" s="17">
        <f t="shared" ca="1" si="769"/>
        <v>0.86189579409918393</v>
      </c>
      <c r="N4913" t="str">
        <f t="shared" ca="1" si="767"/>
        <v/>
      </c>
    </row>
    <row r="4914" spans="1:14" x14ac:dyDescent="0.25">
      <c r="A4914" s="5">
        <f t="shared" si="768"/>
        <v>4912</v>
      </c>
      <c r="B4914" s="6">
        <v>17408</v>
      </c>
      <c r="C4914" s="7">
        <v>15.32</v>
      </c>
      <c r="D4914" s="12">
        <f t="shared" si="763"/>
        <v>6.5703022339027584E-3</v>
      </c>
      <c r="E4914" s="14">
        <f t="shared" si="764"/>
        <v>6.5488118789054622E-3</v>
      </c>
      <c r="F4914" s="16">
        <f>EXP(SUM(E$3:E4914))-1</f>
        <v>-0.13250283125707574</v>
      </c>
      <c r="G4914" s="8">
        <f t="shared" si="765"/>
        <v>86.749716874292432</v>
      </c>
      <c r="H4914" s="9">
        <f>MAX(G$2:G4914)</f>
        <v>180.40770101925281</v>
      </c>
      <c r="I4914" s="15">
        <f t="shared" si="770"/>
        <v>-0.51914626490897731</v>
      </c>
      <c r="J4914" s="17">
        <f t="shared" si="766"/>
        <v>0.51914626490897731</v>
      </c>
      <c r="K4914" s="5" t="str">
        <f t="shared" si="762"/>
        <v>ID</v>
      </c>
      <c r="L4914" s="5">
        <f t="shared" si="771"/>
        <v>4484</v>
      </c>
      <c r="M4914" s="17">
        <f t="shared" ca="1" si="769"/>
        <v>0.86189579409918393</v>
      </c>
      <c r="N4914" t="str">
        <f t="shared" ca="1" si="767"/>
        <v/>
      </c>
    </row>
    <row r="4915" spans="1:14" x14ac:dyDescent="0.25">
      <c r="A4915" s="5">
        <f t="shared" si="768"/>
        <v>4913</v>
      </c>
      <c r="B4915" s="6">
        <v>17412</v>
      </c>
      <c r="C4915" s="7">
        <v>15.37</v>
      </c>
      <c r="D4915" s="12">
        <f t="shared" si="763"/>
        <v>3.2637075718013886E-3</v>
      </c>
      <c r="E4915" s="14">
        <f t="shared" si="764"/>
        <v>3.2583932380590751E-3</v>
      </c>
      <c r="F4915" s="16">
        <f>EXP(SUM(E$3:E4915))-1</f>
        <v>-0.12967157417893327</v>
      </c>
      <c r="G4915" s="8">
        <f t="shared" si="765"/>
        <v>87.032842582106667</v>
      </c>
      <c r="H4915" s="9">
        <f>MAX(G$2:G4915)</f>
        <v>180.40770101925281</v>
      </c>
      <c r="I4915" s="15">
        <f t="shared" si="770"/>
        <v>-0.51757689893283176</v>
      </c>
      <c r="J4915" s="17">
        <f t="shared" si="766"/>
        <v>0.51757689893283176</v>
      </c>
      <c r="K4915" s="5" t="str">
        <f t="shared" si="762"/>
        <v>ID</v>
      </c>
      <c r="L4915" s="5">
        <f t="shared" si="771"/>
        <v>4485</v>
      </c>
      <c r="M4915" s="17">
        <f t="shared" ca="1" si="769"/>
        <v>0.86189579409918393</v>
      </c>
      <c r="N4915" t="str">
        <f t="shared" ca="1" si="767"/>
        <v/>
      </c>
    </row>
    <row r="4916" spans="1:14" x14ac:dyDescent="0.25">
      <c r="A4916" s="5">
        <f t="shared" si="768"/>
        <v>4914</v>
      </c>
      <c r="B4916" s="6">
        <v>17413</v>
      </c>
      <c r="C4916" s="7">
        <v>15.33</v>
      </c>
      <c r="D4916" s="12">
        <f t="shared" si="763"/>
        <v>-2.6024723487312329E-3</v>
      </c>
      <c r="E4916" s="14">
        <f t="shared" si="764"/>
        <v>-2.6058646667816735E-3</v>
      </c>
      <c r="F4916" s="16">
        <f>EXP(SUM(E$3:E4916))-1</f>
        <v>-0.13193657984144735</v>
      </c>
      <c r="G4916" s="8">
        <f t="shared" si="765"/>
        <v>86.806342015855265</v>
      </c>
      <c r="H4916" s="9">
        <f>MAX(G$2:G4916)</f>
        <v>180.40770101925281</v>
      </c>
      <c r="I4916" s="15">
        <f t="shared" si="770"/>
        <v>-0.51883239171374829</v>
      </c>
      <c r="J4916" s="17">
        <f t="shared" si="766"/>
        <v>0.51883239171374829</v>
      </c>
      <c r="K4916" s="5" t="str">
        <f t="shared" si="762"/>
        <v>ID</v>
      </c>
      <c r="L4916" s="5">
        <f t="shared" si="771"/>
        <v>4486</v>
      </c>
      <c r="M4916" s="17">
        <f t="shared" ca="1" si="769"/>
        <v>0.86189579409918393</v>
      </c>
      <c r="N4916" t="str">
        <f t="shared" ca="1" si="767"/>
        <v/>
      </c>
    </row>
    <row r="4917" spans="1:14" x14ac:dyDescent="0.25">
      <c r="A4917" s="5">
        <f t="shared" si="768"/>
        <v>4915</v>
      </c>
      <c r="B4917" s="6">
        <v>17414</v>
      </c>
      <c r="C4917" s="7">
        <v>15.14</v>
      </c>
      <c r="D4917" s="12">
        <f t="shared" si="763"/>
        <v>-1.2393998695368502E-2</v>
      </c>
      <c r="E4917" s="14">
        <f t="shared" si="764"/>
        <v>-1.2471444874419983E-2</v>
      </c>
      <c r="F4917" s="16">
        <f>EXP(SUM(E$3:E4917))-1</f>
        <v>-0.14269535673838951</v>
      </c>
      <c r="G4917" s="8">
        <f t="shared" si="765"/>
        <v>85.730464326161055</v>
      </c>
      <c r="H4917" s="9">
        <f>MAX(G$2:G4917)</f>
        <v>180.40770101925281</v>
      </c>
      <c r="I4917" s="15">
        <f t="shared" si="770"/>
        <v>-0.52479598242310166</v>
      </c>
      <c r="J4917" s="17">
        <f t="shared" si="766"/>
        <v>0.52479598242310166</v>
      </c>
      <c r="K4917" s="5" t="str">
        <f t="shared" si="762"/>
        <v>ID</v>
      </c>
      <c r="L4917" s="5">
        <f t="shared" si="771"/>
        <v>4487</v>
      </c>
      <c r="M4917" s="17">
        <f t="shared" ca="1" si="769"/>
        <v>0.86189579409918393</v>
      </c>
      <c r="N4917" t="str">
        <f t="shared" ca="1" si="767"/>
        <v/>
      </c>
    </row>
    <row r="4918" spans="1:14" x14ac:dyDescent="0.25">
      <c r="A4918" s="5">
        <f t="shared" si="768"/>
        <v>4916</v>
      </c>
      <c r="B4918" s="6">
        <v>17415</v>
      </c>
      <c r="C4918" s="7">
        <v>15.1</v>
      </c>
      <c r="D4918" s="12">
        <f t="shared" si="763"/>
        <v>-2.6420079260238705E-3</v>
      </c>
      <c r="E4918" s="14">
        <f t="shared" si="764"/>
        <v>-2.6455041884241655E-3</v>
      </c>
      <c r="F4918" s="16">
        <f>EXP(SUM(E$3:E4918))-1</f>
        <v>-0.14496036240090382</v>
      </c>
      <c r="G4918" s="8">
        <f t="shared" si="765"/>
        <v>85.503963759909624</v>
      </c>
      <c r="H4918" s="9">
        <f>MAX(G$2:G4918)</f>
        <v>180.40770101925281</v>
      </c>
      <c r="I4918" s="15">
        <f t="shared" si="770"/>
        <v>-0.52605147520401818</v>
      </c>
      <c r="J4918" s="17">
        <f t="shared" si="766"/>
        <v>0.52605147520401818</v>
      </c>
      <c r="K4918" s="5" t="str">
        <f t="shared" si="762"/>
        <v>ID</v>
      </c>
      <c r="L4918" s="5">
        <f t="shared" si="771"/>
        <v>4488</v>
      </c>
      <c r="M4918" s="17">
        <f t="shared" ca="1" si="769"/>
        <v>0.86189579409918393</v>
      </c>
      <c r="N4918" t="str">
        <f t="shared" ca="1" si="767"/>
        <v/>
      </c>
    </row>
    <row r="4919" spans="1:14" x14ac:dyDescent="0.25">
      <c r="A4919" s="5">
        <f t="shared" si="768"/>
        <v>4917</v>
      </c>
      <c r="B4919" s="6">
        <v>17418</v>
      </c>
      <c r="C4919" s="7">
        <v>14.86</v>
      </c>
      <c r="D4919" s="12">
        <f t="shared" si="763"/>
        <v>-1.5894039735099397E-2</v>
      </c>
      <c r="E4919" s="14">
        <f t="shared" si="764"/>
        <v>-1.6021704531265599E-2</v>
      </c>
      <c r="F4919" s="16">
        <f>EXP(SUM(E$3:E4919))-1</f>
        <v>-0.15855039637598878</v>
      </c>
      <c r="G4919" s="8">
        <f t="shared" si="765"/>
        <v>84.144960362401122</v>
      </c>
      <c r="H4919" s="9">
        <f>MAX(G$2:G4919)</f>
        <v>180.40770101925281</v>
      </c>
      <c r="I4919" s="15">
        <f t="shared" si="770"/>
        <v>-0.53358443188951732</v>
      </c>
      <c r="J4919" s="17">
        <f t="shared" si="766"/>
        <v>0.53358443188951732</v>
      </c>
      <c r="K4919" s="5" t="str">
        <f t="shared" si="762"/>
        <v>ID</v>
      </c>
      <c r="L4919" s="5">
        <f t="shared" si="771"/>
        <v>4489</v>
      </c>
      <c r="M4919" s="17">
        <f t="shared" ca="1" si="769"/>
        <v>0.86189579409918393</v>
      </c>
      <c r="N4919" t="str">
        <f t="shared" ca="1" si="767"/>
        <v/>
      </c>
    </row>
    <row r="4920" spans="1:14" x14ac:dyDescent="0.25">
      <c r="A4920" s="5">
        <f t="shared" si="768"/>
        <v>4918</v>
      </c>
      <c r="B4920" s="6">
        <v>17419</v>
      </c>
      <c r="C4920" s="7">
        <v>14.89</v>
      </c>
      <c r="D4920" s="12">
        <f t="shared" si="763"/>
        <v>2.0188425302827273E-3</v>
      </c>
      <c r="E4920" s="14">
        <f t="shared" si="764"/>
        <v>2.0168074063046E-3</v>
      </c>
      <c r="F4920" s="16">
        <f>EXP(SUM(E$3:E4920))-1</f>
        <v>-0.15685164212910307</v>
      </c>
      <c r="G4920" s="8">
        <f t="shared" si="765"/>
        <v>84.314835787089692</v>
      </c>
      <c r="H4920" s="9">
        <f>MAX(G$2:G4920)</f>
        <v>180.40770101925281</v>
      </c>
      <c r="I4920" s="15">
        <f t="shared" si="770"/>
        <v>-0.53264281230382982</v>
      </c>
      <c r="J4920" s="17">
        <f t="shared" si="766"/>
        <v>0.53264281230382982</v>
      </c>
      <c r="K4920" s="5" t="str">
        <f t="shared" si="762"/>
        <v>ID</v>
      </c>
      <c r="L4920" s="5">
        <f t="shared" si="771"/>
        <v>4490</v>
      </c>
      <c r="M4920" s="17">
        <f t="shared" ca="1" si="769"/>
        <v>0.86189579409918393</v>
      </c>
      <c r="N4920" t="str">
        <f t="shared" ca="1" si="767"/>
        <v/>
      </c>
    </row>
    <row r="4921" spans="1:14" x14ac:dyDescent="0.25">
      <c r="A4921" s="5">
        <f t="shared" si="768"/>
        <v>4919</v>
      </c>
      <c r="B4921" s="6">
        <v>17420</v>
      </c>
      <c r="C4921" s="7">
        <v>15.03</v>
      </c>
      <c r="D4921" s="12">
        <f t="shared" si="763"/>
        <v>9.4022834116855858E-3</v>
      </c>
      <c r="E4921" s="14">
        <f t="shared" si="764"/>
        <v>9.3583570689653971E-3</v>
      </c>
      <c r="F4921" s="16">
        <f>EXP(SUM(E$3:E4921))-1</f>
        <v>-0.14892412231030361</v>
      </c>
      <c r="G4921" s="8">
        <f t="shared" si="765"/>
        <v>85.107587768969637</v>
      </c>
      <c r="H4921" s="9">
        <f>MAX(G$2:G4921)</f>
        <v>180.40770101925281</v>
      </c>
      <c r="I4921" s="15">
        <f t="shared" si="770"/>
        <v>-0.5282485875706221</v>
      </c>
      <c r="J4921" s="17">
        <f t="shared" si="766"/>
        <v>0.5282485875706221</v>
      </c>
      <c r="K4921" s="5" t="str">
        <f t="shared" si="762"/>
        <v>ID</v>
      </c>
      <c r="L4921" s="5">
        <f t="shared" si="771"/>
        <v>4491</v>
      </c>
      <c r="M4921" s="17">
        <f t="shared" ca="1" si="769"/>
        <v>0.86189579409918393</v>
      </c>
      <c r="N4921" t="str">
        <f t="shared" ca="1" si="767"/>
        <v/>
      </c>
    </row>
    <row r="4922" spans="1:14" x14ac:dyDescent="0.25">
      <c r="A4922" s="5">
        <f t="shared" si="768"/>
        <v>4920</v>
      </c>
      <c r="B4922" s="6">
        <v>17421</v>
      </c>
      <c r="C4922" s="7">
        <v>15.04</v>
      </c>
      <c r="D4922" s="12">
        <f t="shared" si="763"/>
        <v>6.6533599467732962E-4</v>
      </c>
      <c r="E4922" s="14">
        <f t="shared" si="764"/>
        <v>6.6511475681066141E-4</v>
      </c>
      <c r="F4922" s="16">
        <f>EXP(SUM(E$3:E4922))-1</f>
        <v>-0.14835787089467511</v>
      </c>
      <c r="G4922" s="8">
        <f t="shared" si="765"/>
        <v>85.164212910532484</v>
      </c>
      <c r="H4922" s="9">
        <f>MAX(G$2:G4922)</f>
        <v>180.40770101925281</v>
      </c>
      <c r="I4922" s="15">
        <f t="shared" si="770"/>
        <v>-0.52793471437539297</v>
      </c>
      <c r="J4922" s="17">
        <f t="shared" si="766"/>
        <v>0.52793471437539297</v>
      </c>
      <c r="K4922" s="5" t="str">
        <f t="shared" si="762"/>
        <v>ID</v>
      </c>
      <c r="L4922" s="5">
        <f t="shared" si="771"/>
        <v>4492</v>
      </c>
      <c r="M4922" s="17">
        <f t="shared" ca="1" si="769"/>
        <v>0.86189579409918393</v>
      </c>
      <c r="N4922" t="str">
        <f t="shared" ca="1" si="767"/>
        <v/>
      </c>
    </row>
    <row r="4923" spans="1:14" x14ac:dyDescent="0.25">
      <c r="A4923" s="5">
        <f t="shared" si="768"/>
        <v>4921</v>
      </c>
      <c r="B4923" s="6">
        <v>17422</v>
      </c>
      <c r="C4923" s="7">
        <v>14.99</v>
      </c>
      <c r="D4923" s="12">
        <f t="shared" si="763"/>
        <v>-3.3244680851063357E-3</v>
      </c>
      <c r="E4923" s="14">
        <f t="shared" si="764"/>
        <v>-3.3300064071873827E-3</v>
      </c>
      <c r="F4923" s="16">
        <f>EXP(SUM(E$3:E4923))-1</f>
        <v>-0.15118912797281769</v>
      </c>
      <c r="G4923" s="8">
        <f t="shared" si="765"/>
        <v>84.881087202718234</v>
      </c>
      <c r="H4923" s="9">
        <f>MAX(G$2:G4923)</f>
        <v>180.40770101925281</v>
      </c>
      <c r="I4923" s="15">
        <f t="shared" si="770"/>
        <v>-0.52950408035153851</v>
      </c>
      <c r="J4923" s="17">
        <f t="shared" si="766"/>
        <v>0.52950408035153851</v>
      </c>
      <c r="K4923" s="5" t="str">
        <f t="shared" si="762"/>
        <v>ID</v>
      </c>
      <c r="L4923" s="5">
        <f t="shared" si="771"/>
        <v>4493</v>
      </c>
      <c r="M4923" s="17">
        <f t="shared" ca="1" si="769"/>
        <v>0.86189579409918393</v>
      </c>
      <c r="N4923" t="str">
        <f t="shared" ca="1" si="767"/>
        <v/>
      </c>
    </row>
    <row r="4924" spans="1:14" x14ac:dyDescent="0.25">
      <c r="A4924" s="5">
        <f t="shared" si="768"/>
        <v>4922</v>
      </c>
      <c r="B4924" s="6">
        <v>17425</v>
      </c>
      <c r="C4924" s="7">
        <v>14.93</v>
      </c>
      <c r="D4924" s="12">
        <f t="shared" si="763"/>
        <v>-4.002668445630464E-3</v>
      </c>
      <c r="E4924" s="14">
        <f t="shared" si="764"/>
        <v>-4.0107005634073623E-3</v>
      </c>
      <c r="F4924" s="16">
        <f>EXP(SUM(E$3:E4924))-1</f>
        <v>-0.15458663646658899</v>
      </c>
      <c r="G4924" s="8">
        <f t="shared" si="765"/>
        <v>84.541336353341094</v>
      </c>
      <c r="H4924" s="9">
        <f>MAX(G$2:G4924)</f>
        <v>180.40770101925281</v>
      </c>
      <c r="I4924" s="15">
        <f t="shared" si="770"/>
        <v>-0.53138731952291329</v>
      </c>
      <c r="J4924" s="17">
        <f t="shared" si="766"/>
        <v>0.53138731952291329</v>
      </c>
      <c r="K4924" s="5" t="str">
        <f t="shared" si="762"/>
        <v>ID</v>
      </c>
      <c r="L4924" s="5">
        <f t="shared" si="771"/>
        <v>4494</v>
      </c>
      <c r="M4924" s="17">
        <f t="shared" ca="1" si="769"/>
        <v>0.86189579409918393</v>
      </c>
      <c r="N4924" t="str">
        <f t="shared" ca="1" si="767"/>
        <v/>
      </c>
    </row>
    <row r="4925" spans="1:14" x14ac:dyDescent="0.25">
      <c r="A4925" s="5">
        <f t="shared" si="768"/>
        <v>4923</v>
      </c>
      <c r="B4925" s="6">
        <v>17426</v>
      </c>
      <c r="C4925" s="7">
        <v>15.07</v>
      </c>
      <c r="D4925" s="12">
        <f t="shared" si="763"/>
        <v>9.377093101138767E-3</v>
      </c>
      <c r="E4925" s="14">
        <f t="shared" si="764"/>
        <v>9.3334010873051924E-3</v>
      </c>
      <c r="F4925" s="16">
        <f>EXP(SUM(E$3:E4925))-1</f>
        <v>-0.1466591166477893</v>
      </c>
      <c r="G4925" s="8">
        <f t="shared" si="765"/>
        <v>85.334088335221068</v>
      </c>
      <c r="H4925" s="9">
        <f>MAX(G$2:G4925)</f>
        <v>180.40770101925281</v>
      </c>
      <c r="I4925" s="15">
        <f t="shared" si="770"/>
        <v>-0.52699309478970546</v>
      </c>
      <c r="J4925" s="17">
        <f t="shared" si="766"/>
        <v>0.52699309478970546</v>
      </c>
      <c r="K4925" s="5" t="str">
        <f t="shared" si="762"/>
        <v>ID</v>
      </c>
      <c r="L4925" s="5">
        <f t="shared" si="771"/>
        <v>4495</v>
      </c>
      <c r="M4925" s="17">
        <f t="shared" ca="1" si="769"/>
        <v>0.86189579409918393</v>
      </c>
      <c r="N4925" t="str">
        <f t="shared" ca="1" si="767"/>
        <v/>
      </c>
    </row>
    <row r="4926" spans="1:14" x14ac:dyDescent="0.25">
      <c r="A4926" s="5">
        <f t="shared" si="768"/>
        <v>4924</v>
      </c>
      <c r="B4926" s="6">
        <v>17427</v>
      </c>
      <c r="C4926" s="7">
        <v>15.27</v>
      </c>
      <c r="D4926" s="12">
        <f t="shared" si="763"/>
        <v>1.3271400132713884E-2</v>
      </c>
      <c r="E4926" s="14">
        <f t="shared" si="764"/>
        <v>1.318410659213686E-2</v>
      </c>
      <c r="F4926" s="16">
        <f>EXP(SUM(E$3:E4926))-1</f>
        <v>-0.13533408833521865</v>
      </c>
      <c r="G4926" s="8">
        <f t="shared" si="765"/>
        <v>86.466591166478139</v>
      </c>
      <c r="H4926" s="9">
        <f>MAX(G$2:G4926)</f>
        <v>180.40770101925281</v>
      </c>
      <c r="I4926" s="15">
        <f t="shared" si="770"/>
        <v>-0.52071563088512296</v>
      </c>
      <c r="J4926" s="17">
        <f t="shared" si="766"/>
        <v>0.52071563088512296</v>
      </c>
      <c r="K4926" s="5" t="str">
        <f t="shared" si="762"/>
        <v>ID</v>
      </c>
      <c r="L4926" s="5">
        <f t="shared" si="771"/>
        <v>4496</v>
      </c>
      <c r="M4926" s="17">
        <f t="shared" ca="1" si="769"/>
        <v>0.86189579409918393</v>
      </c>
      <c r="N4926" t="str">
        <f t="shared" ca="1" si="767"/>
        <v/>
      </c>
    </row>
    <row r="4927" spans="1:14" x14ac:dyDescent="0.25">
      <c r="A4927" s="5">
        <f t="shared" si="768"/>
        <v>4925</v>
      </c>
      <c r="B4927" s="6">
        <v>17428</v>
      </c>
      <c r="C4927" s="7">
        <v>15.21</v>
      </c>
      <c r="D4927" s="12">
        <f t="shared" si="763"/>
        <v>-3.9292730844793233E-3</v>
      </c>
      <c r="E4927" s="14">
        <f t="shared" si="764"/>
        <v>-3.9370129593395316E-3</v>
      </c>
      <c r="F4927" s="16">
        <f>EXP(SUM(E$3:E4927))-1</f>
        <v>-0.13873159682898983</v>
      </c>
      <c r="G4927" s="8">
        <f t="shared" si="765"/>
        <v>86.126840317101014</v>
      </c>
      <c r="H4927" s="9">
        <f>MAX(G$2:G4927)</f>
        <v>180.40770101925281</v>
      </c>
      <c r="I4927" s="15">
        <f t="shared" si="770"/>
        <v>-0.52259887005649763</v>
      </c>
      <c r="J4927" s="17">
        <f t="shared" si="766"/>
        <v>0.52259887005649763</v>
      </c>
      <c r="K4927" s="5" t="str">
        <f t="shared" si="762"/>
        <v>ID</v>
      </c>
      <c r="L4927" s="5">
        <f t="shared" si="771"/>
        <v>4497</v>
      </c>
      <c r="M4927" s="17">
        <f t="shared" ca="1" si="769"/>
        <v>0.86189579409918393</v>
      </c>
      <c r="N4927" t="str">
        <f t="shared" ca="1" si="767"/>
        <v/>
      </c>
    </row>
    <row r="4928" spans="1:14" x14ac:dyDescent="0.25">
      <c r="A4928" s="5">
        <f t="shared" si="768"/>
        <v>4926</v>
      </c>
      <c r="B4928" s="6">
        <v>17429</v>
      </c>
      <c r="C4928" s="7">
        <v>15.2</v>
      </c>
      <c r="D4928" s="12">
        <f t="shared" si="763"/>
        <v>-6.5746219592388577E-4</v>
      </c>
      <c r="E4928" s="14">
        <f t="shared" si="764"/>
        <v>-6.5767841897093409E-4</v>
      </c>
      <c r="F4928" s="16">
        <f>EXP(SUM(E$3:E4928))-1</f>
        <v>-0.13929784824461855</v>
      </c>
      <c r="G4928" s="8">
        <f t="shared" si="765"/>
        <v>86.070215175538152</v>
      </c>
      <c r="H4928" s="9">
        <f>MAX(G$2:G4928)</f>
        <v>180.40770101925281</v>
      </c>
      <c r="I4928" s="15">
        <f t="shared" si="770"/>
        <v>-0.52291274325172687</v>
      </c>
      <c r="J4928" s="17">
        <f t="shared" si="766"/>
        <v>0.52291274325172687</v>
      </c>
      <c r="K4928" s="5" t="str">
        <f t="shared" si="762"/>
        <v>ID</v>
      </c>
      <c r="L4928" s="5">
        <f t="shared" si="771"/>
        <v>4498</v>
      </c>
      <c r="M4928" s="17">
        <f t="shared" ca="1" si="769"/>
        <v>0.86189579409918393</v>
      </c>
      <c r="N4928" t="str">
        <f t="shared" ca="1" si="767"/>
        <v/>
      </c>
    </row>
    <row r="4929" spans="1:14" x14ac:dyDescent="0.25">
      <c r="A4929" s="5">
        <f t="shared" si="768"/>
        <v>4927</v>
      </c>
      <c r="B4929" s="6">
        <v>17432</v>
      </c>
      <c r="C4929" s="7">
        <v>15.18</v>
      </c>
      <c r="D4929" s="12">
        <f t="shared" si="763"/>
        <v>-1.3157894736841591E-3</v>
      </c>
      <c r="E4929" s="14">
        <f t="shared" si="764"/>
        <v>-1.3166558847467851E-3</v>
      </c>
      <c r="F4929" s="16">
        <f>EXP(SUM(E$3:E4929))-1</f>
        <v>-0.14043035107587554</v>
      </c>
      <c r="G4929" s="8">
        <f t="shared" si="765"/>
        <v>85.956964892412444</v>
      </c>
      <c r="H4929" s="9">
        <f>MAX(G$2:G4929)</f>
        <v>180.40770101925281</v>
      </c>
      <c r="I4929" s="15">
        <f t="shared" si="770"/>
        <v>-0.52354048964218514</v>
      </c>
      <c r="J4929" s="17">
        <f t="shared" si="766"/>
        <v>0.52354048964218514</v>
      </c>
      <c r="K4929" s="5" t="str">
        <f t="shared" si="762"/>
        <v>ID</v>
      </c>
      <c r="L4929" s="5">
        <f t="shared" si="771"/>
        <v>4499</v>
      </c>
      <c r="M4929" s="17">
        <f t="shared" ca="1" si="769"/>
        <v>0.86189579409918393</v>
      </c>
      <c r="N4929" t="str">
        <f t="shared" ca="1" si="767"/>
        <v/>
      </c>
    </row>
    <row r="4930" spans="1:14" x14ac:dyDescent="0.25">
      <c r="A4930" s="5">
        <f t="shared" si="768"/>
        <v>4928</v>
      </c>
      <c r="B4930" s="6">
        <v>17433</v>
      </c>
      <c r="C4930" s="7">
        <v>14.93</v>
      </c>
      <c r="D4930" s="12">
        <f t="shared" si="763"/>
        <v>-1.6469038208168696E-2</v>
      </c>
      <c r="E4930" s="14">
        <f t="shared" si="764"/>
        <v>-1.6606160416384904E-2</v>
      </c>
      <c r="F4930" s="16">
        <f>EXP(SUM(E$3:E4930))-1</f>
        <v>-0.1545866364665891</v>
      </c>
      <c r="G4930" s="8">
        <f t="shared" si="765"/>
        <v>84.541336353341094</v>
      </c>
      <c r="H4930" s="9">
        <f>MAX(G$2:G4930)</f>
        <v>180.40770101925281</v>
      </c>
      <c r="I4930" s="15">
        <f t="shared" si="770"/>
        <v>-0.53138731952291329</v>
      </c>
      <c r="J4930" s="17">
        <f t="shared" si="766"/>
        <v>0.53138731952291329</v>
      </c>
      <c r="K4930" s="5" t="str">
        <f t="shared" si="762"/>
        <v>ID</v>
      </c>
      <c r="L4930" s="5">
        <f t="shared" si="771"/>
        <v>4500</v>
      </c>
      <c r="M4930" s="17">
        <f t="shared" ca="1" si="769"/>
        <v>0.86189579409918393</v>
      </c>
      <c r="N4930" t="str">
        <f t="shared" ca="1" si="767"/>
        <v/>
      </c>
    </row>
    <row r="4931" spans="1:14" x14ac:dyDescent="0.25">
      <c r="A4931" s="5">
        <f t="shared" si="768"/>
        <v>4929</v>
      </c>
      <c r="B4931" s="6">
        <v>17434</v>
      </c>
      <c r="C4931" s="7">
        <v>14.99</v>
      </c>
      <c r="D4931" s="12">
        <f t="shared" si="763"/>
        <v>4.0187541862022336E-3</v>
      </c>
      <c r="E4931" s="14">
        <f t="shared" si="764"/>
        <v>4.0107005634072747E-3</v>
      </c>
      <c r="F4931" s="16">
        <f>EXP(SUM(E$3:E4931))-1</f>
        <v>-0.15118912797281792</v>
      </c>
      <c r="G4931" s="8">
        <f t="shared" si="765"/>
        <v>84.881087202718206</v>
      </c>
      <c r="H4931" s="9">
        <f>MAX(G$2:G4931)</f>
        <v>180.40770101925281</v>
      </c>
      <c r="I4931" s="15">
        <f t="shared" si="770"/>
        <v>-0.52950408035153851</v>
      </c>
      <c r="J4931" s="17">
        <f t="shared" si="766"/>
        <v>0.52950408035153851</v>
      </c>
      <c r="K4931" s="5" t="str">
        <f t="shared" ref="K4931:K4994" si="772">IF(I4931=0,"NM","ID")</f>
        <v>ID</v>
      </c>
      <c r="L4931" s="5">
        <f t="shared" si="771"/>
        <v>4501</v>
      </c>
      <c r="M4931" s="17">
        <f t="shared" ca="1" si="769"/>
        <v>0.86189579409918393</v>
      </c>
      <c r="N4931" t="str">
        <f t="shared" ca="1" si="767"/>
        <v/>
      </c>
    </row>
    <row r="4932" spans="1:14" x14ac:dyDescent="0.25">
      <c r="A4932" s="5">
        <f t="shared" si="768"/>
        <v>4930</v>
      </c>
      <c r="B4932" s="6">
        <v>17435</v>
      </c>
      <c r="C4932" s="7">
        <v>14.9</v>
      </c>
      <c r="D4932" s="12">
        <f t="shared" ref="D4932:D4995" si="773">C4932/C4931-1</f>
        <v>-6.0040026684455849E-3</v>
      </c>
      <c r="E4932" s="14">
        <f t="shared" ref="E4932:E4995" si="774">LN(C4932/C4931)</f>
        <v>-6.022099163092833E-3</v>
      </c>
      <c r="F4932" s="16">
        <f>EXP(SUM(E$3:E4932))-1</f>
        <v>-0.15628539071347469</v>
      </c>
      <c r="G4932" s="8">
        <f t="shared" ref="G4932:G4995" si="775">$G$2*(1+F4932)</f>
        <v>84.371460928652525</v>
      </c>
      <c r="H4932" s="9">
        <f>MAX(G$2:G4932)</f>
        <v>180.40770101925281</v>
      </c>
      <c r="I4932" s="15">
        <f t="shared" si="770"/>
        <v>-0.53232893910860057</v>
      </c>
      <c r="J4932" s="17">
        <f t="shared" ref="J4932:J4995" si="776">-I4932</f>
        <v>0.53232893910860057</v>
      </c>
      <c r="K4932" s="5" t="str">
        <f t="shared" si="772"/>
        <v>ID</v>
      </c>
      <c r="L4932" s="5">
        <f t="shared" si="771"/>
        <v>4502</v>
      </c>
      <c r="M4932" s="17">
        <f t="shared" ca="1" si="769"/>
        <v>0.86189579409918393</v>
      </c>
      <c r="N4932" t="str">
        <f t="shared" ref="N4932:N4995" ca="1" si="777">IF(L4932=0,"",IF(AND(M4932&gt;=0.2,MAX(OFFSET(M4932,-L4932,0,L4932,1))&lt;0.2),L4932,""))</f>
        <v/>
      </c>
    </row>
    <row r="4933" spans="1:14" x14ac:dyDescent="0.25">
      <c r="A4933" s="5">
        <f t="shared" ref="A4933:A4996" si="778">A4932+1</f>
        <v>4931</v>
      </c>
      <c r="B4933" s="6">
        <v>17436</v>
      </c>
      <c r="C4933" s="7">
        <v>14.85</v>
      </c>
      <c r="D4933" s="12">
        <f t="shared" si="773"/>
        <v>-3.3557046979866278E-3</v>
      </c>
      <c r="E4933" s="14">
        <f t="shared" si="774"/>
        <v>-3.3613477027048832E-3</v>
      </c>
      <c r="F4933" s="16">
        <f>EXP(SUM(E$3:E4933))-1</f>
        <v>-0.15911664779161749</v>
      </c>
      <c r="G4933" s="8">
        <f t="shared" si="775"/>
        <v>84.088335220838246</v>
      </c>
      <c r="H4933" s="9">
        <f>MAX(G$2:G4933)</f>
        <v>180.40770101925281</v>
      </c>
      <c r="I4933" s="15">
        <f t="shared" si="770"/>
        <v>-0.53389830508474623</v>
      </c>
      <c r="J4933" s="17">
        <f t="shared" si="776"/>
        <v>0.53389830508474623</v>
      </c>
      <c r="K4933" s="5" t="str">
        <f t="shared" si="772"/>
        <v>ID</v>
      </c>
      <c r="L4933" s="5">
        <f t="shared" si="771"/>
        <v>4503</v>
      </c>
      <c r="M4933" s="17">
        <f t="shared" ca="1" si="769"/>
        <v>0.86189579409918393</v>
      </c>
      <c r="N4933" t="str">
        <f t="shared" ca="1" si="777"/>
        <v/>
      </c>
    </row>
    <row r="4934" spans="1:14" x14ac:dyDescent="0.25">
      <c r="A4934" s="5">
        <f t="shared" si="778"/>
        <v>4932</v>
      </c>
      <c r="B4934" s="6">
        <v>17439</v>
      </c>
      <c r="C4934" s="7">
        <v>14.94</v>
      </c>
      <c r="D4934" s="12">
        <f t="shared" si="773"/>
        <v>6.0606060606060996E-3</v>
      </c>
      <c r="E4934" s="14">
        <f t="shared" si="774"/>
        <v>6.0423144559626617E-3</v>
      </c>
      <c r="F4934" s="16">
        <f>EXP(SUM(E$3:E4934))-1</f>
        <v>-0.15402038505096061</v>
      </c>
      <c r="G4934" s="8">
        <f t="shared" si="775"/>
        <v>84.597961494903942</v>
      </c>
      <c r="H4934" s="9">
        <f>MAX(G$2:G4934)</f>
        <v>180.40770101925281</v>
      </c>
      <c r="I4934" s="15">
        <f t="shared" si="770"/>
        <v>-0.53107344632768405</v>
      </c>
      <c r="J4934" s="17">
        <f t="shared" si="776"/>
        <v>0.53107344632768405</v>
      </c>
      <c r="K4934" s="5" t="str">
        <f t="shared" si="772"/>
        <v>ID</v>
      </c>
      <c r="L4934" s="5">
        <f t="shared" si="771"/>
        <v>4504</v>
      </c>
      <c r="M4934" s="17">
        <f t="shared" ca="1" si="769"/>
        <v>0.86189579409918393</v>
      </c>
      <c r="N4934" t="str">
        <f t="shared" ca="1" si="777"/>
        <v/>
      </c>
    </row>
    <row r="4935" spans="1:14" x14ac:dyDescent="0.25">
      <c r="A4935" s="5">
        <f t="shared" si="778"/>
        <v>4933</v>
      </c>
      <c r="B4935" s="6">
        <v>17440</v>
      </c>
      <c r="C4935" s="7">
        <v>15.11</v>
      </c>
      <c r="D4935" s="12">
        <f t="shared" si="773"/>
        <v>1.1378848728246238E-2</v>
      </c>
      <c r="E4935" s="14">
        <f t="shared" si="774"/>
        <v>1.1314596579976873E-2</v>
      </c>
      <c r="F4935" s="16">
        <f>EXP(SUM(E$3:E4935))-1</f>
        <v>-0.14439411098527544</v>
      </c>
      <c r="G4935" s="8">
        <f t="shared" si="775"/>
        <v>85.560588901472457</v>
      </c>
      <c r="H4935" s="9">
        <f>MAX(G$2:G4935)</f>
        <v>180.40770101925281</v>
      </c>
      <c r="I4935" s="15">
        <f t="shared" si="770"/>
        <v>-0.52573760200878894</v>
      </c>
      <c r="J4935" s="17">
        <f t="shared" si="776"/>
        <v>0.52573760200878894</v>
      </c>
      <c r="K4935" s="5" t="str">
        <f t="shared" si="772"/>
        <v>ID</v>
      </c>
      <c r="L4935" s="5">
        <f t="shared" si="771"/>
        <v>4505</v>
      </c>
      <c r="M4935" s="17">
        <f t="shared" ref="M4935:M4998" ca="1" si="779">IF(L4935=0,0,MAX(OFFSET(J4935,-L4935+1,0,L4935,1)))</f>
        <v>0.86189579409918393</v>
      </c>
      <c r="N4935" t="str">
        <f t="shared" ca="1" si="777"/>
        <v/>
      </c>
    </row>
    <row r="4936" spans="1:14" x14ac:dyDescent="0.25">
      <c r="A4936" s="5">
        <f t="shared" si="778"/>
        <v>4934</v>
      </c>
      <c r="B4936" s="6">
        <v>17441</v>
      </c>
      <c r="C4936" s="7">
        <v>15.16</v>
      </c>
      <c r="D4936" s="12">
        <f t="shared" si="773"/>
        <v>3.3090668431503545E-3</v>
      </c>
      <c r="E4936" s="14">
        <f t="shared" si="774"/>
        <v>3.30360392957752E-3</v>
      </c>
      <c r="F4936" s="16">
        <f>EXP(SUM(E$3:E4936))-1</f>
        <v>-0.14156285390713264</v>
      </c>
      <c r="G4936" s="8">
        <f t="shared" si="775"/>
        <v>85.843714609286735</v>
      </c>
      <c r="H4936" s="9">
        <f>MAX(G$2:G4936)</f>
        <v>180.40770101925281</v>
      </c>
      <c r="I4936" s="15">
        <f t="shared" si="770"/>
        <v>-0.52416823603264318</v>
      </c>
      <c r="J4936" s="17">
        <f t="shared" si="776"/>
        <v>0.52416823603264318</v>
      </c>
      <c r="K4936" s="5" t="str">
        <f t="shared" si="772"/>
        <v>ID</v>
      </c>
      <c r="L4936" s="5">
        <f t="shared" si="771"/>
        <v>4506</v>
      </c>
      <c r="M4936" s="17">
        <f t="shared" ca="1" si="779"/>
        <v>0.86189579409918393</v>
      </c>
      <c r="N4936" t="str">
        <f t="shared" ca="1" si="777"/>
        <v/>
      </c>
    </row>
    <row r="4937" spans="1:14" x14ac:dyDescent="0.25">
      <c r="A4937" s="5">
        <f t="shared" si="778"/>
        <v>4935</v>
      </c>
      <c r="B4937" s="6">
        <v>17442</v>
      </c>
      <c r="C4937" s="7">
        <v>15.17</v>
      </c>
      <c r="D4937" s="12">
        <f t="shared" si="773"/>
        <v>6.5963060686025088E-4</v>
      </c>
      <c r="E4937" s="14">
        <f t="shared" si="774"/>
        <v>6.5941314621537409E-4</v>
      </c>
      <c r="F4937" s="16">
        <f>EXP(SUM(E$3:E4937))-1</f>
        <v>-0.14099660249150403</v>
      </c>
      <c r="G4937" s="8">
        <f t="shared" si="775"/>
        <v>85.900339750849596</v>
      </c>
      <c r="H4937" s="9">
        <f>MAX(G$2:G4937)</f>
        <v>180.40770101925281</v>
      </c>
      <c r="I4937" s="15">
        <f t="shared" si="770"/>
        <v>-0.52385436283741393</v>
      </c>
      <c r="J4937" s="17">
        <f t="shared" si="776"/>
        <v>0.52385436283741393</v>
      </c>
      <c r="K4937" s="5" t="str">
        <f t="shared" si="772"/>
        <v>ID</v>
      </c>
      <c r="L4937" s="5">
        <f t="shared" si="771"/>
        <v>4507</v>
      </c>
      <c r="M4937" s="17">
        <f t="shared" ca="1" si="779"/>
        <v>0.86189579409918393</v>
      </c>
      <c r="N4937" t="str">
        <f t="shared" ca="1" si="777"/>
        <v/>
      </c>
    </row>
    <row r="4938" spans="1:14" x14ac:dyDescent="0.25">
      <c r="A4938" s="5">
        <f t="shared" si="778"/>
        <v>4936</v>
      </c>
      <c r="B4938" s="6">
        <v>17443</v>
      </c>
      <c r="C4938" s="7">
        <v>15.24</v>
      </c>
      <c r="D4938" s="12">
        <f t="shared" si="773"/>
        <v>4.6143704680290387E-3</v>
      </c>
      <c r="E4938" s="14">
        <f t="shared" si="774"/>
        <v>4.6037568980593687E-3</v>
      </c>
      <c r="F4938" s="16">
        <f>EXP(SUM(E$3:E4938))-1</f>
        <v>-0.13703284258210424</v>
      </c>
      <c r="G4938" s="8">
        <f t="shared" si="775"/>
        <v>86.296715741789569</v>
      </c>
      <c r="H4938" s="9">
        <f>MAX(G$2:G4938)</f>
        <v>180.40770101925281</v>
      </c>
      <c r="I4938" s="15">
        <f t="shared" ref="I4938:I5001" si="780">IF(G4938&lt;H4938,(1+D4938)*(1+I4937)-1,0)</f>
        <v>-0.52165725047081002</v>
      </c>
      <c r="J4938" s="17">
        <f t="shared" si="776"/>
        <v>0.52165725047081002</v>
      </c>
      <c r="K4938" s="5" t="str">
        <f t="shared" si="772"/>
        <v>ID</v>
      </c>
      <c r="L4938" s="5">
        <f t="shared" si="771"/>
        <v>4508</v>
      </c>
      <c r="M4938" s="17">
        <f t="shared" ca="1" si="779"/>
        <v>0.86189579409918393</v>
      </c>
      <c r="N4938" t="str">
        <f t="shared" ca="1" si="777"/>
        <v/>
      </c>
    </row>
    <row r="4939" spans="1:14" x14ac:dyDescent="0.25">
      <c r="A4939" s="5">
        <f t="shared" si="778"/>
        <v>4937</v>
      </c>
      <c r="B4939" s="6">
        <v>17446</v>
      </c>
      <c r="C4939" s="7">
        <v>15.28</v>
      </c>
      <c r="D4939" s="12">
        <f t="shared" si="773"/>
        <v>2.624671916010346E-3</v>
      </c>
      <c r="E4939" s="14">
        <f t="shared" si="774"/>
        <v>2.6212334798740656E-3</v>
      </c>
      <c r="F4939" s="16">
        <f>EXP(SUM(E$3:E4939))-1</f>
        <v>-0.13476783691959016</v>
      </c>
      <c r="G4939" s="8">
        <f t="shared" si="775"/>
        <v>86.523216308040986</v>
      </c>
      <c r="H4939" s="9">
        <f>MAX(G$2:G4939)</f>
        <v>180.40770101925281</v>
      </c>
      <c r="I4939" s="15">
        <f t="shared" si="780"/>
        <v>-0.52040175768989361</v>
      </c>
      <c r="J4939" s="17">
        <f t="shared" si="776"/>
        <v>0.52040175768989361</v>
      </c>
      <c r="K4939" s="5" t="str">
        <f t="shared" si="772"/>
        <v>ID</v>
      </c>
      <c r="L4939" s="5">
        <f t="shared" si="771"/>
        <v>4509</v>
      </c>
      <c r="M4939" s="17">
        <f t="shared" ca="1" si="779"/>
        <v>0.86189579409918393</v>
      </c>
      <c r="N4939" t="str">
        <f t="shared" ca="1" si="777"/>
        <v/>
      </c>
    </row>
    <row r="4940" spans="1:14" x14ac:dyDescent="0.25">
      <c r="A4940" s="5">
        <f t="shared" si="778"/>
        <v>4938</v>
      </c>
      <c r="B4940" s="6">
        <v>17447</v>
      </c>
      <c r="C4940" s="7">
        <v>15.28</v>
      </c>
      <c r="D4940" s="12">
        <f t="shared" si="773"/>
        <v>0</v>
      </c>
      <c r="E4940" s="14">
        <f t="shared" si="774"/>
        <v>0</v>
      </c>
      <c r="F4940" s="16">
        <f>EXP(SUM(E$3:E4940))-1</f>
        <v>-0.13476783691959016</v>
      </c>
      <c r="G4940" s="8">
        <f t="shared" si="775"/>
        <v>86.523216308040986</v>
      </c>
      <c r="H4940" s="9">
        <f>MAX(G$2:G4940)</f>
        <v>180.40770101925281</v>
      </c>
      <c r="I4940" s="15">
        <f t="shared" si="780"/>
        <v>-0.52040175768989361</v>
      </c>
      <c r="J4940" s="17">
        <f t="shared" si="776"/>
        <v>0.52040175768989361</v>
      </c>
      <c r="K4940" s="5" t="str">
        <f t="shared" si="772"/>
        <v>ID</v>
      </c>
      <c r="L4940" s="5">
        <f t="shared" si="771"/>
        <v>4510</v>
      </c>
      <c r="M4940" s="17">
        <f t="shared" ca="1" si="779"/>
        <v>0.86189579409918393</v>
      </c>
      <c r="N4940" t="str">
        <f t="shared" ca="1" si="777"/>
        <v/>
      </c>
    </row>
    <row r="4941" spans="1:14" x14ac:dyDescent="0.25">
      <c r="A4941" s="5">
        <f t="shared" si="778"/>
        <v>4939</v>
      </c>
      <c r="B4941" s="6">
        <v>17448</v>
      </c>
      <c r="C4941" s="7">
        <v>15.16</v>
      </c>
      <c r="D4941" s="12">
        <f t="shared" si="773"/>
        <v>-7.8534031413611816E-3</v>
      </c>
      <c r="E4941" s="14">
        <f t="shared" si="774"/>
        <v>-7.884403524148759E-3</v>
      </c>
      <c r="F4941" s="16">
        <f>EXP(SUM(E$3:E4941))-1</f>
        <v>-0.14156285390713264</v>
      </c>
      <c r="G4941" s="8">
        <f t="shared" si="775"/>
        <v>85.843714609286735</v>
      </c>
      <c r="H4941" s="9">
        <f>MAX(G$2:G4941)</f>
        <v>180.40770101925281</v>
      </c>
      <c r="I4941" s="15">
        <f t="shared" si="780"/>
        <v>-0.52416823603264318</v>
      </c>
      <c r="J4941" s="17">
        <f t="shared" si="776"/>
        <v>0.52416823603264318</v>
      </c>
      <c r="K4941" s="5" t="str">
        <f t="shared" si="772"/>
        <v>ID</v>
      </c>
      <c r="L4941" s="5">
        <f t="shared" ref="L4941:L5004" si="781">IF(K4941="NM",0,IF(AND(K4941="ID",K4940="NM"),1,L4940+1))</f>
        <v>4511</v>
      </c>
      <c r="M4941" s="17">
        <f t="shared" ca="1" si="779"/>
        <v>0.86189579409918393</v>
      </c>
      <c r="N4941" t="str">
        <f t="shared" ca="1" si="777"/>
        <v/>
      </c>
    </row>
    <row r="4942" spans="1:14" x14ac:dyDescent="0.25">
      <c r="A4942" s="5">
        <f t="shared" si="778"/>
        <v>4940</v>
      </c>
      <c r="B4942" s="6">
        <v>17449</v>
      </c>
      <c r="C4942" s="7">
        <v>15.26</v>
      </c>
      <c r="D4942" s="12">
        <f t="shared" si="773"/>
        <v>6.5963060686016206E-3</v>
      </c>
      <c r="E4942" s="14">
        <f t="shared" si="774"/>
        <v>6.5746456420853853E-3</v>
      </c>
      <c r="F4942" s="16">
        <f>EXP(SUM(E$3:E4942))-1</f>
        <v>-0.13590033975084714</v>
      </c>
      <c r="G4942" s="8">
        <f t="shared" si="775"/>
        <v>86.409966024915292</v>
      </c>
      <c r="H4942" s="9">
        <f>MAX(G$2:G4942)</f>
        <v>180.40770101925281</v>
      </c>
      <c r="I4942" s="15">
        <f t="shared" si="780"/>
        <v>-0.52102950408035187</v>
      </c>
      <c r="J4942" s="17">
        <f t="shared" si="776"/>
        <v>0.52102950408035187</v>
      </c>
      <c r="K4942" s="5" t="str">
        <f t="shared" si="772"/>
        <v>ID</v>
      </c>
      <c r="L4942" s="5">
        <f t="shared" si="781"/>
        <v>4512</v>
      </c>
      <c r="M4942" s="17">
        <f t="shared" ca="1" si="779"/>
        <v>0.86189579409918393</v>
      </c>
      <c r="N4942" t="str">
        <f t="shared" ca="1" si="777"/>
        <v/>
      </c>
    </row>
    <row r="4943" spans="1:14" x14ac:dyDescent="0.25">
      <c r="A4943" s="5">
        <f t="shared" si="778"/>
        <v>4941</v>
      </c>
      <c r="B4943" s="6">
        <v>17450</v>
      </c>
      <c r="C4943" s="7">
        <v>15.29</v>
      </c>
      <c r="D4943" s="12">
        <f t="shared" si="773"/>
        <v>1.9659239842726439E-3</v>
      </c>
      <c r="E4943" s="14">
        <f t="shared" si="774"/>
        <v>1.9639940846600222E-3</v>
      </c>
      <c r="F4943" s="16">
        <f>EXP(SUM(E$3:E4943))-1</f>
        <v>-0.13420158550396155</v>
      </c>
      <c r="G4943" s="8">
        <f t="shared" si="775"/>
        <v>86.579841449603848</v>
      </c>
      <c r="H4943" s="9">
        <f>MAX(G$2:G4943)</f>
        <v>180.40770101925281</v>
      </c>
      <c r="I4943" s="15">
        <f t="shared" si="780"/>
        <v>-0.52008788449466448</v>
      </c>
      <c r="J4943" s="17">
        <f t="shared" si="776"/>
        <v>0.52008788449466448</v>
      </c>
      <c r="K4943" s="5" t="str">
        <f t="shared" si="772"/>
        <v>ID</v>
      </c>
      <c r="L4943" s="5">
        <f t="shared" si="781"/>
        <v>4513</v>
      </c>
      <c r="M4943" s="17">
        <f t="shared" ca="1" si="779"/>
        <v>0.86189579409918393</v>
      </c>
      <c r="N4943" t="str">
        <f t="shared" ca="1" si="777"/>
        <v/>
      </c>
    </row>
    <row r="4944" spans="1:14" x14ac:dyDescent="0.25">
      <c r="A4944" s="5">
        <f t="shared" si="778"/>
        <v>4942</v>
      </c>
      <c r="B4944" s="6">
        <v>17454</v>
      </c>
      <c r="C4944" s="7">
        <v>15.55</v>
      </c>
      <c r="D4944" s="12">
        <f t="shared" si="773"/>
        <v>1.7004578155657368E-2</v>
      </c>
      <c r="E4944" s="14">
        <f t="shared" si="774"/>
        <v>1.6861618684272283E-2</v>
      </c>
      <c r="F4944" s="16">
        <f>EXP(SUM(E$3:E4944))-1</f>
        <v>-0.11947904869761938</v>
      </c>
      <c r="G4944" s="8">
        <f t="shared" si="775"/>
        <v>88.052095130238058</v>
      </c>
      <c r="H4944" s="9">
        <f>MAX(G$2:G4944)</f>
        <v>180.40770101925281</v>
      </c>
      <c r="I4944" s="15">
        <f t="shared" si="780"/>
        <v>-0.51192718141870719</v>
      </c>
      <c r="J4944" s="17">
        <f t="shared" si="776"/>
        <v>0.51192718141870719</v>
      </c>
      <c r="K4944" s="5" t="str">
        <f t="shared" si="772"/>
        <v>ID</v>
      </c>
      <c r="L4944" s="5">
        <f t="shared" si="781"/>
        <v>4514</v>
      </c>
      <c r="M4944" s="17">
        <f t="shared" ca="1" si="779"/>
        <v>0.86189579409918393</v>
      </c>
      <c r="N4944" t="str">
        <f t="shared" ca="1" si="777"/>
        <v/>
      </c>
    </row>
    <row r="4945" spans="1:14" x14ac:dyDescent="0.25">
      <c r="A4945" s="5">
        <f t="shared" si="778"/>
        <v>4943</v>
      </c>
      <c r="B4945" s="6">
        <v>17455</v>
      </c>
      <c r="C4945" s="7">
        <v>15.59</v>
      </c>
      <c r="D4945" s="12">
        <f t="shared" si="773"/>
        <v>2.5723472668810476E-3</v>
      </c>
      <c r="E4945" s="14">
        <f t="shared" si="774"/>
        <v>2.5690444444420291E-3</v>
      </c>
      <c r="F4945" s="16">
        <f>EXP(SUM(E$3:E4945))-1</f>
        <v>-0.1172140430351053</v>
      </c>
      <c r="G4945" s="8">
        <f t="shared" si="775"/>
        <v>88.278595696489475</v>
      </c>
      <c r="H4945" s="9">
        <f>MAX(G$2:G4945)</f>
        <v>180.40770101925281</v>
      </c>
      <c r="I4945" s="15">
        <f t="shared" si="780"/>
        <v>-0.51067168863779067</v>
      </c>
      <c r="J4945" s="17">
        <f t="shared" si="776"/>
        <v>0.51067168863779067</v>
      </c>
      <c r="K4945" s="5" t="str">
        <f t="shared" si="772"/>
        <v>ID</v>
      </c>
      <c r="L4945" s="5">
        <f t="shared" si="781"/>
        <v>4515</v>
      </c>
      <c r="M4945" s="17">
        <f t="shared" ca="1" si="779"/>
        <v>0.86189579409918393</v>
      </c>
      <c r="N4945" t="str">
        <f t="shared" ca="1" si="777"/>
        <v/>
      </c>
    </row>
    <row r="4946" spans="1:14" x14ac:dyDescent="0.25">
      <c r="A4946" s="5">
        <f t="shared" si="778"/>
        <v>4944</v>
      </c>
      <c r="B4946" s="6">
        <v>17456</v>
      </c>
      <c r="C4946" s="7">
        <v>15.57</v>
      </c>
      <c r="D4946" s="12">
        <f t="shared" si="773"/>
        <v>-1.2828736369466798E-3</v>
      </c>
      <c r="E4946" s="14">
        <f t="shared" si="774"/>
        <v>-1.2836972237781085E-3</v>
      </c>
      <c r="F4946" s="16">
        <f>EXP(SUM(E$3:E4946))-1</f>
        <v>-0.11834654586636228</v>
      </c>
      <c r="G4946" s="8">
        <f t="shared" si="775"/>
        <v>88.165345413363767</v>
      </c>
      <c r="H4946" s="9">
        <f>MAX(G$2:G4946)</f>
        <v>180.40770101925281</v>
      </c>
      <c r="I4946" s="15">
        <f t="shared" si="780"/>
        <v>-0.51129943502824893</v>
      </c>
      <c r="J4946" s="17">
        <f t="shared" si="776"/>
        <v>0.51129943502824893</v>
      </c>
      <c r="K4946" s="5" t="str">
        <f t="shared" si="772"/>
        <v>ID</v>
      </c>
      <c r="L4946" s="5">
        <f t="shared" si="781"/>
        <v>4516</v>
      </c>
      <c r="M4946" s="17">
        <f t="shared" ca="1" si="779"/>
        <v>0.86189579409918393</v>
      </c>
      <c r="N4946" t="str">
        <f t="shared" ca="1" si="777"/>
        <v/>
      </c>
    </row>
    <row r="4947" spans="1:14" x14ac:dyDescent="0.25">
      <c r="A4947" s="5">
        <f t="shared" si="778"/>
        <v>4945</v>
      </c>
      <c r="B4947" s="6">
        <v>17457</v>
      </c>
      <c r="C4947" s="7">
        <v>15.58</v>
      </c>
      <c r="D4947" s="12">
        <f t="shared" si="773"/>
        <v>6.4226075786777415E-4</v>
      </c>
      <c r="E4947" s="14">
        <f t="shared" si="774"/>
        <v>6.4205459669532334E-4</v>
      </c>
      <c r="F4947" s="16">
        <f>EXP(SUM(E$3:E4947))-1</f>
        <v>-0.11778029445073368</v>
      </c>
      <c r="G4947" s="8">
        <f t="shared" si="775"/>
        <v>88.221970554926628</v>
      </c>
      <c r="H4947" s="9">
        <f>MAX(G$2:G4947)</f>
        <v>180.40770101925281</v>
      </c>
      <c r="I4947" s="15">
        <f t="shared" si="780"/>
        <v>-0.51098556183301969</v>
      </c>
      <c r="J4947" s="17">
        <f t="shared" si="776"/>
        <v>0.51098556183301969</v>
      </c>
      <c r="K4947" s="5" t="str">
        <f t="shared" si="772"/>
        <v>ID</v>
      </c>
      <c r="L4947" s="5">
        <f t="shared" si="781"/>
        <v>4517</v>
      </c>
      <c r="M4947" s="17">
        <f t="shared" ca="1" si="779"/>
        <v>0.86189579409918393</v>
      </c>
      <c r="N4947" t="str">
        <f t="shared" ca="1" si="777"/>
        <v/>
      </c>
    </row>
    <row r="4948" spans="1:14" x14ac:dyDescent="0.25">
      <c r="A4948" s="5">
        <f t="shared" si="778"/>
        <v>4946</v>
      </c>
      <c r="B4948" s="6">
        <v>17460</v>
      </c>
      <c r="C4948" s="7">
        <v>15.79</v>
      </c>
      <c r="D4948" s="12">
        <f t="shared" si="773"/>
        <v>1.347881899871628E-2</v>
      </c>
      <c r="E4948" s="14">
        <f t="shared" si="774"/>
        <v>1.3388787824948494E-2</v>
      </c>
      <c r="F4948" s="16">
        <f>EXP(SUM(E$3:E4948))-1</f>
        <v>-0.10588901472253431</v>
      </c>
      <c r="G4948" s="8">
        <f t="shared" si="775"/>
        <v>89.411098527746574</v>
      </c>
      <c r="H4948" s="9">
        <f>MAX(G$2:G4948)</f>
        <v>180.40770101925281</v>
      </c>
      <c r="I4948" s="15">
        <f t="shared" si="780"/>
        <v>-0.50439422473320805</v>
      </c>
      <c r="J4948" s="17">
        <f t="shared" si="776"/>
        <v>0.50439422473320805</v>
      </c>
      <c r="K4948" s="5" t="str">
        <f t="shared" si="772"/>
        <v>ID</v>
      </c>
      <c r="L4948" s="5">
        <f t="shared" si="781"/>
        <v>4518</v>
      </c>
      <c r="M4948" s="17">
        <f t="shared" ca="1" si="779"/>
        <v>0.86189579409918393</v>
      </c>
      <c r="N4948" t="str">
        <f t="shared" ca="1" si="777"/>
        <v/>
      </c>
    </row>
    <row r="4949" spans="1:14" x14ac:dyDescent="0.25">
      <c r="A4949" s="5">
        <f t="shared" si="778"/>
        <v>4947</v>
      </c>
      <c r="B4949" s="6">
        <v>17461</v>
      </c>
      <c r="C4949" s="7">
        <v>15.76</v>
      </c>
      <c r="D4949" s="12">
        <f t="shared" si="773"/>
        <v>-1.8999366687776353E-3</v>
      </c>
      <c r="E4949" s="14">
        <f t="shared" si="774"/>
        <v>-1.9017438378175833E-3</v>
      </c>
      <c r="F4949" s="16">
        <f>EXP(SUM(E$3:E4949))-1</f>
        <v>-0.10758776896941979</v>
      </c>
      <c r="G4949" s="8">
        <f t="shared" si="775"/>
        <v>89.241223103058019</v>
      </c>
      <c r="H4949" s="9">
        <f>MAX(G$2:G4949)</f>
        <v>180.40770101925281</v>
      </c>
      <c r="I4949" s="15">
        <f t="shared" si="780"/>
        <v>-0.50533584431889533</v>
      </c>
      <c r="J4949" s="17">
        <f t="shared" si="776"/>
        <v>0.50533584431889533</v>
      </c>
      <c r="K4949" s="5" t="str">
        <f t="shared" si="772"/>
        <v>ID</v>
      </c>
      <c r="L4949" s="5">
        <f t="shared" si="781"/>
        <v>4519</v>
      </c>
      <c r="M4949" s="17">
        <f t="shared" ca="1" si="779"/>
        <v>0.86189579409918393</v>
      </c>
      <c r="N4949" t="str">
        <f t="shared" ca="1" si="777"/>
        <v/>
      </c>
    </row>
    <row r="4950" spans="1:14" x14ac:dyDescent="0.25">
      <c r="A4950" s="5">
        <f t="shared" si="778"/>
        <v>4948</v>
      </c>
      <c r="B4950" s="6">
        <v>17462</v>
      </c>
      <c r="C4950" s="7">
        <v>15.69</v>
      </c>
      <c r="D4950" s="12">
        <f t="shared" si="773"/>
        <v>-4.4416243654822329E-3</v>
      </c>
      <c r="E4950" s="14">
        <f t="shared" si="774"/>
        <v>-4.4515176847918425E-3</v>
      </c>
      <c r="F4950" s="16">
        <f>EXP(SUM(E$3:E4950))-1</f>
        <v>-0.11155152887881958</v>
      </c>
      <c r="G4950" s="8">
        <f t="shared" si="775"/>
        <v>88.844847112118046</v>
      </c>
      <c r="H4950" s="9">
        <f>MAX(G$2:G4950)</f>
        <v>180.40770101925281</v>
      </c>
      <c r="I4950" s="15">
        <f t="shared" si="780"/>
        <v>-0.50753295668549925</v>
      </c>
      <c r="J4950" s="17">
        <f t="shared" si="776"/>
        <v>0.50753295668549925</v>
      </c>
      <c r="K4950" s="5" t="str">
        <f t="shared" si="772"/>
        <v>ID</v>
      </c>
      <c r="L4950" s="5">
        <f t="shared" si="781"/>
        <v>4520</v>
      </c>
      <c r="M4950" s="17">
        <f t="shared" ca="1" si="779"/>
        <v>0.86189579409918393</v>
      </c>
      <c r="N4950" t="str">
        <f t="shared" ca="1" si="777"/>
        <v/>
      </c>
    </row>
    <row r="4951" spans="1:14" x14ac:dyDescent="0.25">
      <c r="A4951" s="5">
        <f t="shared" si="778"/>
        <v>4949</v>
      </c>
      <c r="B4951" s="6">
        <v>17463</v>
      </c>
      <c r="C4951" s="7">
        <v>15.7</v>
      </c>
      <c r="D4951" s="12">
        <f t="shared" si="773"/>
        <v>6.3734862970044048E-4</v>
      </c>
      <c r="E4951" s="14">
        <f t="shared" si="774"/>
        <v>6.3714560932114355E-4</v>
      </c>
      <c r="F4951" s="16">
        <f>EXP(SUM(E$3:E4951))-1</f>
        <v>-0.11098527746319109</v>
      </c>
      <c r="G4951" s="8">
        <f t="shared" si="775"/>
        <v>88.901472253680893</v>
      </c>
      <c r="H4951" s="9">
        <f>MAX(G$2:G4951)</f>
        <v>180.40770101925281</v>
      </c>
      <c r="I4951" s="15">
        <f t="shared" si="780"/>
        <v>-0.50721908349027012</v>
      </c>
      <c r="J4951" s="17">
        <f t="shared" si="776"/>
        <v>0.50721908349027012</v>
      </c>
      <c r="K4951" s="5" t="str">
        <f t="shared" si="772"/>
        <v>ID</v>
      </c>
      <c r="L4951" s="5">
        <f t="shared" si="781"/>
        <v>4521</v>
      </c>
      <c r="M4951" s="17">
        <f t="shared" ca="1" si="779"/>
        <v>0.86189579409918393</v>
      </c>
      <c r="N4951" t="str">
        <f t="shared" ca="1" si="777"/>
        <v/>
      </c>
    </row>
    <row r="4952" spans="1:14" x14ac:dyDescent="0.25">
      <c r="A4952" s="5">
        <f t="shared" si="778"/>
        <v>4950</v>
      </c>
      <c r="B4952" s="6">
        <v>17464</v>
      </c>
      <c r="C4952" s="7">
        <v>15.5</v>
      </c>
      <c r="D4952" s="12">
        <f t="shared" si="773"/>
        <v>-1.2738853503184711E-2</v>
      </c>
      <c r="E4952" s="14">
        <f t="shared" si="774"/>
        <v>-1.2820688429061434E-2</v>
      </c>
      <c r="F4952" s="16">
        <f>EXP(SUM(E$3:E4952))-1</f>
        <v>-0.12231030577576185</v>
      </c>
      <c r="G4952" s="8">
        <f t="shared" si="775"/>
        <v>87.768969422423808</v>
      </c>
      <c r="H4952" s="9">
        <f>MAX(G$2:G4952)</f>
        <v>180.40770101925281</v>
      </c>
      <c r="I4952" s="15">
        <f t="shared" si="780"/>
        <v>-0.51349654739485273</v>
      </c>
      <c r="J4952" s="17">
        <f t="shared" si="776"/>
        <v>0.51349654739485273</v>
      </c>
      <c r="K4952" s="5" t="str">
        <f t="shared" si="772"/>
        <v>ID</v>
      </c>
      <c r="L4952" s="5">
        <f t="shared" si="781"/>
        <v>4522</v>
      </c>
      <c r="M4952" s="17">
        <f t="shared" ca="1" si="779"/>
        <v>0.86189579409918393</v>
      </c>
      <c r="N4952" t="str">
        <f t="shared" ca="1" si="777"/>
        <v/>
      </c>
    </row>
    <row r="4953" spans="1:14" x14ac:dyDescent="0.25">
      <c r="A4953" s="5">
        <f t="shared" si="778"/>
        <v>4951</v>
      </c>
      <c r="B4953" s="6">
        <v>17467</v>
      </c>
      <c r="C4953" s="7">
        <v>15.53</v>
      </c>
      <c r="D4953" s="12">
        <f t="shared" si="773"/>
        <v>1.935483870967758E-3</v>
      </c>
      <c r="E4953" s="14">
        <f t="shared" si="774"/>
        <v>1.933613235394781E-3</v>
      </c>
      <c r="F4953" s="16">
        <f>EXP(SUM(E$3:E4953))-1</f>
        <v>-0.12061155152887626</v>
      </c>
      <c r="G4953" s="8">
        <f t="shared" si="775"/>
        <v>87.938844847112378</v>
      </c>
      <c r="H4953" s="9">
        <f>MAX(G$2:G4953)</f>
        <v>180.40770101925281</v>
      </c>
      <c r="I4953" s="15">
        <f t="shared" si="780"/>
        <v>-0.51255492780916534</v>
      </c>
      <c r="J4953" s="17">
        <f t="shared" si="776"/>
        <v>0.51255492780916534</v>
      </c>
      <c r="K4953" s="5" t="str">
        <f t="shared" si="772"/>
        <v>ID</v>
      </c>
      <c r="L4953" s="5">
        <f t="shared" si="781"/>
        <v>4523</v>
      </c>
      <c r="M4953" s="17">
        <f t="shared" ca="1" si="779"/>
        <v>0.86189579409918393</v>
      </c>
      <c r="N4953" t="str">
        <f t="shared" ca="1" si="777"/>
        <v/>
      </c>
    </row>
    <row r="4954" spans="1:14" x14ac:dyDescent="0.25">
      <c r="A4954" s="5">
        <f t="shared" si="778"/>
        <v>4952</v>
      </c>
      <c r="B4954" s="6">
        <v>17468</v>
      </c>
      <c r="C4954" s="7">
        <v>15.54</v>
      </c>
      <c r="D4954" s="12">
        <f t="shared" si="773"/>
        <v>6.4391500321958617E-4</v>
      </c>
      <c r="E4954" s="14">
        <f t="shared" si="774"/>
        <v>6.4370777890569199E-4</v>
      </c>
      <c r="F4954" s="16">
        <f>EXP(SUM(E$3:E4954))-1</f>
        <v>-0.12004530011324777</v>
      </c>
      <c r="G4954" s="8">
        <f t="shared" si="775"/>
        <v>87.995469988675225</v>
      </c>
      <c r="H4954" s="9">
        <f>MAX(G$2:G4954)</f>
        <v>180.40770101925281</v>
      </c>
      <c r="I4954" s="15">
        <f t="shared" si="780"/>
        <v>-0.51224105461393621</v>
      </c>
      <c r="J4954" s="17">
        <f t="shared" si="776"/>
        <v>0.51224105461393621</v>
      </c>
      <c r="K4954" s="5" t="str">
        <f t="shared" si="772"/>
        <v>ID</v>
      </c>
      <c r="L4954" s="5">
        <f t="shared" si="781"/>
        <v>4524</v>
      </c>
      <c r="M4954" s="17">
        <f t="shared" ca="1" si="779"/>
        <v>0.86189579409918393</v>
      </c>
      <c r="N4954" t="str">
        <f t="shared" ca="1" si="777"/>
        <v/>
      </c>
    </row>
    <row r="4955" spans="1:14" x14ac:dyDescent="0.25">
      <c r="A4955" s="5">
        <f t="shared" si="778"/>
        <v>4953</v>
      </c>
      <c r="B4955" s="6">
        <v>17469</v>
      </c>
      <c r="C4955" s="7">
        <v>15.49</v>
      </c>
      <c r="D4955" s="12">
        <f t="shared" si="773"/>
        <v>-3.2175032175031371E-3</v>
      </c>
      <c r="E4955" s="14">
        <f t="shared" si="774"/>
        <v>-3.2226905107240384E-3</v>
      </c>
      <c r="F4955" s="16">
        <f>EXP(SUM(E$3:E4955))-1</f>
        <v>-0.12287655719139035</v>
      </c>
      <c r="G4955" s="8">
        <f t="shared" si="775"/>
        <v>87.712344280860961</v>
      </c>
      <c r="H4955" s="9">
        <f>MAX(G$2:G4955)</f>
        <v>180.40770101925281</v>
      </c>
      <c r="I4955" s="15">
        <f t="shared" si="780"/>
        <v>-0.51381042059008175</v>
      </c>
      <c r="J4955" s="17">
        <f t="shared" si="776"/>
        <v>0.51381042059008175</v>
      </c>
      <c r="K4955" s="5" t="str">
        <f t="shared" si="772"/>
        <v>ID</v>
      </c>
      <c r="L4955" s="5">
        <f t="shared" si="781"/>
        <v>4525</v>
      </c>
      <c r="M4955" s="17">
        <f t="shared" ca="1" si="779"/>
        <v>0.86189579409918393</v>
      </c>
      <c r="N4955" t="str">
        <f t="shared" ca="1" si="777"/>
        <v/>
      </c>
    </row>
    <row r="4956" spans="1:14" x14ac:dyDescent="0.25">
      <c r="A4956" s="5">
        <f t="shared" si="778"/>
        <v>4954</v>
      </c>
      <c r="B4956" s="6">
        <v>17470</v>
      </c>
      <c r="C4956" s="7">
        <v>15.33</v>
      </c>
      <c r="D4956" s="12">
        <f t="shared" si="773"/>
        <v>-1.0329244673983218E-2</v>
      </c>
      <c r="E4956" s="14">
        <f t="shared" si="774"/>
        <v>-1.0382961545054508E-2</v>
      </c>
      <c r="F4956" s="16">
        <f>EXP(SUM(E$3:E4956))-1</f>
        <v>-0.13193657984144702</v>
      </c>
      <c r="G4956" s="8">
        <f t="shared" si="775"/>
        <v>86.806342015855293</v>
      </c>
      <c r="H4956" s="9">
        <f>MAX(G$2:G4956)</f>
        <v>180.40770101925281</v>
      </c>
      <c r="I4956" s="15">
        <f t="shared" si="780"/>
        <v>-0.51883239171374784</v>
      </c>
      <c r="J4956" s="17">
        <f t="shared" si="776"/>
        <v>0.51883239171374784</v>
      </c>
      <c r="K4956" s="5" t="str">
        <f t="shared" si="772"/>
        <v>ID</v>
      </c>
      <c r="L4956" s="5">
        <f t="shared" si="781"/>
        <v>4526</v>
      </c>
      <c r="M4956" s="17">
        <f t="shared" ca="1" si="779"/>
        <v>0.86189579409918393</v>
      </c>
      <c r="N4956" t="str">
        <f t="shared" ca="1" si="777"/>
        <v/>
      </c>
    </row>
    <row r="4957" spans="1:14" x14ac:dyDescent="0.25">
      <c r="A4957" s="5">
        <f t="shared" si="778"/>
        <v>4955</v>
      </c>
      <c r="B4957" s="6">
        <v>17471</v>
      </c>
      <c r="C4957" s="7">
        <v>15.43</v>
      </c>
      <c r="D4957" s="12">
        <f t="shared" si="773"/>
        <v>6.5231572080886036E-3</v>
      </c>
      <c r="E4957" s="14">
        <f t="shared" si="774"/>
        <v>6.5019734913466035E-3</v>
      </c>
      <c r="F4957" s="16">
        <f>EXP(SUM(E$3:E4957))-1</f>
        <v>-0.12627406568516175</v>
      </c>
      <c r="G4957" s="8">
        <f t="shared" si="775"/>
        <v>87.372593431483821</v>
      </c>
      <c r="H4957" s="9">
        <f>MAX(G$2:G4957)</f>
        <v>180.40770101925281</v>
      </c>
      <c r="I4957" s="15">
        <f t="shared" si="780"/>
        <v>-0.51569365976145665</v>
      </c>
      <c r="J4957" s="17">
        <f t="shared" si="776"/>
        <v>0.51569365976145665</v>
      </c>
      <c r="K4957" s="5" t="str">
        <f t="shared" si="772"/>
        <v>ID</v>
      </c>
      <c r="L4957" s="5">
        <f t="shared" si="781"/>
        <v>4527</v>
      </c>
      <c r="M4957" s="17">
        <f t="shared" ca="1" si="779"/>
        <v>0.86189579409918393</v>
      </c>
      <c r="N4957" t="str">
        <f t="shared" ca="1" si="777"/>
        <v/>
      </c>
    </row>
    <row r="4958" spans="1:14" x14ac:dyDescent="0.25">
      <c r="A4958" s="5">
        <f t="shared" si="778"/>
        <v>4956</v>
      </c>
      <c r="B4958" s="6">
        <v>17474</v>
      </c>
      <c r="C4958" s="7">
        <v>15.46</v>
      </c>
      <c r="D4958" s="12">
        <f t="shared" si="773"/>
        <v>1.9442644199612058E-3</v>
      </c>
      <c r="E4958" s="14">
        <f t="shared" si="774"/>
        <v>1.9423767842065226E-3</v>
      </c>
      <c r="F4958" s="16">
        <f>EXP(SUM(E$3:E4958))-1</f>
        <v>-0.12457531143827605</v>
      </c>
      <c r="G4958" s="8">
        <f t="shared" si="775"/>
        <v>87.542468856172391</v>
      </c>
      <c r="H4958" s="9">
        <f>MAX(G$2:G4958)</f>
        <v>180.40770101925281</v>
      </c>
      <c r="I4958" s="15">
        <f t="shared" si="780"/>
        <v>-0.51475204017576925</v>
      </c>
      <c r="J4958" s="17">
        <f t="shared" si="776"/>
        <v>0.51475204017576925</v>
      </c>
      <c r="K4958" s="5" t="str">
        <f t="shared" si="772"/>
        <v>ID</v>
      </c>
      <c r="L4958" s="5">
        <f t="shared" si="781"/>
        <v>4528</v>
      </c>
      <c r="M4958" s="17">
        <f t="shared" ca="1" si="779"/>
        <v>0.86189579409918393</v>
      </c>
      <c r="N4958" t="str">
        <f t="shared" ca="1" si="777"/>
        <v/>
      </c>
    </row>
    <row r="4959" spans="1:14" x14ac:dyDescent="0.25">
      <c r="A4959" s="5">
        <f t="shared" si="778"/>
        <v>4957</v>
      </c>
      <c r="B4959" s="6">
        <v>17476</v>
      </c>
      <c r="C4959" s="7">
        <v>15.34</v>
      </c>
      <c r="D4959" s="12">
        <f t="shared" si="773"/>
        <v>-7.7619663648125226E-3</v>
      </c>
      <c r="E4959" s="14">
        <f t="shared" si="774"/>
        <v>-7.792247220165879E-3</v>
      </c>
      <c r="F4959" s="16">
        <f>EXP(SUM(E$3:E4959))-1</f>
        <v>-0.13137032842581853</v>
      </c>
      <c r="G4959" s="8">
        <f t="shared" si="775"/>
        <v>86.862967157418154</v>
      </c>
      <c r="H4959" s="9">
        <f>MAX(G$2:G4959)</f>
        <v>180.40770101925281</v>
      </c>
      <c r="I4959" s="15">
        <f t="shared" si="780"/>
        <v>-0.51851851851851882</v>
      </c>
      <c r="J4959" s="17">
        <f t="shared" si="776"/>
        <v>0.51851851851851882</v>
      </c>
      <c r="K4959" s="5" t="str">
        <f t="shared" si="772"/>
        <v>ID</v>
      </c>
      <c r="L4959" s="5">
        <f t="shared" si="781"/>
        <v>4529</v>
      </c>
      <c r="M4959" s="17">
        <f t="shared" ca="1" si="779"/>
        <v>0.86189579409918393</v>
      </c>
      <c r="N4959" t="str">
        <f t="shared" ca="1" si="777"/>
        <v/>
      </c>
    </row>
    <row r="4960" spans="1:14" x14ac:dyDescent="0.25">
      <c r="A4960" s="5">
        <f t="shared" si="778"/>
        <v>4958</v>
      </c>
      <c r="B4960" s="6">
        <v>17477</v>
      </c>
      <c r="C4960" s="7">
        <v>15.34</v>
      </c>
      <c r="D4960" s="12">
        <f t="shared" si="773"/>
        <v>0</v>
      </c>
      <c r="E4960" s="14">
        <f t="shared" si="774"/>
        <v>0</v>
      </c>
      <c r="F4960" s="16">
        <f>EXP(SUM(E$3:E4960))-1</f>
        <v>-0.13137032842581853</v>
      </c>
      <c r="G4960" s="8">
        <f t="shared" si="775"/>
        <v>86.862967157418154</v>
      </c>
      <c r="H4960" s="9">
        <f>MAX(G$2:G4960)</f>
        <v>180.40770101925281</v>
      </c>
      <c r="I4960" s="15">
        <f t="shared" si="780"/>
        <v>-0.51851851851851882</v>
      </c>
      <c r="J4960" s="17">
        <f t="shared" si="776"/>
        <v>0.51851851851851882</v>
      </c>
      <c r="K4960" s="5" t="str">
        <f t="shared" si="772"/>
        <v>ID</v>
      </c>
      <c r="L4960" s="5">
        <f t="shared" si="781"/>
        <v>4530</v>
      </c>
      <c r="M4960" s="17">
        <f t="shared" ca="1" si="779"/>
        <v>0.86189579409918393</v>
      </c>
      <c r="N4960" t="str">
        <f t="shared" ca="1" si="777"/>
        <v/>
      </c>
    </row>
    <row r="4961" spans="1:14" x14ac:dyDescent="0.25">
      <c r="A4961" s="5">
        <f t="shared" si="778"/>
        <v>4959</v>
      </c>
      <c r="B4961" s="6">
        <v>17478</v>
      </c>
      <c r="C4961" s="7">
        <v>15.31</v>
      </c>
      <c r="D4961" s="12">
        <f t="shared" si="773"/>
        <v>-1.9556714471968828E-3</v>
      </c>
      <c r="E4961" s="14">
        <f t="shared" si="774"/>
        <v>-1.9575862695177539E-3</v>
      </c>
      <c r="F4961" s="16">
        <f>EXP(SUM(E$3:E4961))-1</f>
        <v>-0.13306908267270423</v>
      </c>
      <c r="G4961" s="8">
        <f t="shared" si="775"/>
        <v>86.69309173272957</v>
      </c>
      <c r="H4961" s="9">
        <f>MAX(G$2:G4961)</f>
        <v>180.40770101925281</v>
      </c>
      <c r="I4961" s="15">
        <f t="shared" si="780"/>
        <v>-0.51946013810420621</v>
      </c>
      <c r="J4961" s="17">
        <f t="shared" si="776"/>
        <v>0.51946013810420621</v>
      </c>
      <c r="K4961" s="5" t="str">
        <f t="shared" si="772"/>
        <v>ID</v>
      </c>
      <c r="L4961" s="5">
        <f t="shared" si="781"/>
        <v>4531</v>
      </c>
      <c r="M4961" s="17">
        <f t="shared" ca="1" si="779"/>
        <v>0.86189579409918393</v>
      </c>
      <c r="N4961" t="str">
        <f t="shared" ca="1" si="777"/>
        <v/>
      </c>
    </row>
    <row r="4962" spans="1:14" x14ac:dyDescent="0.25">
      <c r="A4962" s="5">
        <f t="shared" si="778"/>
        <v>4960</v>
      </c>
      <c r="B4962" s="6">
        <v>17481</v>
      </c>
      <c r="C4962" s="7">
        <v>15.37</v>
      </c>
      <c r="D4962" s="12">
        <f t="shared" si="773"/>
        <v>3.9190071848465013E-3</v>
      </c>
      <c r="E4962" s="14">
        <f t="shared" si="774"/>
        <v>3.9113478809121027E-3</v>
      </c>
      <c r="F4962" s="16">
        <f>EXP(SUM(E$3:E4962))-1</f>
        <v>-0.12967157417893294</v>
      </c>
      <c r="G4962" s="8">
        <f t="shared" si="775"/>
        <v>87.03284258210671</v>
      </c>
      <c r="H4962" s="9">
        <f>MAX(G$2:G4962)</f>
        <v>180.40770101925281</v>
      </c>
      <c r="I4962" s="15">
        <f t="shared" si="780"/>
        <v>-0.51757689893283143</v>
      </c>
      <c r="J4962" s="17">
        <f t="shared" si="776"/>
        <v>0.51757689893283143</v>
      </c>
      <c r="K4962" s="5" t="str">
        <f t="shared" si="772"/>
        <v>ID</v>
      </c>
      <c r="L4962" s="5">
        <f t="shared" si="781"/>
        <v>4532</v>
      </c>
      <c r="M4962" s="17">
        <f t="shared" ca="1" si="779"/>
        <v>0.86189579409918393</v>
      </c>
      <c r="N4962" t="str">
        <f t="shared" ca="1" si="777"/>
        <v/>
      </c>
    </row>
    <row r="4963" spans="1:14" x14ac:dyDescent="0.25">
      <c r="A4963" s="5">
        <f t="shared" si="778"/>
        <v>4961</v>
      </c>
      <c r="B4963" s="6">
        <v>17483</v>
      </c>
      <c r="C4963" s="7">
        <v>15.31</v>
      </c>
      <c r="D4963" s="12">
        <f t="shared" si="773"/>
        <v>-3.9037085230968493E-3</v>
      </c>
      <c r="E4963" s="14">
        <f t="shared" si="774"/>
        <v>-3.9113478809120143E-3</v>
      </c>
      <c r="F4963" s="16">
        <f>EXP(SUM(E$3:E4963))-1</f>
        <v>-0.13306908267270412</v>
      </c>
      <c r="G4963" s="8">
        <f t="shared" si="775"/>
        <v>86.693091732729584</v>
      </c>
      <c r="H4963" s="9">
        <f>MAX(G$2:G4963)</f>
        <v>180.40770101925281</v>
      </c>
      <c r="I4963" s="15">
        <f t="shared" si="780"/>
        <v>-0.5194601381042061</v>
      </c>
      <c r="J4963" s="17">
        <f t="shared" si="776"/>
        <v>0.5194601381042061</v>
      </c>
      <c r="K4963" s="5" t="str">
        <f t="shared" si="772"/>
        <v>ID</v>
      </c>
      <c r="L4963" s="5">
        <f t="shared" si="781"/>
        <v>4533</v>
      </c>
      <c r="M4963" s="17">
        <f t="shared" ca="1" si="779"/>
        <v>0.86189579409918393</v>
      </c>
      <c r="N4963" t="str">
        <f t="shared" ca="1" si="777"/>
        <v/>
      </c>
    </row>
    <row r="4964" spans="1:14" x14ac:dyDescent="0.25">
      <c r="A4964" s="5">
        <f t="shared" si="778"/>
        <v>4962</v>
      </c>
      <c r="B4964" s="6">
        <v>17484</v>
      </c>
      <c r="C4964" s="7">
        <v>15.16</v>
      </c>
      <c r="D4964" s="12">
        <f t="shared" si="773"/>
        <v>-9.7975179621162534E-3</v>
      </c>
      <c r="E4964" s="14">
        <f t="shared" si="774"/>
        <v>-9.8458294553667777E-3</v>
      </c>
      <c r="F4964" s="16">
        <f>EXP(SUM(E$3:E4964))-1</f>
        <v>-0.14156285390713219</v>
      </c>
      <c r="G4964" s="8">
        <f t="shared" si="775"/>
        <v>85.843714609286778</v>
      </c>
      <c r="H4964" s="9">
        <f>MAX(G$2:G4964)</f>
        <v>180.40770101925281</v>
      </c>
      <c r="I4964" s="15">
        <f t="shared" si="780"/>
        <v>-0.52416823603264295</v>
      </c>
      <c r="J4964" s="17">
        <f t="shared" si="776"/>
        <v>0.52416823603264295</v>
      </c>
      <c r="K4964" s="5" t="str">
        <f t="shared" si="772"/>
        <v>ID</v>
      </c>
      <c r="L4964" s="5">
        <f t="shared" si="781"/>
        <v>4534</v>
      </c>
      <c r="M4964" s="17">
        <f t="shared" ca="1" si="779"/>
        <v>0.86189579409918393</v>
      </c>
      <c r="N4964" t="str">
        <f t="shared" ca="1" si="777"/>
        <v/>
      </c>
    </row>
    <row r="4965" spans="1:14" x14ac:dyDescent="0.25">
      <c r="A4965" s="5">
        <f t="shared" si="778"/>
        <v>4963</v>
      </c>
      <c r="B4965" s="6">
        <v>17485</v>
      </c>
      <c r="C4965" s="7">
        <v>15.19</v>
      </c>
      <c r="D4965" s="12">
        <f t="shared" si="773"/>
        <v>1.9788918205805306E-3</v>
      </c>
      <c r="E4965" s="14">
        <f t="shared" si="774"/>
        <v>1.9769363934559452E-3</v>
      </c>
      <c r="F4965" s="16">
        <f>EXP(SUM(E$3:E4965))-1</f>
        <v>-0.1398640996602466</v>
      </c>
      <c r="G4965" s="8">
        <f t="shared" si="775"/>
        <v>86.013590033975333</v>
      </c>
      <c r="H4965" s="9">
        <f>MAX(G$2:G4965)</f>
        <v>180.40770101925281</v>
      </c>
      <c r="I4965" s="15">
        <f t="shared" si="780"/>
        <v>-0.52322661644695556</v>
      </c>
      <c r="J4965" s="17">
        <f t="shared" si="776"/>
        <v>0.52322661644695556</v>
      </c>
      <c r="K4965" s="5" t="str">
        <f t="shared" si="772"/>
        <v>ID</v>
      </c>
      <c r="L4965" s="5">
        <f t="shared" si="781"/>
        <v>4535</v>
      </c>
      <c r="M4965" s="17">
        <f t="shared" ca="1" si="779"/>
        <v>0.86189579409918393</v>
      </c>
      <c r="N4965" t="str">
        <f t="shared" ca="1" si="777"/>
        <v/>
      </c>
    </row>
    <row r="4966" spans="1:14" x14ac:dyDescent="0.25">
      <c r="A4966" s="5">
        <f t="shared" si="778"/>
        <v>4964</v>
      </c>
      <c r="B4966" s="6">
        <v>17488</v>
      </c>
      <c r="C4966" s="7">
        <v>15.19</v>
      </c>
      <c r="D4966" s="12">
        <f t="shared" si="773"/>
        <v>0</v>
      </c>
      <c r="E4966" s="14">
        <f t="shared" si="774"/>
        <v>0</v>
      </c>
      <c r="F4966" s="16">
        <f>EXP(SUM(E$3:E4966))-1</f>
        <v>-0.1398640996602466</v>
      </c>
      <c r="G4966" s="8">
        <f t="shared" si="775"/>
        <v>86.013590033975333</v>
      </c>
      <c r="H4966" s="9">
        <f>MAX(G$2:G4966)</f>
        <v>180.40770101925281</v>
      </c>
      <c r="I4966" s="15">
        <f t="shared" si="780"/>
        <v>-0.52322661644695556</v>
      </c>
      <c r="J4966" s="17">
        <f t="shared" si="776"/>
        <v>0.52322661644695556</v>
      </c>
      <c r="K4966" s="5" t="str">
        <f t="shared" si="772"/>
        <v>ID</v>
      </c>
      <c r="L4966" s="5">
        <f t="shared" si="781"/>
        <v>4536</v>
      </c>
      <c r="M4966" s="17">
        <f t="shared" ca="1" si="779"/>
        <v>0.86189579409918393</v>
      </c>
      <c r="N4966" t="str">
        <f t="shared" ca="1" si="777"/>
        <v/>
      </c>
    </row>
    <row r="4967" spans="1:14" x14ac:dyDescent="0.25">
      <c r="A4967" s="5">
        <f t="shared" si="778"/>
        <v>4965</v>
      </c>
      <c r="B4967" s="6">
        <v>17489</v>
      </c>
      <c r="C4967" s="7">
        <v>15.3</v>
      </c>
      <c r="D4967" s="12">
        <f t="shared" si="773"/>
        <v>7.2416063199474134E-3</v>
      </c>
      <c r="E4967" s="14">
        <f t="shared" si="774"/>
        <v>7.2155117907083703E-3</v>
      </c>
      <c r="F4967" s="16">
        <f>EXP(SUM(E$3:E4967))-1</f>
        <v>-0.1336353340883325</v>
      </c>
      <c r="G4967" s="8">
        <f t="shared" si="775"/>
        <v>86.636466591166752</v>
      </c>
      <c r="H4967" s="9">
        <f>MAX(G$2:G4967)</f>
        <v>180.40770101925281</v>
      </c>
      <c r="I4967" s="15">
        <f t="shared" si="780"/>
        <v>-0.51977401129943512</v>
      </c>
      <c r="J4967" s="17">
        <f t="shared" si="776"/>
        <v>0.51977401129943512</v>
      </c>
      <c r="K4967" s="5" t="str">
        <f t="shared" si="772"/>
        <v>ID</v>
      </c>
      <c r="L4967" s="5">
        <f t="shared" si="781"/>
        <v>4537</v>
      </c>
      <c r="M4967" s="17">
        <f t="shared" ca="1" si="779"/>
        <v>0.86189579409918393</v>
      </c>
      <c r="N4967" t="str">
        <f t="shared" ca="1" si="777"/>
        <v/>
      </c>
    </row>
    <row r="4968" spans="1:14" x14ac:dyDescent="0.25">
      <c r="A4968" s="5">
        <f t="shared" si="778"/>
        <v>4966</v>
      </c>
      <c r="B4968" s="6">
        <v>17490</v>
      </c>
      <c r="C4968" s="7">
        <v>15.34</v>
      </c>
      <c r="D4968" s="12">
        <f t="shared" si="773"/>
        <v>2.614379084967311E-3</v>
      </c>
      <c r="E4968" s="14">
        <f t="shared" si="774"/>
        <v>2.6109675407203397E-3</v>
      </c>
      <c r="F4968" s="16">
        <f>EXP(SUM(E$3:E4968))-1</f>
        <v>-0.13137032842581842</v>
      </c>
      <c r="G4968" s="8">
        <f t="shared" si="775"/>
        <v>86.862967157418154</v>
      </c>
      <c r="H4968" s="9">
        <f>MAX(G$2:G4968)</f>
        <v>180.40770101925281</v>
      </c>
      <c r="I4968" s="15">
        <f t="shared" si="780"/>
        <v>-0.5185185185185186</v>
      </c>
      <c r="J4968" s="17">
        <f t="shared" si="776"/>
        <v>0.5185185185185186</v>
      </c>
      <c r="K4968" s="5" t="str">
        <f t="shared" si="772"/>
        <v>ID</v>
      </c>
      <c r="L4968" s="5">
        <f t="shared" si="781"/>
        <v>4538</v>
      </c>
      <c r="M4968" s="17">
        <f t="shared" ca="1" si="779"/>
        <v>0.86189579409918393</v>
      </c>
      <c r="N4968" t="str">
        <f t="shared" ca="1" si="777"/>
        <v/>
      </c>
    </row>
    <row r="4969" spans="1:14" x14ac:dyDescent="0.25">
      <c r="A4969" s="5">
        <f t="shared" si="778"/>
        <v>4967</v>
      </c>
      <c r="B4969" s="6">
        <v>17491</v>
      </c>
      <c r="C4969" s="7">
        <v>15.41</v>
      </c>
      <c r="D4969" s="12">
        <f t="shared" si="773"/>
        <v>4.5632333767926525E-3</v>
      </c>
      <c r="E4969" s="14">
        <f t="shared" si="774"/>
        <v>4.552853392914208E-3</v>
      </c>
      <c r="F4969" s="16">
        <f>EXP(SUM(E$3:E4969))-1</f>
        <v>-0.12740656851641863</v>
      </c>
      <c r="G4969" s="8">
        <f t="shared" si="775"/>
        <v>87.259343148358141</v>
      </c>
      <c r="H4969" s="9">
        <f>MAX(G$2:G4969)</f>
        <v>180.40770101925281</v>
      </c>
      <c r="I4969" s="15">
        <f t="shared" si="780"/>
        <v>-0.5163214061519148</v>
      </c>
      <c r="J4969" s="17">
        <f t="shared" si="776"/>
        <v>0.5163214061519148</v>
      </c>
      <c r="K4969" s="5" t="str">
        <f t="shared" si="772"/>
        <v>ID</v>
      </c>
      <c r="L4969" s="5">
        <f t="shared" si="781"/>
        <v>4539</v>
      </c>
      <c r="M4969" s="17">
        <f t="shared" ca="1" si="779"/>
        <v>0.86189579409918393</v>
      </c>
      <c r="N4969" t="str">
        <f t="shared" ca="1" si="777"/>
        <v/>
      </c>
    </row>
    <row r="4970" spans="1:14" x14ac:dyDescent="0.25">
      <c r="A4970" s="5">
        <f t="shared" si="778"/>
        <v>4968</v>
      </c>
      <c r="B4970" s="6">
        <v>17492</v>
      </c>
      <c r="C4970" s="7">
        <v>15.33</v>
      </c>
      <c r="D4970" s="12">
        <f t="shared" si="773"/>
        <v>-5.1914341336793957E-3</v>
      </c>
      <c r="E4970" s="14">
        <f t="shared" si="774"/>
        <v>-5.2049564483015913E-3</v>
      </c>
      <c r="F4970" s="16">
        <f>EXP(SUM(E$3:E4970))-1</f>
        <v>-0.13193657984144691</v>
      </c>
      <c r="G4970" s="8">
        <f t="shared" si="775"/>
        <v>86.806342015855307</v>
      </c>
      <c r="H4970" s="9">
        <f>MAX(G$2:G4970)</f>
        <v>180.40770101925281</v>
      </c>
      <c r="I4970" s="15">
        <f t="shared" si="780"/>
        <v>-0.51883239171374784</v>
      </c>
      <c r="J4970" s="17">
        <f t="shared" si="776"/>
        <v>0.51883239171374784</v>
      </c>
      <c r="K4970" s="5" t="str">
        <f t="shared" si="772"/>
        <v>ID</v>
      </c>
      <c r="L4970" s="5">
        <f t="shared" si="781"/>
        <v>4540</v>
      </c>
      <c r="M4970" s="17">
        <f t="shared" ca="1" si="779"/>
        <v>0.86189579409918393</v>
      </c>
      <c r="N4970" t="str">
        <f t="shared" ca="1" si="777"/>
        <v/>
      </c>
    </row>
    <row r="4971" spans="1:14" x14ac:dyDescent="0.25">
      <c r="A4971" s="5">
        <f t="shared" si="778"/>
        <v>4969</v>
      </c>
      <c r="B4971" s="6">
        <v>17495</v>
      </c>
      <c r="C4971" s="7">
        <v>15.24</v>
      </c>
      <c r="D4971" s="12">
        <f t="shared" si="773"/>
        <v>-5.8708414872797876E-3</v>
      </c>
      <c r="E4971" s="14">
        <f t="shared" si="774"/>
        <v>-5.8881426252224865E-3</v>
      </c>
      <c r="F4971" s="16">
        <f>EXP(SUM(E$3:E4971))-1</f>
        <v>-0.1370328425821038</v>
      </c>
      <c r="G4971" s="8">
        <f t="shared" si="775"/>
        <v>86.296715741789626</v>
      </c>
      <c r="H4971" s="9">
        <f>MAX(G$2:G4971)</f>
        <v>180.40770101925281</v>
      </c>
      <c r="I4971" s="15">
        <f t="shared" si="780"/>
        <v>-0.52165725047080991</v>
      </c>
      <c r="J4971" s="17">
        <f t="shared" si="776"/>
        <v>0.52165725047080991</v>
      </c>
      <c r="K4971" s="5" t="str">
        <f t="shared" si="772"/>
        <v>ID</v>
      </c>
      <c r="L4971" s="5">
        <f t="shared" si="781"/>
        <v>4541</v>
      </c>
      <c r="M4971" s="17">
        <f t="shared" ca="1" si="779"/>
        <v>0.86189579409918393</v>
      </c>
      <c r="N4971" t="str">
        <f t="shared" ca="1" si="777"/>
        <v/>
      </c>
    </row>
    <row r="4972" spans="1:14" x14ac:dyDescent="0.25">
      <c r="A4972" s="5">
        <f t="shared" si="778"/>
        <v>4970</v>
      </c>
      <c r="B4972" s="6">
        <v>17496</v>
      </c>
      <c r="C4972" s="7">
        <v>15.2</v>
      </c>
      <c r="D4972" s="12">
        <f t="shared" si="773"/>
        <v>-2.624671916010568E-3</v>
      </c>
      <c r="E4972" s="14">
        <f t="shared" si="774"/>
        <v>-2.6281224062695806E-3</v>
      </c>
      <c r="F4972" s="16">
        <f>EXP(SUM(E$3:E4972))-1</f>
        <v>-0.13929784824461799</v>
      </c>
      <c r="G4972" s="8">
        <f t="shared" si="775"/>
        <v>86.070215175538195</v>
      </c>
      <c r="H4972" s="9">
        <f>MAX(G$2:G4972)</f>
        <v>180.40770101925281</v>
      </c>
      <c r="I4972" s="15">
        <f t="shared" si="780"/>
        <v>-0.52291274325172643</v>
      </c>
      <c r="J4972" s="17">
        <f t="shared" si="776"/>
        <v>0.52291274325172643</v>
      </c>
      <c r="K4972" s="5" t="str">
        <f t="shared" si="772"/>
        <v>ID</v>
      </c>
      <c r="L4972" s="5">
        <f t="shared" si="781"/>
        <v>4542</v>
      </c>
      <c r="M4972" s="17">
        <f t="shared" ca="1" si="779"/>
        <v>0.86189579409918393</v>
      </c>
      <c r="N4972" t="str">
        <f t="shared" ca="1" si="777"/>
        <v/>
      </c>
    </row>
    <row r="4973" spans="1:14" x14ac:dyDescent="0.25">
      <c r="A4973" s="5">
        <f t="shared" si="778"/>
        <v>4971</v>
      </c>
      <c r="B4973" s="6">
        <v>17497</v>
      </c>
      <c r="C4973" s="7">
        <v>15.13</v>
      </c>
      <c r="D4973" s="12">
        <f t="shared" si="773"/>
        <v>-4.6052631578946679E-3</v>
      </c>
      <c r="E4973" s="14">
        <f t="shared" si="774"/>
        <v>-4.6159000519660843E-3</v>
      </c>
      <c r="F4973" s="16">
        <f>EXP(SUM(E$3:E4973))-1</f>
        <v>-0.14326160815401778</v>
      </c>
      <c r="G4973" s="8">
        <f t="shared" si="775"/>
        <v>85.673839184598222</v>
      </c>
      <c r="H4973" s="9">
        <f>MAX(G$2:G4973)</f>
        <v>180.40770101925281</v>
      </c>
      <c r="I4973" s="15">
        <f t="shared" si="780"/>
        <v>-0.52510985561833023</v>
      </c>
      <c r="J4973" s="17">
        <f t="shared" si="776"/>
        <v>0.52510985561833023</v>
      </c>
      <c r="K4973" s="5" t="str">
        <f t="shared" si="772"/>
        <v>ID</v>
      </c>
      <c r="L4973" s="5">
        <f t="shared" si="781"/>
        <v>4543</v>
      </c>
      <c r="M4973" s="17">
        <f t="shared" ca="1" si="779"/>
        <v>0.86189579409918393</v>
      </c>
      <c r="N4973" t="str">
        <f t="shared" ca="1" si="777"/>
        <v/>
      </c>
    </row>
    <row r="4974" spans="1:14" x14ac:dyDescent="0.25">
      <c r="A4974" s="5">
        <f t="shared" si="778"/>
        <v>4972</v>
      </c>
      <c r="B4974" s="6">
        <v>17499</v>
      </c>
      <c r="C4974" s="7">
        <v>14.98</v>
      </c>
      <c r="D4974" s="12">
        <f t="shared" si="773"/>
        <v>-9.914077990746839E-3</v>
      </c>
      <c r="E4974" s="14">
        <f t="shared" si="774"/>
        <v>-9.9635497111911098E-3</v>
      </c>
      <c r="F4974" s="16">
        <f>EXP(SUM(E$3:E4974))-1</f>
        <v>-0.15175537938844585</v>
      </c>
      <c r="G4974" s="8">
        <f t="shared" si="775"/>
        <v>84.824462061155415</v>
      </c>
      <c r="H4974" s="9">
        <f>MAX(G$2:G4974)</f>
        <v>180.40770101925281</v>
      </c>
      <c r="I4974" s="15">
        <f t="shared" si="780"/>
        <v>-0.52981795354676708</v>
      </c>
      <c r="J4974" s="17">
        <f t="shared" si="776"/>
        <v>0.52981795354676708</v>
      </c>
      <c r="K4974" s="5" t="str">
        <f t="shared" si="772"/>
        <v>ID</v>
      </c>
      <c r="L4974" s="5">
        <f t="shared" si="781"/>
        <v>4544</v>
      </c>
      <c r="M4974" s="17">
        <f t="shared" ca="1" si="779"/>
        <v>0.86189579409918393</v>
      </c>
      <c r="N4974" t="str">
        <f t="shared" ca="1" si="777"/>
        <v/>
      </c>
    </row>
    <row r="4975" spans="1:14" x14ac:dyDescent="0.25">
      <c r="A4975" s="5">
        <f t="shared" si="778"/>
        <v>4973</v>
      </c>
      <c r="B4975" s="6">
        <v>17502</v>
      </c>
      <c r="C4975" s="7">
        <v>15.07</v>
      </c>
      <c r="D4975" s="12">
        <f t="shared" si="773"/>
        <v>6.0080106809079492E-3</v>
      </c>
      <c r="E4975" s="14">
        <f t="shared" si="774"/>
        <v>5.9900345493307432E-3</v>
      </c>
      <c r="F4975" s="16">
        <f>EXP(SUM(E$3:E4975))-1</f>
        <v>-0.14665911664778886</v>
      </c>
      <c r="G4975" s="8">
        <f t="shared" si="775"/>
        <v>85.334088335221111</v>
      </c>
      <c r="H4975" s="9">
        <f>MAX(G$2:G4975)</f>
        <v>180.40770101925281</v>
      </c>
      <c r="I4975" s="15">
        <f t="shared" si="780"/>
        <v>-0.52699309478970491</v>
      </c>
      <c r="J4975" s="17">
        <f t="shared" si="776"/>
        <v>0.52699309478970491</v>
      </c>
      <c r="K4975" s="5" t="str">
        <f t="shared" si="772"/>
        <v>ID</v>
      </c>
      <c r="L4975" s="5">
        <f t="shared" si="781"/>
        <v>4545</v>
      </c>
      <c r="M4975" s="17">
        <f t="shared" ca="1" si="779"/>
        <v>0.86189579409918393</v>
      </c>
      <c r="N4975" t="str">
        <f t="shared" ca="1" si="777"/>
        <v/>
      </c>
    </row>
    <row r="4976" spans="1:14" x14ac:dyDescent="0.25">
      <c r="A4976" s="5">
        <f t="shared" si="778"/>
        <v>4974</v>
      </c>
      <c r="B4976" s="6">
        <v>17503</v>
      </c>
      <c r="C4976" s="7">
        <v>15.09</v>
      </c>
      <c r="D4976" s="12">
        <f t="shared" si="773"/>
        <v>1.3271400132712774E-3</v>
      </c>
      <c r="E4976" s="14">
        <f t="shared" si="774"/>
        <v>1.3262601413533159E-3</v>
      </c>
      <c r="F4976" s="16">
        <f>EXP(SUM(E$3:E4976))-1</f>
        <v>-0.14552661381653198</v>
      </c>
      <c r="G4976" s="8">
        <f t="shared" si="775"/>
        <v>85.447338618346805</v>
      </c>
      <c r="H4976" s="9">
        <f>MAX(G$2:G4976)</f>
        <v>180.40770101925281</v>
      </c>
      <c r="I4976" s="15">
        <f t="shared" si="780"/>
        <v>-0.52636534839924676</v>
      </c>
      <c r="J4976" s="17">
        <f t="shared" si="776"/>
        <v>0.52636534839924676</v>
      </c>
      <c r="K4976" s="5" t="str">
        <f t="shared" si="772"/>
        <v>ID</v>
      </c>
      <c r="L4976" s="5">
        <f t="shared" si="781"/>
        <v>4546</v>
      </c>
      <c r="M4976" s="17">
        <f t="shared" ca="1" si="779"/>
        <v>0.86189579409918393</v>
      </c>
      <c r="N4976" t="str">
        <f t="shared" ca="1" si="777"/>
        <v/>
      </c>
    </row>
    <row r="4977" spans="1:14" x14ac:dyDescent="0.25">
      <c r="A4977" s="5">
        <f t="shared" si="778"/>
        <v>4975</v>
      </c>
      <c r="B4977" s="6">
        <v>17504</v>
      </c>
      <c r="C4977" s="7">
        <v>14.95</v>
      </c>
      <c r="D4977" s="12">
        <f t="shared" si="773"/>
        <v>-9.2776673293571976E-3</v>
      </c>
      <c r="E4977" s="14">
        <f t="shared" si="774"/>
        <v>-9.3209729430621044E-3</v>
      </c>
      <c r="F4977" s="16">
        <f>EXP(SUM(E$3:E4977))-1</f>
        <v>-0.15345413363533156</v>
      </c>
      <c r="G4977" s="8">
        <f t="shared" si="775"/>
        <v>84.654586636466846</v>
      </c>
      <c r="H4977" s="9">
        <f>MAX(G$2:G4977)</f>
        <v>180.40770101925281</v>
      </c>
      <c r="I4977" s="15">
        <f t="shared" si="780"/>
        <v>-0.53075957313245459</v>
      </c>
      <c r="J4977" s="17">
        <f t="shared" si="776"/>
        <v>0.53075957313245459</v>
      </c>
      <c r="K4977" s="5" t="str">
        <f t="shared" si="772"/>
        <v>ID</v>
      </c>
      <c r="L4977" s="5">
        <f t="shared" si="781"/>
        <v>4547</v>
      </c>
      <c r="M4977" s="17">
        <f t="shared" ca="1" si="779"/>
        <v>0.86189579409918393</v>
      </c>
      <c r="N4977" t="str">
        <f t="shared" ca="1" si="777"/>
        <v/>
      </c>
    </row>
    <row r="4978" spans="1:14" x14ac:dyDescent="0.25">
      <c r="A4978" s="5">
        <f t="shared" si="778"/>
        <v>4976</v>
      </c>
      <c r="B4978" s="6">
        <v>17505</v>
      </c>
      <c r="C4978" s="7">
        <v>14.86</v>
      </c>
      <c r="D4978" s="12">
        <f t="shared" si="773"/>
        <v>-6.0200668896320808E-3</v>
      </c>
      <c r="E4978" s="14">
        <f t="shared" si="774"/>
        <v>-6.0382605470823006E-3</v>
      </c>
      <c r="F4978" s="16">
        <f>EXP(SUM(E$3:E4978))-1</f>
        <v>-0.15855039637598833</v>
      </c>
      <c r="G4978" s="8">
        <f t="shared" si="775"/>
        <v>84.144960362401164</v>
      </c>
      <c r="H4978" s="9">
        <f>MAX(G$2:G4978)</f>
        <v>180.40770101925281</v>
      </c>
      <c r="I4978" s="15">
        <f t="shared" si="780"/>
        <v>-0.53358443188951665</v>
      </c>
      <c r="J4978" s="17">
        <f t="shared" si="776"/>
        <v>0.53358443188951665</v>
      </c>
      <c r="K4978" s="5" t="str">
        <f t="shared" si="772"/>
        <v>ID</v>
      </c>
      <c r="L4978" s="5">
        <f t="shared" si="781"/>
        <v>4548</v>
      </c>
      <c r="M4978" s="17">
        <f t="shared" ca="1" si="779"/>
        <v>0.86189579409918393</v>
      </c>
      <c r="N4978" t="str">
        <f t="shared" ca="1" si="777"/>
        <v/>
      </c>
    </row>
    <row r="4979" spans="1:14" x14ac:dyDescent="0.25">
      <c r="A4979" s="5">
        <f t="shared" si="778"/>
        <v>4977</v>
      </c>
      <c r="B4979" s="6">
        <v>17506</v>
      </c>
      <c r="C4979" s="7">
        <v>14.63</v>
      </c>
      <c r="D4979" s="12">
        <f t="shared" si="773"/>
        <v>-1.5477792732166762E-2</v>
      </c>
      <c r="E4979" s="14">
        <f t="shared" si="774"/>
        <v>-1.5598824257580034E-2</v>
      </c>
      <c r="F4979" s="16">
        <f>EXP(SUM(E$3:E4979))-1</f>
        <v>-0.17157417893544469</v>
      </c>
      <c r="G4979" s="8">
        <f t="shared" si="775"/>
        <v>82.842582106455538</v>
      </c>
      <c r="H4979" s="9">
        <f>MAX(G$2:G4979)</f>
        <v>180.40770101925281</v>
      </c>
      <c r="I4979" s="15">
        <f t="shared" si="780"/>
        <v>-0.54080351537978655</v>
      </c>
      <c r="J4979" s="17">
        <f t="shared" si="776"/>
        <v>0.54080351537978655</v>
      </c>
      <c r="K4979" s="5" t="str">
        <f t="shared" si="772"/>
        <v>ID</v>
      </c>
      <c r="L4979" s="5">
        <f t="shared" si="781"/>
        <v>4549</v>
      </c>
      <c r="M4979" s="17">
        <f t="shared" ca="1" si="779"/>
        <v>0.86189579409918393</v>
      </c>
      <c r="N4979" t="str">
        <f t="shared" ca="1" si="777"/>
        <v/>
      </c>
    </row>
    <row r="4980" spans="1:14" x14ac:dyDescent="0.25">
      <c r="A4980" s="5">
        <f t="shared" si="778"/>
        <v>4978</v>
      </c>
      <c r="B4980" s="6">
        <v>17509</v>
      </c>
      <c r="C4980" s="7">
        <v>14.77</v>
      </c>
      <c r="D4980" s="12">
        <f t="shared" si="773"/>
        <v>9.5693779904304499E-3</v>
      </c>
      <c r="E4980" s="14">
        <f t="shared" si="774"/>
        <v>9.5238815112553207E-3</v>
      </c>
      <c r="F4980" s="16">
        <f>EXP(SUM(E$3:E4980))-1</f>
        <v>-0.16364665911664522</v>
      </c>
      <c r="G4980" s="8">
        <f t="shared" si="775"/>
        <v>83.635334088335483</v>
      </c>
      <c r="H4980" s="9">
        <f>MAX(G$2:G4980)</f>
        <v>180.40770101925281</v>
      </c>
      <c r="I4980" s="15">
        <f t="shared" si="780"/>
        <v>-0.53640929064657883</v>
      </c>
      <c r="J4980" s="17">
        <f t="shared" si="776"/>
        <v>0.53640929064657883</v>
      </c>
      <c r="K4980" s="5" t="str">
        <f t="shared" si="772"/>
        <v>ID</v>
      </c>
      <c r="L4980" s="5">
        <f t="shared" si="781"/>
        <v>4550</v>
      </c>
      <c r="M4980" s="17">
        <f t="shared" ca="1" si="779"/>
        <v>0.86189579409918393</v>
      </c>
      <c r="N4980" t="str">
        <f t="shared" ca="1" si="777"/>
        <v/>
      </c>
    </row>
    <row r="4981" spans="1:14" x14ac:dyDescent="0.25">
      <c r="A4981" s="5">
        <f t="shared" si="778"/>
        <v>4979</v>
      </c>
      <c r="B4981" s="6">
        <v>17510</v>
      </c>
      <c r="C4981" s="7">
        <v>14.82</v>
      </c>
      <c r="D4981" s="12">
        <f t="shared" si="773"/>
        <v>3.3852403520651109E-3</v>
      </c>
      <c r="E4981" s="14">
        <f t="shared" si="774"/>
        <v>3.3795233246525099E-3</v>
      </c>
      <c r="F4981" s="16">
        <f>EXP(SUM(E$3:E4981))-1</f>
        <v>-0.16081540203850242</v>
      </c>
      <c r="G4981" s="8">
        <f t="shared" si="775"/>
        <v>83.918459796149762</v>
      </c>
      <c r="H4981" s="9">
        <f>MAX(G$2:G4981)</f>
        <v>180.40770101925281</v>
      </c>
      <c r="I4981" s="15">
        <f t="shared" si="780"/>
        <v>-0.53483992467043318</v>
      </c>
      <c r="J4981" s="17">
        <f t="shared" si="776"/>
        <v>0.53483992467043318</v>
      </c>
      <c r="K4981" s="5" t="str">
        <f t="shared" si="772"/>
        <v>ID</v>
      </c>
      <c r="L4981" s="5">
        <f t="shared" si="781"/>
        <v>4551</v>
      </c>
      <c r="M4981" s="17">
        <f t="shared" ca="1" si="779"/>
        <v>0.86189579409918393</v>
      </c>
      <c r="N4981" t="str">
        <f t="shared" ca="1" si="777"/>
        <v/>
      </c>
    </row>
    <row r="4982" spans="1:14" x14ac:dyDescent="0.25">
      <c r="A4982" s="5">
        <f t="shared" si="778"/>
        <v>4980</v>
      </c>
      <c r="B4982" s="6">
        <v>17511</v>
      </c>
      <c r="C4982" s="7">
        <v>14.84</v>
      </c>
      <c r="D4982" s="12">
        <f t="shared" si="773"/>
        <v>1.3495276653170407E-3</v>
      </c>
      <c r="E4982" s="14">
        <f t="shared" si="774"/>
        <v>1.348617871293463E-3</v>
      </c>
      <c r="F4982" s="16">
        <f>EXP(SUM(E$3:E4982))-1</f>
        <v>-0.15968289920724543</v>
      </c>
      <c r="G4982" s="8">
        <f t="shared" si="775"/>
        <v>84.031710079275456</v>
      </c>
      <c r="H4982" s="9">
        <f>MAX(G$2:G4982)</f>
        <v>180.40770101925281</v>
      </c>
      <c r="I4982" s="15">
        <f t="shared" si="780"/>
        <v>-0.53421217827997491</v>
      </c>
      <c r="J4982" s="17">
        <f t="shared" si="776"/>
        <v>0.53421217827997491</v>
      </c>
      <c r="K4982" s="5" t="str">
        <f t="shared" si="772"/>
        <v>ID</v>
      </c>
      <c r="L4982" s="5">
        <f t="shared" si="781"/>
        <v>4552</v>
      </c>
      <c r="M4982" s="17">
        <f t="shared" ca="1" si="779"/>
        <v>0.86189579409918393</v>
      </c>
      <c r="N4982" t="str">
        <f t="shared" ca="1" si="777"/>
        <v/>
      </c>
    </row>
    <row r="4983" spans="1:14" x14ac:dyDescent="0.25">
      <c r="A4983" s="5">
        <f t="shared" si="778"/>
        <v>4981</v>
      </c>
      <c r="B4983" s="6">
        <v>17512</v>
      </c>
      <c r="C4983" s="7">
        <v>14.83</v>
      </c>
      <c r="D4983" s="12">
        <f t="shared" si="773"/>
        <v>-6.738544474393926E-4</v>
      </c>
      <c r="E4983" s="14">
        <f t="shared" si="774"/>
        <v>-6.7408158939370234E-4</v>
      </c>
      <c r="F4983" s="16">
        <f>EXP(SUM(E$3:E4983))-1</f>
        <v>-0.16024915062287404</v>
      </c>
      <c r="G4983" s="8">
        <f t="shared" si="775"/>
        <v>83.975084937712595</v>
      </c>
      <c r="H4983" s="9">
        <f>MAX(G$2:G4983)</f>
        <v>180.40770101925281</v>
      </c>
      <c r="I4983" s="15">
        <f t="shared" si="780"/>
        <v>-0.53452605147520404</v>
      </c>
      <c r="J4983" s="17">
        <f t="shared" si="776"/>
        <v>0.53452605147520404</v>
      </c>
      <c r="K4983" s="5" t="str">
        <f t="shared" si="772"/>
        <v>ID</v>
      </c>
      <c r="L4983" s="5">
        <f t="shared" si="781"/>
        <v>4553</v>
      </c>
      <c r="M4983" s="17">
        <f t="shared" ca="1" si="779"/>
        <v>0.86189579409918393</v>
      </c>
      <c r="N4983" t="str">
        <f t="shared" ca="1" si="777"/>
        <v/>
      </c>
    </row>
    <row r="4984" spans="1:14" x14ac:dyDescent="0.25">
      <c r="A4984" s="5">
        <f t="shared" si="778"/>
        <v>4982</v>
      </c>
      <c r="B4984" s="6">
        <v>17513</v>
      </c>
      <c r="C4984" s="7">
        <v>14.94</v>
      </c>
      <c r="D4984" s="12">
        <f t="shared" si="773"/>
        <v>7.417397167902795E-3</v>
      </c>
      <c r="E4984" s="14">
        <f t="shared" si="774"/>
        <v>7.3900235548304168E-3</v>
      </c>
      <c r="F4984" s="16">
        <f>EXP(SUM(E$3:E4984))-1</f>
        <v>-0.15402038505096016</v>
      </c>
      <c r="G4984" s="8">
        <f t="shared" si="775"/>
        <v>84.597961494903984</v>
      </c>
      <c r="H4984" s="9">
        <f>MAX(G$2:G4984)</f>
        <v>180.40770101925281</v>
      </c>
      <c r="I4984" s="15">
        <f t="shared" si="780"/>
        <v>-0.53107344632768372</v>
      </c>
      <c r="J4984" s="17">
        <f t="shared" si="776"/>
        <v>0.53107344632768372</v>
      </c>
      <c r="K4984" s="5" t="str">
        <f t="shared" si="772"/>
        <v>ID</v>
      </c>
      <c r="L4984" s="5">
        <f t="shared" si="781"/>
        <v>4554</v>
      </c>
      <c r="M4984" s="17">
        <f t="shared" ca="1" si="779"/>
        <v>0.86189579409918393</v>
      </c>
      <c r="N4984" t="str">
        <f t="shared" ca="1" si="777"/>
        <v/>
      </c>
    </row>
    <row r="4985" spans="1:14" x14ac:dyDescent="0.25">
      <c r="A4985" s="5">
        <f t="shared" si="778"/>
        <v>4983</v>
      </c>
      <c r="B4985" s="6">
        <v>17516</v>
      </c>
      <c r="C4985" s="7">
        <v>15.11</v>
      </c>
      <c r="D4985" s="12">
        <f t="shared" si="773"/>
        <v>1.1378848728246238E-2</v>
      </c>
      <c r="E4985" s="14">
        <f t="shared" si="774"/>
        <v>1.1314596579976873E-2</v>
      </c>
      <c r="F4985" s="16">
        <f>EXP(SUM(E$3:E4985))-1</f>
        <v>-0.14439411098527499</v>
      </c>
      <c r="G4985" s="8">
        <f t="shared" si="775"/>
        <v>85.560588901472499</v>
      </c>
      <c r="H4985" s="9">
        <f>MAX(G$2:G4985)</f>
        <v>180.40770101925281</v>
      </c>
      <c r="I4985" s="15">
        <f t="shared" si="780"/>
        <v>-0.52573760200878861</v>
      </c>
      <c r="J4985" s="17">
        <f t="shared" si="776"/>
        <v>0.52573760200878861</v>
      </c>
      <c r="K4985" s="5" t="str">
        <f t="shared" si="772"/>
        <v>ID</v>
      </c>
      <c r="L4985" s="5">
        <f t="shared" si="781"/>
        <v>4555</v>
      </c>
      <c r="M4985" s="17">
        <f t="shared" ca="1" si="779"/>
        <v>0.86189579409918393</v>
      </c>
      <c r="N4985" t="str">
        <f t="shared" ca="1" si="777"/>
        <v/>
      </c>
    </row>
    <row r="4986" spans="1:14" x14ac:dyDescent="0.25">
      <c r="A4986" s="5">
        <f t="shared" si="778"/>
        <v>4984</v>
      </c>
      <c r="B4986" s="6">
        <v>17517</v>
      </c>
      <c r="C4986" s="7">
        <v>15.09</v>
      </c>
      <c r="D4986" s="12">
        <f t="shared" si="773"/>
        <v>-1.323626737260053E-3</v>
      </c>
      <c r="E4986" s="14">
        <f t="shared" si="774"/>
        <v>-1.3245035048906318E-3</v>
      </c>
      <c r="F4986" s="16">
        <f>EXP(SUM(E$3:E4986))-1</f>
        <v>-0.14552661381653209</v>
      </c>
      <c r="G4986" s="8">
        <f t="shared" si="775"/>
        <v>85.447338618346791</v>
      </c>
      <c r="H4986" s="9">
        <f>MAX(G$2:G4986)</f>
        <v>180.40770101925281</v>
      </c>
      <c r="I4986" s="15">
        <f t="shared" si="780"/>
        <v>-0.52636534839924687</v>
      </c>
      <c r="J4986" s="17">
        <f t="shared" si="776"/>
        <v>0.52636534839924687</v>
      </c>
      <c r="K4986" s="5" t="str">
        <f t="shared" si="772"/>
        <v>ID</v>
      </c>
      <c r="L4986" s="5">
        <f t="shared" si="781"/>
        <v>4556</v>
      </c>
      <c r="M4986" s="17">
        <f t="shared" ca="1" si="779"/>
        <v>0.86189579409918393</v>
      </c>
      <c r="N4986" t="str">
        <f t="shared" ca="1" si="777"/>
        <v/>
      </c>
    </row>
    <row r="4987" spans="1:14" x14ac:dyDescent="0.25">
      <c r="A4987" s="5">
        <f t="shared" si="778"/>
        <v>4985</v>
      </c>
      <c r="B4987" s="6">
        <v>17518</v>
      </c>
      <c r="C4987" s="7">
        <v>15.12</v>
      </c>
      <c r="D4987" s="12">
        <f t="shared" si="773"/>
        <v>1.9880715705764551E-3</v>
      </c>
      <c r="E4987" s="14">
        <f t="shared" si="774"/>
        <v>1.9860979716293243E-3</v>
      </c>
      <c r="F4987" s="16">
        <f>EXP(SUM(E$3:E4987))-1</f>
        <v>-0.1438278595696465</v>
      </c>
      <c r="G4987" s="8">
        <f t="shared" si="775"/>
        <v>85.617214043035347</v>
      </c>
      <c r="H4987" s="9">
        <f>MAX(G$2:G4987)</f>
        <v>180.40770101925281</v>
      </c>
      <c r="I4987" s="15">
        <f t="shared" si="780"/>
        <v>-0.52542372881355948</v>
      </c>
      <c r="J4987" s="17">
        <f t="shared" si="776"/>
        <v>0.52542372881355948</v>
      </c>
      <c r="K4987" s="5" t="str">
        <f t="shared" si="772"/>
        <v>ID</v>
      </c>
      <c r="L4987" s="5">
        <f t="shared" si="781"/>
        <v>4557</v>
      </c>
      <c r="M4987" s="17">
        <f t="shared" ca="1" si="779"/>
        <v>0.86189579409918393</v>
      </c>
      <c r="N4987" t="str">
        <f t="shared" ca="1" si="777"/>
        <v/>
      </c>
    </row>
    <row r="4988" spans="1:14" x14ac:dyDescent="0.25">
      <c r="A4988" s="5">
        <f t="shared" si="778"/>
        <v>4986</v>
      </c>
      <c r="B4988" s="6">
        <v>17519</v>
      </c>
      <c r="C4988" s="7">
        <v>15.07</v>
      </c>
      <c r="D4988" s="12">
        <f t="shared" si="773"/>
        <v>-3.3068783068782581E-3</v>
      </c>
      <c r="E4988" s="14">
        <f t="shared" si="774"/>
        <v>-3.3123581129827994E-3</v>
      </c>
      <c r="F4988" s="16">
        <f>EXP(SUM(E$3:E4988))-1</f>
        <v>-0.14665911664778919</v>
      </c>
      <c r="G4988" s="8">
        <f t="shared" si="775"/>
        <v>85.334088335221082</v>
      </c>
      <c r="H4988" s="9">
        <f>MAX(G$2:G4988)</f>
        <v>180.40770101925281</v>
      </c>
      <c r="I4988" s="15">
        <f t="shared" si="780"/>
        <v>-0.52699309478970502</v>
      </c>
      <c r="J4988" s="17">
        <f t="shared" si="776"/>
        <v>0.52699309478970502</v>
      </c>
      <c r="K4988" s="5" t="str">
        <f t="shared" si="772"/>
        <v>ID</v>
      </c>
      <c r="L4988" s="5">
        <f t="shared" si="781"/>
        <v>4558</v>
      </c>
      <c r="M4988" s="17">
        <f t="shared" ca="1" si="779"/>
        <v>0.86189579409918393</v>
      </c>
      <c r="N4988" t="str">
        <f t="shared" ca="1" si="777"/>
        <v/>
      </c>
    </row>
    <row r="4989" spans="1:14" x14ac:dyDescent="0.25">
      <c r="A4989" s="5">
        <f t="shared" si="778"/>
        <v>4987</v>
      </c>
      <c r="B4989" s="6">
        <v>17520</v>
      </c>
      <c r="C4989" s="7">
        <v>15.12</v>
      </c>
      <c r="D4989" s="12">
        <f t="shared" si="773"/>
        <v>3.3178500331785266E-3</v>
      </c>
      <c r="E4989" s="14">
        <f t="shared" si="774"/>
        <v>3.3123581129828744E-3</v>
      </c>
      <c r="F4989" s="16">
        <f>EXP(SUM(E$3:E4989))-1</f>
        <v>-0.1438278595696465</v>
      </c>
      <c r="G4989" s="8">
        <f t="shared" si="775"/>
        <v>85.617214043035347</v>
      </c>
      <c r="H4989" s="9">
        <f>MAX(G$2:G4989)</f>
        <v>180.40770101925281</v>
      </c>
      <c r="I4989" s="15">
        <f t="shared" si="780"/>
        <v>-0.52542372881355937</v>
      </c>
      <c r="J4989" s="17">
        <f t="shared" si="776"/>
        <v>0.52542372881355937</v>
      </c>
      <c r="K4989" s="5" t="str">
        <f t="shared" si="772"/>
        <v>ID</v>
      </c>
      <c r="L4989" s="5">
        <f t="shared" si="781"/>
        <v>4559</v>
      </c>
      <c r="M4989" s="17">
        <f t="shared" ca="1" si="779"/>
        <v>0.86189579409918393</v>
      </c>
      <c r="N4989" t="str">
        <f t="shared" ca="1" si="777"/>
        <v/>
      </c>
    </row>
    <row r="4990" spans="1:14" x14ac:dyDescent="0.25">
      <c r="A4990" s="5">
        <f t="shared" si="778"/>
        <v>4988</v>
      </c>
      <c r="B4990" s="6">
        <v>17523</v>
      </c>
      <c r="C4990" s="7">
        <v>15.2</v>
      </c>
      <c r="D4990" s="12">
        <f t="shared" si="773"/>
        <v>5.2910052910053462E-3</v>
      </c>
      <c r="E4990" s="14">
        <f t="shared" si="774"/>
        <v>5.2770571008438193E-3</v>
      </c>
      <c r="F4990" s="16">
        <f>EXP(SUM(E$3:E4990))-1</f>
        <v>-0.13929784824461811</v>
      </c>
      <c r="G4990" s="8">
        <f t="shared" si="775"/>
        <v>86.070215175538195</v>
      </c>
      <c r="H4990" s="9">
        <f>MAX(G$2:G4990)</f>
        <v>180.40770101925281</v>
      </c>
      <c r="I4990" s="15">
        <f t="shared" si="780"/>
        <v>-0.52291274325172632</v>
      </c>
      <c r="J4990" s="17">
        <f t="shared" si="776"/>
        <v>0.52291274325172632</v>
      </c>
      <c r="K4990" s="5" t="str">
        <f t="shared" si="772"/>
        <v>ID</v>
      </c>
      <c r="L4990" s="5">
        <f t="shared" si="781"/>
        <v>4560</v>
      </c>
      <c r="M4990" s="17">
        <f t="shared" ca="1" si="779"/>
        <v>0.86189579409918393</v>
      </c>
      <c r="N4990" t="str">
        <f t="shared" ca="1" si="777"/>
        <v/>
      </c>
    </row>
    <row r="4991" spans="1:14" x14ac:dyDescent="0.25">
      <c r="A4991" s="5">
        <f t="shared" si="778"/>
        <v>4989</v>
      </c>
      <c r="B4991" s="6">
        <v>17524</v>
      </c>
      <c r="C4991" s="7">
        <v>15.26</v>
      </c>
      <c r="D4991" s="12">
        <f t="shared" si="773"/>
        <v>3.9473684210526994E-3</v>
      </c>
      <c r="E4991" s="14">
        <f t="shared" si="774"/>
        <v>3.9395980040803098E-3</v>
      </c>
      <c r="F4991" s="16">
        <f>EXP(SUM(E$3:E4991))-1</f>
        <v>-0.13590033975084681</v>
      </c>
      <c r="G4991" s="8">
        <f t="shared" si="775"/>
        <v>86.40996602491532</v>
      </c>
      <c r="H4991" s="9">
        <f>MAX(G$2:G4991)</f>
        <v>180.40770101925281</v>
      </c>
      <c r="I4991" s="15">
        <f t="shared" si="780"/>
        <v>-0.52102950408035154</v>
      </c>
      <c r="J4991" s="17">
        <f t="shared" si="776"/>
        <v>0.52102950408035154</v>
      </c>
      <c r="K4991" s="5" t="str">
        <f t="shared" si="772"/>
        <v>ID</v>
      </c>
      <c r="L4991" s="5">
        <f t="shared" si="781"/>
        <v>4561</v>
      </c>
      <c r="M4991" s="17">
        <f t="shared" ca="1" si="779"/>
        <v>0.86189579409918393</v>
      </c>
      <c r="N4991" t="str">
        <f t="shared" ca="1" si="777"/>
        <v/>
      </c>
    </row>
    <row r="4992" spans="1:14" x14ac:dyDescent="0.25">
      <c r="A4992" s="5">
        <f t="shared" si="778"/>
        <v>4990</v>
      </c>
      <c r="B4992" s="6">
        <v>17525</v>
      </c>
      <c r="C4992" s="7">
        <v>15.25</v>
      </c>
      <c r="D4992" s="12">
        <f t="shared" si="773"/>
        <v>-6.5530799475754797E-4</v>
      </c>
      <c r="E4992" s="14">
        <f t="shared" si="774"/>
        <v>-6.5552280289032884E-4</v>
      </c>
      <c r="F4992" s="16">
        <f>EXP(SUM(E$3:E4992))-1</f>
        <v>-0.1364665911664753</v>
      </c>
      <c r="G4992" s="8">
        <f t="shared" si="775"/>
        <v>86.353340883352473</v>
      </c>
      <c r="H4992" s="9">
        <f>MAX(G$2:G4992)</f>
        <v>180.40770101925281</v>
      </c>
      <c r="I4992" s="15">
        <f t="shared" si="780"/>
        <v>-0.52134337727558067</v>
      </c>
      <c r="J4992" s="17">
        <f t="shared" si="776"/>
        <v>0.52134337727558067</v>
      </c>
      <c r="K4992" s="5" t="str">
        <f t="shared" si="772"/>
        <v>ID</v>
      </c>
      <c r="L4992" s="5">
        <f t="shared" si="781"/>
        <v>4562</v>
      </c>
      <c r="M4992" s="17">
        <f t="shared" ca="1" si="779"/>
        <v>0.86189579409918393</v>
      </c>
      <c r="N4992" t="str">
        <f t="shared" ca="1" si="777"/>
        <v/>
      </c>
    </row>
    <row r="4993" spans="1:14" x14ac:dyDescent="0.25">
      <c r="A4993" s="5">
        <f t="shared" si="778"/>
        <v>4991</v>
      </c>
      <c r="B4993" s="6">
        <v>17527</v>
      </c>
      <c r="C4993" s="7">
        <v>15.12</v>
      </c>
      <c r="D4993" s="12">
        <f t="shared" si="773"/>
        <v>-8.5245901639344757E-3</v>
      </c>
      <c r="E4993" s="14">
        <f t="shared" si="774"/>
        <v>-8.5611323020337408E-3</v>
      </c>
      <c r="F4993" s="16">
        <f>EXP(SUM(E$3:E4993))-1</f>
        <v>-0.14382785956964639</v>
      </c>
      <c r="G4993" s="8">
        <f t="shared" si="775"/>
        <v>85.617214043035361</v>
      </c>
      <c r="H4993" s="9">
        <f>MAX(G$2:G4993)</f>
        <v>180.40770101925281</v>
      </c>
      <c r="I4993" s="15">
        <f t="shared" si="780"/>
        <v>-0.52542372881355937</v>
      </c>
      <c r="J4993" s="17">
        <f t="shared" si="776"/>
        <v>0.52542372881355937</v>
      </c>
      <c r="K4993" s="5" t="str">
        <f t="shared" si="772"/>
        <v>ID</v>
      </c>
      <c r="L4993" s="5">
        <f t="shared" si="781"/>
        <v>4563</v>
      </c>
      <c r="M4993" s="17">
        <f t="shared" ca="1" si="779"/>
        <v>0.86189579409918393</v>
      </c>
      <c r="N4993" t="str">
        <f t="shared" ca="1" si="777"/>
        <v/>
      </c>
    </row>
    <row r="4994" spans="1:14" x14ac:dyDescent="0.25">
      <c r="A4994" s="5">
        <f t="shared" si="778"/>
        <v>4992</v>
      </c>
      <c r="B4994" s="6">
        <v>17530</v>
      </c>
      <c r="C4994" s="7">
        <v>15.04</v>
      </c>
      <c r="D4994" s="12">
        <f t="shared" si="773"/>
        <v>-5.2910052910053462E-3</v>
      </c>
      <c r="E4994" s="14">
        <f t="shared" si="774"/>
        <v>-5.3050522296932291E-3</v>
      </c>
      <c r="F4994" s="16">
        <f>EXP(SUM(E$3:E4994))-1</f>
        <v>-0.14835787089467478</v>
      </c>
      <c r="G4994" s="8">
        <f t="shared" si="775"/>
        <v>85.164212910532527</v>
      </c>
      <c r="H4994" s="9">
        <f>MAX(G$2:G4994)</f>
        <v>180.40770101925281</v>
      </c>
      <c r="I4994" s="15">
        <f t="shared" si="780"/>
        <v>-0.52793471437539241</v>
      </c>
      <c r="J4994" s="17">
        <f t="shared" si="776"/>
        <v>0.52793471437539241</v>
      </c>
      <c r="K4994" s="5" t="str">
        <f t="shared" si="772"/>
        <v>ID</v>
      </c>
      <c r="L4994" s="5">
        <f t="shared" si="781"/>
        <v>4564</v>
      </c>
      <c r="M4994" s="17">
        <f t="shared" ca="1" si="779"/>
        <v>0.86189579409918393</v>
      </c>
      <c r="N4994" t="str">
        <f t="shared" ca="1" si="777"/>
        <v/>
      </c>
    </row>
    <row r="4995" spans="1:14" x14ac:dyDescent="0.25">
      <c r="A4995" s="5">
        <f t="shared" si="778"/>
        <v>4993</v>
      </c>
      <c r="B4995" s="6">
        <v>17531</v>
      </c>
      <c r="C4995" s="7">
        <v>15.22</v>
      </c>
      <c r="D4995" s="12">
        <f t="shared" si="773"/>
        <v>1.1968085106383031E-2</v>
      </c>
      <c r="E4995" s="14">
        <f t="shared" si="774"/>
        <v>1.1897033911846064E-2</v>
      </c>
      <c r="F4995" s="16">
        <f>EXP(SUM(E$3:E4995))-1</f>
        <v>-0.13816534541336101</v>
      </c>
      <c r="G4995" s="8">
        <f t="shared" si="775"/>
        <v>86.183465458663903</v>
      </c>
      <c r="H4995" s="9">
        <f>MAX(G$2:G4995)</f>
        <v>180.40770101925281</v>
      </c>
      <c r="I4995" s="15">
        <f t="shared" si="780"/>
        <v>-0.52228499686126817</v>
      </c>
      <c r="J4995" s="17">
        <f t="shared" si="776"/>
        <v>0.52228499686126817</v>
      </c>
      <c r="K4995" s="5" t="str">
        <f t="shared" ref="K4995:K5058" si="782">IF(I4995=0,"NM","ID")</f>
        <v>ID</v>
      </c>
      <c r="L4995" s="5">
        <f t="shared" si="781"/>
        <v>4565</v>
      </c>
      <c r="M4995" s="17">
        <f t="shared" ca="1" si="779"/>
        <v>0.86189579409918393</v>
      </c>
      <c r="N4995" t="str">
        <f t="shared" ca="1" si="777"/>
        <v/>
      </c>
    </row>
    <row r="4996" spans="1:14" x14ac:dyDescent="0.25">
      <c r="A4996" s="5">
        <f t="shared" si="778"/>
        <v>4994</v>
      </c>
      <c r="B4996" s="6">
        <v>17532</v>
      </c>
      <c r="C4996" s="7">
        <v>15.3</v>
      </c>
      <c r="D4996" s="12">
        <f t="shared" ref="D4996:D5059" si="783">C4996/C4995-1</f>
        <v>5.2562417871222511E-3</v>
      </c>
      <c r="E4996" s="14">
        <f t="shared" ref="E4996:E5059" si="784">LN(C4996/C4995)</f>
        <v>5.2424759648500444E-3</v>
      </c>
      <c r="F4996" s="16">
        <f>EXP(SUM(E$3:E4996))-1</f>
        <v>-0.13363533408833261</v>
      </c>
      <c r="G4996" s="8">
        <f t="shared" ref="G4996:G5059" si="785">$G$2*(1+F4996)</f>
        <v>86.636466591166737</v>
      </c>
      <c r="H4996" s="9">
        <f>MAX(G$2:G4996)</f>
        <v>180.40770101925281</v>
      </c>
      <c r="I4996" s="15">
        <f t="shared" si="780"/>
        <v>-0.51977401129943512</v>
      </c>
      <c r="J4996" s="17">
        <f t="shared" ref="J4996:J5059" si="786">-I4996</f>
        <v>0.51977401129943512</v>
      </c>
      <c r="K4996" s="5" t="str">
        <f t="shared" si="782"/>
        <v>ID</v>
      </c>
      <c r="L4996" s="5">
        <f t="shared" si="781"/>
        <v>4566</v>
      </c>
      <c r="M4996" s="17">
        <f t="shared" ca="1" si="779"/>
        <v>0.86189579409918393</v>
      </c>
      <c r="N4996" t="str">
        <f t="shared" ref="N4996:N5059" ca="1" si="787">IF(L4996=0,"",IF(AND(M4996&gt;=0.2,MAX(OFFSET(M4996,-L4996,0,L4996,1))&lt;0.2),L4996,""))</f>
        <v/>
      </c>
    </row>
    <row r="4997" spans="1:14" x14ac:dyDescent="0.25">
      <c r="A4997" s="5">
        <f t="shared" ref="A4997:A5060" si="788">A4996+1</f>
        <v>4995</v>
      </c>
      <c r="B4997" s="6">
        <v>17534</v>
      </c>
      <c r="C4997" s="7">
        <v>15.34</v>
      </c>
      <c r="D4997" s="12">
        <f t="shared" si="783"/>
        <v>2.614379084967311E-3</v>
      </c>
      <c r="E4997" s="14">
        <f t="shared" si="784"/>
        <v>2.6109675407203397E-3</v>
      </c>
      <c r="F4997" s="16">
        <f>EXP(SUM(E$3:E4997))-1</f>
        <v>-0.13137032842581842</v>
      </c>
      <c r="G4997" s="8">
        <f t="shared" si="785"/>
        <v>86.862967157418154</v>
      </c>
      <c r="H4997" s="9">
        <f>MAX(G$2:G4997)</f>
        <v>180.40770101925281</v>
      </c>
      <c r="I4997" s="15">
        <f t="shared" si="780"/>
        <v>-0.5185185185185186</v>
      </c>
      <c r="J4997" s="17">
        <f t="shared" si="786"/>
        <v>0.5185185185185186</v>
      </c>
      <c r="K4997" s="5" t="str">
        <f t="shared" si="782"/>
        <v>ID</v>
      </c>
      <c r="L4997" s="5">
        <f t="shared" si="781"/>
        <v>4567</v>
      </c>
      <c r="M4997" s="17">
        <f t="shared" ca="1" si="779"/>
        <v>0.86189579409918393</v>
      </c>
      <c r="N4997" t="str">
        <f t="shared" ca="1" si="787"/>
        <v/>
      </c>
    </row>
    <row r="4998" spans="1:14" x14ac:dyDescent="0.25">
      <c r="A4998" s="5">
        <f t="shared" si="788"/>
        <v>4996</v>
      </c>
      <c r="B4998" s="6">
        <v>17537</v>
      </c>
      <c r="C4998" s="7">
        <v>15.2</v>
      </c>
      <c r="D4998" s="12">
        <f t="shared" si="783"/>
        <v>-9.126466753585416E-3</v>
      </c>
      <c r="E4998" s="14">
        <f t="shared" si="784"/>
        <v>-9.1683680868794425E-3</v>
      </c>
      <c r="F4998" s="16">
        <f>EXP(SUM(E$3:E4998))-1</f>
        <v>-0.13929784824461799</v>
      </c>
      <c r="G4998" s="8">
        <f t="shared" si="785"/>
        <v>86.070215175538195</v>
      </c>
      <c r="H4998" s="9">
        <f>MAX(G$2:G4998)</f>
        <v>180.40770101925281</v>
      </c>
      <c r="I4998" s="15">
        <f t="shared" si="780"/>
        <v>-0.52291274325172643</v>
      </c>
      <c r="J4998" s="17">
        <f t="shared" si="786"/>
        <v>0.52291274325172643</v>
      </c>
      <c r="K4998" s="5" t="str">
        <f t="shared" si="782"/>
        <v>ID</v>
      </c>
      <c r="L4998" s="5">
        <f t="shared" si="781"/>
        <v>4568</v>
      </c>
      <c r="M4998" s="17">
        <f t="shared" ca="1" si="779"/>
        <v>0.86189579409918393</v>
      </c>
      <c r="N4998" t="str">
        <f t="shared" ca="1" si="787"/>
        <v/>
      </c>
    </row>
    <row r="4999" spans="1:14" x14ac:dyDescent="0.25">
      <c r="A4999" s="5">
        <f t="shared" si="788"/>
        <v>4997</v>
      </c>
      <c r="B4999" s="6">
        <v>17538</v>
      </c>
      <c r="C4999" s="7">
        <v>15.15</v>
      </c>
      <c r="D4999" s="12">
        <f t="shared" si="783"/>
        <v>-3.2894736842105088E-3</v>
      </c>
      <c r="E4999" s="14">
        <f t="shared" si="784"/>
        <v>-3.2948958968525379E-3</v>
      </c>
      <c r="F4999" s="16">
        <f>EXP(SUM(E$3:E4999))-1</f>
        <v>-0.14212910532276068</v>
      </c>
      <c r="G4999" s="8">
        <f t="shared" si="785"/>
        <v>85.787089467723931</v>
      </c>
      <c r="H4999" s="9">
        <f>MAX(G$2:G4999)</f>
        <v>180.40770101925281</v>
      </c>
      <c r="I4999" s="15">
        <f t="shared" si="780"/>
        <v>-0.52448210922787208</v>
      </c>
      <c r="J4999" s="17">
        <f t="shared" si="786"/>
        <v>0.52448210922787208</v>
      </c>
      <c r="K4999" s="5" t="str">
        <f t="shared" si="782"/>
        <v>ID</v>
      </c>
      <c r="L4999" s="5">
        <f t="shared" si="781"/>
        <v>4569</v>
      </c>
      <c r="M4999" s="17">
        <f t="shared" ref="M4999:M5062" ca="1" si="789">IF(L4999=0,0,MAX(OFFSET(J4999,-L4999+1,0,L4999,1)))</f>
        <v>0.86189579409918393</v>
      </c>
      <c r="N4999" t="str">
        <f t="shared" ca="1" si="787"/>
        <v/>
      </c>
    </row>
    <row r="5000" spans="1:14" x14ac:dyDescent="0.25">
      <c r="A5000" s="5">
        <f t="shared" si="788"/>
        <v>4998</v>
      </c>
      <c r="B5000" s="6">
        <v>17539</v>
      </c>
      <c r="C5000" s="7">
        <v>15.23</v>
      </c>
      <c r="D5000" s="12">
        <f t="shared" si="783"/>
        <v>5.2805280528052112E-3</v>
      </c>
      <c r="E5000" s="14">
        <f t="shared" si="784"/>
        <v>5.2666349516922251E-3</v>
      </c>
      <c r="F5000" s="16">
        <f>EXP(SUM(E$3:E5000))-1</f>
        <v>-0.1375990939977324</v>
      </c>
      <c r="G5000" s="8">
        <f t="shared" si="785"/>
        <v>86.240090600226765</v>
      </c>
      <c r="H5000" s="9">
        <f>MAX(G$2:G5000)</f>
        <v>180.40770101925281</v>
      </c>
      <c r="I5000" s="15">
        <f t="shared" si="780"/>
        <v>-0.52197112366603915</v>
      </c>
      <c r="J5000" s="17">
        <f t="shared" si="786"/>
        <v>0.52197112366603915</v>
      </c>
      <c r="K5000" s="5" t="str">
        <f t="shared" si="782"/>
        <v>ID</v>
      </c>
      <c r="L5000" s="5">
        <f t="shared" si="781"/>
        <v>4570</v>
      </c>
      <c r="M5000" s="17">
        <f t="shared" ca="1" si="789"/>
        <v>0.86189579409918393</v>
      </c>
      <c r="N5000" t="str">
        <f t="shared" ca="1" si="787"/>
        <v/>
      </c>
    </row>
    <row r="5001" spans="1:14" x14ac:dyDescent="0.25">
      <c r="A5001" s="5">
        <f t="shared" si="788"/>
        <v>4999</v>
      </c>
      <c r="B5001" s="6">
        <v>17540</v>
      </c>
      <c r="C5001" s="7">
        <v>15.31</v>
      </c>
      <c r="D5001" s="12">
        <f t="shared" si="783"/>
        <v>5.2527905449770707E-3</v>
      </c>
      <c r="E5001" s="14">
        <f t="shared" si="784"/>
        <v>5.2390427625219945E-3</v>
      </c>
      <c r="F5001" s="16">
        <f>EXP(SUM(E$3:E5001))-1</f>
        <v>-0.13306908267270412</v>
      </c>
      <c r="G5001" s="8">
        <f t="shared" si="785"/>
        <v>86.693091732729584</v>
      </c>
      <c r="H5001" s="9">
        <f>MAX(G$2:G5001)</f>
        <v>180.40770101925281</v>
      </c>
      <c r="I5001" s="15">
        <f t="shared" si="780"/>
        <v>-0.5194601381042061</v>
      </c>
      <c r="J5001" s="17">
        <f t="shared" si="786"/>
        <v>0.5194601381042061</v>
      </c>
      <c r="K5001" s="5" t="str">
        <f t="shared" si="782"/>
        <v>ID</v>
      </c>
      <c r="L5001" s="5">
        <f t="shared" si="781"/>
        <v>4571</v>
      </c>
      <c r="M5001" s="17">
        <f t="shared" ca="1" si="789"/>
        <v>0.86189579409918393</v>
      </c>
      <c r="N5001" t="str">
        <f t="shared" ca="1" si="787"/>
        <v/>
      </c>
    </row>
    <row r="5002" spans="1:14" x14ac:dyDescent="0.25">
      <c r="A5002" s="5">
        <f t="shared" si="788"/>
        <v>5000</v>
      </c>
      <c r="B5002" s="6">
        <v>17541</v>
      </c>
      <c r="C5002" s="7">
        <v>15.23</v>
      </c>
      <c r="D5002" s="12">
        <f t="shared" si="783"/>
        <v>-5.2253429131287055E-3</v>
      </c>
      <c r="E5002" s="14">
        <f t="shared" si="784"/>
        <v>-5.2390427625219746E-3</v>
      </c>
      <c r="F5002" s="16">
        <f>EXP(SUM(E$3:E5002))-1</f>
        <v>-0.1375990939977324</v>
      </c>
      <c r="G5002" s="8">
        <f t="shared" si="785"/>
        <v>86.240090600226765</v>
      </c>
      <c r="H5002" s="9">
        <f>MAX(G$2:G5002)</f>
        <v>180.40770101925281</v>
      </c>
      <c r="I5002" s="15">
        <f t="shared" ref="I5002:I5065" si="790">IF(G5002&lt;H5002,(1+D5002)*(1+I5001)-1,0)</f>
        <v>-0.52197112366603915</v>
      </c>
      <c r="J5002" s="17">
        <f t="shared" si="786"/>
        <v>0.52197112366603915</v>
      </c>
      <c r="K5002" s="5" t="str">
        <f t="shared" si="782"/>
        <v>ID</v>
      </c>
      <c r="L5002" s="5">
        <f t="shared" si="781"/>
        <v>4572</v>
      </c>
      <c r="M5002" s="17">
        <f t="shared" ca="1" si="789"/>
        <v>0.86189579409918393</v>
      </c>
      <c r="N5002" t="str">
        <f t="shared" ca="1" si="787"/>
        <v/>
      </c>
    </row>
    <row r="5003" spans="1:14" x14ac:dyDescent="0.25">
      <c r="A5003" s="5">
        <f t="shared" si="788"/>
        <v>5001</v>
      </c>
      <c r="B5003" s="6">
        <v>17544</v>
      </c>
      <c r="C5003" s="7">
        <v>15.17</v>
      </c>
      <c r="D5003" s="12">
        <f t="shared" si="783"/>
        <v>-3.939592908732803E-3</v>
      </c>
      <c r="E5003" s="14">
        <f t="shared" si="784"/>
        <v>-3.9473735466296015E-3</v>
      </c>
      <c r="F5003" s="16">
        <f>EXP(SUM(E$3:E5003))-1</f>
        <v>-0.1409966024915037</v>
      </c>
      <c r="G5003" s="8">
        <f t="shared" si="785"/>
        <v>85.900339750849625</v>
      </c>
      <c r="H5003" s="9">
        <f>MAX(G$2:G5003)</f>
        <v>180.40770101925281</v>
      </c>
      <c r="I5003" s="15">
        <f t="shared" si="790"/>
        <v>-0.52385436283741393</v>
      </c>
      <c r="J5003" s="17">
        <f t="shared" si="786"/>
        <v>0.52385436283741393</v>
      </c>
      <c r="K5003" s="5" t="str">
        <f t="shared" si="782"/>
        <v>ID</v>
      </c>
      <c r="L5003" s="5">
        <f t="shared" si="781"/>
        <v>4573</v>
      </c>
      <c r="M5003" s="17">
        <f t="shared" ca="1" si="789"/>
        <v>0.86189579409918393</v>
      </c>
      <c r="N5003" t="str">
        <f t="shared" ca="1" si="787"/>
        <v/>
      </c>
    </row>
    <row r="5004" spans="1:14" x14ac:dyDescent="0.25">
      <c r="A5004" s="5">
        <f t="shared" si="788"/>
        <v>5002</v>
      </c>
      <c r="B5004" s="6">
        <v>17545</v>
      </c>
      <c r="C5004" s="7">
        <v>14.95</v>
      </c>
      <c r="D5004" s="12">
        <f t="shared" si="783"/>
        <v>-1.4502307185234042E-2</v>
      </c>
      <c r="E5004" s="14">
        <f t="shared" si="784"/>
        <v>-1.4608493523745474E-2</v>
      </c>
      <c r="F5004" s="16">
        <f>EXP(SUM(E$3:E5004))-1</f>
        <v>-0.15345413363533167</v>
      </c>
      <c r="G5004" s="8">
        <f t="shared" si="785"/>
        <v>84.654586636466831</v>
      </c>
      <c r="H5004" s="9">
        <f>MAX(G$2:G5004)</f>
        <v>180.40770101925281</v>
      </c>
      <c r="I5004" s="15">
        <f t="shared" si="790"/>
        <v>-0.53075957313245481</v>
      </c>
      <c r="J5004" s="17">
        <f t="shared" si="786"/>
        <v>0.53075957313245481</v>
      </c>
      <c r="K5004" s="5" t="str">
        <f t="shared" si="782"/>
        <v>ID</v>
      </c>
      <c r="L5004" s="5">
        <f t="shared" si="781"/>
        <v>4574</v>
      </c>
      <c r="M5004" s="17">
        <f t="shared" ca="1" si="789"/>
        <v>0.86189579409918393</v>
      </c>
      <c r="N5004" t="str">
        <f t="shared" ca="1" si="787"/>
        <v/>
      </c>
    </row>
    <row r="5005" spans="1:14" x14ac:dyDescent="0.25">
      <c r="A5005" s="5">
        <f t="shared" si="788"/>
        <v>5003</v>
      </c>
      <c r="B5005" s="6">
        <v>17546</v>
      </c>
      <c r="C5005" s="7">
        <v>14.95</v>
      </c>
      <c r="D5005" s="12">
        <f t="shared" si="783"/>
        <v>0</v>
      </c>
      <c r="E5005" s="14">
        <f t="shared" si="784"/>
        <v>0</v>
      </c>
      <c r="F5005" s="16">
        <f>EXP(SUM(E$3:E5005))-1</f>
        <v>-0.15345413363533167</v>
      </c>
      <c r="G5005" s="8">
        <f t="shared" si="785"/>
        <v>84.654586636466831</v>
      </c>
      <c r="H5005" s="9">
        <f>MAX(G$2:G5005)</f>
        <v>180.40770101925281</v>
      </c>
      <c r="I5005" s="15">
        <f t="shared" si="790"/>
        <v>-0.53075957313245481</v>
      </c>
      <c r="J5005" s="17">
        <f t="shared" si="786"/>
        <v>0.53075957313245481</v>
      </c>
      <c r="K5005" s="5" t="str">
        <f t="shared" si="782"/>
        <v>ID</v>
      </c>
      <c r="L5005" s="5">
        <f t="shared" ref="L5005:L5068" si="791">IF(K5005="NM",0,IF(AND(K5005="ID",K5004="NM"),1,L5004+1))</f>
        <v>4575</v>
      </c>
      <c r="M5005" s="17">
        <f t="shared" ca="1" si="789"/>
        <v>0.86189579409918393</v>
      </c>
      <c r="N5005" t="str">
        <f t="shared" ca="1" si="787"/>
        <v/>
      </c>
    </row>
    <row r="5006" spans="1:14" x14ac:dyDescent="0.25">
      <c r="A5006" s="5">
        <f t="shared" si="788"/>
        <v>5004</v>
      </c>
      <c r="B5006" s="6">
        <v>17547</v>
      </c>
      <c r="C5006" s="7">
        <v>14.88</v>
      </c>
      <c r="D5006" s="12">
        <f t="shared" si="783"/>
        <v>-4.6822742474915691E-3</v>
      </c>
      <c r="E5006" s="14">
        <f t="shared" si="784"/>
        <v>-4.6932704317495565E-3</v>
      </c>
      <c r="F5006" s="16">
        <f>EXP(SUM(E$3:E5006))-1</f>
        <v>-0.15741789354473135</v>
      </c>
      <c r="G5006" s="8">
        <f t="shared" si="785"/>
        <v>84.258210645526859</v>
      </c>
      <c r="H5006" s="9">
        <f>MAX(G$2:G5006)</f>
        <v>180.40770101925281</v>
      </c>
      <c r="I5006" s="15">
        <f t="shared" si="790"/>
        <v>-0.53295668549905861</v>
      </c>
      <c r="J5006" s="17">
        <f t="shared" si="786"/>
        <v>0.53295668549905861</v>
      </c>
      <c r="K5006" s="5" t="str">
        <f t="shared" si="782"/>
        <v>ID</v>
      </c>
      <c r="L5006" s="5">
        <f t="shared" si="791"/>
        <v>4576</v>
      </c>
      <c r="M5006" s="17">
        <f t="shared" ca="1" si="789"/>
        <v>0.86189579409918393</v>
      </c>
      <c r="N5006" t="str">
        <f t="shared" ca="1" si="787"/>
        <v/>
      </c>
    </row>
    <row r="5007" spans="1:14" x14ac:dyDescent="0.25">
      <c r="A5007" s="5">
        <f t="shared" si="788"/>
        <v>5005</v>
      </c>
      <c r="B5007" s="6">
        <v>17548</v>
      </c>
      <c r="C5007" s="7">
        <v>14.87</v>
      </c>
      <c r="D5007" s="12">
        <f t="shared" si="783"/>
        <v>-6.7204301075274309E-4</v>
      </c>
      <c r="E5007" s="14">
        <f t="shared" si="784"/>
        <v>-6.7226893288215657E-4</v>
      </c>
      <c r="F5007" s="16">
        <f>EXP(SUM(E$3:E5007))-1</f>
        <v>-0.15798414496035995</v>
      </c>
      <c r="G5007" s="8">
        <f t="shared" si="785"/>
        <v>84.201585503964012</v>
      </c>
      <c r="H5007" s="9">
        <f>MAX(G$2:G5007)</f>
        <v>180.40770101925281</v>
      </c>
      <c r="I5007" s="15">
        <f t="shared" si="790"/>
        <v>-0.53327055869428774</v>
      </c>
      <c r="J5007" s="17">
        <f t="shared" si="786"/>
        <v>0.53327055869428774</v>
      </c>
      <c r="K5007" s="5" t="str">
        <f t="shared" si="782"/>
        <v>ID</v>
      </c>
      <c r="L5007" s="5">
        <f t="shared" si="791"/>
        <v>4577</v>
      </c>
      <c r="M5007" s="17">
        <f t="shared" ca="1" si="789"/>
        <v>0.86189579409918393</v>
      </c>
      <c r="N5007" t="str">
        <f t="shared" ca="1" si="787"/>
        <v/>
      </c>
    </row>
    <row r="5008" spans="1:14" x14ac:dyDescent="0.25">
      <c r="A5008" s="5">
        <f t="shared" si="788"/>
        <v>5006</v>
      </c>
      <c r="B5008" s="6">
        <v>17551</v>
      </c>
      <c r="C5008" s="7">
        <v>14.7</v>
      </c>
      <c r="D5008" s="12">
        <f t="shared" si="783"/>
        <v>-1.143241425689312E-2</v>
      </c>
      <c r="E5008" s="14">
        <f t="shared" si="784"/>
        <v>-1.1498266687373134E-2</v>
      </c>
      <c r="F5008" s="16">
        <f>EXP(SUM(E$3:E5008))-1</f>
        <v>-0.16761041902604512</v>
      </c>
      <c r="G5008" s="8">
        <f t="shared" si="785"/>
        <v>83.238958097395482</v>
      </c>
      <c r="H5008" s="9">
        <f>MAX(G$2:G5008)</f>
        <v>180.40770101925281</v>
      </c>
      <c r="I5008" s="15">
        <f t="shared" si="790"/>
        <v>-0.53860640301318297</v>
      </c>
      <c r="J5008" s="17">
        <f t="shared" si="786"/>
        <v>0.53860640301318297</v>
      </c>
      <c r="K5008" s="5" t="str">
        <f t="shared" si="782"/>
        <v>ID</v>
      </c>
      <c r="L5008" s="5">
        <f t="shared" si="791"/>
        <v>4578</v>
      </c>
      <c r="M5008" s="17">
        <f t="shared" ca="1" si="789"/>
        <v>0.86189579409918393</v>
      </c>
      <c r="N5008" t="str">
        <f t="shared" ca="1" si="787"/>
        <v/>
      </c>
    </row>
    <row r="5009" spans="1:14" x14ac:dyDescent="0.25">
      <c r="A5009" s="5">
        <f t="shared" si="788"/>
        <v>5007</v>
      </c>
      <c r="B5009" s="6">
        <v>17552</v>
      </c>
      <c r="C5009" s="7">
        <v>14.71</v>
      </c>
      <c r="D5009" s="12">
        <f t="shared" si="783"/>
        <v>6.802721088436936E-4</v>
      </c>
      <c r="E5009" s="14">
        <f t="shared" si="784"/>
        <v>6.8004082865568847E-4</v>
      </c>
      <c r="F5009" s="16">
        <f>EXP(SUM(E$3:E5009))-1</f>
        <v>-0.16704416761041652</v>
      </c>
      <c r="G5009" s="8">
        <f t="shared" si="785"/>
        <v>83.295583238958343</v>
      </c>
      <c r="H5009" s="9">
        <f>MAX(G$2:G5009)</f>
        <v>180.40770101925281</v>
      </c>
      <c r="I5009" s="15">
        <f t="shared" si="790"/>
        <v>-0.53829252981795372</v>
      </c>
      <c r="J5009" s="17">
        <f t="shared" si="786"/>
        <v>0.53829252981795372</v>
      </c>
      <c r="K5009" s="5" t="str">
        <f t="shared" si="782"/>
        <v>ID</v>
      </c>
      <c r="L5009" s="5">
        <f t="shared" si="791"/>
        <v>4579</v>
      </c>
      <c r="M5009" s="17">
        <f t="shared" ca="1" si="789"/>
        <v>0.86189579409918393</v>
      </c>
      <c r="N5009" t="str">
        <f t="shared" ca="1" si="787"/>
        <v/>
      </c>
    </row>
    <row r="5010" spans="1:14" x14ac:dyDescent="0.25">
      <c r="A5010" s="5">
        <f t="shared" si="788"/>
        <v>5008</v>
      </c>
      <c r="B5010" s="6">
        <v>17553</v>
      </c>
      <c r="C5010" s="7">
        <v>14.54</v>
      </c>
      <c r="D5010" s="12">
        <f t="shared" si="783"/>
        <v>-1.1556764106050443E-2</v>
      </c>
      <c r="E5010" s="14">
        <f t="shared" si="784"/>
        <v>-1.1624062507972982E-2</v>
      </c>
      <c r="F5010" s="16">
        <f>EXP(SUM(E$3:E5010))-1</f>
        <v>-0.1766704416761018</v>
      </c>
      <c r="G5010" s="8">
        <f t="shared" si="785"/>
        <v>82.332955832389814</v>
      </c>
      <c r="H5010" s="9">
        <f>MAX(G$2:G5010)</f>
        <v>180.40770101925281</v>
      </c>
      <c r="I5010" s="15">
        <f t="shared" si="790"/>
        <v>-0.54362837413684895</v>
      </c>
      <c r="J5010" s="17">
        <f t="shared" si="786"/>
        <v>0.54362837413684895</v>
      </c>
      <c r="K5010" s="5" t="str">
        <f t="shared" si="782"/>
        <v>ID</v>
      </c>
      <c r="L5010" s="5">
        <f t="shared" si="791"/>
        <v>4580</v>
      </c>
      <c r="M5010" s="17">
        <f t="shared" ca="1" si="789"/>
        <v>0.86189579409918393</v>
      </c>
      <c r="N5010" t="str">
        <f t="shared" ca="1" si="787"/>
        <v/>
      </c>
    </row>
    <row r="5011" spans="1:14" x14ac:dyDescent="0.25">
      <c r="A5011" s="5">
        <f t="shared" si="788"/>
        <v>5009</v>
      </c>
      <c r="B5011" s="6">
        <v>17554</v>
      </c>
      <c r="C5011" s="7">
        <v>14.42</v>
      </c>
      <c r="D5011" s="12">
        <f t="shared" si="783"/>
        <v>-8.2530949105914519E-3</v>
      </c>
      <c r="E5011" s="14">
        <f t="shared" si="784"/>
        <v>-8.2873402485702692E-3</v>
      </c>
      <c r="F5011" s="16">
        <f>EXP(SUM(E$3:E5011))-1</f>
        <v>-0.18346545866364428</v>
      </c>
      <c r="G5011" s="8">
        <f t="shared" si="785"/>
        <v>81.653454133635577</v>
      </c>
      <c r="H5011" s="9">
        <f>MAX(G$2:G5011)</f>
        <v>180.40770101925281</v>
      </c>
      <c r="I5011" s="15">
        <f t="shared" si="790"/>
        <v>-0.5473948524795984</v>
      </c>
      <c r="J5011" s="17">
        <f t="shared" si="786"/>
        <v>0.5473948524795984</v>
      </c>
      <c r="K5011" s="5" t="str">
        <f t="shared" si="782"/>
        <v>ID</v>
      </c>
      <c r="L5011" s="5">
        <f t="shared" si="791"/>
        <v>4581</v>
      </c>
      <c r="M5011" s="17">
        <f t="shared" ca="1" si="789"/>
        <v>0.86189579409918393</v>
      </c>
      <c r="N5011" t="str">
        <f t="shared" ca="1" si="787"/>
        <v/>
      </c>
    </row>
    <row r="5012" spans="1:14" x14ac:dyDescent="0.25">
      <c r="A5012" s="5">
        <f t="shared" si="788"/>
        <v>5010</v>
      </c>
      <c r="B5012" s="6">
        <v>17555</v>
      </c>
      <c r="C5012" s="7">
        <v>14.35</v>
      </c>
      <c r="D5012" s="12">
        <f t="shared" si="783"/>
        <v>-4.8543689320388328E-3</v>
      </c>
      <c r="E5012" s="14">
        <f t="shared" si="784"/>
        <v>-4.8661896511728994E-3</v>
      </c>
      <c r="F5012" s="16">
        <f>EXP(SUM(E$3:E5012))-1</f>
        <v>-0.18742921857304407</v>
      </c>
      <c r="G5012" s="8">
        <f t="shared" si="785"/>
        <v>81.25707814269559</v>
      </c>
      <c r="H5012" s="9">
        <f>MAX(G$2:G5012)</f>
        <v>180.40770101925281</v>
      </c>
      <c r="I5012" s="15">
        <f t="shared" si="790"/>
        <v>-0.54959196484620232</v>
      </c>
      <c r="J5012" s="17">
        <f t="shared" si="786"/>
        <v>0.54959196484620232</v>
      </c>
      <c r="K5012" s="5" t="str">
        <f t="shared" si="782"/>
        <v>ID</v>
      </c>
      <c r="L5012" s="5">
        <f t="shared" si="791"/>
        <v>4582</v>
      </c>
      <c r="M5012" s="17">
        <f t="shared" ca="1" si="789"/>
        <v>0.86189579409918393</v>
      </c>
      <c r="N5012" t="str">
        <f t="shared" ca="1" si="787"/>
        <v/>
      </c>
    </row>
    <row r="5013" spans="1:14" x14ac:dyDescent="0.25">
      <c r="A5013" s="5">
        <f t="shared" si="788"/>
        <v>5011</v>
      </c>
      <c r="B5013" s="6">
        <v>17558</v>
      </c>
      <c r="C5013" s="7">
        <v>14.32</v>
      </c>
      <c r="D5013" s="12">
        <f t="shared" si="783"/>
        <v>-2.0905923344947119E-3</v>
      </c>
      <c r="E5013" s="14">
        <f t="shared" si="784"/>
        <v>-2.0927806731304973E-3</v>
      </c>
      <c r="F5013" s="16">
        <f>EXP(SUM(E$3:E5013))-1</f>
        <v>-0.18912797281992966</v>
      </c>
      <c r="G5013" s="8">
        <f t="shared" si="785"/>
        <v>81.087202718007035</v>
      </c>
      <c r="H5013" s="9">
        <f>MAX(G$2:G5013)</f>
        <v>180.40770101925281</v>
      </c>
      <c r="I5013" s="15">
        <f t="shared" si="790"/>
        <v>-0.55053358443188971</v>
      </c>
      <c r="J5013" s="17">
        <f t="shared" si="786"/>
        <v>0.55053358443188971</v>
      </c>
      <c r="K5013" s="5" t="str">
        <f t="shared" si="782"/>
        <v>ID</v>
      </c>
      <c r="L5013" s="5">
        <f t="shared" si="791"/>
        <v>4583</v>
      </c>
      <c r="M5013" s="17">
        <f t="shared" ca="1" si="789"/>
        <v>0.86189579409918393</v>
      </c>
      <c r="N5013" t="str">
        <f t="shared" ca="1" si="787"/>
        <v/>
      </c>
    </row>
    <row r="5014" spans="1:14" x14ac:dyDescent="0.25">
      <c r="A5014" s="5">
        <f t="shared" si="788"/>
        <v>5012</v>
      </c>
      <c r="B5014" s="6">
        <v>17559</v>
      </c>
      <c r="C5014" s="7">
        <v>14.34</v>
      </c>
      <c r="D5014" s="12">
        <f t="shared" si="783"/>
        <v>1.3966480446927498E-3</v>
      </c>
      <c r="E5014" s="14">
        <f t="shared" si="784"/>
        <v>1.3956736389747558E-3</v>
      </c>
      <c r="F5014" s="16">
        <f>EXP(SUM(E$3:E5014))-1</f>
        <v>-0.18799546998867256</v>
      </c>
      <c r="G5014" s="8">
        <f t="shared" si="785"/>
        <v>81.200453001132743</v>
      </c>
      <c r="H5014" s="9">
        <f>MAX(G$2:G5014)</f>
        <v>180.40770101925281</v>
      </c>
      <c r="I5014" s="15">
        <f t="shared" si="790"/>
        <v>-0.54990583804143145</v>
      </c>
      <c r="J5014" s="17">
        <f t="shared" si="786"/>
        <v>0.54990583804143145</v>
      </c>
      <c r="K5014" s="5" t="str">
        <f t="shared" si="782"/>
        <v>ID</v>
      </c>
      <c r="L5014" s="5">
        <f t="shared" si="791"/>
        <v>4584</v>
      </c>
      <c r="M5014" s="17">
        <f t="shared" ca="1" si="789"/>
        <v>0.86189579409918393</v>
      </c>
      <c r="N5014" t="str">
        <f t="shared" ca="1" si="787"/>
        <v/>
      </c>
    </row>
    <row r="5015" spans="1:14" x14ac:dyDescent="0.25">
      <c r="A5015" s="5">
        <f t="shared" si="788"/>
        <v>5013</v>
      </c>
      <c r="B5015" s="6">
        <v>17560</v>
      </c>
      <c r="C5015" s="7">
        <v>14.49</v>
      </c>
      <c r="D5015" s="12">
        <f t="shared" si="783"/>
        <v>1.0460251046025215E-2</v>
      </c>
      <c r="E5015" s="14">
        <f t="shared" si="784"/>
        <v>1.040592116111682E-2</v>
      </c>
      <c r="F5015" s="16">
        <f>EXP(SUM(E$3:E5015))-1</f>
        <v>-0.17950169875424438</v>
      </c>
      <c r="G5015" s="8">
        <f t="shared" si="785"/>
        <v>82.049830124575564</v>
      </c>
      <c r="H5015" s="9">
        <f>MAX(G$2:G5015)</f>
        <v>180.40770101925281</v>
      </c>
      <c r="I5015" s="15">
        <f t="shared" si="790"/>
        <v>-0.54519774011299449</v>
      </c>
      <c r="J5015" s="17">
        <f t="shared" si="786"/>
        <v>0.54519774011299449</v>
      </c>
      <c r="K5015" s="5" t="str">
        <f t="shared" si="782"/>
        <v>ID</v>
      </c>
      <c r="L5015" s="5">
        <f t="shared" si="791"/>
        <v>4585</v>
      </c>
      <c r="M5015" s="17">
        <f t="shared" ca="1" si="789"/>
        <v>0.86189579409918393</v>
      </c>
      <c r="N5015" t="str">
        <f t="shared" ca="1" si="787"/>
        <v/>
      </c>
    </row>
    <row r="5016" spans="1:14" x14ac:dyDescent="0.25">
      <c r="A5016" s="5">
        <f t="shared" si="788"/>
        <v>5014</v>
      </c>
      <c r="B5016" s="6">
        <v>17561</v>
      </c>
      <c r="C5016" s="7">
        <v>14.65</v>
      </c>
      <c r="D5016" s="12">
        <f t="shared" si="783"/>
        <v>1.104209799861966E-2</v>
      </c>
      <c r="E5016" s="14">
        <f t="shared" si="784"/>
        <v>1.0981579130485225E-2</v>
      </c>
      <c r="F5016" s="16">
        <f>EXP(SUM(E$3:E5016))-1</f>
        <v>-0.1704416761041877</v>
      </c>
      <c r="G5016" s="8">
        <f t="shared" si="785"/>
        <v>82.955832389581232</v>
      </c>
      <c r="H5016" s="9">
        <f>MAX(G$2:G5016)</f>
        <v>180.40770101925281</v>
      </c>
      <c r="I5016" s="15">
        <f t="shared" si="790"/>
        <v>-0.54017576898932851</v>
      </c>
      <c r="J5016" s="17">
        <f t="shared" si="786"/>
        <v>0.54017576898932851</v>
      </c>
      <c r="K5016" s="5" t="str">
        <f t="shared" si="782"/>
        <v>ID</v>
      </c>
      <c r="L5016" s="5">
        <f t="shared" si="791"/>
        <v>4586</v>
      </c>
      <c r="M5016" s="17">
        <f t="shared" ca="1" si="789"/>
        <v>0.86189579409918393</v>
      </c>
      <c r="N5016" t="str">
        <f t="shared" ca="1" si="787"/>
        <v/>
      </c>
    </row>
    <row r="5017" spans="1:14" x14ac:dyDescent="0.25">
      <c r="A5017" s="5">
        <f t="shared" si="788"/>
        <v>5015</v>
      </c>
      <c r="B5017" s="6">
        <v>17562</v>
      </c>
      <c r="C5017" s="7">
        <v>14.68</v>
      </c>
      <c r="D5017" s="12">
        <f t="shared" si="783"/>
        <v>2.0477815699657675E-3</v>
      </c>
      <c r="E5017" s="14">
        <f t="shared" si="784"/>
        <v>2.0456877232931073E-3</v>
      </c>
      <c r="F5017" s="16">
        <f>EXP(SUM(E$3:E5017))-1</f>
        <v>-0.16874292185730222</v>
      </c>
      <c r="G5017" s="8">
        <f t="shared" si="785"/>
        <v>83.125707814269774</v>
      </c>
      <c r="H5017" s="9">
        <f>MAX(G$2:G5017)</f>
        <v>180.40770101925281</v>
      </c>
      <c r="I5017" s="15">
        <f t="shared" si="790"/>
        <v>-0.53923414940364123</v>
      </c>
      <c r="J5017" s="17">
        <f t="shared" si="786"/>
        <v>0.53923414940364123</v>
      </c>
      <c r="K5017" s="5" t="str">
        <f t="shared" si="782"/>
        <v>ID</v>
      </c>
      <c r="L5017" s="5">
        <f t="shared" si="791"/>
        <v>4587</v>
      </c>
      <c r="M5017" s="17">
        <f t="shared" ca="1" si="789"/>
        <v>0.86189579409918393</v>
      </c>
      <c r="N5017" t="str">
        <f t="shared" ca="1" si="787"/>
        <v/>
      </c>
    </row>
    <row r="5018" spans="1:14" x14ac:dyDescent="0.25">
      <c r="A5018" s="5">
        <f t="shared" si="788"/>
        <v>5016</v>
      </c>
      <c r="B5018" s="6">
        <v>17565</v>
      </c>
      <c r="C5018" s="7">
        <v>14.71</v>
      </c>
      <c r="D5018" s="12">
        <f t="shared" si="783"/>
        <v>2.043596730245234E-3</v>
      </c>
      <c r="E5018" s="14">
        <f t="shared" si="784"/>
        <v>2.04151142697663E-3</v>
      </c>
      <c r="F5018" s="16">
        <f>EXP(SUM(E$3:E5018))-1</f>
        <v>-0.16704416761041663</v>
      </c>
      <c r="G5018" s="8">
        <f t="shared" si="785"/>
        <v>83.295583238958343</v>
      </c>
      <c r="H5018" s="9">
        <f>MAX(G$2:G5018)</f>
        <v>180.40770101925281</v>
      </c>
      <c r="I5018" s="15">
        <f t="shared" si="790"/>
        <v>-0.53829252981795384</v>
      </c>
      <c r="J5018" s="17">
        <f t="shared" si="786"/>
        <v>0.53829252981795384</v>
      </c>
      <c r="K5018" s="5" t="str">
        <f t="shared" si="782"/>
        <v>ID</v>
      </c>
      <c r="L5018" s="5">
        <f t="shared" si="791"/>
        <v>4588</v>
      </c>
      <c r="M5018" s="17">
        <f t="shared" ca="1" si="789"/>
        <v>0.86189579409918393</v>
      </c>
      <c r="N5018" t="str">
        <f t="shared" ca="1" si="787"/>
        <v/>
      </c>
    </row>
    <row r="5019" spans="1:14" x14ac:dyDescent="0.25">
      <c r="A5019" s="5">
        <f t="shared" si="788"/>
        <v>5017</v>
      </c>
      <c r="B5019" s="6">
        <v>17566</v>
      </c>
      <c r="C5019" s="7">
        <v>14.62</v>
      </c>
      <c r="D5019" s="12">
        <f t="shared" si="783"/>
        <v>-6.1182868796737511E-3</v>
      </c>
      <c r="E5019" s="14">
        <f t="shared" si="784"/>
        <v>-6.1370802917137647E-3</v>
      </c>
      <c r="F5019" s="16">
        <f>EXP(SUM(E$3:E5019))-1</f>
        <v>-0.17214043035107351</v>
      </c>
      <c r="G5019" s="8">
        <f t="shared" si="785"/>
        <v>82.785956964892648</v>
      </c>
      <c r="H5019" s="9">
        <f>MAX(G$2:G5019)</f>
        <v>180.40770101925281</v>
      </c>
      <c r="I5019" s="15">
        <f t="shared" si="790"/>
        <v>-0.54111738857501601</v>
      </c>
      <c r="J5019" s="17">
        <f t="shared" si="786"/>
        <v>0.54111738857501601</v>
      </c>
      <c r="K5019" s="5" t="str">
        <f t="shared" si="782"/>
        <v>ID</v>
      </c>
      <c r="L5019" s="5">
        <f t="shared" si="791"/>
        <v>4589</v>
      </c>
      <c r="M5019" s="17">
        <f t="shared" ca="1" si="789"/>
        <v>0.86189579409918393</v>
      </c>
      <c r="N5019" t="str">
        <f t="shared" ca="1" si="787"/>
        <v/>
      </c>
    </row>
    <row r="5020" spans="1:14" x14ac:dyDescent="0.25">
      <c r="A5020" s="5">
        <f t="shared" si="788"/>
        <v>5018</v>
      </c>
      <c r="B5020" s="6">
        <v>17567</v>
      </c>
      <c r="C5020" s="7">
        <v>14.35</v>
      </c>
      <c r="D5020" s="12">
        <f t="shared" si="783"/>
        <v>-1.8467852257181949E-2</v>
      </c>
      <c r="E5020" s="14">
        <f t="shared" si="784"/>
        <v>-1.8640512116002338E-2</v>
      </c>
      <c r="F5020" s="16">
        <f>EXP(SUM(E$3:E5020))-1</f>
        <v>-0.18742921857304407</v>
      </c>
      <c r="G5020" s="8">
        <f t="shared" si="785"/>
        <v>81.25707814269559</v>
      </c>
      <c r="H5020" s="9">
        <f>MAX(G$2:G5020)</f>
        <v>180.40770101925281</v>
      </c>
      <c r="I5020" s="15">
        <f t="shared" si="790"/>
        <v>-0.54959196484620243</v>
      </c>
      <c r="J5020" s="17">
        <f t="shared" si="786"/>
        <v>0.54959196484620243</v>
      </c>
      <c r="K5020" s="5" t="str">
        <f t="shared" si="782"/>
        <v>ID</v>
      </c>
      <c r="L5020" s="5">
        <f t="shared" si="791"/>
        <v>4590</v>
      </c>
      <c r="M5020" s="17">
        <f t="shared" ca="1" si="789"/>
        <v>0.86189579409918393</v>
      </c>
      <c r="N5020" t="str">
        <f t="shared" ca="1" si="787"/>
        <v/>
      </c>
    </row>
    <row r="5021" spans="1:14" x14ac:dyDescent="0.25">
      <c r="A5021" s="5">
        <f t="shared" si="788"/>
        <v>5019</v>
      </c>
      <c r="B5021" s="6">
        <v>17568</v>
      </c>
      <c r="C5021" s="7">
        <v>14.2</v>
      </c>
      <c r="D5021" s="12">
        <f t="shared" si="783"/>
        <v>-1.0452961672473893E-2</v>
      </c>
      <c r="E5021" s="14">
        <f t="shared" si="784"/>
        <v>-1.0507977598415093E-2</v>
      </c>
      <c r="F5021" s="16">
        <f>EXP(SUM(E$3:E5021))-1</f>
        <v>-0.19592298980747225</v>
      </c>
      <c r="G5021" s="8">
        <f t="shared" si="785"/>
        <v>80.407701019252769</v>
      </c>
      <c r="H5021" s="9">
        <f>MAX(G$2:G5021)</f>
        <v>180.40770101925281</v>
      </c>
      <c r="I5021" s="15">
        <f t="shared" si="790"/>
        <v>-0.55430006277463928</v>
      </c>
      <c r="J5021" s="17">
        <f t="shared" si="786"/>
        <v>0.55430006277463928</v>
      </c>
      <c r="K5021" s="5" t="str">
        <f t="shared" si="782"/>
        <v>ID</v>
      </c>
      <c r="L5021" s="5">
        <f t="shared" si="791"/>
        <v>4591</v>
      </c>
      <c r="M5021" s="17">
        <f t="shared" ca="1" si="789"/>
        <v>0.86189579409918393</v>
      </c>
      <c r="N5021" t="str">
        <f t="shared" ca="1" si="787"/>
        <v/>
      </c>
    </row>
    <row r="5022" spans="1:14" x14ac:dyDescent="0.25">
      <c r="A5022" s="5">
        <f t="shared" si="788"/>
        <v>5020</v>
      </c>
      <c r="B5022" s="6">
        <v>17569</v>
      </c>
      <c r="C5022" s="7">
        <v>14.19</v>
      </c>
      <c r="D5022" s="12">
        <f t="shared" si="783"/>
        <v>-7.0422535211267512E-4</v>
      </c>
      <c r="E5022" s="14">
        <f t="shared" si="784"/>
        <v>-7.0447343526375489E-4</v>
      </c>
      <c r="F5022" s="16">
        <f>EXP(SUM(E$3:E5022))-1</f>
        <v>-0.19648924122310074</v>
      </c>
      <c r="G5022" s="8">
        <f t="shared" si="785"/>
        <v>80.351075877689922</v>
      </c>
      <c r="H5022" s="9">
        <f>MAX(G$2:G5022)</f>
        <v>180.40770101925281</v>
      </c>
      <c r="I5022" s="15">
        <f t="shared" si="790"/>
        <v>-0.55461393596986841</v>
      </c>
      <c r="J5022" s="17">
        <f t="shared" si="786"/>
        <v>0.55461393596986841</v>
      </c>
      <c r="K5022" s="5" t="str">
        <f t="shared" si="782"/>
        <v>ID</v>
      </c>
      <c r="L5022" s="5">
        <f t="shared" si="791"/>
        <v>4592</v>
      </c>
      <c r="M5022" s="17">
        <f t="shared" ca="1" si="789"/>
        <v>0.86189579409918393</v>
      </c>
      <c r="N5022" t="str">
        <f t="shared" ca="1" si="787"/>
        <v/>
      </c>
    </row>
    <row r="5023" spans="1:14" x14ac:dyDescent="0.25">
      <c r="A5023" s="5">
        <f t="shared" si="788"/>
        <v>5021</v>
      </c>
      <c r="B5023" s="6">
        <v>17572</v>
      </c>
      <c r="C5023" s="7">
        <v>14.31</v>
      </c>
      <c r="D5023" s="12">
        <f t="shared" si="783"/>
        <v>8.4566596194504129E-3</v>
      </c>
      <c r="E5023" s="14">
        <f t="shared" si="784"/>
        <v>8.4211023964083451E-3</v>
      </c>
      <c r="F5023" s="16">
        <f>EXP(SUM(E$3:E5023))-1</f>
        <v>-0.18969422423555826</v>
      </c>
      <c r="G5023" s="8">
        <f t="shared" si="785"/>
        <v>81.030577576444173</v>
      </c>
      <c r="H5023" s="9">
        <f>MAX(G$2:G5023)</f>
        <v>180.40770101925281</v>
      </c>
      <c r="I5023" s="15">
        <f t="shared" si="790"/>
        <v>-0.55084745762711884</v>
      </c>
      <c r="J5023" s="17">
        <f t="shared" si="786"/>
        <v>0.55084745762711884</v>
      </c>
      <c r="K5023" s="5" t="str">
        <f t="shared" si="782"/>
        <v>ID</v>
      </c>
      <c r="L5023" s="5">
        <f t="shared" si="791"/>
        <v>4593</v>
      </c>
      <c r="M5023" s="17">
        <f t="shared" ca="1" si="789"/>
        <v>0.86189579409918393</v>
      </c>
      <c r="N5023" t="str">
        <f t="shared" ca="1" si="787"/>
        <v/>
      </c>
    </row>
    <row r="5024" spans="1:14" x14ac:dyDescent="0.25">
      <c r="A5024" s="5">
        <f t="shared" si="788"/>
        <v>5022</v>
      </c>
      <c r="B5024" s="6">
        <v>17573</v>
      </c>
      <c r="C5024" s="7">
        <v>13.89</v>
      </c>
      <c r="D5024" s="12">
        <f t="shared" si="783"/>
        <v>-2.9350104821802891E-2</v>
      </c>
      <c r="E5024" s="14">
        <f t="shared" si="784"/>
        <v>-2.9789436802107098E-2</v>
      </c>
      <c r="F5024" s="16">
        <f>EXP(SUM(E$3:E5024))-1</f>
        <v>-0.21347678369195688</v>
      </c>
      <c r="G5024" s="8">
        <f t="shared" si="785"/>
        <v>78.652321630804309</v>
      </c>
      <c r="H5024" s="9">
        <f>MAX(G$2:G5024)</f>
        <v>180.40770101925281</v>
      </c>
      <c r="I5024" s="15">
        <f t="shared" si="790"/>
        <v>-0.56403013182674222</v>
      </c>
      <c r="J5024" s="17">
        <f t="shared" si="786"/>
        <v>0.56403013182674222</v>
      </c>
      <c r="K5024" s="5" t="str">
        <f t="shared" si="782"/>
        <v>ID</v>
      </c>
      <c r="L5024" s="5">
        <f t="shared" si="791"/>
        <v>4594</v>
      </c>
      <c r="M5024" s="17">
        <f t="shared" ca="1" si="789"/>
        <v>0.86189579409918393</v>
      </c>
      <c r="N5024" t="str">
        <f t="shared" ca="1" si="787"/>
        <v/>
      </c>
    </row>
    <row r="5025" spans="1:14" x14ac:dyDescent="0.25">
      <c r="A5025" s="5">
        <f t="shared" si="788"/>
        <v>5023</v>
      </c>
      <c r="B5025" s="6">
        <v>17574</v>
      </c>
      <c r="C5025" s="7">
        <v>13.88</v>
      </c>
      <c r="D5025" s="12">
        <f t="shared" si="783"/>
        <v>-7.1994240460759862E-4</v>
      </c>
      <c r="E5025" s="14">
        <f t="shared" si="784"/>
        <v>-7.2020168759392154E-4</v>
      </c>
      <c r="F5025" s="16">
        <f>EXP(SUM(E$3:E5025))-1</f>
        <v>-0.21404303510758538</v>
      </c>
      <c r="G5025" s="8">
        <f t="shared" si="785"/>
        <v>78.595696489241462</v>
      </c>
      <c r="H5025" s="9">
        <f>MAX(G$2:G5025)</f>
        <v>180.40770101925281</v>
      </c>
      <c r="I5025" s="15">
        <f t="shared" si="790"/>
        <v>-0.56434400502197135</v>
      </c>
      <c r="J5025" s="17">
        <f t="shared" si="786"/>
        <v>0.56434400502197135</v>
      </c>
      <c r="K5025" s="5" t="str">
        <f t="shared" si="782"/>
        <v>ID</v>
      </c>
      <c r="L5025" s="5">
        <f t="shared" si="791"/>
        <v>4595</v>
      </c>
      <c r="M5025" s="17">
        <f t="shared" ca="1" si="789"/>
        <v>0.86189579409918393</v>
      </c>
      <c r="N5025" t="str">
        <f t="shared" ca="1" si="787"/>
        <v/>
      </c>
    </row>
    <row r="5026" spans="1:14" x14ac:dyDescent="0.25">
      <c r="A5026" s="5">
        <f t="shared" si="788"/>
        <v>5024</v>
      </c>
      <c r="B5026" s="6">
        <v>17576</v>
      </c>
      <c r="C5026" s="7">
        <v>13.85</v>
      </c>
      <c r="D5026" s="12">
        <f t="shared" si="783"/>
        <v>-2.1613832853026871E-3</v>
      </c>
      <c r="E5026" s="14">
        <f t="shared" si="784"/>
        <v>-2.1637224453110305E-3</v>
      </c>
      <c r="F5026" s="16">
        <f>EXP(SUM(E$3:E5026))-1</f>
        <v>-0.21574178935447108</v>
      </c>
      <c r="G5026" s="8">
        <f t="shared" si="785"/>
        <v>78.425821064552892</v>
      </c>
      <c r="H5026" s="9">
        <f>MAX(G$2:G5026)</f>
        <v>180.40770101925281</v>
      </c>
      <c r="I5026" s="15">
        <f t="shared" si="790"/>
        <v>-0.56528562460765874</v>
      </c>
      <c r="J5026" s="17">
        <f t="shared" si="786"/>
        <v>0.56528562460765874</v>
      </c>
      <c r="K5026" s="5" t="str">
        <f t="shared" si="782"/>
        <v>ID</v>
      </c>
      <c r="L5026" s="5">
        <f t="shared" si="791"/>
        <v>4596</v>
      </c>
      <c r="M5026" s="17">
        <f t="shared" ca="1" si="789"/>
        <v>0.86189579409918393</v>
      </c>
      <c r="N5026" t="str">
        <f t="shared" ca="1" si="787"/>
        <v/>
      </c>
    </row>
    <row r="5027" spans="1:14" x14ac:dyDescent="0.25">
      <c r="A5027" s="5">
        <f t="shared" si="788"/>
        <v>5025</v>
      </c>
      <c r="B5027" s="6">
        <v>17579</v>
      </c>
      <c r="C5027" s="7">
        <v>14.04</v>
      </c>
      <c r="D5027" s="12">
        <f t="shared" si="783"/>
        <v>1.3718411552346543E-2</v>
      </c>
      <c r="E5027" s="14">
        <f t="shared" si="784"/>
        <v>1.3625165964317528E-2</v>
      </c>
      <c r="F5027" s="16">
        <f>EXP(SUM(E$3:E5027))-1</f>
        <v>-0.20498301245752881</v>
      </c>
      <c r="G5027" s="8">
        <f t="shared" si="785"/>
        <v>79.501698754247116</v>
      </c>
      <c r="H5027" s="9">
        <f>MAX(G$2:G5027)</f>
        <v>180.40770101925281</v>
      </c>
      <c r="I5027" s="15">
        <f t="shared" si="790"/>
        <v>-0.55932203389830537</v>
      </c>
      <c r="J5027" s="17">
        <f t="shared" si="786"/>
        <v>0.55932203389830537</v>
      </c>
      <c r="K5027" s="5" t="str">
        <f t="shared" si="782"/>
        <v>ID</v>
      </c>
      <c r="L5027" s="5">
        <f t="shared" si="791"/>
        <v>4597</v>
      </c>
      <c r="M5027" s="17">
        <f t="shared" ca="1" si="789"/>
        <v>0.86189579409918393</v>
      </c>
      <c r="N5027" t="str">
        <f t="shared" ca="1" si="787"/>
        <v/>
      </c>
    </row>
    <row r="5028" spans="1:14" x14ac:dyDescent="0.25">
      <c r="A5028" s="5">
        <f t="shared" si="788"/>
        <v>5026</v>
      </c>
      <c r="B5028" s="6">
        <v>17580</v>
      </c>
      <c r="C5028" s="7">
        <v>14.04</v>
      </c>
      <c r="D5028" s="12">
        <f t="shared" si="783"/>
        <v>0</v>
      </c>
      <c r="E5028" s="14">
        <f t="shared" si="784"/>
        <v>0</v>
      </c>
      <c r="F5028" s="16">
        <f>EXP(SUM(E$3:E5028))-1</f>
        <v>-0.20498301245752881</v>
      </c>
      <c r="G5028" s="8">
        <f t="shared" si="785"/>
        <v>79.501698754247116</v>
      </c>
      <c r="H5028" s="9">
        <f>MAX(G$2:G5028)</f>
        <v>180.40770101925281</v>
      </c>
      <c r="I5028" s="15">
        <f t="shared" si="790"/>
        <v>-0.55932203389830537</v>
      </c>
      <c r="J5028" s="17">
        <f t="shared" si="786"/>
        <v>0.55932203389830537</v>
      </c>
      <c r="K5028" s="5" t="str">
        <f t="shared" si="782"/>
        <v>ID</v>
      </c>
      <c r="L5028" s="5">
        <f t="shared" si="791"/>
        <v>4598</v>
      </c>
      <c r="M5028" s="17">
        <f t="shared" ca="1" si="789"/>
        <v>0.86189579409918393</v>
      </c>
      <c r="N5028" t="str">
        <f t="shared" ca="1" si="787"/>
        <v/>
      </c>
    </row>
    <row r="5029" spans="1:14" x14ac:dyDescent="0.25">
      <c r="A5029" s="5">
        <f t="shared" si="788"/>
        <v>5027</v>
      </c>
      <c r="B5029" s="6">
        <v>17581</v>
      </c>
      <c r="C5029" s="7">
        <v>14.05</v>
      </c>
      <c r="D5029" s="12">
        <f t="shared" si="783"/>
        <v>7.1225071225078374E-4</v>
      </c>
      <c r="E5029" s="14">
        <f t="shared" si="784"/>
        <v>7.1199718208978208E-4</v>
      </c>
      <c r="F5029" s="16">
        <f>EXP(SUM(E$3:E5029))-1</f>
        <v>-0.20441676104190021</v>
      </c>
      <c r="G5029" s="8">
        <f t="shared" si="785"/>
        <v>79.558323895809977</v>
      </c>
      <c r="H5029" s="9">
        <f>MAX(G$2:G5029)</f>
        <v>180.40770101925281</v>
      </c>
      <c r="I5029" s="15">
        <f t="shared" si="790"/>
        <v>-0.55900816070307613</v>
      </c>
      <c r="J5029" s="17">
        <f t="shared" si="786"/>
        <v>0.55900816070307613</v>
      </c>
      <c r="K5029" s="5" t="str">
        <f t="shared" si="782"/>
        <v>ID</v>
      </c>
      <c r="L5029" s="5">
        <f t="shared" si="791"/>
        <v>4599</v>
      </c>
      <c r="M5029" s="17">
        <f t="shared" ca="1" si="789"/>
        <v>0.86189579409918393</v>
      </c>
      <c r="N5029" t="str">
        <f t="shared" ca="1" si="787"/>
        <v/>
      </c>
    </row>
    <row r="5030" spans="1:14" x14ac:dyDescent="0.25">
      <c r="A5030" s="5">
        <f t="shared" si="788"/>
        <v>5028</v>
      </c>
      <c r="B5030" s="6">
        <v>17582</v>
      </c>
      <c r="C5030" s="7">
        <v>14.02</v>
      </c>
      <c r="D5030" s="12">
        <f t="shared" si="783"/>
        <v>-2.135231316726105E-3</v>
      </c>
      <c r="E5030" s="14">
        <f t="shared" si="784"/>
        <v>-2.1375141733108666E-3</v>
      </c>
      <c r="F5030" s="16">
        <f>EXP(SUM(E$3:E5030))-1</f>
        <v>-0.20611551528878602</v>
      </c>
      <c r="G5030" s="8">
        <f t="shared" si="785"/>
        <v>79.388448471121393</v>
      </c>
      <c r="H5030" s="9">
        <f>MAX(G$2:G5030)</f>
        <v>180.40770101925281</v>
      </c>
      <c r="I5030" s="15">
        <f t="shared" si="790"/>
        <v>-0.55994978028876363</v>
      </c>
      <c r="J5030" s="17">
        <f t="shared" si="786"/>
        <v>0.55994978028876363</v>
      </c>
      <c r="K5030" s="5" t="str">
        <f t="shared" si="782"/>
        <v>ID</v>
      </c>
      <c r="L5030" s="5">
        <f t="shared" si="791"/>
        <v>4600</v>
      </c>
      <c r="M5030" s="17">
        <f t="shared" ca="1" si="789"/>
        <v>0.86189579409918393</v>
      </c>
      <c r="N5030" t="str">
        <f t="shared" ca="1" si="787"/>
        <v/>
      </c>
    </row>
    <row r="5031" spans="1:14" x14ac:dyDescent="0.25">
      <c r="A5031" s="5">
        <f t="shared" si="788"/>
        <v>5029</v>
      </c>
      <c r="B5031" s="6">
        <v>17583</v>
      </c>
      <c r="C5031" s="7">
        <v>13.96</v>
      </c>
      <c r="D5031" s="12">
        <f t="shared" si="783"/>
        <v>-4.2796005706132734E-3</v>
      </c>
      <c r="E5031" s="14">
        <f t="shared" si="784"/>
        <v>-4.2887842722174815E-3</v>
      </c>
      <c r="F5031" s="16">
        <f>EXP(SUM(E$3:E5031))-1</f>
        <v>-0.2095130237825571</v>
      </c>
      <c r="G5031" s="8">
        <f t="shared" si="785"/>
        <v>79.048697621744296</v>
      </c>
      <c r="H5031" s="9">
        <f>MAX(G$2:G5031)</f>
        <v>180.40770101925281</v>
      </c>
      <c r="I5031" s="15">
        <f t="shared" si="790"/>
        <v>-0.56183301946013842</v>
      </c>
      <c r="J5031" s="17">
        <f t="shared" si="786"/>
        <v>0.56183301946013842</v>
      </c>
      <c r="K5031" s="5" t="str">
        <f t="shared" si="782"/>
        <v>ID</v>
      </c>
      <c r="L5031" s="5">
        <f t="shared" si="791"/>
        <v>4601</v>
      </c>
      <c r="M5031" s="17">
        <f t="shared" ca="1" si="789"/>
        <v>0.86189579409918393</v>
      </c>
      <c r="N5031" t="str">
        <f t="shared" ca="1" si="787"/>
        <v/>
      </c>
    </row>
    <row r="5032" spans="1:14" x14ac:dyDescent="0.25">
      <c r="A5032" s="5">
        <f t="shared" si="788"/>
        <v>5030</v>
      </c>
      <c r="B5032" s="6">
        <v>17587</v>
      </c>
      <c r="C5032" s="7">
        <v>14</v>
      </c>
      <c r="D5032" s="12">
        <f t="shared" si="783"/>
        <v>2.8653295128939771E-3</v>
      </c>
      <c r="E5032" s="14">
        <f t="shared" si="784"/>
        <v>2.8612322810321949E-3</v>
      </c>
      <c r="F5032" s="16">
        <f>EXP(SUM(E$3:E5032))-1</f>
        <v>-0.20724801812004301</v>
      </c>
      <c r="G5032" s="8">
        <f t="shared" si="785"/>
        <v>79.275198187995699</v>
      </c>
      <c r="H5032" s="9">
        <f>MAX(G$2:G5032)</f>
        <v>180.40770101925281</v>
      </c>
      <c r="I5032" s="15">
        <f t="shared" si="790"/>
        <v>-0.56057752667922189</v>
      </c>
      <c r="J5032" s="17">
        <f t="shared" si="786"/>
        <v>0.56057752667922189</v>
      </c>
      <c r="K5032" s="5" t="str">
        <f t="shared" si="782"/>
        <v>ID</v>
      </c>
      <c r="L5032" s="5">
        <f t="shared" si="791"/>
        <v>4602</v>
      </c>
      <c r="M5032" s="17">
        <f t="shared" ca="1" si="789"/>
        <v>0.86189579409918393</v>
      </c>
      <c r="N5032" t="str">
        <f t="shared" ca="1" si="787"/>
        <v/>
      </c>
    </row>
    <row r="5033" spans="1:14" x14ac:dyDescent="0.25">
      <c r="A5033" s="5">
        <f t="shared" si="788"/>
        <v>5031</v>
      </c>
      <c r="B5033" s="6">
        <v>17588</v>
      </c>
      <c r="C5033" s="7">
        <v>14.07</v>
      </c>
      <c r="D5033" s="12">
        <f t="shared" si="783"/>
        <v>5.0000000000001155E-3</v>
      </c>
      <c r="E5033" s="14">
        <f t="shared" si="784"/>
        <v>4.9875415110391882E-3</v>
      </c>
      <c r="F5033" s="16">
        <f>EXP(SUM(E$3:E5033))-1</f>
        <v>-0.20328425821064311</v>
      </c>
      <c r="G5033" s="8">
        <f t="shared" si="785"/>
        <v>79.671574178935685</v>
      </c>
      <c r="H5033" s="9">
        <f>MAX(G$2:G5033)</f>
        <v>180.40770101925281</v>
      </c>
      <c r="I5033" s="15">
        <f t="shared" si="790"/>
        <v>-0.55838041431261798</v>
      </c>
      <c r="J5033" s="17">
        <f t="shared" si="786"/>
        <v>0.55838041431261798</v>
      </c>
      <c r="K5033" s="5" t="str">
        <f t="shared" si="782"/>
        <v>ID</v>
      </c>
      <c r="L5033" s="5">
        <f t="shared" si="791"/>
        <v>4603</v>
      </c>
      <c r="M5033" s="17">
        <f t="shared" ca="1" si="789"/>
        <v>0.86189579409918393</v>
      </c>
      <c r="N5033" t="str">
        <f t="shared" ca="1" si="787"/>
        <v/>
      </c>
    </row>
    <row r="5034" spans="1:14" x14ac:dyDescent="0.25">
      <c r="A5034" s="5">
        <f t="shared" si="788"/>
        <v>5032</v>
      </c>
      <c r="B5034" s="6">
        <v>17589</v>
      </c>
      <c r="C5034" s="7">
        <v>13.98</v>
      </c>
      <c r="D5034" s="12">
        <f t="shared" si="783"/>
        <v>-6.3965884861406641E-3</v>
      </c>
      <c r="E5034" s="14">
        <f t="shared" si="784"/>
        <v>-6.4171343206334292E-3</v>
      </c>
      <c r="F5034" s="16">
        <f>EXP(SUM(E$3:E5034))-1</f>
        <v>-0.20838052095129989</v>
      </c>
      <c r="G5034" s="8">
        <f t="shared" si="785"/>
        <v>79.161947904870004</v>
      </c>
      <c r="H5034" s="9">
        <f>MAX(G$2:G5034)</f>
        <v>180.40770101925281</v>
      </c>
      <c r="I5034" s="15">
        <f t="shared" si="790"/>
        <v>-0.56120527306968016</v>
      </c>
      <c r="J5034" s="17">
        <f t="shared" si="786"/>
        <v>0.56120527306968016</v>
      </c>
      <c r="K5034" s="5" t="str">
        <f t="shared" si="782"/>
        <v>ID</v>
      </c>
      <c r="L5034" s="5">
        <f t="shared" si="791"/>
        <v>4604</v>
      </c>
      <c r="M5034" s="17">
        <f t="shared" ca="1" si="789"/>
        <v>0.86189579409918393</v>
      </c>
      <c r="N5034" t="str">
        <f t="shared" ca="1" si="787"/>
        <v/>
      </c>
    </row>
    <row r="5035" spans="1:14" x14ac:dyDescent="0.25">
      <c r="A5035" s="5">
        <f t="shared" si="788"/>
        <v>5033</v>
      </c>
      <c r="B5035" s="6">
        <v>17590</v>
      </c>
      <c r="C5035" s="7">
        <v>13.93</v>
      </c>
      <c r="D5035" s="12">
        <f t="shared" si="783"/>
        <v>-3.5765379113018581E-3</v>
      </c>
      <c r="E5035" s="14">
        <f t="shared" si="784"/>
        <v>-3.582949013949864E-3</v>
      </c>
      <c r="F5035" s="16">
        <f>EXP(SUM(E$3:E5035))-1</f>
        <v>-0.21121177802944258</v>
      </c>
      <c r="G5035" s="8">
        <f t="shared" si="785"/>
        <v>78.87882219705574</v>
      </c>
      <c r="H5035" s="9">
        <f>MAX(G$2:G5035)</f>
        <v>180.40770101925281</v>
      </c>
      <c r="I5035" s="15">
        <f t="shared" si="790"/>
        <v>-0.56277463904582581</v>
      </c>
      <c r="J5035" s="17">
        <f t="shared" si="786"/>
        <v>0.56277463904582581</v>
      </c>
      <c r="K5035" s="5" t="str">
        <f t="shared" si="782"/>
        <v>ID</v>
      </c>
      <c r="L5035" s="5">
        <f t="shared" si="791"/>
        <v>4605</v>
      </c>
      <c r="M5035" s="17">
        <f t="shared" ca="1" si="789"/>
        <v>0.86189579409918393</v>
      </c>
      <c r="N5035" t="str">
        <f t="shared" ca="1" si="787"/>
        <v/>
      </c>
    </row>
    <row r="5036" spans="1:14" x14ac:dyDescent="0.25">
      <c r="A5036" s="5">
        <f t="shared" si="788"/>
        <v>5034</v>
      </c>
      <c r="B5036" s="6">
        <v>17593</v>
      </c>
      <c r="C5036" s="7">
        <v>14.07</v>
      </c>
      <c r="D5036" s="12">
        <f t="shared" si="783"/>
        <v>1.0050251256281451E-2</v>
      </c>
      <c r="E5036" s="14">
        <f t="shared" si="784"/>
        <v>1.0000083334583399E-2</v>
      </c>
      <c r="F5036" s="16">
        <f>EXP(SUM(E$3:E5036))-1</f>
        <v>-0.203284258210643</v>
      </c>
      <c r="G5036" s="8">
        <f t="shared" si="785"/>
        <v>79.6715741789357</v>
      </c>
      <c r="H5036" s="9">
        <f>MAX(G$2:G5036)</f>
        <v>180.40770101925281</v>
      </c>
      <c r="I5036" s="15">
        <f t="shared" si="790"/>
        <v>-0.55838041431261809</v>
      </c>
      <c r="J5036" s="17">
        <f t="shared" si="786"/>
        <v>0.55838041431261809</v>
      </c>
      <c r="K5036" s="5" t="str">
        <f t="shared" si="782"/>
        <v>ID</v>
      </c>
      <c r="L5036" s="5">
        <f t="shared" si="791"/>
        <v>4606</v>
      </c>
      <c r="M5036" s="17">
        <f t="shared" ca="1" si="789"/>
        <v>0.86189579409918393</v>
      </c>
      <c r="N5036" t="str">
        <f t="shared" ca="1" si="787"/>
        <v/>
      </c>
    </row>
    <row r="5037" spans="1:14" x14ac:dyDescent="0.25">
      <c r="A5037" s="5">
        <f t="shared" si="788"/>
        <v>5035</v>
      </c>
      <c r="B5037" s="6">
        <v>17594</v>
      </c>
      <c r="C5037" s="7">
        <v>14.16</v>
      </c>
      <c r="D5037" s="12">
        <f t="shared" si="783"/>
        <v>6.3965884861407751E-3</v>
      </c>
      <c r="E5037" s="14">
        <f t="shared" si="784"/>
        <v>6.3762171392760638E-3</v>
      </c>
      <c r="F5037" s="16">
        <f>EXP(SUM(E$3:E5037))-1</f>
        <v>-0.19818799546998611</v>
      </c>
      <c r="G5037" s="8">
        <f t="shared" si="785"/>
        <v>80.181200453001395</v>
      </c>
      <c r="H5037" s="9">
        <f>MAX(G$2:G5037)</f>
        <v>180.40770101925281</v>
      </c>
      <c r="I5037" s="15">
        <f t="shared" si="790"/>
        <v>-0.55555555555555591</v>
      </c>
      <c r="J5037" s="17">
        <f t="shared" si="786"/>
        <v>0.55555555555555591</v>
      </c>
      <c r="K5037" s="5" t="str">
        <f t="shared" si="782"/>
        <v>ID</v>
      </c>
      <c r="L5037" s="5">
        <f t="shared" si="791"/>
        <v>4607</v>
      </c>
      <c r="M5037" s="17">
        <f t="shared" ca="1" si="789"/>
        <v>0.86189579409918393</v>
      </c>
      <c r="N5037" t="str">
        <f t="shared" ca="1" si="787"/>
        <v/>
      </c>
    </row>
    <row r="5038" spans="1:14" x14ac:dyDescent="0.25">
      <c r="A5038" s="5">
        <f t="shared" si="788"/>
        <v>5036</v>
      </c>
      <c r="B5038" s="6">
        <v>17595</v>
      </c>
      <c r="C5038" s="7">
        <v>14.17</v>
      </c>
      <c r="D5038" s="12">
        <f t="shared" si="783"/>
        <v>7.0621468926557185E-4</v>
      </c>
      <c r="E5038" s="14">
        <f t="shared" si="784"/>
        <v>7.0596543701540132E-4</v>
      </c>
      <c r="F5038" s="16">
        <f>EXP(SUM(E$3:E5038))-1</f>
        <v>-0.19762174405435751</v>
      </c>
      <c r="G5038" s="8">
        <f t="shared" si="785"/>
        <v>80.237825594564242</v>
      </c>
      <c r="H5038" s="9">
        <f>MAX(G$2:G5038)</f>
        <v>180.40770101925281</v>
      </c>
      <c r="I5038" s="15">
        <f t="shared" si="790"/>
        <v>-0.55524168236032678</v>
      </c>
      <c r="J5038" s="17">
        <f t="shared" si="786"/>
        <v>0.55524168236032678</v>
      </c>
      <c r="K5038" s="5" t="str">
        <f t="shared" si="782"/>
        <v>ID</v>
      </c>
      <c r="L5038" s="5">
        <f t="shared" si="791"/>
        <v>4608</v>
      </c>
      <c r="M5038" s="17">
        <f t="shared" ca="1" si="789"/>
        <v>0.86189579409918393</v>
      </c>
      <c r="N5038" t="str">
        <f t="shared" ca="1" si="787"/>
        <v/>
      </c>
    </row>
    <row r="5039" spans="1:14" x14ac:dyDescent="0.25">
      <c r="A5039" s="5">
        <f t="shared" si="788"/>
        <v>5037</v>
      </c>
      <c r="B5039" s="6">
        <v>17596</v>
      </c>
      <c r="C5039" s="7">
        <v>14.08</v>
      </c>
      <c r="D5039" s="12">
        <f t="shared" si="783"/>
        <v>-6.3514467184191403E-3</v>
      </c>
      <c r="E5039" s="14">
        <f t="shared" si="784"/>
        <v>-6.3717029726926711E-3</v>
      </c>
      <c r="F5039" s="16">
        <f>EXP(SUM(E$3:E5039))-1</f>
        <v>-0.20271800679501439</v>
      </c>
      <c r="G5039" s="8">
        <f t="shared" si="785"/>
        <v>79.728199320498561</v>
      </c>
      <c r="H5039" s="9">
        <f>MAX(G$2:G5039)</f>
        <v>180.40770101925281</v>
      </c>
      <c r="I5039" s="15">
        <f t="shared" si="790"/>
        <v>-0.55806654111738885</v>
      </c>
      <c r="J5039" s="17">
        <f t="shared" si="786"/>
        <v>0.55806654111738885</v>
      </c>
      <c r="K5039" s="5" t="str">
        <f t="shared" si="782"/>
        <v>ID</v>
      </c>
      <c r="L5039" s="5">
        <f t="shared" si="791"/>
        <v>4609</v>
      </c>
      <c r="M5039" s="17">
        <f t="shared" ca="1" si="789"/>
        <v>0.86189579409918393</v>
      </c>
      <c r="N5039" t="str">
        <f t="shared" ca="1" si="787"/>
        <v/>
      </c>
    </row>
    <row r="5040" spans="1:14" x14ac:dyDescent="0.25">
      <c r="A5040" s="5">
        <f t="shared" si="788"/>
        <v>5038</v>
      </c>
      <c r="B5040" s="6">
        <v>17597</v>
      </c>
      <c r="C5040" s="7">
        <v>14.11</v>
      </c>
      <c r="D5040" s="12">
        <f t="shared" si="783"/>
        <v>2.1306818181818787E-3</v>
      </c>
      <c r="E5040" s="14">
        <f t="shared" si="784"/>
        <v>2.1284151348263543E-3</v>
      </c>
      <c r="F5040" s="16">
        <f>EXP(SUM(E$3:E5040))-1</f>
        <v>-0.20101925254812869</v>
      </c>
      <c r="G5040" s="8">
        <f t="shared" si="785"/>
        <v>79.898074745187131</v>
      </c>
      <c r="H5040" s="9">
        <f>MAX(G$2:G5040)</f>
        <v>180.40770101925281</v>
      </c>
      <c r="I5040" s="15">
        <f t="shared" si="790"/>
        <v>-0.55712492153170146</v>
      </c>
      <c r="J5040" s="17">
        <f t="shared" si="786"/>
        <v>0.55712492153170146</v>
      </c>
      <c r="K5040" s="5" t="str">
        <f t="shared" si="782"/>
        <v>ID</v>
      </c>
      <c r="L5040" s="5">
        <f t="shared" si="791"/>
        <v>4610</v>
      </c>
      <c r="M5040" s="17">
        <f t="shared" ca="1" si="789"/>
        <v>0.86189579409918393</v>
      </c>
      <c r="N5040" t="str">
        <f t="shared" ca="1" si="787"/>
        <v/>
      </c>
    </row>
    <row r="5041" spans="1:14" x14ac:dyDescent="0.25">
      <c r="A5041" s="5">
        <f t="shared" si="788"/>
        <v>5039</v>
      </c>
      <c r="B5041" s="6">
        <v>17600</v>
      </c>
      <c r="C5041" s="7">
        <v>14.04</v>
      </c>
      <c r="D5041" s="12">
        <f t="shared" si="783"/>
        <v>-4.9610205527994555E-3</v>
      </c>
      <c r="E5041" s="14">
        <f t="shared" si="784"/>
        <v>-4.9733672670575976E-3</v>
      </c>
      <c r="F5041" s="16">
        <f>EXP(SUM(E$3:E5041))-1</f>
        <v>-0.20498301245752848</v>
      </c>
      <c r="G5041" s="8">
        <f t="shared" si="785"/>
        <v>79.501698754247158</v>
      </c>
      <c r="H5041" s="9">
        <f>MAX(G$2:G5041)</f>
        <v>180.40770101925281</v>
      </c>
      <c r="I5041" s="15">
        <f t="shared" si="790"/>
        <v>-0.55932203389830537</v>
      </c>
      <c r="J5041" s="17">
        <f t="shared" si="786"/>
        <v>0.55932203389830537</v>
      </c>
      <c r="K5041" s="5" t="str">
        <f t="shared" si="782"/>
        <v>ID</v>
      </c>
      <c r="L5041" s="5">
        <f t="shared" si="791"/>
        <v>4611</v>
      </c>
      <c r="M5041" s="17">
        <f t="shared" ca="1" si="789"/>
        <v>0.86189579409918393</v>
      </c>
      <c r="N5041" t="str">
        <f t="shared" ca="1" si="787"/>
        <v/>
      </c>
    </row>
    <row r="5042" spans="1:14" x14ac:dyDescent="0.25">
      <c r="A5042" s="5">
        <f t="shared" si="788"/>
        <v>5040</v>
      </c>
      <c r="B5042" s="6">
        <v>17601</v>
      </c>
      <c r="C5042" s="7">
        <v>13.95</v>
      </c>
      <c r="D5042" s="12">
        <f t="shared" si="783"/>
        <v>-6.4102564102563875E-3</v>
      </c>
      <c r="E5042" s="14">
        <f t="shared" si="784"/>
        <v>-6.4308903302904025E-3</v>
      </c>
      <c r="F5042" s="16">
        <f>EXP(SUM(E$3:E5042))-1</f>
        <v>-0.21007927519818537</v>
      </c>
      <c r="G5042" s="8">
        <f t="shared" si="785"/>
        <v>78.992072480181463</v>
      </c>
      <c r="H5042" s="9">
        <f>MAX(G$2:G5042)</f>
        <v>180.40770101925281</v>
      </c>
      <c r="I5042" s="15">
        <f t="shared" si="790"/>
        <v>-0.56214689265536744</v>
      </c>
      <c r="J5042" s="17">
        <f t="shared" si="786"/>
        <v>0.56214689265536744</v>
      </c>
      <c r="K5042" s="5" t="str">
        <f t="shared" si="782"/>
        <v>ID</v>
      </c>
      <c r="L5042" s="5">
        <f t="shared" si="791"/>
        <v>4612</v>
      </c>
      <c r="M5042" s="17">
        <f t="shared" ca="1" si="789"/>
        <v>0.86189579409918393</v>
      </c>
      <c r="N5042" t="str">
        <f t="shared" ca="1" si="787"/>
        <v/>
      </c>
    </row>
    <row r="5043" spans="1:14" x14ac:dyDescent="0.25">
      <c r="A5043" s="5">
        <f t="shared" si="788"/>
        <v>5041</v>
      </c>
      <c r="B5043" s="6">
        <v>17602</v>
      </c>
      <c r="C5043" s="7">
        <v>14.01</v>
      </c>
      <c r="D5043" s="12">
        <f t="shared" si="783"/>
        <v>4.3010752688172893E-3</v>
      </c>
      <c r="E5043" s="14">
        <f t="shared" si="784"/>
        <v>4.2918520815410843E-3</v>
      </c>
      <c r="F5043" s="16">
        <f>EXP(SUM(E$3:E5043))-1</f>
        <v>-0.20668176670441407</v>
      </c>
      <c r="G5043" s="8">
        <f t="shared" si="785"/>
        <v>79.331823329558588</v>
      </c>
      <c r="H5043" s="9">
        <f>MAX(G$2:G5043)</f>
        <v>180.40770101925281</v>
      </c>
      <c r="I5043" s="15">
        <f t="shared" si="790"/>
        <v>-0.56026365348399265</v>
      </c>
      <c r="J5043" s="17">
        <f t="shared" si="786"/>
        <v>0.56026365348399265</v>
      </c>
      <c r="K5043" s="5" t="str">
        <f t="shared" si="782"/>
        <v>ID</v>
      </c>
      <c r="L5043" s="5">
        <f t="shared" si="791"/>
        <v>4613</v>
      </c>
      <c r="M5043" s="17">
        <f t="shared" ca="1" si="789"/>
        <v>0.86189579409918393</v>
      </c>
      <c r="N5043" t="str">
        <f t="shared" ca="1" si="787"/>
        <v/>
      </c>
    </row>
    <row r="5044" spans="1:14" x14ac:dyDescent="0.25">
      <c r="A5044" s="5">
        <f t="shared" si="788"/>
        <v>5042</v>
      </c>
      <c r="B5044" s="6">
        <v>17603</v>
      </c>
      <c r="C5044" s="7">
        <v>13.99</v>
      </c>
      <c r="D5044" s="12">
        <f t="shared" si="783"/>
        <v>-1.427551748750866E-3</v>
      </c>
      <c r="E5044" s="14">
        <f t="shared" si="784"/>
        <v>-1.4285716715258013E-3</v>
      </c>
      <c r="F5044" s="16">
        <f>EXP(SUM(E$3:E5044))-1</f>
        <v>-0.20781426953567106</v>
      </c>
      <c r="G5044" s="8">
        <f t="shared" si="785"/>
        <v>79.218573046432894</v>
      </c>
      <c r="H5044" s="9">
        <f>MAX(G$2:G5044)</f>
        <v>180.40770101925281</v>
      </c>
      <c r="I5044" s="15">
        <f t="shared" si="790"/>
        <v>-0.56089139987445091</v>
      </c>
      <c r="J5044" s="17">
        <f t="shared" si="786"/>
        <v>0.56089139987445091</v>
      </c>
      <c r="K5044" s="5" t="str">
        <f t="shared" si="782"/>
        <v>ID</v>
      </c>
      <c r="L5044" s="5">
        <f t="shared" si="791"/>
        <v>4614</v>
      </c>
      <c r="M5044" s="17">
        <f t="shared" ca="1" si="789"/>
        <v>0.86189579409918393</v>
      </c>
      <c r="N5044" t="str">
        <f t="shared" ca="1" si="787"/>
        <v/>
      </c>
    </row>
    <row r="5045" spans="1:14" x14ac:dyDescent="0.25">
      <c r="A5045" s="5">
        <f t="shared" si="788"/>
        <v>5043</v>
      </c>
      <c r="B5045" s="6">
        <v>17604</v>
      </c>
      <c r="C5045" s="7">
        <v>13.99</v>
      </c>
      <c r="D5045" s="12">
        <f t="shared" si="783"/>
        <v>0</v>
      </c>
      <c r="E5045" s="14">
        <f t="shared" si="784"/>
        <v>0</v>
      </c>
      <c r="F5045" s="16">
        <f>EXP(SUM(E$3:E5045))-1</f>
        <v>-0.20781426953567106</v>
      </c>
      <c r="G5045" s="8">
        <f t="shared" si="785"/>
        <v>79.218573046432894</v>
      </c>
      <c r="H5045" s="9">
        <f>MAX(G$2:G5045)</f>
        <v>180.40770101925281</v>
      </c>
      <c r="I5045" s="15">
        <f t="shared" si="790"/>
        <v>-0.56089139987445091</v>
      </c>
      <c r="J5045" s="17">
        <f t="shared" si="786"/>
        <v>0.56089139987445091</v>
      </c>
      <c r="K5045" s="5" t="str">
        <f t="shared" si="782"/>
        <v>ID</v>
      </c>
      <c r="L5045" s="5">
        <f t="shared" si="791"/>
        <v>4615</v>
      </c>
      <c r="M5045" s="17">
        <f t="shared" ca="1" si="789"/>
        <v>0.86189579409918393</v>
      </c>
      <c r="N5045" t="str">
        <f t="shared" ca="1" si="787"/>
        <v/>
      </c>
    </row>
    <row r="5046" spans="1:14" x14ac:dyDescent="0.25">
      <c r="A5046" s="5">
        <f t="shared" si="788"/>
        <v>5044</v>
      </c>
      <c r="B5046" s="6">
        <v>17607</v>
      </c>
      <c r="C5046" s="7">
        <v>14.06</v>
      </c>
      <c r="D5046" s="12">
        <f t="shared" si="783"/>
        <v>5.0035739814153768E-3</v>
      </c>
      <c r="E5046" s="14">
        <f t="shared" si="784"/>
        <v>4.9910977051291182E-3</v>
      </c>
      <c r="F5046" s="16">
        <f>EXP(SUM(E$3:E5046))-1</f>
        <v>-0.20385050962627127</v>
      </c>
      <c r="G5046" s="8">
        <f t="shared" si="785"/>
        <v>79.614949037372867</v>
      </c>
      <c r="H5046" s="9">
        <f>MAX(G$2:G5046)</f>
        <v>180.40770101925281</v>
      </c>
      <c r="I5046" s="15">
        <f t="shared" si="790"/>
        <v>-0.558694287507847</v>
      </c>
      <c r="J5046" s="17">
        <f t="shared" si="786"/>
        <v>0.558694287507847</v>
      </c>
      <c r="K5046" s="5" t="str">
        <f t="shared" si="782"/>
        <v>ID</v>
      </c>
      <c r="L5046" s="5">
        <f t="shared" si="791"/>
        <v>4616</v>
      </c>
      <c r="M5046" s="17">
        <f t="shared" ca="1" si="789"/>
        <v>0.86189579409918393</v>
      </c>
      <c r="N5046" t="str">
        <f t="shared" ca="1" si="787"/>
        <v/>
      </c>
    </row>
    <row r="5047" spans="1:14" x14ac:dyDescent="0.25">
      <c r="A5047" s="5">
        <f t="shared" si="788"/>
        <v>5045</v>
      </c>
      <c r="B5047" s="6">
        <v>17608</v>
      </c>
      <c r="C5047" s="7">
        <v>13.84</v>
      </c>
      <c r="D5047" s="12">
        <f t="shared" si="783"/>
        <v>-1.5647226173541973E-2</v>
      </c>
      <c r="E5047" s="14">
        <f t="shared" si="784"/>
        <v>-1.5770936192995348E-2</v>
      </c>
      <c r="F5047" s="16">
        <f>EXP(SUM(E$3:E5047))-1</f>
        <v>-0.21630804077009913</v>
      </c>
      <c r="G5047" s="8">
        <f t="shared" si="785"/>
        <v>78.369195922990087</v>
      </c>
      <c r="H5047" s="9">
        <f>MAX(G$2:G5047)</f>
        <v>180.40770101925281</v>
      </c>
      <c r="I5047" s="15">
        <f t="shared" si="790"/>
        <v>-0.56559949780288776</v>
      </c>
      <c r="J5047" s="17">
        <f t="shared" si="786"/>
        <v>0.56559949780288776</v>
      </c>
      <c r="K5047" s="5" t="str">
        <f t="shared" si="782"/>
        <v>ID</v>
      </c>
      <c r="L5047" s="5">
        <f t="shared" si="791"/>
        <v>4617</v>
      </c>
      <c r="M5047" s="17">
        <f t="shared" ca="1" si="789"/>
        <v>0.86189579409918393</v>
      </c>
      <c r="N5047" t="str">
        <f t="shared" ca="1" si="787"/>
        <v/>
      </c>
    </row>
    <row r="5048" spans="1:14" x14ac:dyDescent="0.25">
      <c r="A5048" s="5">
        <f t="shared" si="788"/>
        <v>5046</v>
      </c>
      <c r="B5048" s="6">
        <v>17609</v>
      </c>
      <c r="C5048" s="7">
        <v>13.95</v>
      </c>
      <c r="D5048" s="12">
        <f t="shared" si="783"/>
        <v>7.9479768786125948E-3</v>
      </c>
      <c r="E5048" s="14">
        <f t="shared" si="784"/>
        <v>7.9165580778510075E-3</v>
      </c>
      <c r="F5048" s="16">
        <f>EXP(SUM(E$3:E5048))-1</f>
        <v>-0.21007927519818526</v>
      </c>
      <c r="G5048" s="8">
        <f t="shared" si="785"/>
        <v>78.992072480181477</v>
      </c>
      <c r="H5048" s="9">
        <f>MAX(G$2:G5048)</f>
        <v>180.40770101925281</v>
      </c>
      <c r="I5048" s="15">
        <f t="shared" si="790"/>
        <v>-0.56214689265536744</v>
      </c>
      <c r="J5048" s="17">
        <f t="shared" si="786"/>
        <v>0.56214689265536744</v>
      </c>
      <c r="K5048" s="5" t="str">
        <f t="shared" si="782"/>
        <v>ID</v>
      </c>
      <c r="L5048" s="5">
        <f t="shared" si="791"/>
        <v>4618</v>
      </c>
      <c r="M5048" s="17">
        <f t="shared" ca="1" si="789"/>
        <v>0.86189579409918393</v>
      </c>
      <c r="N5048" t="str">
        <f t="shared" ca="1" si="787"/>
        <v/>
      </c>
    </row>
    <row r="5049" spans="1:14" x14ac:dyDescent="0.25">
      <c r="A5049" s="5">
        <f t="shared" si="788"/>
        <v>5047</v>
      </c>
      <c r="B5049" s="6">
        <v>17610</v>
      </c>
      <c r="C5049" s="7">
        <v>14.03</v>
      </c>
      <c r="D5049" s="12">
        <f t="shared" si="783"/>
        <v>5.734767025089571E-3</v>
      </c>
      <c r="E5049" s="14">
        <f t="shared" si="784"/>
        <v>5.7183858469949016E-3</v>
      </c>
      <c r="F5049" s="16">
        <f>EXP(SUM(E$3:E5049))-1</f>
        <v>-0.20554926387315697</v>
      </c>
      <c r="G5049" s="8">
        <f t="shared" si="785"/>
        <v>79.445073612684297</v>
      </c>
      <c r="H5049" s="9">
        <f>MAX(G$2:G5049)</f>
        <v>180.40770101925281</v>
      </c>
      <c r="I5049" s="15">
        <f t="shared" si="790"/>
        <v>-0.55963590709353439</v>
      </c>
      <c r="J5049" s="17">
        <f t="shared" si="786"/>
        <v>0.55963590709353439</v>
      </c>
      <c r="K5049" s="5" t="str">
        <f t="shared" si="782"/>
        <v>ID</v>
      </c>
      <c r="L5049" s="5">
        <f t="shared" si="791"/>
        <v>4619</v>
      </c>
      <c r="M5049" s="17">
        <f t="shared" ca="1" si="789"/>
        <v>0.86189579409918393</v>
      </c>
      <c r="N5049" t="str">
        <f t="shared" ca="1" si="787"/>
        <v/>
      </c>
    </row>
    <row r="5050" spans="1:14" x14ac:dyDescent="0.25">
      <c r="A5050" s="5">
        <f t="shared" si="788"/>
        <v>5048</v>
      </c>
      <c r="B5050" s="6">
        <v>17611</v>
      </c>
      <c r="C5050" s="7">
        <v>14.32</v>
      </c>
      <c r="D5050" s="12">
        <f t="shared" si="783"/>
        <v>2.0669992872416332E-2</v>
      </c>
      <c r="E5050" s="14">
        <f t="shared" si="784"/>
        <v>2.0459267418130065E-2</v>
      </c>
      <c r="F5050" s="16">
        <f>EXP(SUM(E$3:E5050))-1</f>
        <v>-0.18912797281992921</v>
      </c>
      <c r="G5050" s="8">
        <f t="shared" si="785"/>
        <v>81.087202718007077</v>
      </c>
      <c r="H5050" s="9">
        <f>MAX(G$2:G5050)</f>
        <v>180.40770101925281</v>
      </c>
      <c r="I5050" s="15">
        <f t="shared" si="790"/>
        <v>-0.55053358443188971</v>
      </c>
      <c r="J5050" s="17">
        <f t="shared" si="786"/>
        <v>0.55053358443188971</v>
      </c>
      <c r="K5050" s="5" t="str">
        <f t="shared" si="782"/>
        <v>ID</v>
      </c>
      <c r="L5050" s="5">
        <f t="shared" si="791"/>
        <v>4620</v>
      </c>
      <c r="M5050" s="17">
        <f t="shared" ca="1" si="789"/>
        <v>0.86189579409918393</v>
      </c>
      <c r="N5050" t="str">
        <f t="shared" ca="1" si="787"/>
        <v/>
      </c>
    </row>
    <row r="5051" spans="1:14" x14ac:dyDescent="0.25">
      <c r="A5051" s="5">
        <f t="shared" si="788"/>
        <v>5049</v>
      </c>
      <c r="B5051" s="6">
        <v>17614</v>
      </c>
      <c r="C5051" s="7">
        <v>14.7</v>
      </c>
      <c r="D5051" s="12">
        <f t="shared" si="783"/>
        <v>2.6536312849162025E-2</v>
      </c>
      <c r="E5051" s="14">
        <f t="shared" si="784"/>
        <v>2.6190332252191074E-2</v>
      </c>
      <c r="F5051" s="16">
        <f>EXP(SUM(E$3:E5051))-1</f>
        <v>-0.16761041902604468</v>
      </c>
      <c r="G5051" s="8">
        <f t="shared" si="785"/>
        <v>83.238958097395539</v>
      </c>
      <c r="H5051" s="9">
        <f>MAX(G$2:G5051)</f>
        <v>180.40770101925281</v>
      </c>
      <c r="I5051" s="15">
        <f t="shared" si="790"/>
        <v>-0.53860640301318286</v>
      </c>
      <c r="J5051" s="17">
        <f t="shared" si="786"/>
        <v>0.53860640301318286</v>
      </c>
      <c r="K5051" s="5" t="str">
        <f t="shared" si="782"/>
        <v>ID</v>
      </c>
      <c r="L5051" s="5">
        <f t="shared" si="791"/>
        <v>4621</v>
      </c>
      <c r="M5051" s="17">
        <f t="shared" ca="1" si="789"/>
        <v>0.86189579409918393</v>
      </c>
      <c r="N5051" t="str">
        <f t="shared" ca="1" si="787"/>
        <v/>
      </c>
    </row>
    <row r="5052" spans="1:14" x14ac:dyDescent="0.25">
      <c r="A5052" s="5">
        <f t="shared" si="788"/>
        <v>5050</v>
      </c>
      <c r="B5052" s="6">
        <v>17615</v>
      </c>
      <c r="C5052" s="7">
        <v>14.7</v>
      </c>
      <c r="D5052" s="12">
        <f t="shared" si="783"/>
        <v>0</v>
      </c>
      <c r="E5052" s="14">
        <f t="shared" si="784"/>
        <v>0</v>
      </c>
      <c r="F5052" s="16">
        <f>EXP(SUM(E$3:E5052))-1</f>
        <v>-0.16761041902604468</v>
      </c>
      <c r="G5052" s="8">
        <f t="shared" si="785"/>
        <v>83.238958097395539</v>
      </c>
      <c r="H5052" s="9">
        <f>MAX(G$2:G5052)</f>
        <v>180.40770101925281</v>
      </c>
      <c r="I5052" s="15">
        <f t="shared" si="790"/>
        <v>-0.53860640301318286</v>
      </c>
      <c r="J5052" s="17">
        <f t="shared" si="786"/>
        <v>0.53860640301318286</v>
      </c>
      <c r="K5052" s="5" t="str">
        <f t="shared" si="782"/>
        <v>ID</v>
      </c>
      <c r="L5052" s="5">
        <f t="shared" si="791"/>
        <v>4622</v>
      </c>
      <c r="M5052" s="17">
        <f t="shared" ca="1" si="789"/>
        <v>0.86189579409918393</v>
      </c>
      <c r="N5052" t="str">
        <f t="shared" ca="1" si="787"/>
        <v/>
      </c>
    </row>
    <row r="5053" spans="1:14" x14ac:dyDescent="0.25">
      <c r="A5053" s="5">
        <f t="shared" si="788"/>
        <v>5051</v>
      </c>
      <c r="B5053" s="6">
        <v>17616</v>
      </c>
      <c r="C5053" s="7">
        <v>14.69</v>
      </c>
      <c r="D5053" s="12">
        <f t="shared" si="783"/>
        <v>-6.8027210884347156E-4</v>
      </c>
      <c r="E5053" s="14">
        <f t="shared" si="784"/>
        <v>-6.8050359890461508E-4</v>
      </c>
      <c r="F5053" s="16">
        <f>EXP(SUM(E$3:E5053))-1</f>
        <v>-0.16817667044167317</v>
      </c>
      <c r="G5053" s="8">
        <f t="shared" si="785"/>
        <v>83.182332955832678</v>
      </c>
      <c r="H5053" s="9">
        <f>MAX(G$2:G5053)</f>
        <v>180.40770101925281</v>
      </c>
      <c r="I5053" s="15">
        <f t="shared" si="790"/>
        <v>-0.53892027620841199</v>
      </c>
      <c r="J5053" s="17">
        <f t="shared" si="786"/>
        <v>0.53892027620841199</v>
      </c>
      <c r="K5053" s="5" t="str">
        <f t="shared" si="782"/>
        <v>ID</v>
      </c>
      <c r="L5053" s="5">
        <f t="shared" si="791"/>
        <v>4623</v>
      </c>
      <c r="M5053" s="17">
        <f t="shared" ca="1" si="789"/>
        <v>0.86189579409918393</v>
      </c>
      <c r="N5053" t="str">
        <f t="shared" ca="1" si="787"/>
        <v/>
      </c>
    </row>
    <row r="5054" spans="1:14" x14ac:dyDescent="0.25">
      <c r="A5054" s="5">
        <f t="shared" si="788"/>
        <v>5052</v>
      </c>
      <c r="B5054" s="6">
        <v>17617</v>
      </c>
      <c r="C5054" s="7">
        <v>14.75</v>
      </c>
      <c r="D5054" s="12">
        <f t="shared" si="783"/>
        <v>4.0844111640572223E-3</v>
      </c>
      <c r="E5054" s="14">
        <f t="shared" si="784"/>
        <v>4.0760926000429354E-3</v>
      </c>
      <c r="F5054" s="16">
        <f>EXP(SUM(E$3:E5054))-1</f>
        <v>-0.16477916194790188</v>
      </c>
      <c r="G5054" s="8">
        <f t="shared" si="785"/>
        <v>83.522083805209817</v>
      </c>
      <c r="H5054" s="9">
        <f>MAX(G$2:G5054)</f>
        <v>180.40770101925281</v>
      </c>
      <c r="I5054" s="15">
        <f t="shared" si="790"/>
        <v>-0.5370370370370372</v>
      </c>
      <c r="J5054" s="17">
        <f t="shared" si="786"/>
        <v>0.5370370370370372</v>
      </c>
      <c r="K5054" s="5" t="str">
        <f t="shared" si="782"/>
        <v>ID</v>
      </c>
      <c r="L5054" s="5">
        <f t="shared" si="791"/>
        <v>4624</v>
      </c>
      <c r="M5054" s="17">
        <f t="shared" ca="1" si="789"/>
        <v>0.86189579409918393</v>
      </c>
      <c r="N5054" t="str">
        <f t="shared" ca="1" si="787"/>
        <v/>
      </c>
    </row>
    <row r="5055" spans="1:14" x14ac:dyDescent="0.25">
      <c r="A5055" s="5">
        <f t="shared" si="788"/>
        <v>5053</v>
      </c>
      <c r="B5055" s="6">
        <v>17621</v>
      </c>
      <c r="C5055" s="7">
        <v>14.7</v>
      </c>
      <c r="D5055" s="12">
        <f t="shared" si="783"/>
        <v>-3.3898305084746339E-3</v>
      </c>
      <c r="E5055" s="14">
        <f t="shared" si="784"/>
        <v>-3.3955890011382718E-3</v>
      </c>
      <c r="F5055" s="16">
        <f>EXP(SUM(E$3:E5055))-1</f>
        <v>-0.16761041902604457</v>
      </c>
      <c r="G5055" s="8">
        <f t="shared" si="785"/>
        <v>83.238958097395539</v>
      </c>
      <c r="H5055" s="9">
        <f>MAX(G$2:G5055)</f>
        <v>180.40770101925281</v>
      </c>
      <c r="I5055" s="15">
        <f t="shared" si="790"/>
        <v>-0.53860640301318286</v>
      </c>
      <c r="J5055" s="17">
        <f t="shared" si="786"/>
        <v>0.53860640301318286</v>
      </c>
      <c r="K5055" s="5" t="str">
        <f t="shared" si="782"/>
        <v>ID</v>
      </c>
      <c r="L5055" s="5">
        <f t="shared" si="791"/>
        <v>4625</v>
      </c>
      <c r="M5055" s="17">
        <f t="shared" ca="1" si="789"/>
        <v>0.86189579409918393</v>
      </c>
      <c r="N5055" t="str">
        <f t="shared" ca="1" si="787"/>
        <v/>
      </c>
    </row>
    <row r="5056" spans="1:14" x14ac:dyDescent="0.25">
      <c r="A5056" s="5">
        <f t="shared" si="788"/>
        <v>5054</v>
      </c>
      <c r="B5056" s="6">
        <v>17622</v>
      </c>
      <c r="C5056" s="7">
        <v>14.87</v>
      </c>
      <c r="D5056" s="12">
        <f t="shared" si="783"/>
        <v>1.1564625850340127E-2</v>
      </c>
      <c r="E5056" s="14">
        <f t="shared" si="784"/>
        <v>1.1498266687373079E-2</v>
      </c>
      <c r="F5056" s="16">
        <f>EXP(SUM(E$3:E5056))-1</f>
        <v>-0.1579841449603594</v>
      </c>
      <c r="G5056" s="8">
        <f t="shared" si="785"/>
        <v>84.201585503964054</v>
      </c>
      <c r="H5056" s="9">
        <f>MAX(G$2:G5056)</f>
        <v>180.40770101925281</v>
      </c>
      <c r="I5056" s="15">
        <f t="shared" si="790"/>
        <v>-0.53327055869428763</v>
      </c>
      <c r="J5056" s="17">
        <f t="shared" si="786"/>
        <v>0.53327055869428763</v>
      </c>
      <c r="K5056" s="5" t="str">
        <f t="shared" si="782"/>
        <v>ID</v>
      </c>
      <c r="L5056" s="5">
        <f t="shared" si="791"/>
        <v>4626</v>
      </c>
      <c r="M5056" s="17">
        <f t="shared" ca="1" si="789"/>
        <v>0.86189579409918393</v>
      </c>
      <c r="N5056" t="str">
        <f t="shared" ca="1" si="787"/>
        <v/>
      </c>
    </row>
    <row r="5057" spans="1:14" x14ac:dyDescent="0.25">
      <c r="A5057" s="5">
        <f t="shared" si="788"/>
        <v>5055</v>
      </c>
      <c r="B5057" s="6">
        <v>17623</v>
      </c>
      <c r="C5057" s="7">
        <v>15.08</v>
      </c>
      <c r="D5057" s="12">
        <f t="shared" si="783"/>
        <v>1.412239408204452E-2</v>
      </c>
      <c r="E5057" s="14">
        <f t="shared" si="784"/>
        <v>1.4023602107746443E-2</v>
      </c>
      <c r="F5057" s="16">
        <f>EXP(SUM(E$3:E5057))-1</f>
        <v>-0.14609286523215992</v>
      </c>
      <c r="G5057" s="8">
        <f t="shared" si="785"/>
        <v>85.390713476784015</v>
      </c>
      <c r="H5057" s="9">
        <f>MAX(G$2:G5057)</f>
        <v>180.40770101925281</v>
      </c>
      <c r="I5057" s="15">
        <f t="shared" si="790"/>
        <v>-0.52667922159447589</v>
      </c>
      <c r="J5057" s="17">
        <f t="shared" si="786"/>
        <v>0.52667922159447589</v>
      </c>
      <c r="K5057" s="5" t="str">
        <f t="shared" si="782"/>
        <v>ID</v>
      </c>
      <c r="L5057" s="5">
        <f t="shared" si="791"/>
        <v>4627</v>
      </c>
      <c r="M5057" s="17">
        <f t="shared" ca="1" si="789"/>
        <v>0.86189579409918393</v>
      </c>
      <c r="N5057" t="str">
        <f t="shared" ca="1" si="787"/>
        <v/>
      </c>
    </row>
    <row r="5058" spans="1:14" x14ac:dyDescent="0.25">
      <c r="A5058" s="5">
        <f t="shared" si="788"/>
        <v>5056</v>
      </c>
      <c r="B5058" s="6">
        <v>17624</v>
      </c>
      <c r="C5058" s="7">
        <v>15.12</v>
      </c>
      <c r="D5058" s="12">
        <f t="shared" si="783"/>
        <v>2.6525198938991412E-3</v>
      </c>
      <c r="E5058" s="14">
        <f t="shared" si="784"/>
        <v>2.6490081715768625E-3</v>
      </c>
      <c r="F5058" s="16">
        <f>EXP(SUM(E$3:E5058))-1</f>
        <v>-0.14382785956964583</v>
      </c>
      <c r="G5058" s="8">
        <f t="shared" si="785"/>
        <v>85.617214043035418</v>
      </c>
      <c r="H5058" s="9">
        <f>MAX(G$2:G5058)</f>
        <v>180.40770101925281</v>
      </c>
      <c r="I5058" s="15">
        <f t="shared" si="790"/>
        <v>-0.52542372881355948</v>
      </c>
      <c r="J5058" s="17">
        <f t="shared" si="786"/>
        <v>0.52542372881355948</v>
      </c>
      <c r="K5058" s="5" t="str">
        <f t="shared" si="782"/>
        <v>ID</v>
      </c>
      <c r="L5058" s="5">
        <f t="shared" si="791"/>
        <v>4628</v>
      </c>
      <c r="M5058" s="17">
        <f t="shared" ca="1" si="789"/>
        <v>0.86189579409918393</v>
      </c>
      <c r="N5058" t="str">
        <f t="shared" ca="1" si="787"/>
        <v/>
      </c>
    </row>
    <row r="5059" spans="1:14" x14ac:dyDescent="0.25">
      <c r="A5059" s="5">
        <f t="shared" si="788"/>
        <v>5057</v>
      </c>
      <c r="B5059" s="6">
        <v>17625</v>
      </c>
      <c r="C5059" s="7">
        <v>15.15</v>
      </c>
      <c r="D5059" s="12">
        <f t="shared" si="783"/>
        <v>1.9841269841269771E-3</v>
      </c>
      <c r="E5059" s="14">
        <f t="shared" si="784"/>
        <v>1.9821612039912025E-3</v>
      </c>
      <c r="F5059" s="16">
        <f>EXP(SUM(E$3:E5059))-1</f>
        <v>-0.14212910532276024</v>
      </c>
      <c r="G5059" s="8">
        <f t="shared" si="785"/>
        <v>85.787089467723973</v>
      </c>
      <c r="H5059" s="9">
        <f>MAX(G$2:G5059)</f>
        <v>180.40770101925281</v>
      </c>
      <c r="I5059" s="15">
        <f t="shared" si="790"/>
        <v>-0.52448210922787208</v>
      </c>
      <c r="J5059" s="17">
        <f t="shared" si="786"/>
        <v>0.52448210922787208</v>
      </c>
      <c r="K5059" s="5" t="str">
        <f t="shared" ref="K5059:K5122" si="792">IF(I5059=0,"NM","ID")</f>
        <v>ID</v>
      </c>
      <c r="L5059" s="5">
        <f t="shared" si="791"/>
        <v>4629</v>
      </c>
      <c r="M5059" s="17">
        <f t="shared" ca="1" si="789"/>
        <v>0.86189579409918393</v>
      </c>
      <c r="N5059" t="str">
        <f t="shared" ca="1" si="787"/>
        <v/>
      </c>
    </row>
    <row r="5060" spans="1:14" x14ac:dyDescent="0.25">
      <c r="A5060" s="5">
        <f t="shared" si="788"/>
        <v>5058</v>
      </c>
      <c r="B5060" s="6">
        <v>17628</v>
      </c>
      <c r="C5060" s="7">
        <v>15.18</v>
      </c>
      <c r="D5060" s="12">
        <f t="shared" ref="D5060:D5123" si="793">C5060/C5059-1</f>
        <v>1.980198019801982E-3</v>
      </c>
      <c r="E5060" s="14">
        <f t="shared" ref="E5060:E5123" si="794">LN(C5060/C5059)</f>
        <v>1.9782400121057205E-3</v>
      </c>
      <c r="F5060" s="16">
        <f>EXP(SUM(E$3:E5060))-1</f>
        <v>-0.14043035107587454</v>
      </c>
      <c r="G5060" s="8">
        <f t="shared" ref="G5060:G5123" si="795">$G$2*(1+F5060)</f>
        <v>85.956964892412543</v>
      </c>
      <c r="H5060" s="9">
        <f>MAX(G$2:G5060)</f>
        <v>180.40770101925281</v>
      </c>
      <c r="I5060" s="15">
        <f t="shared" si="790"/>
        <v>-0.52354048964218469</v>
      </c>
      <c r="J5060" s="17">
        <f t="shared" ref="J5060:J5123" si="796">-I5060</f>
        <v>0.52354048964218469</v>
      </c>
      <c r="K5060" s="5" t="str">
        <f t="shared" si="792"/>
        <v>ID</v>
      </c>
      <c r="L5060" s="5">
        <f t="shared" si="791"/>
        <v>4630</v>
      </c>
      <c r="M5060" s="17">
        <f t="shared" ca="1" si="789"/>
        <v>0.86189579409918393</v>
      </c>
      <c r="N5060" t="str">
        <f t="shared" ref="N5060:N5123" ca="1" si="797">IF(L5060=0,"",IF(AND(M5060&gt;=0.2,MAX(OFFSET(M5060,-L5060,0,L5060,1))&lt;0.2),L5060,""))</f>
        <v/>
      </c>
    </row>
    <row r="5061" spans="1:14" x14ac:dyDescent="0.25">
      <c r="A5061" s="5">
        <f t="shared" ref="A5061:A5124" si="798">A5060+1</f>
        <v>5059</v>
      </c>
      <c r="B5061" s="6">
        <v>17629</v>
      </c>
      <c r="C5061" s="7">
        <v>15.28</v>
      </c>
      <c r="D5061" s="12">
        <f t="shared" si="793"/>
        <v>6.5876152832673451E-3</v>
      </c>
      <c r="E5061" s="14">
        <f t="shared" si="794"/>
        <v>6.566011770890454E-3</v>
      </c>
      <c r="F5061" s="16">
        <f>EXP(SUM(E$3:E5061))-1</f>
        <v>-0.13476783691958927</v>
      </c>
      <c r="G5061" s="8">
        <f t="shared" si="795"/>
        <v>86.523216308041071</v>
      </c>
      <c r="H5061" s="9">
        <f>MAX(G$2:G5061)</f>
        <v>180.40770101925281</v>
      </c>
      <c r="I5061" s="15">
        <f t="shared" si="790"/>
        <v>-0.5204017576898935</v>
      </c>
      <c r="J5061" s="17">
        <f t="shared" si="796"/>
        <v>0.5204017576898935</v>
      </c>
      <c r="K5061" s="5" t="str">
        <f t="shared" si="792"/>
        <v>ID</v>
      </c>
      <c r="L5061" s="5">
        <f t="shared" si="791"/>
        <v>4631</v>
      </c>
      <c r="M5061" s="17">
        <f t="shared" ca="1" si="789"/>
        <v>0.86189579409918393</v>
      </c>
      <c r="N5061" t="str">
        <f t="shared" ca="1" si="797"/>
        <v/>
      </c>
    </row>
    <row r="5062" spans="1:14" x14ac:dyDescent="0.25">
      <c r="A5062" s="5">
        <f t="shared" si="798"/>
        <v>5060</v>
      </c>
      <c r="B5062" s="6">
        <v>17630</v>
      </c>
      <c r="C5062" s="7">
        <v>15.23</v>
      </c>
      <c r="D5062" s="12">
        <f t="shared" si="793"/>
        <v>-3.2722513089004091E-3</v>
      </c>
      <c r="E5062" s="14">
        <f t="shared" si="794"/>
        <v>-3.2776168313038753E-3</v>
      </c>
      <c r="F5062" s="16">
        <f>EXP(SUM(E$3:E5062))-1</f>
        <v>-0.13759909399773185</v>
      </c>
      <c r="G5062" s="8">
        <f t="shared" si="795"/>
        <v>86.240090600226821</v>
      </c>
      <c r="H5062" s="9">
        <f>MAX(G$2:G5062)</f>
        <v>180.40770101925281</v>
      </c>
      <c r="I5062" s="15">
        <f t="shared" si="790"/>
        <v>-0.52197112366603915</v>
      </c>
      <c r="J5062" s="17">
        <f t="shared" si="796"/>
        <v>0.52197112366603915</v>
      </c>
      <c r="K5062" s="5" t="str">
        <f t="shared" si="792"/>
        <v>ID</v>
      </c>
      <c r="L5062" s="5">
        <f t="shared" si="791"/>
        <v>4632</v>
      </c>
      <c r="M5062" s="17">
        <f t="shared" ca="1" si="789"/>
        <v>0.86189579409918393</v>
      </c>
      <c r="N5062" t="str">
        <f t="shared" ca="1" si="797"/>
        <v/>
      </c>
    </row>
    <row r="5063" spans="1:14" x14ac:dyDescent="0.25">
      <c r="A5063" s="5">
        <f t="shared" si="798"/>
        <v>5061</v>
      </c>
      <c r="B5063" s="6">
        <v>17631</v>
      </c>
      <c r="C5063" s="7">
        <v>15.27</v>
      </c>
      <c r="D5063" s="12">
        <f t="shared" si="793"/>
        <v>2.6263952724885353E-3</v>
      </c>
      <c r="E5063" s="14">
        <f t="shared" si="794"/>
        <v>2.6229523234706491E-3</v>
      </c>
      <c r="F5063" s="16">
        <f>EXP(SUM(E$3:E5063))-1</f>
        <v>-0.13533408833521765</v>
      </c>
      <c r="G5063" s="8">
        <f t="shared" si="795"/>
        <v>86.466591166478239</v>
      </c>
      <c r="H5063" s="9">
        <f>MAX(G$2:G5063)</f>
        <v>180.40770101925281</v>
      </c>
      <c r="I5063" s="15">
        <f t="shared" si="790"/>
        <v>-0.52071563088512263</v>
      </c>
      <c r="J5063" s="17">
        <f t="shared" si="796"/>
        <v>0.52071563088512263</v>
      </c>
      <c r="K5063" s="5" t="str">
        <f t="shared" si="792"/>
        <v>ID</v>
      </c>
      <c r="L5063" s="5">
        <f t="shared" si="791"/>
        <v>4633</v>
      </c>
      <c r="M5063" s="17">
        <f t="shared" ref="M5063:M5126" ca="1" si="799">IF(L5063=0,0,MAX(OFFSET(J5063,-L5063+1,0,L5063,1)))</f>
        <v>0.86189579409918393</v>
      </c>
      <c r="N5063" t="str">
        <f t="shared" ca="1" si="797"/>
        <v/>
      </c>
    </row>
    <row r="5064" spans="1:14" x14ac:dyDescent="0.25">
      <c r="A5064" s="5">
        <f t="shared" si="798"/>
        <v>5062</v>
      </c>
      <c r="B5064" s="6">
        <v>17632</v>
      </c>
      <c r="C5064" s="7">
        <v>15.29</v>
      </c>
      <c r="D5064" s="12">
        <f t="shared" si="793"/>
        <v>1.3097576948264411E-3</v>
      </c>
      <c r="E5064" s="14">
        <f t="shared" si="794"/>
        <v>1.308900710429851E-3</v>
      </c>
      <c r="F5064" s="16">
        <f>EXP(SUM(E$3:E5064))-1</f>
        <v>-0.13420158550396055</v>
      </c>
      <c r="G5064" s="8">
        <f t="shared" si="795"/>
        <v>86.579841449603947</v>
      </c>
      <c r="H5064" s="9">
        <f>MAX(G$2:G5064)</f>
        <v>180.40770101925281</v>
      </c>
      <c r="I5064" s="15">
        <f t="shared" si="790"/>
        <v>-0.52008788449466437</v>
      </c>
      <c r="J5064" s="17">
        <f t="shared" si="796"/>
        <v>0.52008788449466437</v>
      </c>
      <c r="K5064" s="5" t="str">
        <f t="shared" si="792"/>
        <v>ID</v>
      </c>
      <c r="L5064" s="5">
        <f t="shared" si="791"/>
        <v>4634</v>
      </c>
      <c r="M5064" s="17">
        <f t="shared" ca="1" si="799"/>
        <v>0.86189579409918393</v>
      </c>
      <c r="N5064" t="str">
        <f t="shared" ca="1" si="797"/>
        <v/>
      </c>
    </row>
    <row r="5065" spans="1:14" x14ac:dyDescent="0.25">
      <c r="A5065" s="5">
        <f t="shared" si="798"/>
        <v>5063</v>
      </c>
      <c r="B5065" s="6">
        <v>17635</v>
      </c>
      <c r="C5065" s="7">
        <v>15.28</v>
      </c>
      <c r="D5065" s="12">
        <f t="shared" si="793"/>
        <v>-6.5402223675603555E-4</v>
      </c>
      <c r="E5065" s="14">
        <f t="shared" si="794"/>
        <v>-6.5423620259648602E-4</v>
      </c>
      <c r="F5065" s="16">
        <f>EXP(SUM(E$3:E5065))-1</f>
        <v>-0.13476783691958916</v>
      </c>
      <c r="G5065" s="8">
        <f t="shared" si="795"/>
        <v>86.523216308041086</v>
      </c>
      <c r="H5065" s="9">
        <f>MAX(G$2:G5065)</f>
        <v>180.40770101925281</v>
      </c>
      <c r="I5065" s="15">
        <f t="shared" si="790"/>
        <v>-0.5204017576898935</v>
      </c>
      <c r="J5065" s="17">
        <f t="shared" si="796"/>
        <v>0.5204017576898935</v>
      </c>
      <c r="K5065" s="5" t="str">
        <f t="shared" si="792"/>
        <v>ID</v>
      </c>
      <c r="L5065" s="5">
        <f t="shared" si="791"/>
        <v>4635</v>
      </c>
      <c r="M5065" s="17">
        <f t="shared" ca="1" si="799"/>
        <v>0.86189579409918393</v>
      </c>
      <c r="N5065" t="str">
        <f t="shared" ca="1" si="797"/>
        <v/>
      </c>
    </row>
    <row r="5066" spans="1:14" x14ac:dyDescent="0.25">
      <c r="A5066" s="5">
        <f t="shared" si="798"/>
        <v>5064</v>
      </c>
      <c r="B5066" s="6">
        <v>17636</v>
      </c>
      <c r="C5066" s="7">
        <v>15.3</v>
      </c>
      <c r="D5066" s="12">
        <f t="shared" si="793"/>
        <v>1.3089005235602524E-3</v>
      </c>
      <c r="E5066" s="14">
        <f t="shared" si="794"/>
        <v>1.3080446600153889E-3</v>
      </c>
      <c r="F5066" s="16">
        <f>EXP(SUM(E$3:E5066))-1</f>
        <v>-0.13363533408833206</v>
      </c>
      <c r="G5066" s="8">
        <f t="shared" si="795"/>
        <v>86.636466591166794</v>
      </c>
      <c r="H5066" s="9">
        <f>MAX(G$2:G5066)</f>
        <v>180.40770101925281</v>
      </c>
      <c r="I5066" s="15">
        <f t="shared" ref="I5066:I5129" si="800">IF(G5066&lt;H5066,(1+D5066)*(1+I5065)-1,0)</f>
        <v>-0.51977401129943523</v>
      </c>
      <c r="J5066" s="17">
        <f t="shared" si="796"/>
        <v>0.51977401129943523</v>
      </c>
      <c r="K5066" s="5" t="str">
        <f t="shared" si="792"/>
        <v>ID</v>
      </c>
      <c r="L5066" s="5">
        <f t="shared" si="791"/>
        <v>4636</v>
      </c>
      <c r="M5066" s="17">
        <f t="shared" ca="1" si="799"/>
        <v>0.86189579409918393</v>
      </c>
      <c r="N5066" t="str">
        <f t="shared" ca="1" si="797"/>
        <v/>
      </c>
    </row>
    <row r="5067" spans="1:14" x14ac:dyDescent="0.25">
      <c r="A5067" s="5">
        <f t="shared" si="798"/>
        <v>5065</v>
      </c>
      <c r="B5067" s="6">
        <v>17637</v>
      </c>
      <c r="C5067" s="7">
        <v>15.28</v>
      </c>
      <c r="D5067" s="12">
        <f t="shared" si="793"/>
        <v>-1.3071895424837665E-3</v>
      </c>
      <c r="E5067" s="14">
        <f t="shared" si="794"/>
        <v>-1.3080446600154524E-3</v>
      </c>
      <c r="F5067" s="16">
        <f>EXP(SUM(E$3:E5067))-1</f>
        <v>-0.13476783691958916</v>
      </c>
      <c r="G5067" s="8">
        <f t="shared" si="795"/>
        <v>86.523216308041086</v>
      </c>
      <c r="H5067" s="9">
        <f>MAX(G$2:G5067)</f>
        <v>180.40770101925281</v>
      </c>
      <c r="I5067" s="15">
        <f t="shared" si="800"/>
        <v>-0.52040175768989361</v>
      </c>
      <c r="J5067" s="17">
        <f t="shared" si="796"/>
        <v>0.52040175768989361</v>
      </c>
      <c r="K5067" s="5" t="str">
        <f t="shared" si="792"/>
        <v>ID</v>
      </c>
      <c r="L5067" s="5">
        <f t="shared" si="791"/>
        <v>4637</v>
      </c>
      <c r="M5067" s="17">
        <f t="shared" ca="1" si="799"/>
        <v>0.86189579409918393</v>
      </c>
      <c r="N5067" t="str">
        <f t="shared" ca="1" si="797"/>
        <v/>
      </c>
    </row>
    <row r="5068" spans="1:14" x14ac:dyDescent="0.25">
      <c r="A5068" s="5">
        <f t="shared" si="798"/>
        <v>5066</v>
      </c>
      <c r="B5068" s="6">
        <v>17638</v>
      </c>
      <c r="C5068" s="7">
        <v>15.38</v>
      </c>
      <c r="D5068" s="12">
        <f t="shared" si="793"/>
        <v>6.5445026178010401E-3</v>
      </c>
      <c r="E5068" s="14">
        <f t="shared" si="794"/>
        <v>6.5231803391234758E-3</v>
      </c>
      <c r="F5068" s="16">
        <f>EXP(SUM(E$3:E5068))-1</f>
        <v>-0.12910532276330378</v>
      </c>
      <c r="G5068" s="8">
        <f t="shared" si="795"/>
        <v>87.089467723669628</v>
      </c>
      <c r="H5068" s="9">
        <f>MAX(G$2:G5068)</f>
        <v>180.40770101925281</v>
      </c>
      <c r="I5068" s="15">
        <f t="shared" si="800"/>
        <v>-0.5172630257376023</v>
      </c>
      <c r="J5068" s="17">
        <f t="shared" si="796"/>
        <v>0.5172630257376023</v>
      </c>
      <c r="K5068" s="5" t="str">
        <f t="shared" si="792"/>
        <v>ID</v>
      </c>
      <c r="L5068" s="5">
        <f t="shared" si="791"/>
        <v>4638</v>
      </c>
      <c r="M5068" s="17">
        <f t="shared" ca="1" si="799"/>
        <v>0.86189579409918393</v>
      </c>
      <c r="N5068" t="str">
        <f t="shared" ca="1" si="797"/>
        <v/>
      </c>
    </row>
    <row r="5069" spans="1:14" x14ac:dyDescent="0.25">
      <c r="A5069" s="5">
        <f t="shared" si="798"/>
        <v>5067</v>
      </c>
      <c r="B5069" s="6">
        <v>17639</v>
      </c>
      <c r="C5069" s="7">
        <v>15.43</v>
      </c>
      <c r="D5069" s="12">
        <f t="shared" si="793"/>
        <v>3.2509752925877766E-3</v>
      </c>
      <c r="E5069" s="14">
        <f t="shared" si="794"/>
        <v>3.2457022975715556E-3</v>
      </c>
      <c r="F5069" s="16">
        <f>EXP(SUM(E$3:E5069))-1</f>
        <v>-0.12627406568516109</v>
      </c>
      <c r="G5069" s="8">
        <f t="shared" si="795"/>
        <v>87.372593431483892</v>
      </c>
      <c r="H5069" s="9">
        <f>MAX(G$2:G5069)</f>
        <v>180.40770101925281</v>
      </c>
      <c r="I5069" s="15">
        <f t="shared" si="800"/>
        <v>-0.51569365976145665</v>
      </c>
      <c r="J5069" s="17">
        <f t="shared" si="796"/>
        <v>0.51569365976145665</v>
      </c>
      <c r="K5069" s="5" t="str">
        <f t="shared" si="792"/>
        <v>ID</v>
      </c>
      <c r="L5069" s="5">
        <f t="shared" ref="L5069:L5132" si="801">IF(K5069="NM",0,IF(AND(K5069="ID",K5068="NM"),1,L5068+1))</f>
        <v>4639</v>
      </c>
      <c r="M5069" s="17">
        <f t="shared" ca="1" si="799"/>
        <v>0.86189579409918393</v>
      </c>
      <c r="N5069" t="str">
        <f t="shared" ca="1" si="797"/>
        <v/>
      </c>
    </row>
    <row r="5070" spans="1:14" x14ac:dyDescent="0.25">
      <c r="A5070" s="5">
        <f t="shared" si="798"/>
        <v>5068</v>
      </c>
      <c r="B5070" s="6">
        <v>17642</v>
      </c>
      <c r="C5070" s="7">
        <v>15.47</v>
      </c>
      <c r="D5070" s="12">
        <f t="shared" si="793"/>
        <v>2.5923525599482744E-3</v>
      </c>
      <c r="E5070" s="14">
        <f t="shared" si="794"/>
        <v>2.5889982099054033E-3</v>
      </c>
      <c r="F5070" s="16">
        <f>EXP(SUM(E$3:E5070))-1</f>
        <v>-0.12400906002264678</v>
      </c>
      <c r="G5070" s="8">
        <f t="shared" si="795"/>
        <v>87.599093997735324</v>
      </c>
      <c r="H5070" s="9">
        <f>MAX(G$2:G5070)</f>
        <v>180.40770101925281</v>
      </c>
      <c r="I5070" s="15">
        <f t="shared" si="800"/>
        <v>-0.51443816698054001</v>
      </c>
      <c r="J5070" s="17">
        <f t="shared" si="796"/>
        <v>0.51443816698054001</v>
      </c>
      <c r="K5070" s="5" t="str">
        <f t="shared" si="792"/>
        <v>ID</v>
      </c>
      <c r="L5070" s="5">
        <f t="shared" si="801"/>
        <v>4640</v>
      </c>
      <c r="M5070" s="17">
        <f t="shared" ca="1" si="799"/>
        <v>0.86189579409918393</v>
      </c>
      <c r="N5070" t="str">
        <f t="shared" ca="1" si="797"/>
        <v/>
      </c>
    </row>
    <row r="5071" spans="1:14" x14ac:dyDescent="0.25">
      <c r="A5071" s="5">
        <f t="shared" si="798"/>
        <v>5069</v>
      </c>
      <c r="B5071" s="6">
        <v>17643</v>
      </c>
      <c r="C5071" s="7">
        <v>15.46</v>
      </c>
      <c r="D5071" s="12">
        <f t="shared" si="793"/>
        <v>-6.4641241111829117E-4</v>
      </c>
      <c r="E5071" s="14">
        <f t="shared" si="794"/>
        <v>-6.4662142569884803E-4</v>
      </c>
      <c r="F5071" s="16">
        <f>EXP(SUM(E$3:E5071))-1</f>
        <v>-0.12457531143827538</v>
      </c>
      <c r="G5071" s="8">
        <f t="shared" si="795"/>
        <v>87.542468856172462</v>
      </c>
      <c r="H5071" s="9">
        <f>MAX(G$2:G5071)</f>
        <v>180.40770101925281</v>
      </c>
      <c r="I5071" s="15">
        <f t="shared" si="800"/>
        <v>-0.51475204017576914</v>
      </c>
      <c r="J5071" s="17">
        <f t="shared" si="796"/>
        <v>0.51475204017576914</v>
      </c>
      <c r="K5071" s="5" t="str">
        <f t="shared" si="792"/>
        <v>ID</v>
      </c>
      <c r="L5071" s="5">
        <f t="shared" si="801"/>
        <v>4641</v>
      </c>
      <c r="M5071" s="17">
        <f t="shared" ca="1" si="799"/>
        <v>0.86189579409918393</v>
      </c>
      <c r="N5071" t="str">
        <f t="shared" ca="1" si="797"/>
        <v/>
      </c>
    </row>
    <row r="5072" spans="1:14" x14ac:dyDescent="0.25">
      <c r="A5072" s="5">
        <f t="shared" si="798"/>
        <v>5070</v>
      </c>
      <c r="B5072" s="6">
        <v>17644</v>
      </c>
      <c r="C5072" s="7">
        <v>15.54</v>
      </c>
      <c r="D5072" s="12">
        <f t="shared" si="793"/>
        <v>5.1746442432081263E-3</v>
      </c>
      <c r="E5072" s="14">
        <f t="shared" si="794"/>
        <v>5.1613017802253271E-3</v>
      </c>
      <c r="F5072" s="16">
        <f>EXP(SUM(E$3:E5072))-1</f>
        <v>-0.1200453001132471</v>
      </c>
      <c r="G5072" s="8">
        <f t="shared" si="795"/>
        <v>87.995469988675296</v>
      </c>
      <c r="H5072" s="9">
        <f>MAX(G$2:G5072)</f>
        <v>180.40770101925281</v>
      </c>
      <c r="I5072" s="15">
        <f t="shared" si="800"/>
        <v>-0.51224105461393621</v>
      </c>
      <c r="J5072" s="17">
        <f t="shared" si="796"/>
        <v>0.51224105461393621</v>
      </c>
      <c r="K5072" s="5" t="str">
        <f t="shared" si="792"/>
        <v>ID</v>
      </c>
      <c r="L5072" s="5">
        <f t="shared" si="801"/>
        <v>4642</v>
      </c>
      <c r="M5072" s="17">
        <f t="shared" ca="1" si="799"/>
        <v>0.86189579409918393</v>
      </c>
      <c r="N5072" t="str">
        <f t="shared" ca="1" si="797"/>
        <v/>
      </c>
    </row>
    <row r="5073" spans="1:14" x14ac:dyDescent="0.25">
      <c r="A5073" s="5">
        <f t="shared" si="798"/>
        <v>5071</v>
      </c>
      <c r="B5073" s="6">
        <v>17645</v>
      </c>
      <c r="C5073" s="7">
        <v>15.68</v>
      </c>
      <c r="D5073" s="12">
        <f t="shared" si="793"/>
        <v>9.009009009009139E-3</v>
      </c>
      <c r="E5073" s="14">
        <f t="shared" si="794"/>
        <v>8.9686699827605364E-3</v>
      </c>
      <c r="F5073" s="16">
        <f>EXP(SUM(E$3:E5073))-1</f>
        <v>-0.11211778029444741</v>
      </c>
      <c r="G5073" s="8">
        <f t="shared" si="795"/>
        <v>88.788221970555256</v>
      </c>
      <c r="H5073" s="9">
        <f>MAX(G$2:G5073)</f>
        <v>180.40770101925281</v>
      </c>
      <c r="I5073" s="15">
        <f t="shared" si="800"/>
        <v>-0.50784682988072838</v>
      </c>
      <c r="J5073" s="17">
        <f t="shared" si="796"/>
        <v>0.50784682988072838</v>
      </c>
      <c r="K5073" s="5" t="str">
        <f t="shared" si="792"/>
        <v>ID</v>
      </c>
      <c r="L5073" s="5">
        <f t="shared" si="801"/>
        <v>4643</v>
      </c>
      <c r="M5073" s="17">
        <f t="shared" ca="1" si="799"/>
        <v>0.86189579409918393</v>
      </c>
      <c r="N5073" t="str">
        <f t="shared" ca="1" si="797"/>
        <v/>
      </c>
    </row>
    <row r="5074" spans="1:14" x14ac:dyDescent="0.25">
      <c r="A5074" s="5">
        <f t="shared" si="798"/>
        <v>5072</v>
      </c>
      <c r="B5074" s="6">
        <v>17646</v>
      </c>
      <c r="C5074" s="7">
        <v>15.78</v>
      </c>
      <c r="D5074" s="12">
        <f t="shared" si="793"/>
        <v>6.3775510204080454E-3</v>
      </c>
      <c r="E5074" s="14">
        <f t="shared" si="794"/>
        <v>6.3573004954662771E-3</v>
      </c>
      <c r="F5074" s="16">
        <f>EXP(SUM(E$3:E5074))-1</f>
        <v>-0.10645526613816214</v>
      </c>
      <c r="G5074" s="8">
        <f t="shared" si="795"/>
        <v>89.354473386183784</v>
      </c>
      <c r="H5074" s="9">
        <f>MAX(G$2:G5074)</f>
        <v>180.40770101925281</v>
      </c>
      <c r="I5074" s="15">
        <f t="shared" si="800"/>
        <v>-0.50470809792843718</v>
      </c>
      <c r="J5074" s="17">
        <f t="shared" si="796"/>
        <v>0.50470809792843718</v>
      </c>
      <c r="K5074" s="5" t="str">
        <f t="shared" si="792"/>
        <v>ID</v>
      </c>
      <c r="L5074" s="5">
        <f t="shared" si="801"/>
        <v>4644</v>
      </c>
      <c r="M5074" s="17">
        <f t="shared" ca="1" si="799"/>
        <v>0.86189579409918393</v>
      </c>
      <c r="N5074" t="str">
        <f t="shared" ca="1" si="797"/>
        <v/>
      </c>
    </row>
    <row r="5075" spans="1:14" x14ac:dyDescent="0.25">
      <c r="A5075" s="5">
        <f t="shared" si="798"/>
        <v>5073</v>
      </c>
      <c r="B5075" s="6">
        <v>17649</v>
      </c>
      <c r="C5075" s="7">
        <v>15.54</v>
      </c>
      <c r="D5075" s="12">
        <f t="shared" si="793"/>
        <v>-1.520912547528519E-2</v>
      </c>
      <c r="E5075" s="14">
        <f t="shared" si="794"/>
        <v>-1.5325970478226821E-2</v>
      </c>
      <c r="F5075" s="16">
        <f>EXP(SUM(E$3:E5075))-1</f>
        <v>-0.1200453001132471</v>
      </c>
      <c r="G5075" s="8">
        <f t="shared" si="795"/>
        <v>87.995469988675296</v>
      </c>
      <c r="H5075" s="9">
        <f>MAX(G$2:G5075)</f>
        <v>180.40770101925281</v>
      </c>
      <c r="I5075" s="15">
        <f t="shared" si="800"/>
        <v>-0.51224105461393621</v>
      </c>
      <c r="J5075" s="17">
        <f t="shared" si="796"/>
        <v>0.51224105461393621</v>
      </c>
      <c r="K5075" s="5" t="str">
        <f t="shared" si="792"/>
        <v>ID</v>
      </c>
      <c r="L5075" s="5">
        <f t="shared" si="801"/>
        <v>4645</v>
      </c>
      <c r="M5075" s="17">
        <f t="shared" ca="1" si="799"/>
        <v>0.86189579409918393</v>
      </c>
      <c r="N5075" t="str">
        <f t="shared" ca="1" si="797"/>
        <v/>
      </c>
    </row>
    <row r="5076" spans="1:14" x14ac:dyDescent="0.25">
      <c r="A5076" s="5">
        <f t="shared" si="798"/>
        <v>5074</v>
      </c>
      <c r="B5076" s="6">
        <v>17650</v>
      </c>
      <c r="C5076" s="7">
        <v>15.55</v>
      </c>
      <c r="D5076" s="12">
        <f t="shared" si="793"/>
        <v>6.4350064350082725E-4</v>
      </c>
      <c r="E5076" s="14">
        <f t="shared" si="794"/>
        <v>6.4329368574194215E-4</v>
      </c>
      <c r="F5076" s="16">
        <f>EXP(SUM(E$3:E5076))-1</f>
        <v>-0.11947904869761838</v>
      </c>
      <c r="G5076" s="8">
        <f t="shared" si="795"/>
        <v>88.052095130238158</v>
      </c>
      <c r="H5076" s="9">
        <f>MAX(G$2:G5076)</f>
        <v>180.40770101925281</v>
      </c>
      <c r="I5076" s="15">
        <f t="shared" si="800"/>
        <v>-0.51192718141870697</v>
      </c>
      <c r="J5076" s="17">
        <f t="shared" si="796"/>
        <v>0.51192718141870697</v>
      </c>
      <c r="K5076" s="5" t="str">
        <f t="shared" si="792"/>
        <v>ID</v>
      </c>
      <c r="L5076" s="5">
        <f t="shared" si="801"/>
        <v>4646</v>
      </c>
      <c r="M5076" s="17">
        <f t="shared" ca="1" si="799"/>
        <v>0.86189579409918393</v>
      </c>
      <c r="N5076" t="str">
        <f t="shared" ca="1" si="797"/>
        <v/>
      </c>
    </row>
    <row r="5077" spans="1:14" x14ac:dyDescent="0.25">
      <c r="A5077" s="5">
        <f t="shared" si="798"/>
        <v>5075</v>
      </c>
      <c r="B5077" s="6">
        <v>17651</v>
      </c>
      <c r="C5077" s="7">
        <v>15.57</v>
      </c>
      <c r="D5077" s="12">
        <f t="shared" si="793"/>
        <v>1.2861736334404128E-3</v>
      </c>
      <c r="E5077" s="14">
        <f t="shared" si="794"/>
        <v>1.2853472206637193E-3</v>
      </c>
      <c r="F5077" s="16">
        <f>EXP(SUM(E$3:E5077))-1</f>
        <v>-0.1183465458663614</v>
      </c>
      <c r="G5077" s="8">
        <f t="shared" si="795"/>
        <v>88.165345413363866</v>
      </c>
      <c r="H5077" s="9">
        <f>MAX(G$2:G5077)</f>
        <v>180.40770101925281</v>
      </c>
      <c r="I5077" s="15">
        <f t="shared" si="800"/>
        <v>-0.51129943502824871</v>
      </c>
      <c r="J5077" s="17">
        <f t="shared" si="796"/>
        <v>0.51129943502824871</v>
      </c>
      <c r="K5077" s="5" t="str">
        <f t="shared" si="792"/>
        <v>ID</v>
      </c>
      <c r="L5077" s="5">
        <f t="shared" si="801"/>
        <v>4647</v>
      </c>
      <c r="M5077" s="17">
        <f t="shared" ca="1" si="799"/>
        <v>0.86189579409918393</v>
      </c>
      <c r="N5077" t="str">
        <f t="shared" ca="1" si="797"/>
        <v/>
      </c>
    </row>
    <row r="5078" spans="1:14" x14ac:dyDescent="0.25">
      <c r="A5078" s="5">
        <f t="shared" si="798"/>
        <v>5076</v>
      </c>
      <c r="B5078" s="6">
        <v>17652</v>
      </c>
      <c r="C5078" s="7">
        <v>15.52</v>
      </c>
      <c r="D5078" s="12">
        <f t="shared" si="793"/>
        <v>-3.2113037893385377E-3</v>
      </c>
      <c r="E5078" s="14">
        <f t="shared" si="794"/>
        <v>-3.2164710908343364E-3</v>
      </c>
      <c r="F5078" s="16">
        <f>EXP(SUM(E$3:E5078))-1</f>
        <v>-0.1211778029445042</v>
      </c>
      <c r="G5078" s="8">
        <f t="shared" si="795"/>
        <v>87.882219705549574</v>
      </c>
      <c r="H5078" s="9">
        <f>MAX(G$2:G5078)</f>
        <v>180.40770101925281</v>
      </c>
      <c r="I5078" s="15">
        <f t="shared" si="800"/>
        <v>-0.51286880100439436</v>
      </c>
      <c r="J5078" s="17">
        <f t="shared" si="796"/>
        <v>0.51286880100439436</v>
      </c>
      <c r="K5078" s="5" t="str">
        <f t="shared" si="792"/>
        <v>ID</v>
      </c>
      <c r="L5078" s="5">
        <f t="shared" si="801"/>
        <v>4648</v>
      </c>
      <c r="M5078" s="17">
        <f t="shared" ca="1" si="799"/>
        <v>0.86189579409918393</v>
      </c>
      <c r="N5078" t="str">
        <f t="shared" ca="1" si="797"/>
        <v/>
      </c>
    </row>
    <row r="5079" spans="1:14" x14ac:dyDescent="0.25">
      <c r="A5079" s="5">
        <f t="shared" si="798"/>
        <v>5077</v>
      </c>
      <c r="B5079" s="6">
        <v>17653</v>
      </c>
      <c r="C5079" s="7">
        <v>15.48</v>
      </c>
      <c r="D5079" s="12">
        <f t="shared" si="793"/>
        <v>-2.5773195876288568E-3</v>
      </c>
      <c r="E5079" s="14">
        <f t="shared" si="794"/>
        <v>-2.5806465934916254E-3</v>
      </c>
      <c r="F5079" s="16">
        <f>EXP(SUM(E$3:E5079))-1</f>
        <v>-0.12344280860701839</v>
      </c>
      <c r="G5079" s="8">
        <f t="shared" si="795"/>
        <v>87.655719139298157</v>
      </c>
      <c r="H5079" s="9">
        <f>MAX(G$2:G5079)</f>
        <v>180.40770101925281</v>
      </c>
      <c r="I5079" s="15">
        <f t="shared" si="800"/>
        <v>-0.51412429378531088</v>
      </c>
      <c r="J5079" s="17">
        <f t="shared" si="796"/>
        <v>0.51412429378531088</v>
      </c>
      <c r="K5079" s="5" t="str">
        <f t="shared" si="792"/>
        <v>ID</v>
      </c>
      <c r="L5079" s="5">
        <f t="shared" si="801"/>
        <v>4649</v>
      </c>
      <c r="M5079" s="17">
        <f t="shared" ca="1" si="799"/>
        <v>0.86189579409918393</v>
      </c>
      <c r="N5079" t="str">
        <f t="shared" ca="1" si="797"/>
        <v/>
      </c>
    </row>
    <row r="5080" spans="1:14" x14ac:dyDescent="0.25">
      <c r="A5080" s="5">
        <f t="shared" si="798"/>
        <v>5078</v>
      </c>
      <c r="B5080" s="6">
        <v>17656</v>
      </c>
      <c r="C5080" s="7">
        <v>15.6</v>
      </c>
      <c r="D5080" s="12">
        <f t="shared" si="793"/>
        <v>7.7519379844961378E-3</v>
      </c>
      <c r="E5080" s="14">
        <f t="shared" si="794"/>
        <v>7.7220460939103185E-3</v>
      </c>
      <c r="F5080" s="16">
        <f>EXP(SUM(E$3:E5080))-1</f>
        <v>-0.1166477916194758</v>
      </c>
      <c r="G5080" s="8">
        <f t="shared" si="795"/>
        <v>88.335220838052422</v>
      </c>
      <c r="H5080" s="9">
        <f>MAX(G$2:G5080)</f>
        <v>180.40770101925281</v>
      </c>
      <c r="I5080" s="15">
        <f t="shared" si="800"/>
        <v>-0.51035781544256142</v>
      </c>
      <c r="J5080" s="17">
        <f t="shared" si="796"/>
        <v>0.51035781544256142</v>
      </c>
      <c r="K5080" s="5" t="str">
        <f t="shared" si="792"/>
        <v>ID</v>
      </c>
      <c r="L5080" s="5">
        <f t="shared" si="801"/>
        <v>4650</v>
      </c>
      <c r="M5080" s="17">
        <f t="shared" ca="1" si="799"/>
        <v>0.86189579409918393</v>
      </c>
      <c r="N5080" t="str">
        <f t="shared" ca="1" si="797"/>
        <v/>
      </c>
    </row>
    <row r="5081" spans="1:14" x14ac:dyDescent="0.25">
      <c r="A5081" s="5">
        <f t="shared" si="798"/>
        <v>5079</v>
      </c>
      <c r="B5081" s="6">
        <v>17657</v>
      </c>
      <c r="C5081" s="7">
        <v>15.59</v>
      </c>
      <c r="D5081" s="12">
        <f t="shared" si="793"/>
        <v>-6.4102564102563875E-4</v>
      </c>
      <c r="E5081" s="14">
        <f t="shared" si="794"/>
        <v>-6.4123118580620866E-4</v>
      </c>
      <c r="F5081" s="16">
        <f>EXP(SUM(E$3:E5081))-1</f>
        <v>-0.11721404303510441</v>
      </c>
      <c r="G5081" s="8">
        <f t="shared" si="795"/>
        <v>88.27859569648956</v>
      </c>
      <c r="H5081" s="9">
        <f>MAX(G$2:G5081)</f>
        <v>180.40770101925281</v>
      </c>
      <c r="I5081" s="15">
        <f t="shared" si="800"/>
        <v>-0.51067168863779056</v>
      </c>
      <c r="J5081" s="17">
        <f t="shared" si="796"/>
        <v>0.51067168863779056</v>
      </c>
      <c r="K5081" s="5" t="str">
        <f t="shared" si="792"/>
        <v>ID</v>
      </c>
      <c r="L5081" s="5">
        <f t="shared" si="801"/>
        <v>4651</v>
      </c>
      <c r="M5081" s="17">
        <f t="shared" ca="1" si="799"/>
        <v>0.86189579409918393</v>
      </c>
      <c r="N5081" t="str">
        <f t="shared" ca="1" si="797"/>
        <v/>
      </c>
    </row>
    <row r="5082" spans="1:14" x14ac:dyDescent="0.25">
      <c r="A5082" s="5">
        <f t="shared" si="798"/>
        <v>5080</v>
      </c>
      <c r="B5082" s="6">
        <v>17658</v>
      </c>
      <c r="C5082" s="7">
        <v>15.5</v>
      </c>
      <c r="D5082" s="12">
        <f t="shared" si="793"/>
        <v>-5.7729313662604476E-3</v>
      </c>
      <c r="E5082" s="14">
        <f t="shared" si="794"/>
        <v>-5.7896591444842396E-3</v>
      </c>
      <c r="F5082" s="16">
        <f>EXP(SUM(E$3:E5082))-1</f>
        <v>-0.1223103057757613</v>
      </c>
      <c r="G5082" s="8">
        <f t="shared" si="795"/>
        <v>87.768969422423865</v>
      </c>
      <c r="H5082" s="9">
        <f>MAX(G$2:G5082)</f>
        <v>180.40770101925281</v>
      </c>
      <c r="I5082" s="15">
        <f t="shared" si="800"/>
        <v>-0.51349654739485273</v>
      </c>
      <c r="J5082" s="17">
        <f t="shared" si="796"/>
        <v>0.51349654739485273</v>
      </c>
      <c r="K5082" s="5" t="str">
        <f t="shared" si="792"/>
        <v>ID</v>
      </c>
      <c r="L5082" s="5">
        <f t="shared" si="801"/>
        <v>4652</v>
      </c>
      <c r="M5082" s="17">
        <f t="shared" ca="1" si="799"/>
        <v>0.86189579409918393</v>
      </c>
      <c r="N5082" t="str">
        <f t="shared" ca="1" si="797"/>
        <v/>
      </c>
    </row>
    <row r="5083" spans="1:14" x14ac:dyDescent="0.25">
      <c r="A5083" s="5">
        <f t="shared" si="798"/>
        <v>5081</v>
      </c>
      <c r="B5083" s="6">
        <v>17659</v>
      </c>
      <c r="C5083" s="7">
        <v>15.63</v>
      </c>
      <c r="D5083" s="12">
        <f t="shared" si="793"/>
        <v>8.3870967741936919E-3</v>
      </c>
      <c r="E5083" s="14">
        <f t="shared" si="794"/>
        <v>8.352120508184447E-3</v>
      </c>
      <c r="F5083" s="16">
        <f>EXP(SUM(E$3:E5083))-1</f>
        <v>-0.1149490373725901</v>
      </c>
      <c r="G5083" s="8">
        <f t="shared" si="795"/>
        <v>88.505096262740992</v>
      </c>
      <c r="H5083" s="9">
        <f>MAX(G$2:G5083)</f>
        <v>180.40770101925281</v>
      </c>
      <c r="I5083" s="15">
        <f t="shared" si="800"/>
        <v>-0.50941619585687403</v>
      </c>
      <c r="J5083" s="17">
        <f t="shared" si="796"/>
        <v>0.50941619585687403</v>
      </c>
      <c r="K5083" s="5" t="str">
        <f t="shared" si="792"/>
        <v>ID</v>
      </c>
      <c r="L5083" s="5">
        <f t="shared" si="801"/>
        <v>4653</v>
      </c>
      <c r="M5083" s="17">
        <f t="shared" ca="1" si="799"/>
        <v>0.86189579409918393</v>
      </c>
      <c r="N5083" t="str">
        <f t="shared" ca="1" si="797"/>
        <v/>
      </c>
    </row>
    <row r="5084" spans="1:14" x14ac:dyDescent="0.25">
      <c r="A5084" s="5">
        <f t="shared" si="798"/>
        <v>5082</v>
      </c>
      <c r="B5084" s="6">
        <v>17660</v>
      </c>
      <c r="C5084" s="7">
        <v>15.72</v>
      </c>
      <c r="D5084" s="12">
        <f t="shared" si="793"/>
        <v>5.7581573896352545E-3</v>
      </c>
      <c r="E5084" s="14">
        <f t="shared" si="794"/>
        <v>5.7416425676751828E-3</v>
      </c>
      <c r="F5084" s="16">
        <f>EXP(SUM(E$3:E5084))-1</f>
        <v>-0.10985277463193333</v>
      </c>
      <c r="G5084" s="8">
        <f t="shared" si="795"/>
        <v>89.014722536806673</v>
      </c>
      <c r="H5084" s="9">
        <f>MAX(G$2:G5084)</f>
        <v>180.40770101925281</v>
      </c>
      <c r="I5084" s="15">
        <f t="shared" si="800"/>
        <v>-0.50659133709981186</v>
      </c>
      <c r="J5084" s="17">
        <f t="shared" si="796"/>
        <v>0.50659133709981186</v>
      </c>
      <c r="K5084" s="5" t="str">
        <f t="shared" si="792"/>
        <v>ID</v>
      </c>
      <c r="L5084" s="5">
        <f t="shared" si="801"/>
        <v>4654</v>
      </c>
      <c r="M5084" s="17">
        <f t="shared" ca="1" si="799"/>
        <v>0.86189579409918393</v>
      </c>
      <c r="N5084" t="str">
        <f t="shared" ca="1" si="797"/>
        <v/>
      </c>
    </row>
    <row r="5085" spans="1:14" x14ac:dyDescent="0.25">
      <c r="A5085" s="5">
        <f t="shared" si="798"/>
        <v>5083</v>
      </c>
      <c r="B5085" s="6">
        <v>17663</v>
      </c>
      <c r="C5085" s="7">
        <v>15.81</v>
      </c>
      <c r="D5085" s="12">
        <f t="shared" si="793"/>
        <v>5.7251908396946938E-3</v>
      </c>
      <c r="E5085" s="14">
        <f t="shared" si="794"/>
        <v>5.7088642203202006E-3</v>
      </c>
      <c r="F5085" s="16">
        <f>EXP(SUM(E$3:E5085))-1</f>
        <v>-0.10475651189127644</v>
      </c>
      <c r="G5085" s="8">
        <f t="shared" si="795"/>
        <v>89.524348810872354</v>
      </c>
      <c r="H5085" s="9">
        <f>MAX(G$2:G5085)</f>
        <v>180.40770101925281</v>
      </c>
      <c r="I5085" s="15">
        <f t="shared" si="800"/>
        <v>-0.50376647834274968</v>
      </c>
      <c r="J5085" s="17">
        <f t="shared" si="796"/>
        <v>0.50376647834274968</v>
      </c>
      <c r="K5085" s="5" t="str">
        <f t="shared" si="792"/>
        <v>ID</v>
      </c>
      <c r="L5085" s="5">
        <f t="shared" si="801"/>
        <v>4655</v>
      </c>
      <c r="M5085" s="17">
        <f t="shared" ca="1" si="799"/>
        <v>0.86189579409918393</v>
      </c>
      <c r="N5085" t="str">
        <f t="shared" ca="1" si="797"/>
        <v/>
      </c>
    </row>
    <row r="5086" spans="1:14" x14ac:dyDescent="0.25">
      <c r="A5086" s="5">
        <f t="shared" si="798"/>
        <v>5084</v>
      </c>
      <c r="B5086" s="6">
        <v>17664</v>
      </c>
      <c r="C5086" s="7">
        <v>15.86</v>
      </c>
      <c r="D5086" s="12">
        <f t="shared" si="793"/>
        <v>3.1625553447185428E-3</v>
      </c>
      <c r="E5086" s="14">
        <f t="shared" si="794"/>
        <v>3.1575649853212867E-3</v>
      </c>
      <c r="F5086" s="16">
        <f>EXP(SUM(E$3:E5086))-1</f>
        <v>-0.10192525481313364</v>
      </c>
      <c r="G5086" s="8">
        <f t="shared" si="795"/>
        <v>89.807474518686632</v>
      </c>
      <c r="H5086" s="9">
        <f>MAX(G$2:G5086)</f>
        <v>180.40770101925281</v>
      </c>
      <c r="I5086" s="15">
        <f t="shared" si="800"/>
        <v>-0.50219711236660403</v>
      </c>
      <c r="J5086" s="17">
        <f t="shared" si="796"/>
        <v>0.50219711236660403</v>
      </c>
      <c r="K5086" s="5" t="str">
        <f t="shared" si="792"/>
        <v>ID</v>
      </c>
      <c r="L5086" s="5">
        <f t="shared" si="801"/>
        <v>4656</v>
      </c>
      <c r="M5086" s="17">
        <f t="shared" ca="1" si="799"/>
        <v>0.86189579409918393</v>
      </c>
      <c r="N5086" t="str">
        <f t="shared" ca="1" si="797"/>
        <v/>
      </c>
    </row>
    <row r="5087" spans="1:14" x14ac:dyDescent="0.25">
      <c r="A5087" s="5">
        <f t="shared" si="798"/>
        <v>5085</v>
      </c>
      <c r="B5087" s="6">
        <v>17665</v>
      </c>
      <c r="C5087" s="7">
        <v>15.88</v>
      </c>
      <c r="D5087" s="12">
        <f t="shared" si="793"/>
        <v>1.2610340479193294E-3</v>
      </c>
      <c r="E5087" s="14">
        <f t="shared" si="794"/>
        <v>1.2602396122877732E-3</v>
      </c>
      <c r="F5087" s="16">
        <f>EXP(SUM(E$3:E5087))-1</f>
        <v>-0.10079275198187654</v>
      </c>
      <c r="G5087" s="8">
        <f t="shared" si="795"/>
        <v>89.920724801812341</v>
      </c>
      <c r="H5087" s="9">
        <f>MAX(G$2:G5087)</f>
        <v>180.40770101925281</v>
      </c>
      <c r="I5087" s="15">
        <f t="shared" si="800"/>
        <v>-0.50156936597614576</v>
      </c>
      <c r="J5087" s="17">
        <f t="shared" si="796"/>
        <v>0.50156936597614576</v>
      </c>
      <c r="K5087" s="5" t="str">
        <f t="shared" si="792"/>
        <v>ID</v>
      </c>
      <c r="L5087" s="5">
        <f t="shared" si="801"/>
        <v>4657</v>
      </c>
      <c r="M5087" s="17">
        <f t="shared" ca="1" si="799"/>
        <v>0.86189579409918393</v>
      </c>
      <c r="N5087" t="str">
        <f t="shared" ca="1" si="797"/>
        <v/>
      </c>
    </row>
    <row r="5088" spans="1:14" x14ac:dyDescent="0.25">
      <c r="A5088" s="5">
        <f t="shared" si="798"/>
        <v>5086</v>
      </c>
      <c r="B5088" s="6">
        <v>17666</v>
      </c>
      <c r="C5088" s="7">
        <v>16</v>
      </c>
      <c r="D5088" s="12">
        <f t="shared" si="793"/>
        <v>7.5566750629723067E-3</v>
      </c>
      <c r="E5088" s="14">
        <f t="shared" si="794"/>
        <v>7.5282664207915878E-3</v>
      </c>
      <c r="F5088" s="16">
        <f>EXP(SUM(E$3:E5088))-1</f>
        <v>-9.3997734994334059E-2</v>
      </c>
      <c r="G5088" s="8">
        <f t="shared" si="795"/>
        <v>90.600226500566592</v>
      </c>
      <c r="H5088" s="9">
        <f>MAX(G$2:G5088)</f>
        <v>180.40770101925281</v>
      </c>
      <c r="I5088" s="15">
        <f t="shared" si="800"/>
        <v>-0.4978028876333962</v>
      </c>
      <c r="J5088" s="17">
        <f t="shared" si="796"/>
        <v>0.4978028876333962</v>
      </c>
      <c r="K5088" s="5" t="str">
        <f t="shared" si="792"/>
        <v>ID</v>
      </c>
      <c r="L5088" s="5">
        <f t="shared" si="801"/>
        <v>4658</v>
      </c>
      <c r="M5088" s="17">
        <f t="shared" ca="1" si="799"/>
        <v>0.86189579409918393</v>
      </c>
      <c r="N5088" t="str">
        <f t="shared" ca="1" si="797"/>
        <v/>
      </c>
    </row>
    <row r="5089" spans="1:14" x14ac:dyDescent="0.25">
      <c r="A5089" s="5">
        <f t="shared" si="798"/>
        <v>5087</v>
      </c>
      <c r="B5089" s="6">
        <v>17667</v>
      </c>
      <c r="C5089" s="7">
        <v>15.39</v>
      </c>
      <c r="D5089" s="12">
        <f t="shared" si="793"/>
        <v>-3.8124999999999964E-2</v>
      </c>
      <c r="E5089" s="14">
        <f t="shared" si="794"/>
        <v>-3.8870774388993341E-2</v>
      </c>
      <c r="F5089" s="16">
        <f>EXP(SUM(E$3:E5089))-1</f>
        <v>-0.12853907134767506</v>
      </c>
      <c r="G5089" s="8">
        <f t="shared" si="795"/>
        <v>87.14609286523249</v>
      </c>
      <c r="H5089" s="9">
        <f>MAX(G$2:G5089)</f>
        <v>180.40770101925281</v>
      </c>
      <c r="I5089" s="15">
        <f t="shared" si="800"/>
        <v>-0.51694915254237295</v>
      </c>
      <c r="J5089" s="17">
        <f t="shared" si="796"/>
        <v>0.51694915254237295</v>
      </c>
      <c r="K5089" s="5" t="str">
        <f t="shared" si="792"/>
        <v>ID</v>
      </c>
      <c r="L5089" s="5">
        <f t="shared" si="801"/>
        <v>4659</v>
      </c>
      <c r="M5089" s="17">
        <f t="shared" ca="1" si="799"/>
        <v>0.86189579409918393</v>
      </c>
      <c r="N5089" t="str">
        <f t="shared" ca="1" si="797"/>
        <v/>
      </c>
    </row>
    <row r="5090" spans="1:14" x14ac:dyDescent="0.25">
      <c r="A5090" s="5">
        <f t="shared" si="798"/>
        <v>5088</v>
      </c>
      <c r="B5090" s="6">
        <v>17670</v>
      </c>
      <c r="C5090" s="7">
        <v>16.61</v>
      </c>
      <c r="D5090" s="12">
        <f t="shared" si="793"/>
        <v>7.9272254710851087E-2</v>
      </c>
      <c r="E5090" s="14">
        <f t="shared" si="794"/>
        <v>7.6286975774415539E-2</v>
      </c>
      <c r="F5090" s="16">
        <f>EXP(SUM(E$3:E5090))-1</f>
        <v>-5.9456398640993169E-2</v>
      </c>
      <c r="G5090" s="8">
        <f t="shared" si="795"/>
        <v>94.05436013590068</v>
      </c>
      <c r="H5090" s="9">
        <f>MAX(G$2:G5090)</f>
        <v>180.40770101925281</v>
      </c>
      <c r="I5090" s="15">
        <f t="shared" si="800"/>
        <v>-0.47865662272441944</v>
      </c>
      <c r="J5090" s="17">
        <f t="shared" si="796"/>
        <v>0.47865662272441944</v>
      </c>
      <c r="K5090" s="5" t="str">
        <f t="shared" si="792"/>
        <v>ID</v>
      </c>
      <c r="L5090" s="5">
        <f t="shared" si="801"/>
        <v>4660</v>
      </c>
      <c r="M5090" s="17">
        <f t="shared" ca="1" si="799"/>
        <v>0.86189579409918393</v>
      </c>
      <c r="N5090" t="str">
        <f t="shared" ca="1" si="797"/>
        <v/>
      </c>
    </row>
    <row r="5091" spans="1:14" x14ac:dyDescent="0.25">
      <c r="A5091" s="5">
        <f t="shared" si="798"/>
        <v>5089</v>
      </c>
      <c r="B5091" s="6">
        <v>17671</v>
      </c>
      <c r="C5091" s="7">
        <v>16.39</v>
      </c>
      <c r="D5091" s="12">
        <f t="shared" si="793"/>
        <v>-1.3245033112582738E-2</v>
      </c>
      <c r="E5091" s="14">
        <f t="shared" si="794"/>
        <v>-1.3333530869465144E-2</v>
      </c>
      <c r="F5091" s="16">
        <f>EXP(SUM(E$3:E5091))-1</f>
        <v>-7.1913929784821029E-2</v>
      </c>
      <c r="G5091" s="8">
        <f t="shared" si="795"/>
        <v>92.808607021517901</v>
      </c>
      <c r="H5091" s="9">
        <f>MAX(G$2:G5091)</f>
        <v>180.40770101925281</v>
      </c>
      <c r="I5091" s="15">
        <f t="shared" si="800"/>
        <v>-0.48556183301946021</v>
      </c>
      <c r="J5091" s="17">
        <f t="shared" si="796"/>
        <v>0.48556183301946021</v>
      </c>
      <c r="K5091" s="5" t="str">
        <f t="shared" si="792"/>
        <v>ID</v>
      </c>
      <c r="L5091" s="5">
        <f t="shared" si="801"/>
        <v>4661</v>
      </c>
      <c r="M5091" s="17">
        <f t="shared" ca="1" si="799"/>
        <v>0.86189579409918393</v>
      </c>
      <c r="N5091" t="str">
        <f t="shared" ca="1" si="797"/>
        <v/>
      </c>
    </row>
    <row r="5092" spans="1:14" x14ac:dyDescent="0.25">
      <c r="A5092" s="5">
        <f t="shared" si="798"/>
        <v>5090</v>
      </c>
      <c r="B5092" s="6">
        <v>17672</v>
      </c>
      <c r="C5092" s="7">
        <v>16.37</v>
      </c>
      <c r="D5092" s="12">
        <f t="shared" si="793"/>
        <v>-1.2202562538132788E-3</v>
      </c>
      <c r="E5092" s="14">
        <f t="shared" si="794"/>
        <v>-1.2210013726947598E-3</v>
      </c>
      <c r="F5092" s="16">
        <f>EXP(SUM(E$3:E5092))-1</f>
        <v>-7.3046432616078016E-2</v>
      </c>
      <c r="G5092" s="8">
        <f t="shared" si="795"/>
        <v>92.695356738392192</v>
      </c>
      <c r="H5092" s="9">
        <f>MAX(G$2:G5092)</f>
        <v>180.40770101925281</v>
      </c>
      <c r="I5092" s="15">
        <f t="shared" si="800"/>
        <v>-0.48618957940991847</v>
      </c>
      <c r="J5092" s="17">
        <f t="shared" si="796"/>
        <v>0.48618957940991847</v>
      </c>
      <c r="K5092" s="5" t="str">
        <f t="shared" si="792"/>
        <v>ID</v>
      </c>
      <c r="L5092" s="5">
        <f t="shared" si="801"/>
        <v>4662</v>
      </c>
      <c r="M5092" s="17">
        <f t="shared" ca="1" si="799"/>
        <v>0.86189579409918393</v>
      </c>
      <c r="N5092" t="str">
        <f t="shared" ca="1" si="797"/>
        <v/>
      </c>
    </row>
    <row r="5093" spans="1:14" x14ac:dyDescent="0.25">
      <c r="A5093" s="5">
        <f t="shared" si="798"/>
        <v>5091</v>
      </c>
      <c r="B5093" s="6">
        <v>17673</v>
      </c>
      <c r="C5093" s="7">
        <v>16.46</v>
      </c>
      <c r="D5093" s="12">
        <f t="shared" si="793"/>
        <v>5.4978619425778419E-3</v>
      </c>
      <c r="E5093" s="14">
        <f t="shared" si="794"/>
        <v>5.4828038658801736E-3</v>
      </c>
      <c r="F5093" s="16">
        <f>EXP(SUM(E$3:E5093))-1</f>
        <v>-6.795016987542124E-2</v>
      </c>
      <c r="G5093" s="8">
        <f t="shared" si="795"/>
        <v>93.204983012457873</v>
      </c>
      <c r="H5093" s="9">
        <f>MAX(G$2:G5093)</f>
        <v>180.40770101925281</v>
      </c>
      <c r="I5093" s="15">
        <f t="shared" si="800"/>
        <v>-0.48336472065285629</v>
      </c>
      <c r="J5093" s="17">
        <f t="shared" si="796"/>
        <v>0.48336472065285629</v>
      </c>
      <c r="K5093" s="5" t="str">
        <f t="shared" si="792"/>
        <v>ID</v>
      </c>
      <c r="L5093" s="5">
        <f t="shared" si="801"/>
        <v>4663</v>
      </c>
      <c r="M5093" s="17">
        <f t="shared" ca="1" si="799"/>
        <v>0.86189579409918393</v>
      </c>
      <c r="N5093" t="str">
        <f t="shared" ca="1" si="797"/>
        <v/>
      </c>
    </row>
    <row r="5094" spans="1:14" x14ac:dyDescent="0.25">
      <c r="A5094" s="5">
        <f t="shared" si="798"/>
        <v>5092</v>
      </c>
      <c r="B5094" s="6">
        <v>17674</v>
      </c>
      <c r="C5094" s="7">
        <v>16.5</v>
      </c>
      <c r="D5094" s="12">
        <f t="shared" si="793"/>
        <v>2.430133657351119E-3</v>
      </c>
      <c r="E5094" s="14">
        <f t="shared" si="794"/>
        <v>2.4271856576111375E-3</v>
      </c>
      <c r="F5094" s="16">
        <f>EXP(SUM(E$3:E5094))-1</f>
        <v>-6.5685164212907043E-2</v>
      </c>
      <c r="G5094" s="8">
        <f t="shared" si="795"/>
        <v>93.43148357870929</v>
      </c>
      <c r="H5094" s="9">
        <f>MAX(G$2:G5094)</f>
        <v>180.40770101925281</v>
      </c>
      <c r="I5094" s="15">
        <f t="shared" si="800"/>
        <v>-0.48210922787193977</v>
      </c>
      <c r="J5094" s="17">
        <f t="shared" si="796"/>
        <v>0.48210922787193977</v>
      </c>
      <c r="K5094" s="5" t="str">
        <f t="shared" si="792"/>
        <v>ID</v>
      </c>
      <c r="L5094" s="5">
        <f t="shared" si="801"/>
        <v>4664</v>
      </c>
      <c r="M5094" s="17">
        <f t="shared" ca="1" si="799"/>
        <v>0.86189579409918393</v>
      </c>
      <c r="N5094" t="str">
        <f t="shared" ca="1" si="797"/>
        <v/>
      </c>
    </row>
    <row r="5095" spans="1:14" x14ac:dyDescent="0.25">
      <c r="A5095" s="5">
        <f t="shared" si="798"/>
        <v>5093</v>
      </c>
      <c r="B5095" s="6">
        <v>17677</v>
      </c>
      <c r="C5095" s="7">
        <v>16.54</v>
      </c>
      <c r="D5095" s="12">
        <f t="shared" si="793"/>
        <v>2.4242424242424399E-3</v>
      </c>
      <c r="E5095" s="14">
        <f t="shared" si="794"/>
        <v>2.4213086890103454E-3</v>
      </c>
      <c r="F5095" s="16">
        <f>EXP(SUM(E$3:E5095))-1</f>
        <v>-6.3420158550392958E-2</v>
      </c>
      <c r="G5095" s="8">
        <f t="shared" si="795"/>
        <v>93.657984144960707</v>
      </c>
      <c r="H5095" s="9">
        <f>MAX(G$2:G5095)</f>
        <v>180.40770101925281</v>
      </c>
      <c r="I5095" s="15">
        <f t="shared" si="800"/>
        <v>-0.48085373509102325</v>
      </c>
      <c r="J5095" s="17">
        <f t="shared" si="796"/>
        <v>0.48085373509102325</v>
      </c>
      <c r="K5095" s="5" t="str">
        <f t="shared" si="792"/>
        <v>ID</v>
      </c>
      <c r="L5095" s="5">
        <f t="shared" si="801"/>
        <v>4665</v>
      </c>
      <c r="M5095" s="17">
        <f t="shared" ca="1" si="799"/>
        <v>0.86189579409918393</v>
      </c>
      <c r="N5095" t="str">
        <f t="shared" ca="1" si="797"/>
        <v/>
      </c>
    </row>
    <row r="5096" spans="1:14" x14ac:dyDescent="0.25">
      <c r="A5096" s="5">
        <f t="shared" si="798"/>
        <v>5094</v>
      </c>
      <c r="B5096" s="6">
        <v>17678</v>
      </c>
      <c r="C5096" s="7">
        <v>16.53</v>
      </c>
      <c r="D5096" s="12">
        <f t="shared" si="793"/>
        <v>-6.0459492140252369E-4</v>
      </c>
      <c r="E5096" s="14">
        <f t="shared" si="794"/>
        <v>-6.0477776261230872E-4</v>
      </c>
      <c r="F5096" s="16">
        <f>EXP(SUM(E$3:E5096))-1</f>
        <v>-6.398640996602134E-2</v>
      </c>
      <c r="G5096" s="8">
        <f t="shared" si="795"/>
        <v>93.60135900339786</v>
      </c>
      <c r="H5096" s="9">
        <f>MAX(G$2:G5096)</f>
        <v>180.40770101925281</v>
      </c>
      <c r="I5096" s="15">
        <f t="shared" si="800"/>
        <v>-0.48116760828625227</v>
      </c>
      <c r="J5096" s="17">
        <f t="shared" si="796"/>
        <v>0.48116760828625227</v>
      </c>
      <c r="K5096" s="5" t="str">
        <f t="shared" si="792"/>
        <v>ID</v>
      </c>
      <c r="L5096" s="5">
        <f t="shared" si="801"/>
        <v>4666</v>
      </c>
      <c r="M5096" s="17">
        <f t="shared" ca="1" si="799"/>
        <v>0.86189579409918393</v>
      </c>
      <c r="N5096" t="str">
        <f t="shared" ca="1" si="797"/>
        <v/>
      </c>
    </row>
    <row r="5097" spans="1:14" x14ac:dyDescent="0.25">
      <c r="A5097" s="5">
        <f t="shared" si="798"/>
        <v>5095</v>
      </c>
      <c r="B5097" s="6">
        <v>17679</v>
      </c>
      <c r="C5097" s="7">
        <v>16.68</v>
      </c>
      <c r="D5097" s="12">
        <f t="shared" si="793"/>
        <v>9.0744101633393193E-3</v>
      </c>
      <c r="E5097" s="14">
        <f t="shared" si="794"/>
        <v>9.033485097667826E-3</v>
      </c>
      <c r="F5097" s="16">
        <f>EXP(SUM(E$3:E5097))-1</f>
        <v>-5.5492638731593269E-2</v>
      </c>
      <c r="G5097" s="8">
        <f t="shared" si="795"/>
        <v>94.450736126840667</v>
      </c>
      <c r="H5097" s="9">
        <f>MAX(G$2:G5097)</f>
        <v>180.40770101925281</v>
      </c>
      <c r="I5097" s="15">
        <f t="shared" si="800"/>
        <v>-0.47645951035781542</v>
      </c>
      <c r="J5097" s="17">
        <f t="shared" si="796"/>
        <v>0.47645951035781542</v>
      </c>
      <c r="K5097" s="5" t="str">
        <f t="shared" si="792"/>
        <v>ID</v>
      </c>
      <c r="L5097" s="5">
        <f t="shared" si="801"/>
        <v>4667</v>
      </c>
      <c r="M5097" s="17">
        <f t="shared" ca="1" si="799"/>
        <v>0.86189579409918393</v>
      </c>
      <c r="N5097" t="str">
        <f t="shared" ca="1" si="797"/>
        <v/>
      </c>
    </row>
    <row r="5098" spans="1:14" x14ac:dyDescent="0.25">
      <c r="A5098" s="5">
        <f t="shared" si="798"/>
        <v>5096</v>
      </c>
      <c r="B5098" s="6">
        <v>17680</v>
      </c>
      <c r="C5098" s="7">
        <v>16.68</v>
      </c>
      <c r="D5098" s="12">
        <f t="shared" si="793"/>
        <v>0</v>
      </c>
      <c r="E5098" s="14">
        <f t="shared" si="794"/>
        <v>0</v>
      </c>
      <c r="F5098" s="16">
        <f>EXP(SUM(E$3:E5098))-1</f>
        <v>-5.5492638731593269E-2</v>
      </c>
      <c r="G5098" s="8">
        <f t="shared" si="795"/>
        <v>94.450736126840667</v>
      </c>
      <c r="H5098" s="9">
        <f>MAX(G$2:G5098)</f>
        <v>180.40770101925281</v>
      </c>
      <c r="I5098" s="15">
        <f t="shared" si="800"/>
        <v>-0.47645951035781542</v>
      </c>
      <c r="J5098" s="17">
        <f t="shared" si="796"/>
        <v>0.47645951035781542</v>
      </c>
      <c r="K5098" s="5" t="str">
        <f t="shared" si="792"/>
        <v>ID</v>
      </c>
      <c r="L5098" s="5">
        <f t="shared" si="801"/>
        <v>4668</v>
      </c>
      <c r="M5098" s="17">
        <f t="shared" ca="1" si="799"/>
        <v>0.86189579409918393</v>
      </c>
      <c r="N5098" t="str">
        <f t="shared" ca="1" si="797"/>
        <v/>
      </c>
    </row>
    <row r="5099" spans="1:14" x14ac:dyDescent="0.25">
      <c r="A5099" s="5">
        <f t="shared" si="798"/>
        <v>5097</v>
      </c>
      <c r="B5099" s="6">
        <v>17681</v>
      </c>
      <c r="C5099" s="7">
        <v>16.690000000000001</v>
      </c>
      <c r="D5099" s="12">
        <f t="shared" si="793"/>
        <v>5.9952038369304184E-4</v>
      </c>
      <c r="E5099" s="14">
        <f t="shared" si="794"/>
        <v>5.9934074314300521E-4</v>
      </c>
      <c r="F5099" s="16">
        <f>EXP(SUM(E$3:E5099))-1</f>
        <v>-5.4926387315964775E-2</v>
      </c>
      <c r="G5099" s="8">
        <f t="shared" si="795"/>
        <v>94.507361268403528</v>
      </c>
      <c r="H5099" s="9">
        <f>MAX(G$2:G5099)</f>
        <v>180.40770101925281</v>
      </c>
      <c r="I5099" s="15">
        <f t="shared" si="800"/>
        <v>-0.47614563716258629</v>
      </c>
      <c r="J5099" s="17">
        <f t="shared" si="796"/>
        <v>0.47614563716258629</v>
      </c>
      <c r="K5099" s="5" t="str">
        <f t="shared" si="792"/>
        <v>ID</v>
      </c>
      <c r="L5099" s="5">
        <f t="shared" si="801"/>
        <v>4669</v>
      </c>
      <c r="M5099" s="17">
        <f t="shared" ca="1" si="799"/>
        <v>0.86189579409918393</v>
      </c>
      <c r="N5099" t="str">
        <f t="shared" ca="1" si="797"/>
        <v/>
      </c>
    </row>
    <row r="5100" spans="1:14" x14ac:dyDescent="0.25">
      <c r="A5100" s="5">
        <f t="shared" si="798"/>
        <v>5098</v>
      </c>
      <c r="B5100" s="6">
        <v>17685</v>
      </c>
      <c r="C5100" s="7">
        <v>16.739999999999998</v>
      </c>
      <c r="D5100" s="12">
        <f t="shared" si="793"/>
        <v>2.995805871779389E-3</v>
      </c>
      <c r="E5100" s="14">
        <f t="shared" si="794"/>
        <v>2.991327387585434E-3</v>
      </c>
      <c r="F5100" s="16">
        <f>EXP(SUM(E$3:E5100))-1</f>
        <v>-5.2095130237822085E-2</v>
      </c>
      <c r="G5100" s="8">
        <f t="shared" si="795"/>
        <v>94.790486976217792</v>
      </c>
      <c r="H5100" s="9">
        <f>MAX(G$2:G5100)</f>
        <v>180.40770101925281</v>
      </c>
      <c r="I5100" s="15">
        <f t="shared" si="800"/>
        <v>-0.47457627118644075</v>
      </c>
      <c r="J5100" s="17">
        <f t="shared" si="796"/>
        <v>0.47457627118644075</v>
      </c>
      <c r="K5100" s="5" t="str">
        <f t="shared" si="792"/>
        <v>ID</v>
      </c>
      <c r="L5100" s="5">
        <f t="shared" si="801"/>
        <v>4670</v>
      </c>
      <c r="M5100" s="17">
        <f t="shared" ca="1" si="799"/>
        <v>0.86189579409918393</v>
      </c>
      <c r="N5100" t="str">
        <f t="shared" ca="1" si="797"/>
        <v/>
      </c>
    </row>
    <row r="5101" spans="1:14" x14ac:dyDescent="0.25">
      <c r="A5101" s="5">
        <f t="shared" si="798"/>
        <v>5099</v>
      </c>
      <c r="B5101" s="6">
        <v>17686</v>
      </c>
      <c r="C5101" s="7">
        <v>16.760000000000002</v>
      </c>
      <c r="D5101" s="12">
        <f t="shared" si="793"/>
        <v>1.1947431302272715E-3</v>
      </c>
      <c r="E5101" s="14">
        <f t="shared" si="794"/>
        <v>1.1940299926079903E-3</v>
      </c>
      <c r="F5101" s="16">
        <f>EXP(SUM(E$3:E5101))-1</f>
        <v>-5.0962627406564764E-2</v>
      </c>
      <c r="G5101" s="8">
        <f t="shared" si="795"/>
        <v>94.903737259343529</v>
      </c>
      <c r="H5101" s="9">
        <f>MAX(G$2:G5101)</f>
        <v>180.40770101925281</v>
      </c>
      <c r="I5101" s="15">
        <f t="shared" si="800"/>
        <v>-0.47394852479598237</v>
      </c>
      <c r="J5101" s="17">
        <f t="shared" si="796"/>
        <v>0.47394852479598237</v>
      </c>
      <c r="K5101" s="5" t="str">
        <f t="shared" si="792"/>
        <v>ID</v>
      </c>
      <c r="L5101" s="5">
        <f t="shared" si="801"/>
        <v>4671</v>
      </c>
      <c r="M5101" s="17">
        <f t="shared" ca="1" si="799"/>
        <v>0.86189579409918393</v>
      </c>
      <c r="N5101" t="str">
        <f t="shared" ca="1" si="797"/>
        <v/>
      </c>
    </row>
    <row r="5102" spans="1:14" x14ac:dyDescent="0.25">
      <c r="A5102" s="5">
        <f t="shared" si="798"/>
        <v>5100</v>
      </c>
      <c r="B5102" s="6">
        <v>17687</v>
      </c>
      <c r="C5102" s="7">
        <v>16.72</v>
      </c>
      <c r="D5102" s="12">
        <f t="shared" si="793"/>
        <v>-2.3866348448688957E-3</v>
      </c>
      <c r="E5102" s="14">
        <f t="shared" si="794"/>
        <v>-2.3894873973815786E-3</v>
      </c>
      <c r="F5102" s="16">
        <f>EXP(SUM(E$3:E5102))-1</f>
        <v>-5.3227633069079072E-2</v>
      </c>
      <c r="G5102" s="8">
        <f t="shared" si="795"/>
        <v>94.677236693092098</v>
      </c>
      <c r="H5102" s="9">
        <f>MAX(G$2:G5102)</f>
        <v>180.40770101925281</v>
      </c>
      <c r="I5102" s="15">
        <f t="shared" si="800"/>
        <v>-0.47520401757689901</v>
      </c>
      <c r="J5102" s="17">
        <f t="shared" si="796"/>
        <v>0.47520401757689901</v>
      </c>
      <c r="K5102" s="5" t="str">
        <f t="shared" si="792"/>
        <v>ID</v>
      </c>
      <c r="L5102" s="5">
        <f t="shared" si="801"/>
        <v>4672</v>
      </c>
      <c r="M5102" s="17">
        <f t="shared" ca="1" si="799"/>
        <v>0.86189579409918393</v>
      </c>
      <c r="N5102" t="str">
        <f t="shared" ca="1" si="797"/>
        <v/>
      </c>
    </row>
    <row r="5103" spans="1:14" x14ac:dyDescent="0.25">
      <c r="A5103" s="5">
        <f t="shared" si="798"/>
        <v>5101</v>
      </c>
      <c r="B5103" s="6">
        <v>17688</v>
      </c>
      <c r="C5103" s="7">
        <v>16.59</v>
      </c>
      <c r="D5103" s="12">
        <f t="shared" si="793"/>
        <v>-7.7751196172247683E-3</v>
      </c>
      <c r="E5103" s="14">
        <f t="shared" si="794"/>
        <v>-7.8055034542023286E-3</v>
      </c>
      <c r="F5103" s="16">
        <f>EXP(SUM(E$3:E5103))-1</f>
        <v>-6.0588901472250045E-2</v>
      </c>
      <c r="G5103" s="8">
        <f t="shared" si="795"/>
        <v>93.941109852775</v>
      </c>
      <c r="H5103" s="9">
        <f>MAX(G$2:G5103)</f>
        <v>180.40770101925281</v>
      </c>
      <c r="I5103" s="15">
        <f t="shared" si="800"/>
        <v>-0.4792843691148776</v>
      </c>
      <c r="J5103" s="17">
        <f t="shared" si="796"/>
        <v>0.4792843691148776</v>
      </c>
      <c r="K5103" s="5" t="str">
        <f t="shared" si="792"/>
        <v>ID</v>
      </c>
      <c r="L5103" s="5">
        <f t="shared" si="801"/>
        <v>4673</v>
      </c>
      <c r="M5103" s="17">
        <f t="shared" ca="1" si="799"/>
        <v>0.86189579409918393</v>
      </c>
      <c r="N5103" t="str">
        <f t="shared" ca="1" si="797"/>
        <v/>
      </c>
    </row>
    <row r="5104" spans="1:14" x14ac:dyDescent="0.25">
      <c r="A5104" s="5">
        <f t="shared" si="798"/>
        <v>5102</v>
      </c>
      <c r="B5104" s="6">
        <v>17691</v>
      </c>
      <c r="C5104" s="7">
        <v>16.54</v>
      </c>
      <c r="D5104" s="12">
        <f t="shared" si="793"/>
        <v>-3.0138637733574392E-3</v>
      </c>
      <c r="E5104" s="14">
        <f t="shared" si="794"/>
        <v>-3.0184146068078619E-3</v>
      </c>
      <c r="F5104" s="16">
        <f>EXP(SUM(E$3:E5104))-1</f>
        <v>-6.3420158550392736E-2</v>
      </c>
      <c r="G5104" s="8">
        <f t="shared" si="795"/>
        <v>93.657984144960722</v>
      </c>
      <c r="H5104" s="9">
        <f>MAX(G$2:G5104)</f>
        <v>180.40770101925281</v>
      </c>
      <c r="I5104" s="15">
        <f t="shared" si="800"/>
        <v>-0.48085373509102325</v>
      </c>
      <c r="J5104" s="17">
        <f t="shared" si="796"/>
        <v>0.48085373509102325</v>
      </c>
      <c r="K5104" s="5" t="str">
        <f t="shared" si="792"/>
        <v>ID</v>
      </c>
      <c r="L5104" s="5">
        <f t="shared" si="801"/>
        <v>4674</v>
      </c>
      <c r="M5104" s="17">
        <f t="shared" ca="1" si="799"/>
        <v>0.86189579409918393</v>
      </c>
      <c r="N5104" t="str">
        <f t="shared" ca="1" si="797"/>
        <v/>
      </c>
    </row>
    <row r="5105" spans="1:14" x14ac:dyDescent="0.25">
      <c r="A5105" s="5">
        <f t="shared" si="798"/>
        <v>5103</v>
      </c>
      <c r="B5105" s="6">
        <v>17692</v>
      </c>
      <c r="C5105" s="7">
        <v>16.82</v>
      </c>
      <c r="D5105" s="12">
        <f t="shared" si="793"/>
        <v>1.692865779927466E-2</v>
      </c>
      <c r="E5105" s="14">
        <f t="shared" si="794"/>
        <v>1.6786964949256911E-2</v>
      </c>
      <c r="F5105" s="16">
        <f>EXP(SUM(E$3:E5105))-1</f>
        <v>-4.7565118912793469E-2</v>
      </c>
      <c r="G5105" s="8">
        <f t="shared" si="795"/>
        <v>95.243488108720655</v>
      </c>
      <c r="H5105" s="9">
        <f>MAX(G$2:G5105)</f>
        <v>180.40770101925281</v>
      </c>
      <c r="I5105" s="15">
        <f t="shared" si="800"/>
        <v>-0.47206528562460759</v>
      </c>
      <c r="J5105" s="17">
        <f t="shared" si="796"/>
        <v>0.47206528562460759</v>
      </c>
      <c r="K5105" s="5" t="str">
        <f t="shared" si="792"/>
        <v>ID</v>
      </c>
      <c r="L5105" s="5">
        <f t="shared" si="801"/>
        <v>4675</v>
      </c>
      <c r="M5105" s="17">
        <f t="shared" ca="1" si="799"/>
        <v>0.86189579409918393</v>
      </c>
      <c r="N5105" t="str">
        <f t="shared" ca="1" si="797"/>
        <v/>
      </c>
    </row>
    <row r="5106" spans="1:14" x14ac:dyDescent="0.25">
      <c r="A5106" s="5">
        <f t="shared" si="798"/>
        <v>5104</v>
      </c>
      <c r="B5106" s="6">
        <v>17693</v>
      </c>
      <c r="C5106" s="7">
        <v>16.89</v>
      </c>
      <c r="D5106" s="12">
        <f t="shared" si="793"/>
        <v>4.1617122473245338E-3</v>
      </c>
      <c r="E5106" s="14">
        <f t="shared" si="794"/>
        <v>4.1530762749066299E-3</v>
      </c>
      <c r="F5106" s="16">
        <f>EXP(SUM(E$3:E5106))-1</f>
        <v>-4.360135900339368E-2</v>
      </c>
      <c r="G5106" s="8">
        <f t="shared" si="795"/>
        <v>95.639864099660628</v>
      </c>
      <c r="H5106" s="9">
        <f>MAX(G$2:G5106)</f>
        <v>180.40770101925281</v>
      </c>
      <c r="I5106" s="15">
        <f t="shared" si="800"/>
        <v>-0.46986817325800379</v>
      </c>
      <c r="J5106" s="17">
        <f t="shared" si="796"/>
        <v>0.46986817325800379</v>
      </c>
      <c r="K5106" s="5" t="str">
        <f t="shared" si="792"/>
        <v>ID</v>
      </c>
      <c r="L5106" s="5">
        <f t="shared" si="801"/>
        <v>4676</v>
      </c>
      <c r="M5106" s="17">
        <f t="shared" ca="1" si="799"/>
        <v>0.86189579409918393</v>
      </c>
      <c r="N5106" t="str">
        <f t="shared" ca="1" si="797"/>
        <v/>
      </c>
    </row>
    <row r="5107" spans="1:14" x14ac:dyDescent="0.25">
      <c r="A5107" s="5">
        <f t="shared" si="798"/>
        <v>5105</v>
      </c>
      <c r="B5107" s="6">
        <v>17694</v>
      </c>
      <c r="C5107" s="7">
        <v>16.899999999999999</v>
      </c>
      <c r="D5107" s="12">
        <f t="shared" si="793"/>
        <v>5.9206631142671995E-4</v>
      </c>
      <c r="E5107" s="14">
        <f t="shared" si="794"/>
        <v>5.9189110931892293E-4</v>
      </c>
      <c r="F5107" s="16">
        <f>EXP(SUM(E$3:E5107))-1</f>
        <v>-4.3035107587765298E-2</v>
      </c>
      <c r="G5107" s="8">
        <f t="shared" si="795"/>
        <v>95.696489241223475</v>
      </c>
      <c r="H5107" s="9">
        <f>MAX(G$2:G5107)</f>
        <v>180.40770101925281</v>
      </c>
      <c r="I5107" s="15">
        <f t="shared" si="800"/>
        <v>-0.46955430006277477</v>
      </c>
      <c r="J5107" s="17">
        <f t="shared" si="796"/>
        <v>0.46955430006277477</v>
      </c>
      <c r="K5107" s="5" t="str">
        <f t="shared" si="792"/>
        <v>ID</v>
      </c>
      <c r="L5107" s="5">
        <f t="shared" si="801"/>
        <v>4677</v>
      </c>
      <c r="M5107" s="17">
        <f t="shared" ca="1" si="799"/>
        <v>0.86189579409918393</v>
      </c>
      <c r="N5107" t="str">
        <f t="shared" ca="1" si="797"/>
        <v/>
      </c>
    </row>
    <row r="5108" spans="1:14" x14ac:dyDescent="0.25">
      <c r="A5108" s="5">
        <f t="shared" si="798"/>
        <v>5106</v>
      </c>
      <c r="B5108" s="6">
        <v>17695</v>
      </c>
      <c r="C5108" s="7">
        <v>16.95</v>
      </c>
      <c r="D5108" s="12">
        <f t="shared" si="793"/>
        <v>2.9585798816569309E-3</v>
      </c>
      <c r="E5108" s="14">
        <f t="shared" si="794"/>
        <v>2.9542118974316043E-3</v>
      </c>
      <c r="F5108" s="16">
        <f>EXP(SUM(E$3:E5108))-1</f>
        <v>-4.0203850509622496E-2</v>
      </c>
      <c r="G5108" s="8">
        <f t="shared" si="795"/>
        <v>95.979614949037753</v>
      </c>
      <c r="H5108" s="9">
        <f>MAX(G$2:G5108)</f>
        <v>180.40770101925281</v>
      </c>
      <c r="I5108" s="15">
        <f t="shared" si="800"/>
        <v>-0.46798493408662911</v>
      </c>
      <c r="J5108" s="17">
        <f t="shared" si="796"/>
        <v>0.46798493408662911</v>
      </c>
      <c r="K5108" s="5" t="str">
        <f t="shared" si="792"/>
        <v>ID</v>
      </c>
      <c r="L5108" s="5">
        <f t="shared" si="801"/>
        <v>4678</v>
      </c>
      <c r="M5108" s="17">
        <f t="shared" ca="1" si="799"/>
        <v>0.86189579409918393</v>
      </c>
      <c r="N5108" t="str">
        <f t="shared" ca="1" si="797"/>
        <v/>
      </c>
    </row>
    <row r="5109" spans="1:14" x14ac:dyDescent="0.25">
      <c r="A5109" s="5">
        <f t="shared" si="798"/>
        <v>5107</v>
      </c>
      <c r="B5109" s="6">
        <v>17698</v>
      </c>
      <c r="C5109" s="7">
        <v>16.97</v>
      </c>
      <c r="D5109" s="12">
        <f t="shared" si="793"/>
        <v>1.1799410029498247E-3</v>
      </c>
      <c r="E5109" s="14">
        <f t="shared" si="794"/>
        <v>1.1792454196756529E-3</v>
      </c>
      <c r="F5109" s="16">
        <f>EXP(SUM(E$3:E5109))-1</f>
        <v>-3.9071347678365398E-2</v>
      </c>
      <c r="G5109" s="8">
        <f t="shared" si="795"/>
        <v>96.092865232163462</v>
      </c>
      <c r="H5109" s="9">
        <f>MAX(G$2:G5109)</f>
        <v>180.40770101925281</v>
      </c>
      <c r="I5109" s="15">
        <f t="shared" si="800"/>
        <v>-0.46735718769617085</v>
      </c>
      <c r="J5109" s="17">
        <f t="shared" si="796"/>
        <v>0.46735718769617085</v>
      </c>
      <c r="K5109" s="5" t="str">
        <f t="shared" si="792"/>
        <v>ID</v>
      </c>
      <c r="L5109" s="5">
        <f t="shared" si="801"/>
        <v>4679</v>
      </c>
      <c r="M5109" s="17">
        <f t="shared" ca="1" si="799"/>
        <v>0.86189579409918393</v>
      </c>
      <c r="N5109" t="str">
        <f t="shared" ca="1" si="797"/>
        <v/>
      </c>
    </row>
    <row r="5110" spans="1:14" x14ac:dyDescent="0.25">
      <c r="A5110" s="5">
        <f t="shared" si="798"/>
        <v>5108</v>
      </c>
      <c r="B5110" s="6">
        <v>17699</v>
      </c>
      <c r="C5110" s="7">
        <v>17.059999999999999</v>
      </c>
      <c r="D5110" s="12">
        <f t="shared" si="793"/>
        <v>5.3034767236299629E-3</v>
      </c>
      <c r="E5110" s="14">
        <f t="shared" si="794"/>
        <v>5.2894628173981396E-3</v>
      </c>
      <c r="F5110" s="16">
        <f>EXP(SUM(E$3:E5110))-1</f>
        <v>-3.3975084937708511E-2</v>
      </c>
      <c r="G5110" s="8">
        <f t="shared" si="795"/>
        <v>96.602491506229143</v>
      </c>
      <c r="H5110" s="9">
        <f>MAX(G$2:G5110)</f>
        <v>180.40770101925281</v>
      </c>
      <c r="I5110" s="15">
        <f t="shared" si="800"/>
        <v>-0.46453232893910867</v>
      </c>
      <c r="J5110" s="17">
        <f t="shared" si="796"/>
        <v>0.46453232893910867</v>
      </c>
      <c r="K5110" s="5" t="str">
        <f t="shared" si="792"/>
        <v>ID</v>
      </c>
      <c r="L5110" s="5">
        <f t="shared" si="801"/>
        <v>4680</v>
      </c>
      <c r="M5110" s="17">
        <f t="shared" ca="1" si="799"/>
        <v>0.86189579409918393</v>
      </c>
      <c r="N5110" t="str">
        <f t="shared" ca="1" si="797"/>
        <v/>
      </c>
    </row>
    <row r="5111" spans="1:14" x14ac:dyDescent="0.25">
      <c r="A5111" s="5">
        <f t="shared" si="798"/>
        <v>5109</v>
      </c>
      <c r="B5111" s="6">
        <v>17700</v>
      </c>
      <c r="C5111" s="7">
        <v>17.010000000000002</v>
      </c>
      <c r="D5111" s="12">
        <f t="shared" si="793"/>
        <v>-2.9308323563890237E-3</v>
      </c>
      <c r="E5111" s="14">
        <f t="shared" si="794"/>
        <v>-2.935135655762474E-3</v>
      </c>
      <c r="F5111" s="16">
        <f>EXP(SUM(E$3:E5111))-1</f>
        <v>-3.680634201585109E-2</v>
      </c>
      <c r="G5111" s="8">
        <f t="shared" si="795"/>
        <v>96.319365798414893</v>
      </c>
      <c r="H5111" s="9">
        <f>MAX(G$2:G5111)</f>
        <v>180.40770101925281</v>
      </c>
      <c r="I5111" s="15">
        <f t="shared" si="800"/>
        <v>-0.46610169491525422</v>
      </c>
      <c r="J5111" s="17">
        <f t="shared" si="796"/>
        <v>0.46610169491525422</v>
      </c>
      <c r="K5111" s="5" t="str">
        <f t="shared" si="792"/>
        <v>ID</v>
      </c>
      <c r="L5111" s="5">
        <f t="shared" si="801"/>
        <v>4681</v>
      </c>
      <c r="M5111" s="17">
        <f t="shared" ca="1" si="799"/>
        <v>0.86189579409918393</v>
      </c>
      <c r="N5111" t="str">
        <f t="shared" ca="1" si="797"/>
        <v/>
      </c>
    </row>
    <row r="5112" spans="1:14" x14ac:dyDescent="0.25">
      <c r="A5112" s="5">
        <f t="shared" si="798"/>
        <v>5110</v>
      </c>
      <c r="B5112" s="6">
        <v>17701</v>
      </c>
      <c r="C5112" s="7">
        <v>16.989999999999998</v>
      </c>
      <c r="D5112" s="12">
        <f t="shared" si="793"/>
        <v>-1.1757789535569163E-3</v>
      </c>
      <c r="E5112" s="14">
        <f t="shared" si="794"/>
        <v>-1.1764707239299236E-3</v>
      </c>
      <c r="F5112" s="16">
        <f>EXP(SUM(E$3:E5112))-1</f>
        <v>-3.79388448471083E-2</v>
      </c>
      <c r="G5112" s="8">
        <f t="shared" si="795"/>
        <v>96.20611551528917</v>
      </c>
      <c r="H5112" s="9">
        <f>MAX(G$2:G5112)</f>
        <v>180.40770101925281</v>
      </c>
      <c r="I5112" s="15">
        <f t="shared" si="800"/>
        <v>-0.46672944130571259</v>
      </c>
      <c r="J5112" s="17">
        <f t="shared" si="796"/>
        <v>0.46672944130571259</v>
      </c>
      <c r="K5112" s="5" t="str">
        <f t="shared" si="792"/>
        <v>ID</v>
      </c>
      <c r="L5112" s="5">
        <f t="shared" si="801"/>
        <v>4682</v>
      </c>
      <c r="M5112" s="17">
        <f t="shared" ca="1" si="799"/>
        <v>0.86189579409918393</v>
      </c>
      <c r="N5112" t="str">
        <f t="shared" ca="1" si="797"/>
        <v/>
      </c>
    </row>
    <row r="5113" spans="1:14" x14ac:dyDescent="0.25">
      <c r="A5113" s="5">
        <f t="shared" si="798"/>
        <v>5111</v>
      </c>
      <c r="B5113" s="6">
        <v>17702</v>
      </c>
      <c r="C5113" s="7">
        <v>16.96</v>
      </c>
      <c r="D5113" s="12">
        <f t="shared" si="793"/>
        <v>-1.7657445556208407E-3</v>
      </c>
      <c r="E5113" s="14">
        <f t="shared" si="794"/>
        <v>-1.7673053200835294E-3</v>
      </c>
      <c r="F5113" s="16">
        <f>EXP(SUM(E$3:E5113))-1</f>
        <v>-3.9637599093993892E-2</v>
      </c>
      <c r="G5113" s="8">
        <f t="shared" si="795"/>
        <v>96.036240090600614</v>
      </c>
      <c r="H5113" s="9">
        <f>MAX(G$2:G5113)</f>
        <v>180.40770101925281</v>
      </c>
      <c r="I5113" s="15">
        <f t="shared" si="800"/>
        <v>-0.46767106089139987</v>
      </c>
      <c r="J5113" s="17">
        <f t="shared" si="796"/>
        <v>0.46767106089139987</v>
      </c>
      <c r="K5113" s="5" t="str">
        <f t="shared" si="792"/>
        <v>ID</v>
      </c>
      <c r="L5113" s="5">
        <f t="shared" si="801"/>
        <v>4683</v>
      </c>
      <c r="M5113" s="17">
        <f t="shared" ca="1" si="799"/>
        <v>0.86189579409918393</v>
      </c>
      <c r="N5113" t="str">
        <f t="shared" ca="1" si="797"/>
        <v/>
      </c>
    </row>
    <row r="5114" spans="1:14" x14ac:dyDescent="0.25">
      <c r="A5114" s="5">
        <f t="shared" si="798"/>
        <v>5112</v>
      </c>
      <c r="B5114" s="6">
        <v>17705</v>
      </c>
      <c r="C5114" s="7">
        <v>16.79</v>
      </c>
      <c r="D5114" s="12">
        <f t="shared" si="793"/>
        <v>-1.0023584905660465E-2</v>
      </c>
      <c r="E5114" s="14">
        <f t="shared" si="794"/>
        <v>-1.007415927430765E-2</v>
      </c>
      <c r="F5114" s="16">
        <f>EXP(SUM(E$3:E5114))-1</f>
        <v>-4.9263873159679172E-2</v>
      </c>
      <c r="G5114" s="8">
        <f t="shared" si="795"/>
        <v>95.073612684032085</v>
      </c>
      <c r="H5114" s="9">
        <f>MAX(G$2:G5114)</f>
        <v>180.40770101925281</v>
      </c>
      <c r="I5114" s="15">
        <f t="shared" si="800"/>
        <v>-0.47300690521029509</v>
      </c>
      <c r="J5114" s="17">
        <f t="shared" si="796"/>
        <v>0.47300690521029509</v>
      </c>
      <c r="K5114" s="5" t="str">
        <f t="shared" si="792"/>
        <v>ID</v>
      </c>
      <c r="L5114" s="5">
        <f t="shared" si="801"/>
        <v>4684</v>
      </c>
      <c r="M5114" s="17">
        <f t="shared" ca="1" si="799"/>
        <v>0.86189579409918393</v>
      </c>
      <c r="N5114" t="str">
        <f t="shared" ca="1" si="797"/>
        <v/>
      </c>
    </row>
    <row r="5115" spans="1:14" x14ac:dyDescent="0.25">
      <c r="A5115" s="5">
        <f t="shared" si="798"/>
        <v>5113</v>
      </c>
      <c r="B5115" s="6">
        <v>17706</v>
      </c>
      <c r="C5115" s="7">
        <v>16.760000000000002</v>
      </c>
      <c r="D5115" s="12">
        <f t="shared" si="793"/>
        <v>-1.7867778439546456E-3</v>
      </c>
      <c r="E5115" s="14">
        <f t="shared" si="794"/>
        <v>-1.7883760355123805E-3</v>
      </c>
      <c r="F5115" s="16">
        <f>EXP(SUM(E$3:E5115))-1</f>
        <v>-5.0962627406564653E-2</v>
      </c>
      <c r="G5115" s="8">
        <f t="shared" si="795"/>
        <v>94.903737259343529</v>
      </c>
      <c r="H5115" s="9">
        <f>MAX(G$2:G5115)</f>
        <v>180.40770101925281</v>
      </c>
      <c r="I5115" s="15">
        <f t="shared" si="800"/>
        <v>-0.47394852479598237</v>
      </c>
      <c r="J5115" s="17">
        <f t="shared" si="796"/>
        <v>0.47394852479598237</v>
      </c>
      <c r="K5115" s="5" t="str">
        <f t="shared" si="792"/>
        <v>ID</v>
      </c>
      <c r="L5115" s="5">
        <f t="shared" si="801"/>
        <v>4685</v>
      </c>
      <c r="M5115" s="17">
        <f t="shared" ca="1" si="799"/>
        <v>0.86189579409918393</v>
      </c>
      <c r="N5115" t="str">
        <f t="shared" ca="1" si="797"/>
        <v/>
      </c>
    </row>
    <row r="5116" spans="1:14" x14ac:dyDescent="0.25">
      <c r="A5116" s="5">
        <f t="shared" si="798"/>
        <v>5114</v>
      </c>
      <c r="B5116" s="6">
        <v>17707</v>
      </c>
      <c r="C5116" s="7">
        <v>16.93</v>
      </c>
      <c r="D5116" s="12">
        <f t="shared" si="793"/>
        <v>1.0143198090692085E-2</v>
      </c>
      <c r="E5116" s="14">
        <f t="shared" si="794"/>
        <v>1.0092101091106927E-2</v>
      </c>
      <c r="F5116" s="16">
        <f>EXP(SUM(E$3:E5116))-1</f>
        <v>-4.1336353340879484E-2</v>
      </c>
      <c r="G5116" s="8">
        <f t="shared" si="795"/>
        <v>95.866364665912045</v>
      </c>
      <c r="H5116" s="9">
        <f>MAX(G$2:G5116)</f>
        <v>180.40770101925281</v>
      </c>
      <c r="I5116" s="15">
        <f t="shared" si="800"/>
        <v>-0.46861268047708726</v>
      </c>
      <c r="J5116" s="17">
        <f t="shared" si="796"/>
        <v>0.46861268047708726</v>
      </c>
      <c r="K5116" s="5" t="str">
        <f t="shared" si="792"/>
        <v>ID</v>
      </c>
      <c r="L5116" s="5">
        <f t="shared" si="801"/>
        <v>4686</v>
      </c>
      <c r="M5116" s="17">
        <f t="shared" ca="1" si="799"/>
        <v>0.86189579409918393</v>
      </c>
      <c r="N5116" t="str">
        <f t="shared" ca="1" si="797"/>
        <v/>
      </c>
    </row>
    <row r="5117" spans="1:14" x14ac:dyDescent="0.25">
      <c r="A5117" s="5">
        <f t="shared" si="798"/>
        <v>5115</v>
      </c>
      <c r="B5117" s="6">
        <v>17708</v>
      </c>
      <c r="C5117" s="7">
        <v>16.89</v>
      </c>
      <c r="D5117" s="12">
        <f t="shared" si="793"/>
        <v>-2.3626698168930371E-3</v>
      </c>
      <c r="E5117" s="14">
        <f t="shared" si="794"/>
        <v>-2.36546532533519E-3</v>
      </c>
      <c r="F5117" s="16">
        <f>EXP(SUM(E$3:E5117))-1</f>
        <v>-4.360135900339368E-2</v>
      </c>
      <c r="G5117" s="8">
        <f t="shared" si="795"/>
        <v>95.639864099660628</v>
      </c>
      <c r="H5117" s="9">
        <f>MAX(G$2:G5117)</f>
        <v>180.40770101925281</v>
      </c>
      <c r="I5117" s="15">
        <f t="shared" si="800"/>
        <v>-0.46986817325800379</v>
      </c>
      <c r="J5117" s="17">
        <f t="shared" si="796"/>
        <v>0.46986817325800379</v>
      </c>
      <c r="K5117" s="5" t="str">
        <f t="shared" si="792"/>
        <v>ID</v>
      </c>
      <c r="L5117" s="5">
        <f t="shared" si="801"/>
        <v>4687</v>
      </c>
      <c r="M5117" s="17">
        <f t="shared" ca="1" si="799"/>
        <v>0.86189579409918393</v>
      </c>
      <c r="N5117" t="str">
        <f t="shared" ca="1" si="797"/>
        <v/>
      </c>
    </row>
    <row r="5118" spans="1:14" x14ac:dyDescent="0.25">
      <c r="A5118" s="5">
        <f t="shared" si="798"/>
        <v>5116</v>
      </c>
      <c r="B5118" s="6">
        <v>17709</v>
      </c>
      <c r="C5118" s="7">
        <v>16.829999999999998</v>
      </c>
      <c r="D5118" s="12">
        <f t="shared" si="793"/>
        <v>-3.5523978685614299E-3</v>
      </c>
      <c r="E5118" s="14">
        <f t="shared" si="794"/>
        <v>-3.5587226169942177E-3</v>
      </c>
      <c r="F5118" s="16">
        <f>EXP(SUM(E$3:E5118))-1</f>
        <v>-4.6998867497164976E-2</v>
      </c>
      <c r="G5118" s="8">
        <f t="shared" si="795"/>
        <v>95.300113250283502</v>
      </c>
      <c r="H5118" s="9">
        <f>MAX(G$2:G5118)</f>
        <v>180.40770101925281</v>
      </c>
      <c r="I5118" s="15">
        <f t="shared" si="800"/>
        <v>-0.47175141242937868</v>
      </c>
      <c r="J5118" s="17">
        <f t="shared" si="796"/>
        <v>0.47175141242937868</v>
      </c>
      <c r="K5118" s="5" t="str">
        <f t="shared" si="792"/>
        <v>ID</v>
      </c>
      <c r="L5118" s="5">
        <f t="shared" si="801"/>
        <v>4688</v>
      </c>
      <c r="M5118" s="17">
        <f t="shared" ca="1" si="799"/>
        <v>0.86189579409918393</v>
      </c>
      <c r="N5118" t="str">
        <f t="shared" ca="1" si="797"/>
        <v/>
      </c>
    </row>
    <row r="5119" spans="1:14" x14ac:dyDescent="0.25">
      <c r="A5119" s="5">
        <f t="shared" si="798"/>
        <v>5117</v>
      </c>
      <c r="B5119" s="6">
        <v>17712</v>
      </c>
      <c r="C5119" s="7">
        <v>16.61</v>
      </c>
      <c r="D5119" s="12">
        <f t="shared" si="793"/>
        <v>-1.3071895424836555E-2</v>
      </c>
      <c r="E5119" s="14">
        <f t="shared" si="794"/>
        <v>-1.3158084577511088E-2</v>
      </c>
      <c r="F5119" s="16">
        <f>EXP(SUM(E$3:E5119))-1</f>
        <v>-5.9456398640992836E-2</v>
      </c>
      <c r="G5119" s="8">
        <f t="shared" si="795"/>
        <v>94.054360135900723</v>
      </c>
      <c r="H5119" s="9">
        <f>MAX(G$2:G5119)</f>
        <v>180.40770101925281</v>
      </c>
      <c r="I5119" s="15">
        <f t="shared" si="800"/>
        <v>-0.47865662272441944</v>
      </c>
      <c r="J5119" s="17">
        <f t="shared" si="796"/>
        <v>0.47865662272441944</v>
      </c>
      <c r="K5119" s="5" t="str">
        <f t="shared" si="792"/>
        <v>ID</v>
      </c>
      <c r="L5119" s="5">
        <f t="shared" si="801"/>
        <v>4689</v>
      </c>
      <c r="M5119" s="17">
        <f t="shared" ca="1" si="799"/>
        <v>0.86189579409918393</v>
      </c>
      <c r="N5119" t="str">
        <f t="shared" ca="1" si="797"/>
        <v/>
      </c>
    </row>
    <row r="5120" spans="1:14" x14ac:dyDescent="0.25">
      <c r="A5120" s="5">
        <f t="shared" si="798"/>
        <v>5118</v>
      </c>
      <c r="B5120" s="6">
        <v>17713</v>
      </c>
      <c r="C5120" s="7">
        <v>16.690000000000001</v>
      </c>
      <c r="D5120" s="12">
        <f t="shared" si="793"/>
        <v>4.8163756773029753E-3</v>
      </c>
      <c r="E5120" s="14">
        <f t="shared" si="794"/>
        <v>4.8048140485403481E-3</v>
      </c>
      <c r="F5120" s="16">
        <f>EXP(SUM(E$3:E5120))-1</f>
        <v>-5.4926387315964442E-2</v>
      </c>
      <c r="G5120" s="8">
        <f t="shared" si="795"/>
        <v>94.507361268403557</v>
      </c>
      <c r="H5120" s="9">
        <f>MAX(G$2:G5120)</f>
        <v>180.40770101925281</v>
      </c>
      <c r="I5120" s="15">
        <f t="shared" si="800"/>
        <v>-0.4761456371625864</v>
      </c>
      <c r="J5120" s="17">
        <f t="shared" si="796"/>
        <v>0.4761456371625864</v>
      </c>
      <c r="K5120" s="5" t="str">
        <f t="shared" si="792"/>
        <v>ID</v>
      </c>
      <c r="L5120" s="5">
        <f t="shared" si="801"/>
        <v>4690</v>
      </c>
      <c r="M5120" s="17">
        <f t="shared" ca="1" si="799"/>
        <v>0.86189579409918393</v>
      </c>
      <c r="N5120" t="str">
        <f t="shared" ca="1" si="797"/>
        <v/>
      </c>
    </row>
    <row r="5121" spans="1:14" x14ac:dyDescent="0.25">
      <c r="A5121" s="5">
        <f t="shared" si="798"/>
        <v>5119</v>
      </c>
      <c r="B5121" s="6">
        <v>17714</v>
      </c>
      <c r="C5121" s="7">
        <v>16.739999999999998</v>
      </c>
      <c r="D5121" s="12">
        <f t="shared" si="793"/>
        <v>2.995805871779389E-3</v>
      </c>
      <c r="E5121" s="14">
        <f t="shared" si="794"/>
        <v>2.991327387585434E-3</v>
      </c>
      <c r="F5121" s="16">
        <f>EXP(SUM(E$3:E5121))-1</f>
        <v>-5.2095130237821863E-2</v>
      </c>
      <c r="G5121" s="8">
        <f t="shared" si="795"/>
        <v>94.790486976217807</v>
      </c>
      <c r="H5121" s="9">
        <f>MAX(G$2:G5121)</f>
        <v>180.40770101925281</v>
      </c>
      <c r="I5121" s="15">
        <f t="shared" si="800"/>
        <v>-0.47457627118644086</v>
      </c>
      <c r="J5121" s="17">
        <f t="shared" si="796"/>
        <v>0.47457627118644086</v>
      </c>
      <c r="K5121" s="5" t="str">
        <f t="shared" si="792"/>
        <v>ID</v>
      </c>
      <c r="L5121" s="5">
        <f t="shared" si="801"/>
        <v>4691</v>
      </c>
      <c r="M5121" s="17">
        <f t="shared" ca="1" si="799"/>
        <v>0.86189579409918393</v>
      </c>
      <c r="N5121" t="str">
        <f t="shared" ca="1" si="797"/>
        <v/>
      </c>
    </row>
    <row r="5122" spans="1:14" x14ac:dyDescent="0.25">
      <c r="A5122" s="5">
        <f t="shared" si="798"/>
        <v>5120</v>
      </c>
      <c r="B5122" s="6">
        <v>17715</v>
      </c>
      <c r="C5122" s="7">
        <v>16.7</v>
      </c>
      <c r="D5122" s="12">
        <f t="shared" si="793"/>
        <v>-2.3894862604539879E-3</v>
      </c>
      <c r="E5122" s="14">
        <f t="shared" si="794"/>
        <v>-2.3923456386198238E-3</v>
      </c>
      <c r="F5122" s="16">
        <f>EXP(SUM(E$3:E5122))-1</f>
        <v>-5.4360135900335949E-2</v>
      </c>
      <c r="G5122" s="8">
        <f t="shared" si="795"/>
        <v>94.563986409966404</v>
      </c>
      <c r="H5122" s="9">
        <f>MAX(G$2:G5122)</f>
        <v>180.40770101925281</v>
      </c>
      <c r="I5122" s="15">
        <f t="shared" si="800"/>
        <v>-0.47583176396735738</v>
      </c>
      <c r="J5122" s="17">
        <f t="shared" si="796"/>
        <v>0.47583176396735738</v>
      </c>
      <c r="K5122" s="5" t="str">
        <f t="shared" si="792"/>
        <v>ID</v>
      </c>
      <c r="L5122" s="5">
        <f t="shared" si="801"/>
        <v>4692</v>
      </c>
      <c r="M5122" s="17">
        <f t="shared" ca="1" si="799"/>
        <v>0.86189579409918393</v>
      </c>
      <c r="N5122" t="str">
        <f t="shared" ca="1" si="797"/>
        <v/>
      </c>
    </row>
    <row r="5123" spans="1:14" x14ac:dyDescent="0.25">
      <c r="A5123" s="5">
        <f t="shared" si="798"/>
        <v>5121</v>
      </c>
      <c r="B5123" s="6">
        <v>17716</v>
      </c>
      <c r="C5123" s="7">
        <v>16.850000000000001</v>
      </c>
      <c r="D5123" s="12">
        <f t="shared" si="793"/>
        <v>8.9820359281438389E-3</v>
      </c>
      <c r="E5123" s="14">
        <f t="shared" si="794"/>
        <v>8.941937375661433E-3</v>
      </c>
      <c r="F5123" s="16">
        <f>EXP(SUM(E$3:E5123))-1</f>
        <v>-4.5866364665907766E-2</v>
      </c>
      <c r="G5123" s="8">
        <f t="shared" si="795"/>
        <v>95.413363533409225</v>
      </c>
      <c r="H5123" s="9">
        <f>MAX(G$2:G5123)</f>
        <v>180.40770101925281</v>
      </c>
      <c r="I5123" s="15">
        <f t="shared" si="800"/>
        <v>-0.47112366603892042</v>
      </c>
      <c r="J5123" s="17">
        <f t="shared" si="796"/>
        <v>0.47112366603892042</v>
      </c>
      <c r="K5123" s="5" t="str">
        <f t="shared" ref="K5123:K5186" si="802">IF(I5123=0,"NM","ID")</f>
        <v>ID</v>
      </c>
      <c r="L5123" s="5">
        <f t="shared" si="801"/>
        <v>4693</v>
      </c>
      <c r="M5123" s="17">
        <f t="shared" ca="1" si="799"/>
        <v>0.86189579409918393</v>
      </c>
      <c r="N5123" t="str">
        <f t="shared" ca="1" si="797"/>
        <v/>
      </c>
    </row>
    <row r="5124" spans="1:14" x14ac:dyDescent="0.25">
      <c r="A5124" s="5">
        <f t="shared" si="798"/>
        <v>5122</v>
      </c>
      <c r="B5124" s="6">
        <v>17720</v>
      </c>
      <c r="C5124" s="7">
        <v>16.850000000000001</v>
      </c>
      <c r="D5124" s="12">
        <f t="shared" ref="D5124:D5187" si="803">C5124/C5123-1</f>
        <v>0</v>
      </c>
      <c r="E5124" s="14">
        <f t="shared" ref="E5124:E5187" si="804">LN(C5124/C5123)</f>
        <v>0</v>
      </c>
      <c r="F5124" s="16">
        <f>EXP(SUM(E$3:E5124))-1</f>
        <v>-4.5866364665907766E-2</v>
      </c>
      <c r="G5124" s="8">
        <f t="shared" ref="G5124:G5187" si="805">$G$2*(1+F5124)</f>
        <v>95.413363533409225</v>
      </c>
      <c r="H5124" s="9">
        <f>MAX(G$2:G5124)</f>
        <v>180.40770101925281</v>
      </c>
      <c r="I5124" s="15">
        <f t="shared" si="800"/>
        <v>-0.47112366603892042</v>
      </c>
      <c r="J5124" s="17">
        <f t="shared" ref="J5124:J5187" si="806">-I5124</f>
        <v>0.47112366603892042</v>
      </c>
      <c r="K5124" s="5" t="str">
        <f t="shared" si="802"/>
        <v>ID</v>
      </c>
      <c r="L5124" s="5">
        <f t="shared" si="801"/>
        <v>4694</v>
      </c>
      <c r="M5124" s="17">
        <f t="shared" ca="1" si="799"/>
        <v>0.86189579409918393</v>
      </c>
      <c r="N5124" t="str">
        <f t="shared" ref="N5124:N5187" ca="1" si="807">IF(L5124=0,"",IF(AND(M5124&gt;=0.2,MAX(OFFSET(M5124,-L5124,0,L5124,1))&lt;0.2),L5124,""))</f>
        <v/>
      </c>
    </row>
    <row r="5125" spans="1:14" x14ac:dyDescent="0.25">
      <c r="A5125" s="5">
        <f t="shared" ref="A5125:A5188" si="808">A5124+1</f>
        <v>5123</v>
      </c>
      <c r="B5125" s="6">
        <v>17721</v>
      </c>
      <c r="C5125" s="7">
        <v>16.79</v>
      </c>
      <c r="D5125" s="12">
        <f t="shared" si="803"/>
        <v>-3.5608308605342698E-3</v>
      </c>
      <c r="E5125" s="14">
        <f t="shared" si="804"/>
        <v>-3.5671857089214247E-3</v>
      </c>
      <c r="F5125" s="16">
        <f>EXP(SUM(E$3:E5125))-1</f>
        <v>-4.9263873159679172E-2</v>
      </c>
      <c r="G5125" s="8">
        <f t="shared" si="805"/>
        <v>95.073612684032085</v>
      </c>
      <c r="H5125" s="9">
        <f>MAX(G$2:G5125)</f>
        <v>180.40770101925281</v>
      </c>
      <c r="I5125" s="15">
        <f t="shared" si="800"/>
        <v>-0.47300690521029531</v>
      </c>
      <c r="J5125" s="17">
        <f t="shared" si="806"/>
        <v>0.47300690521029531</v>
      </c>
      <c r="K5125" s="5" t="str">
        <f t="shared" si="802"/>
        <v>ID</v>
      </c>
      <c r="L5125" s="5">
        <f t="shared" si="801"/>
        <v>4695</v>
      </c>
      <c r="M5125" s="17">
        <f t="shared" ca="1" si="799"/>
        <v>0.86189579409918393</v>
      </c>
      <c r="N5125" t="str">
        <f t="shared" ca="1" si="807"/>
        <v/>
      </c>
    </row>
    <row r="5126" spans="1:14" x14ac:dyDescent="0.25">
      <c r="A5126" s="5">
        <f t="shared" si="808"/>
        <v>5124</v>
      </c>
      <c r="B5126" s="6">
        <v>17722</v>
      </c>
      <c r="C5126" s="7">
        <v>16.809999999999999</v>
      </c>
      <c r="D5126" s="12">
        <f t="shared" si="803"/>
        <v>1.1911852293031711E-3</v>
      </c>
      <c r="E5126" s="14">
        <f t="shared" si="804"/>
        <v>1.1904763310748023E-3</v>
      </c>
      <c r="F5126" s="16">
        <f>EXP(SUM(E$3:E5126))-1</f>
        <v>-4.8131370328422074E-2</v>
      </c>
      <c r="G5126" s="8">
        <f t="shared" si="805"/>
        <v>95.186862967157793</v>
      </c>
      <c r="H5126" s="9">
        <f>MAX(G$2:G5126)</f>
        <v>180.40770101925281</v>
      </c>
      <c r="I5126" s="15">
        <f t="shared" si="800"/>
        <v>-0.47237915881983705</v>
      </c>
      <c r="J5126" s="17">
        <f t="shared" si="806"/>
        <v>0.47237915881983705</v>
      </c>
      <c r="K5126" s="5" t="str">
        <f t="shared" si="802"/>
        <v>ID</v>
      </c>
      <c r="L5126" s="5">
        <f t="shared" si="801"/>
        <v>4696</v>
      </c>
      <c r="M5126" s="17">
        <f t="shared" ca="1" si="799"/>
        <v>0.86189579409918393</v>
      </c>
      <c r="N5126" t="str">
        <f t="shared" ca="1" si="807"/>
        <v/>
      </c>
    </row>
    <row r="5127" spans="1:14" x14ac:dyDescent="0.25">
      <c r="A5127" s="5">
        <f t="shared" si="808"/>
        <v>5125</v>
      </c>
      <c r="B5127" s="6">
        <v>17723</v>
      </c>
      <c r="C5127" s="7">
        <v>16.920000000000002</v>
      </c>
      <c r="D5127" s="12">
        <f t="shared" si="803"/>
        <v>6.5437239738252995E-3</v>
      </c>
      <c r="E5127" s="14">
        <f t="shared" si="804"/>
        <v>6.5224067575531744E-3</v>
      </c>
      <c r="F5127" s="16">
        <f>EXP(SUM(E$3:E5127))-1</f>
        <v>-4.1902604756507866E-2</v>
      </c>
      <c r="G5127" s="8">
        <f t="shared" si="805"/>
        <v>95.809739524349212</v>
      </c>
      <c r="H5127" s="9">
        <f>MAX(G$2:G5127)</f>
        <v>180.40770101925281</v>
      </c>
      <c r="I5127" s="15">
        <f t="shared" si="800"/>
        <v>-0.4689265536723165</v>
      </c>
      <c r="J5127" s="17">
        <f t="shared" si="806"/>
        <v>0.4689265536723165</v>
      </c>
      <c r="K5127" s="5" t="str">
        <f t="shared" si="802"/>
        <v>ID</v>
      </c>
      <c r="L5127" s="5">
        <f t="shared" si="801"/>
        <v>4697</v>
      </c>
      <c r="M5127" s="17">
        <f t="shared" ref="M5127:M5190" ca="1" si="809">IF(L5127=0,0,MAX(OFFSET(J5127,-L5127+1,0,L5127,1)))</f>
        <v>0.86189579409918393</v>
      </c>
      <c r="N5127" t="str">
        <f t="shared" ca="1" si="807"/>
        <v/>
      </c>
    </row>
    <row r="5128" spans="1:14" x14ac:dyDescent="0.25">
      <c r="A5128" s="5">
        <f t="shared" si="808"/>
        <v>5126</v>
      </c>
      <c r="B5128" s="6">
        <v>17726</v>
      </c>
      <c r="C5128" s="7">
        <v>16.88</v>
      </c>
      <c r="D5128" s="12">
        <f t="shared" si="803"/>
        <v>-2.3640661938535423E-3</v>
      </c>
      <c r="E5128" s="14">
        <f t="shared" si="804"/>
        <v>-2.3668650102662793E-3</v>
      </c>
      <c r="F5128" s="16">
        <f>EXP(SUM(E$3:E5128))-1</f>
        <v>-4.4167610419022174E-2</v>
      </c>
      <c r="G5128" s="8">
        <f t="shared" si="805"/>
        <v>95.58323895809778</v>
      </c>
      <c r="H5128" s="9">
        <f>MAX(G$2:G5128)</f>
        <v>180.40770101925281</v>
      </c>
      <c r="I5128" s="15">
        <f t="shared" si="800"/>
        <v>-0.47018204645323303</v>
      </c>
      <c r="J5128" s="17">
        <f t="shared" si="806"/>
        <v>0.47018204645323303</v>
      </c>
      <c r="K5128" s="5" t="str">
        <f t="shared" si="802"/>
        <v>ID</v>
      </c>
      <c r="L5128" s="5">
        <f t="shared" si="801"/>
        <v>4698</v>
      </c>
      <c r="M5128" s="17">
        <f t="shared" ca="1" si="809"/>
        <v>0.86189579409918393</v>
      </c>
      <c r="N5128" t="str">
        <f t="shared" ca="1" si="807"/>
        <v/>
      </c>
    </row>
    <row r="5129" spans="1:14" x14ac:dyDescent="0.25">
      <c r="A5129" s="5">
        <f t="shared" si="808"/>
        <v>5127</v>
      </c>
      <c r="B5129" s="6">
        <v>17727</v>
      </c>
      <c r="C5129" s="7">
        <v>16.78</v>
      </c>
      <c r="D5129" s="12">
        <f t="shared" si="803"/>
        <v>-5.924170616113611E-3</v>
      </c>
      <c r="E5129" s="14">
        <f t="shared" si="804"/>
        <v>-5.9417881287508034E-3</v>
      </c>
      <c r="F5129" s="16">
        <f>EXP(SUM(E$3:E5129))-1</f>
        <v>-4.9830124575307444E-2</v>
      </c>
      <c r="G5129" s="8">
        <f t="shared" si="805"/>
        <v>95.016987542469252</v>
      </c>
      <c r="H5129" s="9">
        <f>MAX(G$2:G5129)</f>
        <v>180.40770101925281</v>
      </c>
      <c r="I5129" s="15">
        <f t="shared" si="800"/>
        <v>-0.47332077840552422</v>
      </c>
      <c r="J5129" s="17">
        <f t="shared" si="806"/>
        <v>0.47332077840552422</v>
      </c>
      <c r="K5129" s="5" t="str">
        <f t="shared" si="802"/>
        <v>ID</v>
      </c>
      <c r="L5129" s="5">
        <f t="shared" si="801"/>
        <v>4699</v>
      </c>
      <c r="M5129" s="17">
        <f t="shared" ca="1" si="809"/>
        <v>0.86189579409918393</v>
      </c>
      <c r="N5129" t="str">
        <f t="shared" ca="1" si="807"/>
        <v/>
      </c>
    </row>
    <row r="5130" spans="1:14" x14ac:dyDescent="0.25">
      <c r="A5130" s="5">
        <f t="shared" si="808"/>
        <v>5128</v>
      </c>
      <c r="B5130" s="6">
        <v>17728</v>
      </c>
      <c r="C5130" s="7">
        <v>16.8</v>
      </c>
      <c r="D5130" s="12">
        <f t="shared" si="803"/>
        <v>1.1918951132299238E-3</v>
      </c>
      <c r="E5130" s="14">
        <f t="shared" si="804"/>
        <v>1.1911853701530102E-3</v>
      </c>
      <c r="F5130" s="16">
        <f>EXP(SUM(E$3:E5130))-1</f>
        <v>-4.8697621744050457E-2</v>
      </c>
      <c r="G5130" s="8">
        <f t="shared" si="805"/>
        <v>95.130237825594961</v>
      </c>
      <c r="H5130" s="9">
        <f>MAX(G$2:G5130)</f>
        <v>180.40770101925281</v>
      </c>
      <c r="I5130" s="15">
        <f t="shared" ref="I5130:I5193" si="810">IF(G5130&lt;H5130,(1+D5130)*(1+I5129)-1,0)</f>
        <v>-0.47269303201506607</v>
      </c>
      <c r="J5130" s="17">
        <f t="shared" si="806"/>
        <v>0.47269303201506607</v>
      </c>
      <c r="K5130" s="5" t="str">
        <f t="shared" si="802"/>
        <v>ID</v>
      </c>
      <c r="L5130" s="5">
        <f t="shared" si="801"/>
        <v>4700</v>
      </c>
      <c r="M5130" s="17">
        <f t="shared" ca="1" si="809"/>
        <v>0.86189579409918393</v>
      </c>
      <c r="N5130" t="str">
        <f t="shared" ca="1" si="807"/>
        <v/>
      </c>
    </row>
    <row r="5131" spans="1:14" x14ac:dyDescent="0.25">
      <c r="A5131" s="5">
        <f t="shared" si="808"/>
        <v>5129</v>
      </c>
      <c r="B5131" s="6">
        <v>17729</v>
      </c>
      <c r="C5131" s="7">
        <v>16.48</v>
      </c>
      <c r="D5131" s="12">
        <f t="shared" si="803"/>
        <v>-1.9047619047619091E-2</v>
      </c>
      <c r="E5131" s="14">
        <f t="shared" si="804"/>
        <v>-1.9231361927887644E-2</v>
      </c>
      <c r="F5131" s="16">
        <f>EXP(SUM(E$3:E5131))-1</f>
        <v>-6.6817667044163809E-2</v>
      </c>
      <c r="G5131" s="8">
        <f t="shared" si="805"/>
        <v>93.318233295583624</v>
      </c>
      <c r="H5131" s="9">
        <f>MAX(G$2:G5131)</f>
        <v>180.40770101925281</v>
      </c>
      <c r="I5131" s="15">
        <f t="shared" si="810"/>
        <v>-0.48273697426239814</v>
      </c>
      <c r="J5131" s="17">
        <f t="shared" si="806"/>
        <v>0.48273697426239814</v>
      </c>
      <c r="K5131" s="5" t="str">
        <f t="shared" si="802"/>
        <v>ID</v>
      </c>
      <c r="L5131" s="5">
        <f t="shared" si="801"/>
        <v>4701</v>
      </c>
      <c r="M5131" s="17">
        <f t="shared" ca="1" si="809"/>
        <v>0.86189579409918393</v>
      </c>
      <c r="N5131" t="str">
        <f t="shared" ca="1" si="807"/>
        <v/>
      </c>
    </row>
    <row r="5132" spans="1:14" x14ac:dyDescent="0.25">
      <c r="A5132" s="5">
        <f t="shared" si="808"/>
        <v>5130</v>
      </c>
      <c r="B5132" s="6">
        <v>17730</v>
      </c>
      <c r="C5132" s="7">
        <v>16.25</v>
      </c>
      <c r="D5132" s="12">
        <f t="shared" si="803"/>
        <v>-1.3956310679611672E-2</v>
      </c>
      <c r="E5132" s="14">
        <f t="shared" si="804"/>
        <v>-1.4054615705579171E-2</v>
      </c>
      <c r="F5132" s="16">
        <f>EXP(SUM(E$3:E5132))-1</f>
        <v>-7.9841449603620274E-2</v>
      </c>
      <c r="G5132" s="8">
        <f t="shared" si="805"/>
        <v>92.01585503963797</v>
      </c>
      <c r="H5132" s="9">
        <f>MAX(G$2:G5132)</f>
        <v>180.40770101925281</v>
      </c>
      <c r="I5132" s="15">
        <f t="shared" si="810"/>
        <v>-0.48995605775266804</v>
      </c>
      <c r="J5132" s="17">
        <f t="shared" si="806"/>
        <v>0.48995605775266804</v>
      </c>
      <c r="K5132" s="5" t="str">
        <f t="shared" si="802"/>
        <v>ID</v>
      </c>
      <c r="L5132" s="5">
        <f t="shared" si="801"/>
        <v>4702</v>
      </c>
      <c r="M5132" s="17">
        <f t="shared" ca="1" si="809"/>
        <v>0.86189579409918393</v>
      </c>
      <c r="N5132" t="str">
        <f t="shared" ca="1" si="807"/>
        <v/>
      </c>
    </row>
    <row r="5133" spans="1:14" x14ac:dyDescent="0.25">
      <c r="A5133" s="5">
        <f t="shared" si="808"/>
        <v>5131</v>
      </c>
      <c r="B5133" s="6">
        <v>17733</v>
      </c>
      <c r="C5133" s="7">
        <v>15.72</v>
      </c>
      <c r="D5133" s="12">
        <f t="shared" si="803"/>
        <v>-3.2615384615384602E-2</v>
      </c>
      <c r="E5133" s="14">
        <f t="shared" si="804"/>
        <v>-3.3159121774685989E-2</v>
      </c>
      <c r="F5133" s="16">
        <f>EXP(SUM(E$3:E5133))-1</f>
        <v>-0.10985277463193299</v>
      </c>
      <c r="G5133" s="8">
        <f t="shared" si="805"/>
        <v>89.014722536806701</v>
      </c>
      <c r="H5133" s="9">
        <f>MAX(G$2:G5133)</f>
        <v>180.40770101925281</v>
      </c>
      <c r="I5133" s="15">
        <f t="shared" si="810"/>
        <v>-0.50659133709981186</v>
      </c>
      <c r="J5133" s="17">
        <f t="shared" si="806"/>
        <v>0.50659133709981186</v>
      </c>
      <c r="K5133" s="5" t="str">
        <f t="shared" si="802"/>
        <v>ID</v>
      </c>
      <c r="L5133" s="5">
        <f t="shared" ref="L5133:L5196" si="811">IF(K5133="NM",0,IF(AND(K5133="ID",K5132="NM"),1,L5132+1))</f>
        <v>4703</v>
      </c>
      <c r="M5133" s="17">
        <f t="shared" ca="1" si="809"/>
        <v>0.86189579409918393</v>
      </c>
      <c r="N5133" t="str">
        <f t="shared" ca="1" si="807"/>
        <v/>
      </c>
    </row>
    <row r="5134" spans="1:14" x14ac:dyDescent="0.25">
      <c r="A5134" s="5">
        <f t="shared" si="808"/>
        <v>5132</v>
      </c>
      <c r="B5134" s="6">
        <v>17734</v>
      </c>
      <c r="C5134" s="7">
        <v>15.96</v>
      </c>
      <c r="D5134" s="12">
        <f t="shared" si="803"/>
        <v>1.5267175572519109E-2</v>
      </c>
      <c r="E5134" s="14">
        <f t="shared" si="804"/>
        <v>1.5151805020602246E-2</v>
      </c>
      <c r="F5134" s="16">
        <f>EXP(SUM(E$3:E5134))-1</f>
        <v>-9.6262740656848034E-2</v>
      </c>
      <c r="G5134" s="8">
        <f t="shared" si="805"/>
        <v>90.373725934315203</v>
      </c>
      <c r="H5134" s="9">
        <f>MAX(G$2:G5134)</f>
        <v>180.40770101925281</v>
      </c>
      <c r="I5134" s="15">
        <f t="shared" si="810"/>
        <v>-0.49905838041431283</v>
      </c>
      <c r="J5134" s="17">
        <f t="shared" si="806"/>
        <v>0.49905838041431283</v>
      </c>
      <c r="K5134" s="5" t="str">
        <f t="shared" si="802"/>
        <v>ID</v>
      </c>
      <c r="L5134" s="5">
        <f t="shared" si="811"/>
        <v>4704</v>
      </c>
      <c r="M5134" s="17">
        <f t="shared" ca="1" si="809"/>
        <v>0.86189579409918393</v>
      </c>
      <c r="N5134" t="str">
        <f t="shared" ca="1" si="807"/>
        <v/>
      </c>
    </row>
    <row r="5135" spans="1:14" x14ac:dyDescent="0.25">
      <c r="A5135" s="5">
        <f t="shared" si="808"/>
        <v>5133</v>
      </c>
      <c r="B5135" s="6">
        <v>17735</v>
      </c>
      <c r="C5135" s="7">
        <v>16.09</v>
      </c>
      <c r="D5135" s="12">
        <f t="shared" si="803"/>
        <v>8.1453634085213444E-3</v>
      </c>
      <c r="E5135" s="14">
        <f t="shared" si="804"/>
        <v>8.1123689826291742E-3</v>
      </c>
      <c r="F5135" s="16">
        <f>EXP(SUM(E$3:E5135))-1</f>
        <v>-8.890147225367695E-2</v>
      </c>
      <c r="G5135" s="8">
        <f t="shared" si="805"/>
        <v>91.109852774632301</v>
      </c>
      <c r="H5135" s="9">
        <f>MAX(G$2:G5135)</f>
        <v>180.40770101925281</v>
      </c>
      <c r="I5135" s="15">
        <f t="shared" si="810"/>
        <v>-0.49497802887633413</v>
      </c>
      <c r="J5135" s="17">
        <f t="shared" si="806"/>
        <v>0.49497802887633413</v>
      </c>
      <c r="K5135" s="5" t="str">
        <f t="shared" si="802"/>
        <v>ID</v>
      </c>
      <c r="L5135" s="5">
        <f t="shared" si="811"/>
        <v>4705</v>
      </c>
      <c r="M5135" s="17">
        <f t="shared" ca="1" si="809"/>
        <v>0.86189579409918393</v>
      </c>
      <c r="N5135" t="str">
        <f t="shared" ca="1" si="807"/>
        <v/>
      </c>
    </row>
    <row r="5136" spans="1:14" x14ac:dyDescent="0.25">
      <c r="A5136" s="5">
        <f t="shared" si="808"/>
        <v>5134</v>
      </c>
      <c r="B5136" s="6">
        <v>17736</v>
      </c>
      <c r="C5136" s="7">
        <v>16.21</v>
      </c>
      <c r="D5136" s="12">
        <f t="shared" si="803"/>
        <v>7.4580484773152378E-3</v>
      </c>
      <c r="E5136" s="14">
        <f t="shared" si="804"/>
        <v>7.4303747432930278E-3</v>
      </c>
      <c r="F5136" s="16">
        <f>EXP(SUM(E$3:E5136))-1</f>
        <v>-8.2106455266134248E-2</v>
      </c>
      <c r="G5136" s="8">
        <f t="shared" si="805"/>
        <v>91.789354473386581</v>
      </c>
      <c r="H5136" s="9">
        <f>MAX(G$2:G5136)</f>
        <v>180.40770101925281</v>
      </c>
      <c r="I5136" s="15">
        <f t="shared" si="810"/>
        <v>-0.49121155053358456</v>
      </c>
      <c r="J5136" s="17">
        <f t="shared" si="806"/>
        <v>0.49121155053358456</v>
      </c>
      <c r="K5136" s="5" t="str">
        <f t="shared" si="802"/>
        <v>ID</v>
      </c>
      <c r="L5136" s="5">
        <f t="shared" si="811"/>
        <v>4706</v>
      </c>
      <c r="M5136" s="17">
        <f t="shared" ca="1" si="809"/>
        <v>0.86189579409918393</v>
      </c>
      <c r="N5136" t="str">
        <f t="shared" ca="1" si="807"/>
        <v/>
      </c>
    </row>
    <row r="5137" spans="1:14" x14ac:dyDescent="0.25">
      <c r="A5137" s="5">
        <f t="shared" si="808"/>
        <v>5135</v>
      </c>
      <c r="B5137" s="6">
        <v>17737</v>
      </c>
      <c r="C5137" s="7">
        <v>16.27</v>
      </c>
      <c r="D5137" s="12">
        <f t="shared" si="803"/>
        <v>3.7014188772361845E-3</v>
      </c>
      <c r="E5137" s="14">
        <f t="shared" si="804"/>
        <v>3.694585483361607E-3</v>
      </c>
      <c r="F5137" s="16">
        <f>EXP(SUM(E$3:E5137))-1</f>
        <v>-7.8708946772363175E-2</v>
      </c>
      <c r="G5137" s="8">
        <f t="shared" si="805"/>
        <v>92.129105322763678</v>
      </c>
      <c r="H5137" s="9">
        <f>MAX(G$2:G5137)</f>
        <v>180.40770101925281</v>
      </c>
      <c r="I5137" s="15">
        <f t="shared" si="810"/>
        <v>-0.48932831136220989</v>
      </c>
      <c r="J5137" s="17">
        <f t="shared" si="806"/>
        <v>0.48932831136220989</v>
      </c>
      <c r="K5137" s="5" t="str">
        <f t="shared" si="802"/>
        <v>ID</v>
      </c>
      <c r="L5137" s="5">
        <f t="shared" si="811"/>
        <v>4707</v>
      </c>
      <c r="M5137" s="17">
        <f t="shared" ca="1" si="809"/>
        <v>0.86189579409918393</v>
      </c>
      <c r="N5137" t="str">
        <f t="shared" ca="1" si="807"/>
        <v/>
      </c>
    </row>
    <row r="5138" spans="1:14" x14ac:dyDescent="0.25">
      <c r="A5138" s="5">
        <f t="shared" si="808"/>
        <v>5136</v>
      </c>
      <c r="B5138" s="6">
        <v>17740</v>
      </c>
      <c r="C5138" s="7">
        <v>16.12</v>
      </c>
      <c r="D5138" s="12">
        <f t="shared" si="803"/>
        <v>-9.2194222495389777E-3</v>
      </c>
      <c r="E5138" s="14">
        <f t="shared" si="804"/>
        <v>-9.2621841524641469E-3</v>
      </c>
      <c r="F5138" s="16">
        <f>EXP(SUM(E$3:E5138))-1</f>
        <v>-8.7202718006791247E-2</v>
      </c>
      <c r="G5138" s="8">
        <f t="shared" si="805"/>
        <v>91.279728199320871</v>
      </c>
      <c r="H5138" s="9">
        <f>MAX(G$2:G5138)</f>
        <v>180.40770101925281</v>
      </c>
      <c r="I5138" s="15">
        <f t="shared" si="810"/>
        <v>-0.49403640929064674</v>
      </c>
      <c r="J5138" s="17">
        <f t="shared" si="806"/>
        <v>0.49403640929064674</v>
      </c>
      <c r="K5138" s="5" t="str">
        <f t="shared" si="802"/>
        <v>ID</v>
      </c>
      <c r="L5138" s="5">
        <f t="shared" si="811"/>
        <v>4708</v>
      </c>
      <c r="M5138" s="17">
        <f t="shared" ca="1" si="809"/>
        <v>0.86189579409918393</v>
      </c>
      <c r="N5138" t="str">
        <f t="shared" ca="1" si="807"/>
        <v/>
      </c>
    </row>
    <row r="5139" spans="1:14" x14ac:dyDescent="0.25">
      <c r="A5139" s="5">
        <f t="shared" si="808"/>
        <v>5137</v>
      </c>
      <c r="B5139" s="6">
        <v>17741</v>
      </c>
      <c r="C5139" s="7">
        <v>16.29</v>
      </c>
      <c r="D5139" s="12">
        <f t="shared" si="803"/>
        <v>1.0545905707195935E-2</v>
      </c>
      <c r="E5139" s="14">
        <f t="shared" si="804"/>
        <v>1.0490685535471436E-2</v>
      </c>
      <c r="F5139" s="16">
        <f>EXP(SUM(E$3:E5139))-1</f>
        <v>-7.7576443941106077E-2</v>
      </c>
      <c r="G5139" s="8">
        <f t="shared" si="805"/>
        <v>92.242355605889387</v>
      </c>
      <c r="H5139" s="9">
        <f>MAX(G$2:G5139)</f>
        <v>180.40770101925281</v>
      </c>
      <c r="I5139" s="15">
        <f t="shared" si="810"/>
        <v>-0.48870056497175163</v>
      </c>
      <c r="J5139" s="17">
        <f t="shared" si="806"/>
        <v>0.48870056497175163</v>
      </c>
      <c r="K5139" s="5" t="str">
        <f t="shared" si="802"/>
        <v>ID</v>
      </c>
      <c r="L5139" s="5">
        <f t="shared" si="811"/>
        <v>4709</v>
      </c>
      <c r="M5139" s="17">
        <f t="shared" ca="1" si="809"/>
        <v>0.86189579409918393</v>
      </c>
      <c r="N5139" t="str">
        <f t="shared" ca="1" si="807"/>
        <v/>
      </c>
    </row>
    <row r="5140" spans="1:14" x14ac:dyDescent="0.25">
      <c r="A5140" s="5">
        <f t="shared" si="808"/>
        <v>5138</v>
      </c>
      <c r="B5140" s="6">
        <v>17742</v>
      </c>
      <c r="C5140" s="7">
        <v>16.18</v>
      </c>
      <c r="D5140" s="12">
        <f t="shared" si="803"/>
        <v>-6.7526089625536967E-3</v>
      </c>
      <c r="E5140" s="14">
        <f t="shared" si="804"/>
        <v>-6.7755109836081136E-3</v>
      </c>
      <c r="F5140" s="16">
        <f>EXP(SUM(E$3:E5140))-1</f>
        <v>-8.3805209513020062E-2</v>
      </c>
      <c r="G5140" s="8">
        <f t="shared" si="805"/>
        <v>91.619479048697997</v>
      </c>
      <c r="H5140" s="9">
        <f>MAX(G$2:G5140)</f>
        <v>180.40770101925281</v>
      </c>
      <c r="I5140" s="15">
        <f t="shared" si="810"/>
        <v>-0.49215317011927207</v>
      </c>
      <c r="J5140" s="17">
        <f t="shared" si="806"/>
        <v>0.49215317011927207</v>
      </c>
      <c r="K5140" s="5" t="str">
        <f t="shared" si="802"/>
        <v>ID</v>
      </c>
      <c r="L5140" s="5">
        <f t="shared" si="811"/>
        <v>4710</v>
      </c>
      <c r="M5140" s="17">
        <f t="shared" ca="1" si="809"/>
        <v>0.86189579409918393</v>
      </c>
      <c r="N5140" t="str">
        <f t="shared" ca="1" si="807"/>
        <v/>
      </c>
    </row>
    <row r="5141" spans="1:14" x14ac:dyDescent="0.25">
      <c r="A5141" s="5">
        <f t="shared" si="808"/>
        <v>5139</v>
      </c>
      <c r="B5141" s="6">
        <v>17743</v>
      </c>
      <c r="C5141" s="7">
        <v>16.05</v>
      </c>
      <c r="D5141" s="12">
        <f t="shared" si="803"/>
        <v>-8.0346106304078901E-3</v>
      </c>
      <c r="E5141" s="14">
        <f t="shared" si="804"/>
        <v>-8.0670620543207387E-3</v>
      </c>
      <c r="F5141" s="16">
        <f>EXP(SUM(E$3:E5141))-1</f>
        <v>-9.1166477916191035E-2</v>
      </c>
      <c r="G5141" s="8">
        <f t="shared" si="805"/>
        <v>90.883352208380899</v>
      </c>
      <c r="H5141" s="9">
        <f>MAX(G$2:G5141)</f>
        <v>180.40770101925281</v>
      </c>
      <c r="I5141" s="15">
        <f t="shared" si="810"/>
        <v>-0.49623352165725076</v>
      </c>
      <c r="J5141" s="17">
        <f t="shared" si="806"/>
        <v>0.49623352165725076</v>
      </c>
      <c r="K5141" s="5" t="str">
        <f t="shared" si="802"/>
        <v>ID</v>
      </c>
      <c r="L5141" s="5">
        <f t="shared" si="811"/>
        <v>4711</v>
      </c>
      <c r="M5141" s="17">
        <f t="shared" ca="1" si="809"/>
        <v>0.86189579409918393</v>
      </c>
      <c r="N5141" t="str">
        <f t="shared" ca="1" si="807"/>
        <v/>
      </c>
    </row>
    <row r="5142" spans="1:14" x14ac:dyDescent="0.25">
      <c r="A5142" s="5">
        <f t="shared" si="808"/>
        <v>5140</v>
      </c>
      <c r="B5142" s="6">
        <v>17744</v>
      </c>
      <c r="C5142" s="7">
        <v>15.85</v>
      </c>
      <c r="D5142" s="12">
        <f t="shared" si="803"/>
        <v>-1.2461059190031265E-2</v>
      </c>
      <c r="E5142" s="14">
        <f t="shared" si="804"/>
        <v>-1.2539349252735364E-2</v>
      </c>
      <c r="F5142" s="16">
        <f>EXP(SUM(E$3:E5142))-1</f>
        <v>-0.10249150622876202</v>
      </c>
      <c r="G5142" s="8">
        <f t="shared" si="805"/>
        <v>89.750849377123799</v>
      </c>
      <c r="H5142" s="9">
        <f>MAX(G$2:G5142)</f>
        <v>180.40770101925281</v>
      </c>
      <c r="I5142" s="15">
        <f t="shared" si="810"/>
        <v>-0.50251098556183338</v>
      </c>
      <c r="J5142" s="17">
        <f t="shared" si="806"/>
        <v>0.50251098556183338</v>
      </c>
      <c r="K5142" s="5" t="str">
        <f t="shared" si="802"/>
        <v>ID</v>
      </c>
      <c r="L5142" s="5">
        <f t="shared" si="811"/>
        <v>4712</v>
      </c>
      <c r="M5142" s="17">
        <f t="shared" ca="1" si="809"/>
        <v>0.86189579409918393</v>
      </c>
      <c r="N5142" t="str">
        <f t="shared" ca="1" si="807"/>
        <v/>
      </c>
    </row>
    <row r="5143" spans="1:14" x14ac:dyDescent="0.25">
      <c r="A5143" s="5">
        <f t="shared" si="808"/>
        <v>5141</v>
      </c>
      <c r="B5143" s="6">
        <v>17747</v>
      </c>
      <c r="C5143" s="7">
        <v>15.85</v>
      </c>
      <c r="D5143" s="12">
        <f t="shared" si="803"/>
        <v>0</v>
      </c>
      <c r="E5143" s="14">
        <f t="shared" si="804"/>
        <v>0</v>
      </c>
      <c r="F5143" s="16">
        <f>EXP(SUM(E$3:E5143))-1</f>
        <v>-0.10249150622876202</v>
      </c>
      <c r="G5143" s="8">
        <f t="shared" si="805"/>
        <v>89.750849377123799</v>
      </c>
      <c r="H5143" s="9">
        <f>MAX(G$2:G5143)</f>
        <v>180.40770101925281</v>
      </c>
      <c r="I5143" s="15">
        <f t="shared" si="810"/>
        <v>-0.50251098556183338</v>
      </c>
      <c r="J5143" s="17">
        <f t="shared" si="806"/>
        <v>0.50251098556183338</v>
      </c>
      <c r="K5143" s="5" t="str">
        <f t="shared" si="802"/>
        <v>ID</v>
      </c>
      <c r="L5143" s="5">
        <f t="shared" si="811"/>
        <v>4713</v>
      </c>
      <c r="M5143" s="17">
        <f t="shared" ca="1" si="809"/>
        <v>0.86189579409918393</v>
      </c>
      <c r="N5143" t="str">
        <f t="shared" ca="1" si="807"/>
        <v/>
      </c>
    </row>
    <row r="5144" spans="1:14" x14ac:dyDescent="0.25">
      <c r="A5144" s="5">
        <f t="shared" si="808"/>
        <v>5142</v>
      </c>
      <c r="B5144" s="6">
        <v>17748</v>
      </c>
      <c r="C5144" s="7">
        <v>15.9</v>
      </c>
      <c r="D5144" s="12">
        <f t="shared" si="803"/>
        <v>3.154574132492094E-3</v>
      </c>
      <c r="E5144" s="14">
        <f t="shared" si="804"/>
        <v>3.1496089028962013E-3</v>
      </c>
      <c r="F5144" s="16">
        <f>EXP(SUM(E$3:E5144))-1</f>
        <v>-9.9660249150619329E-2</v>
      </c>
      <c r="G5144" s="8">
        <f t="shared" si="805"/>
        <v>90.033975084938064</v>
      </c>
      <c r="H5144" s="9">
        <f>MAX(G$2:G5144)</f>
        <v>180.40770101925281</v>
      </c>
      <c r="I5144" s="15">
        <f t="shared" si="810"/>
        <v>-0.50094161958568773</v>
      </c>
      <c r="J5144" s="17">
        <f t="shared" si="806"/>
        <v>0.50094161958568773</v>
      </c>
      <c r="K5144" s="5" t="str">
        <f t="shared" si="802"/>
        <v>ID</v>
      </c>
      <c r="L5144" s="5">
        <f t="shared" si="811"/>
        <v>4714</v>
      </c>
      <c r="M5144" s="17">
        <f t="shared" ca="1" si="809"/>
        <v>0.86189579409918393</v>
      </c>
      <c r="N5144" t="str">
        <f t="shared" ca="1" si="807"/>
        <v/>
      </c>
    </row>
    <row r="5145" spans="1:14" x14ac:dyDescent="0.25">
      <c r="A5145" s="5">
        <f t="shared" si="808"/>
        <v>5143</v>
      </c>
      <c r="B5145" s="6">
        <v>17749</v>
      </c>
      <c r="C5145" s="7">
        <v>16.149999999999999</v>
      </c>
      <c r="D5145" s="12">
        <f t="shared" si="803"/>
        <v>1.5723270440251458E-2</v>
      </c>
      <c r="E5145" s="14">
        <f t="shared" si="804"/>
        <v>1.5600940442479592E-2</v>
      </c>
      <c r="F5145" s="16">
        <f>EXP(SUM(E$3:E5145))-1</f>
        <v>-8.5503963759905877E-2</v>
      </c>
      <c r="G5145" s="8">
        <f t="shared" si="805"/>
        <v>91.449603624009413</v>
      </c>
      <c r="H5145" s="9">
        <f>MAX(G$2:G5145)</f>
        <v>180.40770101925281</v>
      </c>
      <c r="I5145" s="15">
        <f t="shared" si="810"/>
        <v>-0.49309478970495957</v>
      </c>
      <c r="J5145" s="17">
        <f t="shared" si="806"/>
        <v>0.49309478970495957</v>
      </c>
      <c r="K5145" s="5" t="str">
        <f t="shared" si="802"/>
        <v>ID</v>
      </c>
      <c r="L5145" s="5">
        <f t="shared" si="811"/>
        <v>4715</v>
      </c>
      <c r="M5145" s="17">
        <f t="shared" ca="1" si="809"/>
        <v>0.86189579409918393</v>
      </c>
      <c r="N5145" t="str">
        <f t="shared" ca="1" si="807"/>
        <v/>
      </c>
    </row>
    <row r="5146" spans="1:14" x14ac:dyDescent="0.25">
      <c r="A5146" s="5">
        <f t="shared" si="808"/>
        <v>5144</v>
      </c>
      <c r="B5146" s="6">
        <v>17750</v>
      </c>
      <c r="C5146" s="7">
        <v>16.09</v>
      </c>
      <c r="D5146" s="12">
        <f t="shared" si="803"/>
        <v>-3.7151702786376584E-3</v>
      </c>
      <c r="E5146" s="14">
        <f t="shared" si="804"/>
        <v>-3.7220886643735927E-3</v>
      </c>
      <c r="F5146" s="16">
        <f>EXP(SUM(E$3:E5146))-1</f>
        <v>-8.8901472253677061E-2</v>
      </c>
      <c r="G5146" s="8">
        <f t="shared" si="805"/>
        <v>91.109852774632287</v>
      </c>
      <c r="H5146" s="9">
        <f>MAX(G$2:G5146)</f>
        <v>180.40770101925281</v>
      </c>
      <c r="I5146" s="15">
        <f t="shared" si="810"/>
        <v>-0.49497802887633424</v>
      </c>
      <c r="J5146" s="17">
        <f t="shared" si="806"/>
        <v>0.49497802887633424</v>
      </c>
      <c r="K5146" s="5" t="str">
        <f t="shared" si="802"/>
        <v>ID</v>
      </c>
      <c r="L5146" s="5">
        <f t="shared" si="811"/>
        <v>4716</v>
      </c>
      <c r="M5146" s="17">
        <f t="shared" ca="1" si="809"/>
        <v>0.86189579409918393</v>
      </c>
      <c r="N5146" t="str">
        <f t="shared" ca="1" si="807"/>
        <v/>
      </c>
    </row>
    <row r="5147" spans="1:14" x14ac:dyDescent="0.25">
      <c r="A5147" s="5">
        <f t="shared" si="808"/>
        <v>5145</v>
      </c>
      <c r="B5147" s="6">
        <v>17751</v>
      </c>
      <c r="C5147" s="7">
        <v>16.12</v>
      </c>
      <c r="D5147" s="12">
        <f t="shared" si="803"/>
        <v>1.8645121193288094E-3</v>
      </c>
      <c r="E5147" s="14">
        <f t="shared" si="804"/>
        <v>1.8627760741904253E-3</v>
      </c>
      <c r="F5147" s="16">
        <f>EXP(SUM(E$3:E5147))-1</f>
        <v>-8.7202718006791358E-2</v>
      </c>
      <c r="G5147" s="8">
        <f t="shared" si="805"/>
        <v>91.279728199320857</v>
      </c>
      <c r="H5147" s="9">
        <f>MAX(G$2:G5147)</f>
        <v>180.40770101925281</v>
      </c>
      <c r="I5147" s="15">
        <f t="shared" si="810"/>
        <v>-0.49403640929064685</v>
      </c>
      <c r="J5147" s="17">
        <f t="shared" si="806"/>
        <v>0.49403640929064685</v>
      </c>
      <c r="K5147" s="5" t="str">
        <f t="shared" si="802"/>
        <v>ID</v>
      </c>
      <c r="L5147" s="5">
        <f t="shared" si="811"/>
        <v>4717</v>
      </c>
      <c r="M5147" s="17">
        <f t="shared" ca="1" si="809"/>
        <v>0.86189579409918393</v>
      </c>
      <c r="N5147" t="str">
        <f t="shared" ca="1" si="807"/>
        <v/>
      </c>
    </row>
    <row r="5148" spans="1:14" x14ac:dyDescent="0.25">
      <c r="A5148" s="5">
        <f t="shared" si="808"/>
        <v>5146</v>
      </c>
      <c r="B5148" s="6">
        <v>17754</v>
      </c>
      <c r="C5148" s="7">
        <v>15.96</v>
      </c>
      <c r="D5148" s="12">
        <f t="shared" si="803"/>
        <v>-9.9255583126550695E-3</v>
      </c>
      <c r="E5148" s="14">
        <f t="shared" si="804"/>
        <v>-9.9751450568195087E-3</v>
      </c>
      <c r="F5148" s="16">
        <f>EXP(SUM(E$3:E5148))-1</f>
        <v>-9.6262740656848034E-2</v>
      </c>
      <c r="G5148" s="8">
        <f t="shared" si="805"/>
        <v>90.373725934315203</v>
      </c>
      <c r="H5148" s="9">
        <f>MAX(G$2:G5148)</f>
        <v>180.40770101925281</v>
      </c>
      <c r="I5148" s="15">
        <f t="shared" si="810"/>
        <v>-0.49905838041431283</v>
      </c>
      <c r="J5148" s="17">
        <f t="shared" si="806"/>
        <v>0.49905838041431283</v>
      </c>
      <c r="K5148" s="5" t="str">
        <f t="shared" si="802"/>
        <v>ID</v>
      </c>
      <c r="L5148" s="5">
        <f t="shared" si="811"/>
        <v>4718</v>
      </c>
      <c r="M5148" s="17">
        <f t="shared" ca="1" si="809"/>
        <v>0.86189579409918393</v>
      </c>
      <c r="N5148" t="str">
        <f t="shared" ca="1" si="807"/>
        <v/>
      </c>
    </row>
    <row r="5149" spans="1:14" x14ac:dyDescent="0.25">
      <c r="A5149" s="5">
        <f t="shared" si="808"/>
        <v>5147</v>
      </c>
      <c r="B5149" s="6">
        <v>17755</v>
      </c>
      <c r="C5149" s="7">
        <v>15.74</v>
      </c>
      <c r="D5149" s="12">
        <f t="shared" si="803"/>
        <v>-1.3784461152882233E-2</v>
      </c>
      <c r="E5149" s="14">
        <f t="shared" si="804"/>
        <v>-1.3880349032405566E-2</v>
      </c>
      <c r="F5149" s="16">
        <f>EXP(SUM(E$3:E5149))-1</f>
        <v>-0.10872027180067589</v>
      </c>
      <c r="G5149" s="8">
        <f t="shared" si="805"/>
        <v>89.12797281993241</v>
      </c>
      <c r="H5149" s="9">
        <f>MAX(G$2:G5149)</f>
        <v>180.40770101925281</v>
      </c>
      <c r="I5149" s="15">
        <f t="shared" si="810"/>
        <v>-0.50596359070935359</v>
      </c>
      <c r="J5149" s="17">
        <f t="shared" si="806"/>
        <v>0.50596359070935359</v>
      </c>
      <c r="K5149" s="5" t="str">
        <f t="shared" si="802"/>
        <v>ID</v>
      </c>
      <c r="L5149" s="5">
        <f t="shared" si="811"/>
        <v>4719</v>
      </c>
      <c r="M5149" s="17">
        <f t="shared" ca="1" si="809"/>
        <v>0.86189579409918393</v>
      </c>
      <c r="N5149" t="str">
        <f t="shared" ca="1" si="807"/>
        <v/>
      </c>
    </row>
    <row r="5150" spans="1:14" x14ac:dyDescent="0.25">
      <c r="A5150" s="5">
        <f t="shared" si="808"/>
        <v>5148</v>
      </c>
      <c r="B5150" s="6">
        <v>17756</v>
      </c>
      <c r="C5150" s="7">
        <v>15.67</v>
      </c>
      <c r="D5150" s="12">
        <f t="shared" si="803"/>
        <v>-4.4472681067344588E-3</v>
      </c>
      <c r="E5150" s="14">
        <f t="shared" si="804"/>
        <v>-4.4571866213277333E-3</v>
      </c>
      <c r="F5150" s="16">
        <f>EXP(SUM(E$3:E5150))-1</f>
        <v>-0.11268403171007579</v>
      </c>
      <c r="G5150" s="8">
        <f t="shared" si="805"/>
        <v>88.731596828992423</v>
      </c>
      <c r="H5150" s="9">
        <f>MAX(G$2:G5150)</f>
        <v>180.40770101925281</v>
      </c>
      <c r="I5150" s="15">
        <f t="shared" si="810"/>
        <v>-0.50816070307595751</v>
      </c>
      <c r="J5150" s="17">
        <f t="shared" si="806"/>
        <v>0.50816070307595751</v>
      </c>
      <c r="K5150" s="5" t="str">
        <f t="shared" si="802"/>
        <v>ID</v>
      </c>
      <c r="L5150" s="5">
        <f t="shared" si="811"/>
        <v>4720</v>
      </c>
      <c r="M5150" s="17">
        <f t="shared" ca="1" si="809"/>
        <v>0.86189579409918393</v>
      </c>
      <c r="N5150" t="str">
        <f t="shared" ca="1" si="807"/>
        <v/>
      </c>
    </row>
    <row r="5151" spans="1:14" x14ac:dyDescent="0.25">
      <c r="A5151" s="5">
        <f t="shared" si="808"/>
        <v>5149</v>
      </c>
      <c r="B5151" s="6">
        <v>17757</v>
      </c>
      <c r="C5151" s="7">
        <v>15.71</v>
      </c>
      <c r="D5151" s="12">
        <f t="shared" si="803"/>
        <v>2.552648372686761E-3</v>
      </c>
      <c r="E5151" s="14">
        <f t="shared" si="804"/>
        <v>2.5493958996004274E-3</v>
      </c>
      <c r="F5151" s="16">
        <f>EXP(SUM(E$3:E5151))-1</f>
        <v>-0.11041902604756149</v>
      </c>
      <c r="G5151" s="8">
        <f t="shared" si="805"/>
        <v>88.958097395243854</v>
      </c>
      <c r="H5151" s="9">
        <f>MAX(G$2:G5151)</f>
        <v>180.40770101925281</v>
      </c>
      <c r="I5151" s="15">
        <f t="shared" si="810"/>
        <v>-0.50690521029504088</v>
      </c>
      <c r="J5151" s="17">
        <f t="shared" si="806"/>
        <v>0.50690521029504088</v>
      </c>
      <c r="K5151" s="5" t="str">
        <f t="shared" si="802"/>
        <v>ID</v>
      </c>
      <c r="L5151" s="5">
        <f t="shared" si="811"/>
        <v>4721</v>
      </c>
      <c r="M5151" s="17">
        <f t="shared" ca="1" si="809"/>
        <v>0.86189579409918393</v>
      </c>
      <c r="N5151" t="str">
        <f t="shared" ca="1" si="807"/>
        <v/>
      </c>
    </row>
    <row r="5152" spans="1:14" x14ac:dyDescent="0.25">
      <c r="A5152" s="5">
        <f t="shared" si="808"/>
        <v>5150</v>
      </c>
      <c r="B5152" s="6">
        <v>17758</v>
      </c>
      <c r="C5152" s="7">
        <v>15.7</v>
      </c>
      <c r="D5152" s="12">
        <f t="shared" si="803"/>
        <v>-6.3653723742851387E-4</v>
      </c>
      <c r="E5152" s="14">
        <f t="shared" si="804"/>
        <v>-6.3673991326754003E-4</v>
      </c>
      <c r="F5152" s="16">
        <f>EXP(SUM(E$3:E5152))-1</f>
        <v>-0.11098527746319009</v>
      </c>
      <c r="G5152" s="8">
        <f t="shared" si="805"/>
        <v>88.901472253680993</v>
      </c>
      <c r="H5152" s="9">
        <f>MAX(G$2:G5152)</f>
        <v>180.40770101925281</v>
      </c>
      <c r="I5152" s="15">
        <f t="shared" si="810"/>
        <v>-0.50721908349027012</v>
      </c>
      <c r="J5152" s="17">
        <f t="shared" si="806"/>
        <v>0.50721908349027012</v>
      </c>
      <c r="K5152" s="5" t="str">
        <f t="shared" si="802"/>
        <v>ID</v>
      </c>
      <c r="L5152" s="5">
        <f t="shared" si="811"/>
        <v>4722</v>
      </c>
      <c r="M5152" s="17">
        <f t="shared" ca="1" si="809"/>
        <v>0.86189579409918393</v>
      </c>
      <c r="N5152" t="str">
        <f t="shared" ca="1" si="807"/>
        <v/>
      </c>
    </row>
    <row r="5153" spans="1:14" x14ac:dyDescent="0.25">
      <c r="A5153" s="5">
        <f t="shared" si="808"/>
        <v>5151</v>
      </c>
      <c r="B5153" s="6">
        <v>17761</v>
      </c>
      <c r="C5153" s="7">
        <v>15.74</v>
      </c>
      <c r="D5153" s="12">
        <f t="shared" si="803"/>
        <v>2.5477707006369421E-3</v>
      </c>
      <c r="E5153" s="14">
        <f t="shared" si="804"/>
        <v>2.5445306349947947E-3</v>
      </c>
      <c r="F5153" s="16">
        <f>EXP(SUM(E$3:E5153))-1</f>
        <v>-0.108720271800676</v>
      </c>
      <c r="G5153" s="8">
        <f t="shared" si="805"/>
        <v>89.127972819932396</v>
      </c>
      <c r="H5153" s="9">
        <f>MAX(G$2:G5153)</f>
        <v>180.40770101925281</v>
      </c>
      <c r="I5153" s="15">
        <f t="shared" si="810"/>
        <v>-0.50596359070935359</v>
      </c>
      <c r="J5153" s="17">
        <f t="shared" si="806"/>
        <v>0.50596359070935359</v>
      </c>
      <c r="K5153" s="5" t="str">
        <f t="shared" si="802"/>
        <v>ID</v>
      </c>
      <c r="L5153" s="5">
        <f t="shared" si="811"/>
        <v>4723</v>
      </c>
      <c r="M5153" s="17">
        <f t="shared" ca="1" si="809"/>
        <v>0.86189579409918393</v>
      </c>
      <c r="N5153" t="str">
        <f t="shared" ca="1" si="807"/>
        <v/>
      </c>
    </row>
    <row r="5154" spans="1:14" x14ac:dyDescent="0.25">
      <c r="A5154" s="5">
        <f t="shared" si="808"/>
        <v>5152</v>
      </c>
      <c r="B5154" s="6">
        <v>17762</v>
      </c>
      <c r="C5154" s="7">
        <v>15.93</v>
      </c>
      <c r="D5154" s="12">
        <f t="shared" si="803"/>
        <v>1.2071156289707785E-2</v>
      </c>
      <c r="E5154" s="14">
        <f t="shared" si="804"/>
        <v>1.1998880932700021E-2</v>
      </c>
      <c r="F5154" s="16">
        <f>EXP(SUM(E$3:E5154))-1</f>
        <v>-9.7961494903733626E-2</v>
      </c>
      <c r="G5154" s="8">
        <f t="shared" si="805"/>
        <v>90.203850509626633</v>
      </c>
      <c r="H5154" s="9">
        <f>MAX(G$2:G5154)</f>
        <v>180.40770101925281</v>
      </c>
      <c r="I5154" s="15">
        <f t="shared" si="810"/>
        <v>-0.50000000000000022</v>
      </c>
      <c r="J5154" s="17">
        <f t="shared" si="806"/>
        <v>0.50000000000000022</v>
      </c>
      <c r="K5154" s="5" t="str">
        <f t="shared" si="802"/>
        <v>ID</v>
      </c>
      <c r="L5154" s="5">
        <f t="shared" si="811"/>
        <v>4724</v>
      </c>
      <c r="M5154" s="17">
        <f t="shared" ca="1" si="809"/>
        <v>0.86189579409918393</v>
      </c>
      <c r="N5154" t="str">
        <f t="shared" ca="1" si="807"/>
        <v/>
      </c>
    </row>
    <row r="5155" spans="1:14" x14ac:dyDescent="0.25">
      <c r="A5155" s="5">
        <f t="shared" si="808"/>
        <v>5153</v>
      </c>
      <c r="B5155" s="6">
        <v>17763</v>
      </c>
      <c r="C5155" s="7">
        <v>15.93</v>
      </c>
      <c r="D5155" s="12">
        <f t="shared" si="803"/>
        <v>0</v>
      </c>
      <c r="E5155" s="14">
        <f t="shared" si="804"/>
        <v>0</v>
      </c>
      <c r="F5155" s="16">
        <f>EXP(SUM(E$3:E5155))-1</f>
        <v>-9.7961494903733626E-2</v>
      </c>
      <c r="G5155" s="8">
        <f t="shared" si="805"/>
        <v>90.203850509626633</v>
      </c>
      <c r="H5155" s="9">
        <f>MAX(G$2:G5155)</f>
        <v>180.40770101925281</v>
      </c>
      <c r="I5155" s="15">
        <f t="shared" si="810"/>
        <v>-0.50000000000000022</v>
      </c>
      <c r="J5155" s="17">
        <f t="shared" si="806"/>
        <v>0.50000000000000022</v>
      </c>
      <c r="K5155" s="5" t="str">
        <f t="shared" si="802"/>
        <v>ID</v>
      </c>
      <c r="L5155" s="5">
        <f t="shared" si="811"/>
        <v>4725</v>
      </c>
      <c r="M5155" s="17">
        <f t="shared" ca="1" si="809"/>
        <v>0.86189579409918393</v>
      </c>
      <c r="N5155" t="str">
        <f t="shared" ca="1" si="807"/>
        <v/>
      </c>
    </row>
    <row r="5156" spans="1:14" x14ac:dyDescent="0.25">
      <c r="A5156" s="5">
        <f t="shared" si="808"/>
        <v>5154</v>
      </c>
      <c r="B5156" s="6">
        <v>17764</v>
      </c>
      <c r="C5156" s="7">
        <v>15.98</v>
      </c>
      <c r="D5156" s="12">
        <f t="shared" si="803"/>
        <v>3.1387319522913071E-3</v>
      </c>
      <c r="E5156" s="14">
        <f t="shared" si="804"/>
        <v>3.1338164161714842E-3</v>
      </c>
      <c r="F5156" s="16">
        <f>EXP(SUM(E$3:E5156))-1</f>
        <v>-9.5130237825590935E-2</v>
      </c>
      <c r="G5156" s="8">
        <f t="shared" si="805"/>
        <v>90.486976217440912</v>
      </c>
      <c r="H5156" s="9">
        <f>MAX(G$2:G5156)</f>
        <v>180.40770101925281</v>
      </c>
      <c r="I5156" s="15">
        <f t="shared" si="810"/>
        <v>-0.49843063402385457</v>
      </c>
      <c r="J5156" s="17">
        <f t="shared" si="806"/>
        <v>0.49843063402385457</v>
      </c>
      <c r="K5156" s="5" t="str">
        <f t="shared" si="802"/>
        <v>ID</v>
      </c>
      <c r="L5156" s="5">
        <f t="shared" si="811"/>
        <v>4726</v>
      </c>
      <c r="M5156" s="17">
        <f t="shared" ca="1" si="809"/>
        <v>0.86189579409918393</v>
      </c>
      <c r="N5156" t="str">
        <f t="shared" ca="1" si="807"/>
        <v/>
      </c>
    </row>
    <row r="5157" spans="1:14" x14ac:dyDescent="0.25">
      <c r="A5157" s="5">
        <f t="shared" si="808"/>
        <v>5155</v>
      </c>
      <c r="B5157" s="6">
        <v>17765</v>
      </c>
      <c r="C5157" s="7">
        <v>16.149999999999999</v>
      </c>
      <c r="D5157" s="12">
        <f t="shared" si="803"/>
        <v>1.0638297872340274E-2</v>
      </c>
      <c r="E5157" s="14">
        <f t="shared" si="804"/>
        <v>1.0582109330536788E-2</v>
      </c>
      <c r="F5157" s="16">
        <f>EXP(SUM(E$3:E5157))-1</f>
        <v>-8.5503963759905877E-2</v>
      </c>
      <c r="G5157" s="8">
        <f t="shared" si="805"/>
        <v>91.449603624009413</v>
      </c>
      <c r="H5157" s="9">
        <f>MAX(G$2:G5157)</f>
        <v>180.40770101925281</v>
      </c>
      <c r="I5157" s="15">
        <f t="shared" si="810"/>
        <v>-0.49309478970495946</v>
      </c>
      <c r="J5157" s="17">
        <f t="shared" si="806"/>
        <v>0.49309478970495946</v>
      </c>
      <c r="K5157" s="5" t="str">
        <f t="shared" si="802"/>
        <v>ID</v>
      </c>
      <c r="L5157" s="5">
        <f t="shared" si="811"/>
        <v>4727</v>
      </c>
      <c r="M5157" s="17">
        <f t="shared" ca="1" si="809"/>
        <v>0.86189579409918393</v>
      </c>
      <c r="N5157" t="str">
        <f t="shared" ca="1" si="807"/>
        <v/>
      </c>
    </row>
    <row r="5158" spans="1:14" x14ac:dyDescent="0.25">
      <c r="A5158" s="5">
        <f t="shared" si="808"/>
        <v>5156</v>
      </c>
      <c r="B5158" s="6">
        <v>17768</v>
      </c>
      <c r="C5158" s="7">
        <v>15.94</v>
      </c>
      <c r="D5158" s="12">
        <f t="shared" si="803"/>
        <v>-1.3003095975232193E-2</v>
      </c>
      <c r="E5158" s="14">
        <f t="shared" si="804"/>
        <v>-1.3088376306596561E-2</v>
      </c>
      <c r="F5158" s="16">
        <f>EXP(SUM(E$3:E5158))-1</f>
        <v>-9.7395243488105243E-2</v>
      </c>
      <c r="G5158" s="8">
        <f t="shared" si="805"/>
        <v>90.260475651189481</v>
      </c>
      <c r="H5158" s="9">
        <f>MAX(G$2:G5158)</f>
        <v>180.40770101925281</v>
      </c>
      <c r="I5158" s="15">
        <f t="shared" si="810"/>
        <v>-0.49968612680477109</v>
      </c>
      <c r="J5158" s="17">
        <f t="shared" si="806"/>
        <v>0.49968612680477109</v>
      </c>
      <c r="K5158" s="5" t="str">
        <f t="shared" si="802"/>
        <v>ID</v>
      </c>
      <c r="L5158" s="5">
        <f t="shared" si="811"/>
        <v>4728</v>
      </c>
      <c r="M5158" s="17">
        <f t="shared" ca="1" si="809"/>
        <v>0.86189579409918393</v>
      </c>
      <c r="N5158" t="str">
        <f t="shared" ca="1" si="807"/>
        <v/>
      </c>
    </row>
    <row r="5159" spans="1:14" x14ac:dyDescent="0.25">
      <c r="A5159" s="5">
        <f t="shared" si="808"/>
        <v>5157</v>
      </c>
      <c r="B5159" s="6">
        <v>17769</v>
      </c>
      <c r="C5159" s="7">
        <v>16.02</v>
      </c>
      <c r="D5159" s="12">
        <f t="shared" si="803"/>
        <v>5.0188205771644068E-3</v>
      </c>
      <c r="E5159" s="14">
        <f t="shared" si="804"/>
        <v>5.0062682781442224E-3</v>
      </c>
      <c r="F5159" s="16">
        <f>EXP(SUM(E$3:E5159))-1</f>
        <v>-9.286523216307685E-2</v>
      </c>
      <c r="G5159" s="8">
        <f t="shared" si="805"/>
        <v>90.713476783692315</v>
      </c>
      <c r="H5159" s="9">
        <f>MAX(G$2:G5159)</f>
        <v>180.40770101925281</v>
      </c>
      <c r="I5159" s="15">
        <f t="shared" si="810"/>
        <v>-0.49717514124293805</v>
      </c>
      <c r="J5159" s="17">
        <f t="shared" si="806"/>
        <v>0.49717514124293805</v>
      </c>
      <c r="K5159" s="5" t="str">
        <f t="shared" si="802"/>
        <v>ID</v>
      </c>
      <c r="L5159" s="5">
        <f t="shared" si="811"/>
        <v>4729</v>
      </c>
      <c r="M5159" s="17">
        <f t="shared" ca="1" si="809"/>
        <v>0.86189579409918393</v>
      </c>
      <c r="N5159" t="str">
        <f t="shared" ca="1" si="807"/>
        <v/>
      </c>
    </row>
    <row r="5160" spans="1:14" x14ac:dyDescent="0.25">
      <c r="A5160" s="5">
        <f t="shared" si="808"/>
        <v>5158</v>
      </c>
      <c r="B5160" s="6">
        <v>17770</v>
      </c>
      <c r="C5160" s="7">
        <v>15.99</v>
      </c>
      <c r="D5160" s="12">
        <f t="shared" si="803"/>
        <v>-1.8726591760299671E-3</v>
      </c>
      <c r="E5160" s="14">
        <f t="shared" si="804"/>
        <v>-1.8744147943503039E-3</v>
      </c>
      <c r="F5160" s="16">
        <f>EXP(SUM(E$3:E5160))-1</f>
        <v>-9.4563986409962442E-2</v>
      </c>
      <c r="G5160" s="8">
        <f t="shared" si="805"/>
        <v>90.543601359003759</v>
      </c>
      <c r="H5160" s="9">
        <f>MAX(G$2:G5160)</f>
        <v>180.40770101925281</v>
      </c>
      <c r="I5160" s="15">
        <f t="shared" si="810"/>
        <v>-0.49811676082862544</v>
      </c>
      <c r="J5160" s="17">
        <f t="shared" si="806"/>
        <v>0.49811676082862544</v>
      </c>
      <c r="K5160" s="5" t="str">
        <f t="shared" si="802"/>
        <v>ID</v>
      </c>
      <c r="L5160" s="5">
        <f t="shared" si="811"/>
        <v>4730</v>
      </c>
      <c r="M5160" s="17">
        <f t="shared" ca="1" si="809"/>
        <v>0.86189579409918393</v>
      </c>
      <c r="N5160" t="str">
        <f t="shared" ca="1" si="807"/>
        <v/>
      </c>
    </row>
    <row r="5161" spans="1:14" x14ac:dyDescent="0.25">
      <c r="A5161" s="5">
        <f t="shared" si="808"/>
        <v>5159</v>
      </c>
      <c r="B5161" s="6">
        <v>17771</v>
      </c>
      <c r="C5161" s="7">
        <v>16.04</v>
      </c>
      <c r="D5161" s="12">
        <f t="shared" si="803"/>
        <v>3.1269543464664817E-3</v>
      </c>
      <c r="E5161" s="14">
        <f t="shared" si="804"/>
        <v>3.1220755925055136E-3</v>
      </c>
      <c r="F5161" s="16">
        <f>EXP(SUM(E$3:E5161))-1</f>
        <v>-9.1732729331819862E-2</v>
      </c>
      <c r="G5161" s="8">
        <f t="shared" si="805"/>
        <v>90.826727066818009</v>
      </c>
      <c r="H5161" s="9">
        <f>MAX(G$2:G5161)</f>
        <v>180.40770101925281</v>
      </c>
      <c r="I5161" s="15">
        <f t="shared" si="810"/>
        <v>-0.49654739485247978</v>
      </c>
      <c r="J5161" s="17">
        <f t="shared" si="806"/>
        <v>0.49654739485247978</v>
      </c>
      <c r="K5161" s="5" t="str">
        <f t="shared" si="802"/>
        <v>ID</v>
      </c>
      <c r="L5161" s="5">
        <f t="shared" si="811"/>
        <v>4731</v>
      </c>
      <c r="M5161" s="17">
        <f t="shared" ca="1" si="809"/>
        <v>0.86189579409918393</v>
      </c>
      <c r="N5161" t="str">
        <f t="shared" ca="1" si="807"/>
        <v/>
      </c>
    </row>
    <row r="5162" spans="1:14" x14ac:dyDescent="0.25">
      <c r="A5162" s="5">
        <f t="shared" si="808"/>
        <v>5160</v>
      </c>
      <c r="B5162" s="6">
        <v>17772</v>
      </c>
      <c r="C5162" s="7">
        <v>16.11</v>
      </c>
      <c r="D5162" s="12">
        <f t="shared" si="803"/>
        <v>4.3640897755610197E-3</v>
      </c>
      <c r="E5162" s="14">
        <f t="shared" si="804"/>
        <v>4.3545947505144967E-3</v>
      </c>
      <c r="F5162" s="16">
        <f>EXP(SUM(E$3:E5162))-1</f>
        <v>-8.7768969422420073E-2</v>
      </c>
      <c r="G5162" s="8">
        <f t="shared" si="805"/>
        <v>91.223103057757996</v>
      </c>
      <c r="H5162" s="9">
        <f>MAX(G$2:G5162)</f>
        <v>180.40770101925281</v>
      </c>
      <c r="I5162" s="15">
        <f t="shared" si="810"/>
        <v>-0.49435028248587598</v>
      </c>
      <c r="J5162" s="17">
        <f t="shared" si="806"/>
        <v>0.49435028248587598</v>
      </c>
      <c r="K5162" s="5" t="str">
        <f t="shared" si="802"/>
        <v>ID</v>
      </c>
      <c r="L5162" s="5">
        <f t="shared" si="811"/>
        <v>4732</v>
      </c>
      <c r="M5162" s="17">
        <f t="shared" ca="1" si="809"/>
        <v>0.86189579409918393</v>
      </c>
      <c r="N5162" t="str">
        <f t="shared" ca="1" si="807"/>
        <v/>
      </c>
    </row>
    <row r="5163" spans="1:14" x14ac:dyDescent="0.25">
      <c r="A5163" s="5">
        <f t="shared" si="808"/>
        <v>5161</v>
      </c>
      <c r="B5163" s="6">
        <v>17775</v>
      </c>
      <c r="C5163" s="7">
        <v>15.98</v>
      </c>
      <c r="D5163" s="12">
        <f t="shared" si="803"/>
        <v>-8.0695220360024189E-3</v>
      </c>
      <c r="E5163" s="14">
        <f t="shared" si="804"/>
        <v>-8.1022568507543372E-3</v>
      </c>
      <c r="F5163" s="16">
        <f>EXP(SUM(E$3:E5163))-1</f>
        <v>-9.5130237825591046E-2</v>
      </c>
      <c r="G5163" s="8">
        <f t="shared" si="805"/>
        <v>90.486976217440898</v>
      </c>
      <c r="H5163" s="9">
        <f>MAX(G$2:G5163)</f>
        <v>180.40770101925281</v>
      </c>
      <c r="I5163" s="15">
        <f t="shared" si="810"/>
        <v>-0.49843063402385457</v>
      </c>
      <c r="J5163" s="17">
        <f t="shared" si="806"/>
        <v>0.49843063402385457</v>
      </c>
      <c r="K5163" s="5" t="str">
        <f t="shared" si="802"/>
        <v>ID</v>
      </c>
      <c r="L5163" s="5">
        <f t="shared" si="811"/>
        <v>4733</v>
      </c>
      <c r="M5163" s="17">
        <f t="shared" ca="1" si="809"/>
        <v>0.86189579409918393</v>
      </c>
      <c r="N5163" t="str">
        <f t="shared" ca="1" si="807"/>
        <v/>
      </c>
    </row>
    <row r="5164" spans="1:14" x14ac:dyDescent="0.25">
      <c r="A5164" s="5">
        <f t="shared" si="808"/>
        <v>5162</v>
      </c>
      <c r="B5164" s="6">
        <v>17776</v>
      </c>
      <c r="C5164" s="7">
        <v>15.97</v>
      </c>
      <c r="D5164" s="12">
        <f t="shared" si="803"/>
        <v>-6.2578222778475467E-4</v>
      </c>
      <c r="E5164" s="14">
        <f t="shared" si="804"/>
        <v>-6.259781112075665E-4</v>
      </c>
      <c r="F5164" s="16">
        <f>EXP(SUM(E$3:E5164))-1</f>
        <v>-9.5696489241219651E-2</v>
      </c>
      <c r="G5164" s="8">
        <f t="shared" si="805"/>
        <v>90.430351075878036</v>
      </c>
      <c r="H5164" s="9">
        <f>MAX(G$2:G5164)</f>
        <v>180.40770101925281</v>
      </c>
      <c r="I5164" s="15">
        <f t="shared" si="810"/>
        <v>-0.4987445072190837</v>
      </c>
      <c r="J5164" s="17">
        <f t="shared" si="806"/>
        <v>0.4987445072190837</v>
      </c>
      <c r="K5164" s="5" t="str">
        <f t="shared" si="802"/>
        <v>ID</v>
      </c>
      <c r="L5164" s="5">
        <f t="shared" si="811"/>
        <v>4734</v>
      </c>
      <c r="M5164" s="17">
        <f t="shared" ca="1" si="809"/>
        <v>0.86189579409918393</v>
      </c>
      <c r="N5164" t="str">
        <f t="shared" ca="1" si="807"/>
        <v/>
      </c>
    </row>
    <row r="5165" spans="1:14" x14ac:dyDescent="0.25">
      <c r="A5165" s="5">
        <f t="shared" si="808"/>
        <v>5163</v>
      </c>
      <c r="B5165" s="6">
        <v>17777</v>
      </c>
      <c r="C5165" s="7">
        <v>16.16</v>
      </c>
      <c r="D5165" s="12">
        <f t="shared" si="803"/>
        <v>1.1897307451471439E-2</v>
      </c>
      <c r="E5165" s="14">
        <f t="shared" si="804"/>
        <v>1.1827090866028185E-2</v>
      </c>
      <c r="F5165" s="16">
        <f>EXP(SUM(E$3:E5165))-1</f>
        <v>-8.4937712344277494E-2</v>
      </c>
      <c r="G5165" s="8">
        <f t="shared" si="805"/>
        <v>91.506228765572246</v>
      </c>
      <c r="H5165" s="9">
        <f>MAX(G$2:G5165)</f>
        <v>180.40770101925281</v>
      </c>
      <c r="I5165" s="15">
        <f t="shared" si="810"/>
        <v>-0.49278091650973033</v>
      </c>
      <c r="J5165" s="17">
        <f t="shared" si="806"/>
        <v>0.49278091650973033</v>
      </c>
      <c r="K5165" s="5" t="str">
        <f t="shared" si="802"/>
        <v>ID</v>
      </c>
      <c r="L5165" s="5">
        <f t="shared" si="811"/>
        <v>4735</v>
      </c>
      <c r="M5165" s="17">
        <f t="shared" ca="1" si="809"/>
        <v>0.86189579409918393</v>
      </c>
      <c r="N5165" t="str">
        <f t="shared" ca="1" si="807"/>
        <v/>
      </c>
    </row>
    <row r="5166" spans="1:14" x14ac:dyDescent="0.25">
      <c r="A5166" s="5">
        <f t="shared" si="808"/>
        <v>5164</v>
      </c>
      <c r="B5166" s="6">
        <v>17778</v>
      </c>
      <c r="C5166" s="7">
        <v>16.239999999999998</v>
      </c>
      <c r="D5166" s="12">
        <f t="shared" si="803"/>
        <v>4.9504950495049549E-3</v>
      </c>
      <c r="E5166" s="14">
        <f t="shared" si="804"/>
        <v>4.9382816405825767E-3</v>
      </c>
      <c r="F5166" s="16">
        <f>EXP(SUM(E$3:E5166))-1</f>
        <v>-8.04077010192491E-2</v>
      </c>
      <c r="G5166" s="8">
        <f t="shared" si="805"/>
        <v>91.959229898075094</v>
      </c>
      <c r="H5166" s="9">
        <f>MAX(G$2:G5166)</f>
        <v>180.40770101925281</v>
      </c>
      <c r="I5166" s="15">
        <f t="shared" si="810"/>
        <v>-0.49026993094789728</v>
      </c>
      <c r="J5166" s="17">
        <f t="shared" si="806"/>
        <v>0.49026993094789728</v>
      </c>
      <c r="K5166" s="5" t="str">
        <f t="shared" si="802"/>
        <v>ID</v>
      </c>
      <c r="L5166" s="5">
        <f t="shared" si="811"/>
        <v>4736</v>
      </c>
      <c r="M5166" s="17">
        <f t="shared" ca="1" si="809"/>
        <v>0.86189579409918393</v>
      </c>
      <c r="N5166" t="str">
        <f t="shared" ca="1" si="807"/>
        <v/>
      </c>
    </row>
    <row r="5167" spans="1:14" x14ac:dyDescent="0.25">
      <c r="A5167" s="5">
        <f t="shared" si="808"/>
        <v>5165</v>
      </c>
      <c r="B5167" s="6">
        <v>17779</v>
      </c>
      <c r="C5167" s="7">
        <v>16.27</v>
      </c>
      <c r="D5167" s="12">
        <f t="shared" si="803"/>
        <v>1.847290640394128E-3</v>
      </c>
      <c r="E5167" s="14">
        <f t="shared" si="804"/>
        <v>1.8455864974145774E-3</v>
      </c>
      <c r="F5167" s="16">
        <f>EXP(SUM(E$3:E5167))-1</f>
        <v>-7.8708946772363397E-2</v>
      </c>
      <c r="G5167" s="8">
        <f t="shared" si="805"/>
        <v>92.129105322763664</v>
      </c>
      <c r="H5167" s="9">
        <f>MAX(G$2:G5167)</f>
        <v>180.40770101925281</v>
      </c>
      <c r="I5167" s="15">
        <f t="shared" si="810"/>
        <v>-0.48932831136220989</v>
      </c>
      <c r="J5167" s="17">
        <f t="shared" si="806"/>
        <v>0.48932831136220989</v>
      </c>
      <c r="K5167" s="5" t="str">
        <f t="shared" si="802"/>
        <v>ID</v>
      </c>
      <c r="L5167" s="5">
        <f t="shared" si="811"/>
        <v>4737</v>
      </c>
      <c r="M5167" s="17">
        <f t="shared" ca="1" si="809"/>
        <v>0.86189579409918393</v>
      </c>
      <c r="N5167" t="str">
        <f t="shared" ca="1" si="807"/>
        <v/>
      </c>
    </row>
    <row r="5168" spans="1:14" x14ac:dyDescent="0.25">
      <c r="A5168" s="5">
        <f t="shared" si="808"/>
        <v>5166</v>
      </c>
      <c r="B5168" s="6">
        <v>17783</v>
      </c>
      <c r="C5168" s="7">
        <v>16.350000000000001</v>
      </c>
      <c r="D5168" s="12">
        <f t="shared" si="803"/>
        <v>4.9170251997543435E-3</v>
      </c>
      <c r="E5168" s="14">
        <f t="shared" si="804"/>
        <v>4.9049761123161617E-3</v>
      </c>
      <c r="F5168" s="16">
        <f>EXP(SUM(E$3:E5168))-1</f>
        <v>-7.4178935447334893E-2</v>
      </c>
      <c r="G5168" s="8">
        <f t="shared" si="805"/>
        <v>92.582106455266512</v>
      </c>
      <c r="H5168" s="9">
        <f>MAX(G$2:G5168)</f>
        <v>180.40770101925281</v>
      </c>
      <c r="I5168" s="15">
        <f t="shared" si="810"/>
        <v>-0.48681732580037673</v>
      </c>
      <c r="J5168" s="17">
        <f t="shared" si="806"/>
        <v>0.48681732580037673</v>
      </c>
      <c r="K5168" s="5" t="str">
        <f t="shared" si="802"/>
        <v>ID</v>
      </c>
      <c r="L5168" s="5">
        <f t="shared" si="811"/>
        <v>4738</v>
      </c>
      <c r="M5168" s="17">
        <f t="shared" ca="1" si="809"/>
        <v>0.86189579409918393</v>
      </c>
      <c r="N5168" t="str">
        <f t="shared" ca="1" si="807"/>
        <v/>
      </c>
    </row>
    <row r="5169" spans="1:14" x14ac:dyDescent="0.25">
      <c r="A5169" s="5">
        <f t="shared" si="808"/>
        <v>5167</v>
      </c>
      <c r="B5169" s="6">
        <v>17784</v>
      </c>
      <c r="C5169" s="7">
        <v>16.07</v>
      </c>
      <c r="D5169" s="12">
        <f t="shared" si="803"/>
        <v>-1.712538226299698E-2</v>
      </c>
      <c r="E5169" s="14">
        <f t="shared" si="804"/>
        <v>-1.727371759384122E-2</v>
      </c>
      <c r="F5169" s="16">
        <f>EXP(SUM(E$3:E5169))-1</f>
        <v>-9.0033975084934159E-2</v>
      </c>
      <c r="G5169" s="8">
        <f t="shared" si="805"/>
        <v>90.996602491506579</v>
      </c>
      <c r="H5169" s="9">
        <f>MAX(G$2:G5169)</f>
        <v>180.40770101925281</v>
      </c>
      <c r="I5169" s="15">
        <f t="shared" si="810"/>
        <v>-0.49560577526679228</v>
      </c>
      <c r="J5169" s="17">
        <f t="shared" si="806"/>
        <v>0.49560577526679228</v>
      </c>
      <c r="K5169" s="5" t="str">
        <f t="shared" si="802"/>
        <v>ID</v>
      </c>
      <c r="L5169" s="5">
        <f t="shared" si="811"/>
        <v>4739</v>
      </c>
      <c r="M5169" s="17">
        <f t="shared" ca="1" si="809"/>
        <v>0.86189579409918393</v>
      </c>
      <c r="N5169" t="str">
        <f t="shared" ca="1" si="807"/>
        <v/>
      </c>
    </row>
    <row r="5170" spans="1:14" x14ac:dyDescent="0.25">
      <c r="A5170" s="5">
        <f t="shared" si="808"/>
        <v>5168</v>
      </c>
      <c r="B5170" s="6">
        <v>17785</v>
      </c>
      <c r="C5170" s="7">
        <v>15.81</v>
      </c>
      <c r="D5170" s="12">
        <f t="shared" si="803"/>
        <v>-1.6179215930304913E-2</v>
      </c>
      <c r="E5170" s="14">
        <f t="shared" si="804"/>
        <v>-1.6311528528040565E-2</v>
      </c>
      <c r="F5170" s="16">
        <f>EXP(SUM(E$3:E5170))-1</f>
        <v>-0.10475651189127622</v>
      </c>
      <c r="G5170" s="8">
        <f t="shared" si="805"/>
        <v>89.524348810872382</v>
      </c>
      <c r="H5170" s="9">
        <f>MAX(G$2:G5170)</f>
        <v>180.40770101925281</v>
      </c>
      <c r="I5170" s="15">
        <f t="shared" si="810"/>
        <v>-0.50376647834274957</v>
      </c>
      <c r="J5170" s="17">
        <f t="shared" si="806"/>
        <v>0.50376647834274957</v>
      </c>
      <c r="K5170" s="5" t="str">
        <f t="shared" si="802"/>
        <v>ID</v>
      </c>
      <c r="L5170" s="5">
        <f t="shared" si="811"/>
        <v>4740</v>
      </c>
      <c r="M5170" s="17">
        <f t="shared" ca="1" si="809"/>
        <v>0.86189579409918393</v>
      </c>
      <c r="N5170" t="str">
        <f t="shared" ca="1" si="807"/>
        <v/>
      </c>
    </row>
    <row r="5171" spans="1:14" x14ac:dyDescent="0.25">
      <c r="A5171" s="5">
        <f t="shared" si="808"/>
        <v>5169</v>
      </c>
      <c r="B5171" s="6">
        <v>17786</v>
      </c>
      <c r="C5171" s="7">
        <v>15.83</v>
      </c>
      <c r="D5171" s="12">
        <f t="shared" si="803"/>
        <v>1.2650221378873727E-3</v>
      </c>
      <c r="E5171" s="14">
        <f t="shared" si="804"/>
        <v>1.2642226715400904E-3</v>
      </c>
      <c r="F5171" s="16">
        <f>EXP(SUM(E$3:E5171))-1</f>
        <v>-0.10362400906001912</v>
      </c>
      <c r="G5171" s="8">
        <f t="shared" si="805"/>
        <v>89.637599093998091</v>
      </c>
      <c r="H5171" s="9">
        <f>MAX(G$2:G5171)</f>
        <v>180.40770101925281</v>
      </c>
      <c r="I5171" s="15">
        <f t="shared" si="810"/>
        <v>-0.50313873195229131</v>
      </c>
      <c r="J5171" s="17">
        <f t="shared" si="806"/>
        <v>0.50313873195229131</v>
      </c>
      <c r="K5171" s="5" t="str">
        <f t="shared" si="802"/>
        <v>ID</v>
      </c>
      <c r="L5171" s="5">
        <f t="shared" si="811"/>
        <v>4741</v>
      </c>
      <c r="M5171" s="17">
        <f t="shared" ca="1" si="809"/>
        <v>0.86189579409918393</v>
      </c>
      <c r="N5171" t="str">
        <f t="shared" ca="1" si="807"/>
        <v/>
      </c>
    </row>
    <row r="5172" spans="1:14" x14ac:dyDescent="0.25">
      <c r="A5172" s="5">
        <f t="shared" si="808"/>
        <v>5170</v>
      </c>
      <c r="B5172" s="6">
        <v>17789</v>
      </c>
      <c r="C5172" s="7">
        <v>15.7</v>
      </c>
      <c r="D5172" s="12">
        <f t="shared" si="803"/>
        <v>-8.2122552116234981E-3</v>
      </c>
      <c r="E5172" s="14">
        <f t="shared" si="804"/>
        <v>-8.2461615386584045E-3</v>
      </c>
      <c r="F5172" s="16">
        <f>EXP(SUM(E$3:E5172))-1</f>
        <v>-0.1109852774631902</v>
      </c>
      <c r="G5172" s="8">
        <f t="shared" si="805"/>
        <v>88.901472253680978</v>
      </c>
      <c r="H5172" s="9">
        <f>MAX(G$2:G5172)</f>
        <v>180.40770101925281</v>
      </c>
      <c r="I5172" s="15">
        <f t="shared" si="810"/>
        <v>-0.5072190834902699</v>
      </c>
      <c r="J5172" s="17">
        <f t="shared" si="806"/>
        <v>0.5072190834902699</v>
      </c>
      <c r="K5172" s="5" t="str">
        <f t="shared" si="802"/>
        <v>ID</v>
      </c>
      <c r="L5172" s="5">
        <f t="shared" si="811"/>
        <v>4742</v>
      </c>
      <c r="M5172" s="17">
        <f t="shared" ca="1" si="809"/>
        <v>0.86189579409918393</v>
      </c>
      <c r="N5172" t="str">
        <f t="shared" ca="1" si="807"/>
        <v/>
      </c>
    </row>
    <row r="5173" spans="1:14" x14ac:dyDescent="0.25">
      <c r="A5173" s="5">
        <f t="shared" si="808"/>
        <v>5171</v>
      </c>
      <c r="B5173" s="6">
        <v>17790</v>
      </c>
      <c r="C5173" s="7">
        <v>15.82</v>
      </c>
      <c r="D5173" s="12">
        <f t="shared" si="803"/>
        <v>7.6433121019108263E-3</v>
      </c>
      <c r="E5173" s="14">
        <f t="shared" si="804"/>
        <v>7.6142499852454399E-3</v>
      </c>
      <c r="F5173" s="16">
        <f>EXP(SUM(E$3:E5173))-1</f>
        <v>-0.10419026047564772</v>
      </c>
      <c r="G5173" s="8">
        <f t="shared" si="805"/>
        <v>89.58097395243523</v>
      </c>
      <c r="H5173" s="9">
        <f>MAX(G$2:G5173)</f>
        <v>180.40770101925281</v>
      </c>
      <c r="I5173" s="15">
        <f t="shared" si="810"/>
        <v>-0.50345260514752033</v>
      </c>
      <c r="J5173" s="17">
        <f t="shared" si="806"/>
        <v>0.50345260514752033</v>
      </c>
      <c r="K5173" s="5" t="str">
        <f t="shared" si="802"/>
        <v>ID</v>
      </c>
      <c r="L5173" s="5">
        <f t="shared" si="811"/>
        <v>4743</v>
      </c>
      <c r="M5173" s="17">
        <f t="shared" ca="1" si="809"/>
        <v>0.86189579409918393</v>
      </c>
      <c r="N5173" t="str">
        <f t="shared" ca="1" si="807"/>
        <v/>
      </c>
    </row>
    <row r="5174" spans="1:14" x14ac:dyDescent="0.25">
      <c r="A5174" s="5">
        <f t="shared" si="808"/>
        <v>5172</v>
      </c>
      <c r="B5174" s="6">
        <v>17791</v>
      </c>
      <c r="C5174" s="7">
        <v>15.8</v>
      </c>
      <c r="D5174" s="12">
        <f t="shared" si="803"/>
        <v>-1.2642225031604948E-3</v>
      </c>
      <c r="E5174" s="14">
        <f t="shared" si="804"/>
        <v>-1.2650223065866339E-3</v>
      </c>
      <c r="F5174" s="16">
        <f>EXP(SUM(E$3:E5174))-1</f>
        <v>-0.10532276330690471</v>
      </c>
      <c r="G5174" s="8">
        <f t="shared" si="805"/>
        <v>89.467723669309535</v>
      </c>
      <c r="H5174" s="9">
        <f>MAX(G$2:G5174)</f>
        <v>180.40770101925281</v>
      </c>
      <c r="I5174" s="15">
        <f t="shared" si="810"/>
        <v>-0.50408035153797859</v>
      </c>
      <c r="J5174" s="17">
        <f t="shared" si="806"/>
        <v>0.50408035153797859</v>
      </c>
      <c r="K5174" s="5" t="str">
        <f t="shared" si="802"/>
        <v>ID</v>
      </c>
      <c r="L5174" s="5">
        <f t="shared" si="811"/>
        <v>4744</v>
      </c>
      <c r="M5174" s="17">
        <f t="shared" ca="1" si="809"/>
        <v>0.86189579409918393</v>
      </c>
      <c r="N5174" t="str">
        <f t="shared" ca="1" si="807"/>
        <v/>
      </c>
    </row>
    <row r="5175" spans="1:14" x14ac:dyDescent="0.25">
      <c r="A5175" s="5">
        <f t="shared" si="808"/>
        <v>5173</v>
      </c>
      <c r="B5175" s="6">
        <v>17792</v>
      </c>
      <c r="C5175" s="7">
        <v>15.8</v>
      </c>
      <c r="D5175" s="12">
        <f t="shared" si="803"/>
        <v>0</v>
      </c>
      <c r="E5175" s="14">
        <f t="shared" si="804"/>
        <v>0</v>
      </c>
      <c r="F5175" s="16">
        <f>EXP(SUM(E$3:E5175))-1</f>
        <v>-0.10532276330690471</v>
      </c>
      <c r="G5175" s="8">
        <f t="shared" si="805"/>
        <v>89.467723669309535</v>
      </c>
      <c r="H5175" s="9">
        <f>MAX(G$2:G5175)</f>
        <v>180.40770101925281</v>
      </c>
      <c r="I5175" s="15">
        <f t="shared" si="810"/>
        <v>-0.50408035153797859</v>
      </c>
      <c r="J5175" s="17">
        <f t="shared" si="806"/>
        <v>0.50408035153797859</v>
      </c>
      <c r="K5175" s="5" t="str">
        <f t="shared" si="802"/>
        <v>ID</v>
      </c>
      <c r="L5175" s="5">
        <f t="shared" si="811"/>
        <v>4745</v>
      </c>
      <c r="M5175" s="17">
        <f t="shared" ca="1" si="809"/>
        <v>0.86189579409918393</v>
      </c>
      <c r="N5175" t="str">
        <f t="shared" ca="1" si="807"/>
        <v/>
      </c>
    </row>
    <row r="5176" spans="1:14" x14ac:dyDescent="0.25">
      <c r="A5176" s="5">
        <f t="shared" si="808"/>
        <v>5174</v>
      </c>
      <c r="B5176" s="6">
        <v>17793</v>
      </c>
      <c r="C5176" s="7">
        <v>15.73</v>
      </c>
      <c r="D5176" s="12">
        <f t="shared" si="803"/>
        <v>-4.4303797468354666E-3</v>
      </c>
      <c r="E5176" s="14">
        <f t="shared" si="804"/>
        <v>-4.4402229627346869E-3</v>
      </c>
      <c r="F5176" s="16">
        <f>EXP(SUM(E$3:E5176))-1</f>
        <v>-0.1092865232163045</v>
      </c>
      <c r="G5176" s="8">
        <f t="shared" si="805"/>
        <v>89.071347678369548</v>
      </c>
      <c r="H5176" s="9">
        <f>MAX(G$2:G5176)</f>
        <v>180.40770101925281</v>
      </c>
      <c r="I5176" s="15">
        <f t="shared" si="810"/>
        <v>-0.5062774639045825</v>
      </c>
      <c r="J5176" s="17">
        <f t="shared" si="806"/>
        <v>0.5062774639045825</v>
      </c>
      <c r="K5176" s="5" t="str">
        <f t="shared" si="802"/>
        <v>ID</v>
      </c>
      <c r="L5176" s="5">
        <f t="shared" si="811"/>
        <v>4746</v>
      </c>
      <c r="M5176" s="17">
        <f t="shared" ca="1" si="809"/>
        <v>0.86189579409918393</v>
      </c>
      <c r="N5176" t="str">
        <f t="shared" ca="1" si="807"/>
        <v/>
      </c>
    </row>
    <row r="5177" spans="1:14" x14ac:dyDescent="0.25">
      <c r="A5177" s="5">
        <f t="shared" si="808"/>
        <v>5175</v>
      </c>
      <c r="B5177" s="6">
        <v>17796</v>
      </c>
      <c r="C5177" s="7">
        <v>15.44</v>
      </c>
      <c r="D5177" s="12">
        <f t="shared" si="803"/>
        <v>-1.8436109345200347E-2</v>
      </c>
      <c r="E5177" s="14">
        <f t="shared" si="804"/>
        <v>-1.860817247355644E-2</v>
      </c>
      <c r="F5177" s="16">
        <f>EXP(SUM(E$3:E5177))-1</f>
        <v>-0.12570781426953237</v>
      </c>
      <c r="G5177" s="8">
        <f t="shared" si="805"/>
        <v>87.429218573046768</v>
      </c>
      <c r="H5177" s="9">
        <f>MAX(G$2:G5177)</f>
        <v>180.40770101925281</v>
      </c>
      <c r="I5177" s="15">
        <f t="shared" si="810"/>
        <v>-0.51537978656622729</v>
      </c>
      <c r="J5177" s="17">
        <f t="shared" si="806"/>
        <v>0.51537978656622729</v>
      </c>
      <c r="K5177" s="5" t="str">
        <f t="shared" si="802"/>
        <v>ID</v>
      </c>
      <c r="L5177" s="5">
        <f t="shared" si="811"/>
        <v>4747</v>
      </c>
      <c r="M5177" s="17">
        <f t="shared" ca="1" si="809"/>
        <v>0.86189579409918393</v>
      </c>
      <c r="N5177" t="str">
        <f t="shared" ca="1" si="807"/>
        <v/>
      </c>
    </row>
    <row r="5178" spans="1:14" x14ac:dyDescent="0.25">
      <c r="A5178" s="5">
        <f t="shared" si="808"/>
        <v>5176</v>
      </c>
      <c r="B5178" s="6">
        <v>17797</v>
      </c>
      <c r="C5178" s="7">
        <v>15.55</v>
      </c>
      <c r="D5178" s="12">
        <f t="shared" si="803"/>
        <v>7.1243523316062429E-3</v>
      </c>
      <c r="E5178" s="14">
        <f t="shared" si="804"/>
        <v>7.099094028613054E-3</v>
      </c>
      <c r="F5178" s="16">
        <f>EXP(SUM(E$3:E5178))-1</f>
        <v>-0.11947904869761838</v>
      </c>
      <c r="G5178" s="8">
        <f t="shared" si="805"/>
        <v>88.052095130238158</v>
      </c>
      <c r="H5178" s="9">
        <f>MAX(G$2:G5178)</f>
        <v>180.40770101925281</v>
      </c>
      <c r="I5178" s="15">
        <f t="shared" si="810"/>
        <v>-0.51192718141870686</v>
      </c>
      <c r="J5178" s="17">
        <f t="shared" si="806"/>
        <v>0.51192718141870686</v>
      </c>
      <c r="K5178" s="5" t="str">
        <f t="shared" si="802"/>
        <v>ID</v>
      </c>
      <c r="L5178" s="5">
        <f t="shared" si="811"/>
        <v>4748</v>
      </c>
      <c r="M5178" s="17">
        <f t="shared" ca="1" si="809"/>
        <v>0.86189579409918393</v>
      </c>
      <c r="N5178" t="str">
        <f t="shared" ca="1" si="807"/>
        <v/>
      </c>
    </row>
    <row r="5179" spans="1:14" x14ac:dyDescent="0.25">
      <c r="A5179" s="5">
        <f t="shared" si="808"/>
        <v>5177</v>
      </c>
      <c r="B5179" s="6">
        <v>17798</v>
      </c>
      <c r="C5179" s="7">
        <v>15.59</v>
      </c>
      <c r="D5179" s="12">
        <f t="shared" si="803"/>
        <v>2.5723472668810476E-3</v>
      </c>
      <c r="E5179" s="14">
        <f t="shared" si="804"/>
        <v>2.5690444444420291E-3</v>
      </c>
      <c r="F5179" s="16">
        <f>EXP(SUM(E$3:E5179))-1</f>
        <v>-0.11721404303510419</v>
      </c>
      <c r="G5179" s="8">
        <f t="shared" si="805"/>
        <v>88.278595696489575</v>
      </c>
      <c r="H5179" s="9">
        <f>MAX(G$2:G5179)</f>
        <v>180.40770101925281</v>
      </c>
      <c r="I5179" s="15">
        <f t="shared" si="810"/>
        <v>-0.51067168863779033</v>
      </c>
      <c r="J5179" s="17">
        <f t="shared" si="806"/>
        <v>0.51067168863779033</v>
      </c>
      <c r="K5179" s="5" t="str">
        <f t="shared" si="802"/>
        <v>ID</v>
      </c>
      <c r="L5179" s="5">
        <f t="shared" si="811"/>
        <v>4749</v>
      </c>
      <c r="M5179" s="17">
        <f t="shared" ca="1" si="809"/>
        <v>0.86189579409918393</v>
      </c>
      <c r="N5179" t="str">
        <f t="shared" ca="1" si="807"/>
        <v/>
      </c>
    </row>
    <row r="5180" spans="1:14" x14ac:dyDescent="0.25">
      <c r="A5180" s="5">
        <f t="shared" si="808"/>
        <v>5178</v>
      </c>
      <c r="B5180" s="6">
        <v>17799</v>
      </c>
      <c r="C5180" s="7">
        <v>15.56</v>
      </c>
      <c r="D5180" s="12">
        <f t="shared" si="803"/>
        <v>-1.9243104554200752E-3</v>
      </c>
      <c r="E5180" s="14">
        <f t="shared" si="804"/>
        <v>-1.9261643194395416E-3</v>
      </c>
      <c r="F5180" s="16">
        <f>EXP(SUM(E$3:E5180))-1</f>
        <v>-0.11891279728198978</v>
      </c>
      <c r="G5180" s="8">
        <f t="shared" si="805"/>
        <v>88.108720271801019</v>
      </c>
      <c r="H5180" s="9">
        <f>MAX(G$2:G5180)</f>
        <v>180.40770101925281</v>
      </c>
      <c r="I5180" s="15">
        <f t="shared" si="810"/>
        <v>-0.51161330822347773</v>
      </c>
      <c r="J5180" s="17">
        <f t="shared" si="806"/>
        <v>0.51161330822347773</v>
      </c>
      <c r="K5180" s="5" t="str">
        <f t="shared" si="802"/>
        <v>ID</v>
      </c>
      <c r="L5180" s="5">
        <f t="shared" si="811"/>
        <v>4750</v>
      </c>
      <c r="M5180" s="17">
        <f t="shared" ca="1" si="809"/>
        <v>0.86189579409918393</v>
      </c>
      <c r="N5180" t="str">
        <f t="shared" ca="1" si="807"/>
        <v/>
      </c>
    </row>
    <row r="5181" spans="1:14" x14ac:dyDescent="0.25">
      <c r="A5181" s="5">
        <f t="shared" si="808"/>
        <v>5179</v>
      </c>
      <c r="B5181" s="6">
        <v>17800</v>
      </c>
      <c r="C5181" s="7">
        <v>15.6</v>
      </c>
      <c r="D5181" s="12">
        <f t="shared" si="803"/>
        <v>2.5706940874035134E-3</v>
      </c>
      <c r="E5181" s="14">
        <f t="shared" si="804"/>
        <v>2.5673955052457334E-3</v>
      </c>
      <c r="F5181" s="16">
        <f>EXP(SUM(E$3:E5181))-1</f>
        <v>-0.11664779161947558</v>
      </c>
      <c r="G5181" s="8">
        <f t="shared" si="805"/>
        <v>88.335220838052436</v>
      </c>
      <c r="H5181" s="9">
        <f>MAX(G$2:G5181)</f>
        <v>180.40770101925281</v>
      </c>
      <c r="I5181" s="15">
        <f t="shared" si="810"/>
        <v>-0.5103578154425612</v>
      </c>
      <c r="J5181" s="17">
        <f t="shared" si="806"/>
        <v>0.5103578154425612</v>
      </c>
      <c r="K5181" s="5" t="str">
        <f t="shared" si="802"/>
        <v>ID</v>
      </c>
      <c r="L5181" s="5">
        <f t="shared" si="811"/>
        <v>4751</v>
      </c>
      <c r="M5181" s="17">
        <f t="shared" ca="1" si="809"/>
        <v>0.86189579409918393</v>
      </c>
      <c r="N5181" t="str">
        <f t="shared" ca="1" si="807"/>
        <v/>
      </c>
    </row>
    <row r="5182" spans="1:14" x14ac:dyDescent="0.25">
      <c r="A5182" s="5">
        <f t="shared" si="808"/>
        <v>5180</v>
      </c>
      <c r="B5182" s="6">
        <v>17803</v>
      </c>
      <c r="C5182" s="7">
        <v>15.19</v>
      </c>
      <c r="D5182" s="12">
        <f t="shared" si="803"/>
        <v>-2.62820512820513E-2</v>
      </c>
      <c r="E5182" s="14">
        <f t="shared" si="804"/>
        <v>-2.6633597647809891E-2</v>
      </c>
      <c r="F5182" s="16">
        <f>EXP(SUM(E$3:E5182))-1</f>
        <v>-0.13986409966024582</v>
      </c>
      <c r="G5182" s="8">
        <f t="shared" si="805"/>
        <v>86.013590033975419</v>
      </c>
      <c r="H5182" s="9">
        <f>MAX(G$2:G5182)</f>
        <v>180.40770101925281</v>
      </c>
      <c r="I5182" s="15">
        <f t="shared" si="810"/>
        <v>-0.52322661644695545</v>
      </c>
      <c r="J5182" s="17">
        <f t="shared" si="806"/>
        <v>0.52322661644695545</v>
      </c>
      <c r="K5182" s="5" t="str">
        <f t="shared" si="802"/>
        <v>ID</v>
      </c>
      <c r="L5182" s="5">
        <f t="shared" si="811"/>
        <v>4752</v>
      </c>
      <c r="M5182" s="17">
        <f t="shared" ca="1" si="809"/>
        <v>0.86189579409918393</v>
      </c>
      <c r="N5182" t="str">
        <f t="shared" ca="1" si="807"/>
        <v/>
      </c>
    </row>
    <row r="5183" spans="1:14" x14ac:dyDescent="0.25">
      <c r="A5183" s="5">
        <f t="shared" si="808"/>
        <v>5181</v>
      </c>
      <c r="B5183" s="6">
        <v>17804</v>
      </c>
      <c r="C5183" s="7">
        <v>15.36</v>
      </c>
      <c r="D5183" s="12">
        <f t="shared" si="803"/>
        <v>1.1191573403555033E-2</v>
      </c>
      <c r="E5183" s="14">
        <f t="shared" si="804"/>
        <v>1.1129411111844682E-2</v>
      </c>
      <c r="F5183" s="16">
        <f>EXP(SUM(E$3:E5183))-1</f>
        <v>-0.13023782559456065</v>
      </c>
      <c r="G5183" s="8">
        <f t="shared" si="805"/>
        <v>86.976217440543934</v>
      </c>
      <c r="H5183" s="9">
        <f>MAX(G$2:G5183)</f>
        <v>180.40770101925281</v>
      </c>
      <c r="I5183" s="15">
        <f t="shared" si="810"/>
        <v>-0.51789077212806023</v>
      </c>
      <c r="J5183" s="17">
        <f t="shared" si="806"/>
        <v>0.51789077212806023</v>
      </c>
      <c r="K5183" s="5" t="str">
        <f t="shared" si="802"/>
        <v>ID</v>
      </c>
      <c r="L5183" s="5">
        <f t="shared" si="811"/>
        <v>4753</v>
      </c>
      <c r="M5183" s="17">
        <f t="shared" ca="1" si="809"/>
        <v>0.86189579409918393</v>
      </c>
      <c r="N5183" t="str">
        <f t="shared" ca="1" si="807"/>
        <v/>
      </c>
    </row>
    <row r="5184" spans="1:14" x14ac:dyDescent="0.25">
      <c r="A5184" s="5">
        <f t="shared" si="808"/>
        <v>5182</v>
      </c>
      <c r="B5184" s="6">
        <v>17805</v>
      </c>
      <c r="C5184" s="7">
        <v>15.55</v>
      </c>
      <c r="D5184" s="12">
        <f t="shared" si="803"/>
        <v>1.2369791666666741E-2</v>
      </c>
      <c r="E5184" s="14">
        <f t="shared" si="804"/>
        <v>1.2293910905717105E-2</v>
      </c>
      <c r="F5184" s="16">
        <f>EXP(SUM(E$3:E5184))-1</f>
        <v>-0.11947904869761827</v>
      </c>
      <c r="G5184" s="8">
        <f t="shared" si="805"/>
        <v>88.052095130238172</v>
      </c>
      <c r="H5184" s="9">
        <f>MAX(G$2:G5184)</f>
        <v>180.40770101925281</v>
      </c>
      <c r="I5184" s="15">
        <f t="shared" si="810"/>
        <v>-0.51192718141870674</v>
      </c>
      <c r="J5184" s="17">
        <f t="shared" si="806"/>
        <v>0.51192718141870674</v>
      </c>
      <c r="K5184" s="5" t="str">
        <f t="shared" si="802"/>
        <v>ID</v>
      </c>
      <c r="L5184" s="5">
        <f t="shared" si="811"/>
        <v>4754</v>
      </c>
      <c r="M5184" s="17">
        <f t="shared" ca="1" si="809"/>
        <v>0.86189579409918393</v>
      </c>
      <c r="N5184" t="str">
        <f t="shared" ca="1" si="807"/>
        <v/>
      </c>
    </row>
    <row r="5185" spans="1:14" x14ac:dyDescent="0.25">
      <c r="A5185" s="5">
        <f t="shared" si="808"/>
        <v>5183</v>
      </c>
      <c r="B5185" s="6">
        <v>17806</v>
      </c>
      <c r="C5185" s="7">
        <v>15.49</v>
      </c>
      <c r="D5185" s="12">
        <f t="shared" si="803"/>
        <v>-3.8585209003215715E-3</v>
      </c>
      <c r="E5185" s="14">
        <f t="shared" si="804"/>
        <v>-3.8659841964659059E-3</v>
      </c>
      <c r="F5185" s="16">
        <f>EXP(SUM(E$3:E5185))-1</f>
        <v>-0.12287655719138957</v>
      </c>
      <c r="G5185" s="8">
        <f t="shared" si="805"/>
        <v>87.712344280861046</v>
      </c>
      <c r="H5185" s="9">
        <f>MAX(G$2:G5185)</f>
        <v>180.40770101925281</v>
      </c>
      <c r="I5185" s="15">
        <f t="shared" si="810"/>
        <v>-0.51381042059008153</v>
      </c>
      <c r="J5185" s="17">
        <f t="shared" si="806"/>
        <v>0.51381042059008153</v>
      </c>
      <c r="K5185" s="5" t="str">
        <f t="shared" si="802"/>
        <v>ID</v>
      </c>
      <c r="L5185" s="5">
        <f t="shared" si="811"/>
        <v>4755</v>
      </c>
      <c r="M5185" s="17">
        <f t="shared" ca="1" si="809"/>
        <v>0.86189579409918393</v>
      </c>
      <c r="N5185" t="str">
        <f t="shared" ca="1" si="807"/>
        <v/>
      </c>
    </row>
    <row r="5186" spans="1:14" x14ac:dyDescent="0.25">
      <c r="A5186" s="5">
        <f t="shared" si="808"/>
        <v>5184</v>
      </c>
      <c r="B5186" s="6">
        <v>17807</v>
      </c>
      <c r="C5186" s="7">
        <v>15.67</v>
      </c>
      <c r="D5186" s="12">
        <f t="shared" si="803"/>
        <v>1.1620400258231189E-2</v>
      </c>
      <c r="E5186" s="14">
        <f t="shared" si="804"/>
        <v>1.1553401939152269E-2</v>
      </c>
      <c r="F5186" s="16">
        <f>EXP(SUM(E$3:E5186))-1</f>
        <v>-0.11268403171007568</v>
      </c>
      <c r="G5186" s="8">
        <f t="shared" si="805"/>
        <v>88.731596828992437</v>
      </c>
      <c r="H5186" s="9">
        <f>MAX(G$2:G5186)</f>
        <v>180.40770101925281</v>
      </c>
      <c r="I5186" s="15">
        <f t="shared" si="810"/>
        <v>-0.50816070307595718</v>
      </c>
      <c r="J5186" s="17">
        <f t="shared" si="806"/>
        <v>0.50816070307595718</v>
      </c>
      <c r="K5186" s="5" t="str">
        <f t="shared" si="802"/>
        <v>ID</v>
      </c>
      <c r="L5186" s="5">
        <f t="shared" si="811"/>
        <v>4756</v>
      </c>
      <c r="M5186" s="17">
        <f t="shared" ca="1" si="809"/>
        <v>0.86189579409918393</v>
      </c>
      <c r="N5186" t="str">
        <f t="shared" ca="1" si="807"/>
        <v/>
      </c>
    </row>
    <row r="5187" spans="1:14" x14ac:dyDescent="0.25">
      <c r="A5187" s="5">
        <f t="shared" si="808"/>
        <v>5185</v>
      </c>
      <c r="B5187" s="6">
        <v>17810</v>
      </c>
      <c r="C5187" s="7">
        <v>15.85</v>
      </c>
      <c r="D5187" s="12">
        <f t="shared" si="803"/>
        <v>1.1486917677089981E-2</v>
      </c>
      <c r="E5187" s="14">
        <f t="shared" si="804"/>
        <v>1.1421443955360161E-2</v>
      </c>
      <c r="F5187" s="16">
        <f>EXP(SUM(E$3:E5187))-1</f>
        <v>-0.10249150622876202</v>
      </c>
      <c r="G5187" s="8">
        <f t="shared" si="805"/>
        <v>89.750849377123799</v>
      </c>
      <c r="H5187" s="9">
        <f>MAX(G$2:G5187)</f>
        <v>180.40770101925281</v>
      </c>
      <c r="I5187" s="15">
        <f t="shared" si="810"/>
        <v>-0.50251098556183282</v>
      </c>
      <c r="J5187" s="17">
        <f t="shared" si="806"/>
        <v>0.50251098556183282</v>
      </c>
      <c r="K5187" s="5" t="str">
        <f t="shared" ref="K5187:K5250" si="812">IF(I5187=0,"NM","ID")</f>
        <v>ID</v>
      </c>
      <c r="L5187" s="5">
        <f t="shared" si="811"/>
        <v>4757</v>
      </c>
      <c r="M5187" s="17">
        <f t="shared" ca="1" si="809"/>
        <v>0.86189579409918393</v>
      </c>
      <c r="N5187" t="str">
        <f t="shared" ca="1" si="807"/>
        <v/>
      </c>
    </row>
    <row r="5188" spans="1:14" x14ac:dyDescent="0.25">
      <c r="A5188" s="5">
        <f t="shared" si="808"/>
        <v>5186</v>
      </c>
      <c r="B5188" s="6">
        <v>17811</v>
      </c>
      <c r="C5188" s="7">
        <v>15.82</v>
      </c>
      <c r="D5188" s="12">
        <f t="shared" ref="D5188:D5251" si="813">C5188/C5187-1</f>
        <v>-1.8927444794952786E-3</v>
      </c>
      <c r="E5188" s="14">
        <f t="shared" ref="E5188:E5251" si="814">LN(C5188/C5187)</f>
        <v>-1.8945379837818162E-3</v>
      </c>
      <c r="F5188" s="16">
        <f>EXP(SUM(E$3:E5188))-1</f>
        <v>-0.10419026047564761</v>
      </c>
      <c r="G5188" s="8">
        <f t="shared" ref="G5188:G5251" si="815">$G$2*(1+F5188)</f>
        <v>89.580973952435244</v>
      </c>
      <c r="H5188" s="9">
        <f>MAX(G$2:G5188)</f>
        <v>180.40770101925281</v>
      </c>
      <c r="I5188" s="15">
        <f t="shared" si="810"/>
        <v>-0.50345260514752022</v>
      </c>
      <c r="J5188" s="17">
        <f t="shared" ref="J5188:J5251" si="816">-I5188</f>
        <v>0.50345260514752022</v>
      </c>
      <c r="K5188" s="5" t="str">
        <f t="shared" si="812"/>
        <v>ID</v>
      </c>
      <c r="L5188" s="5">
        <f t="shared" si="811"/>
        <v>4758</v>
      </c>
      <c r="M5188" s="17">
        <f t="shared" ca="1" si="809"/>
        <v>0.86189579409918393</v>
      </c>
      <c r="N5188" t="str">
        <f t="shared" ref="N5188:N5251" ca="1" si="817">IF(L5188=0,"",IF(AND(M5188&gt;=0.2,MAX(OFFSET(M5188,-L5188,0,L5188,1))&lt;0.2),L5188,""))</f>
        <v/>
      </c>
    </row>
    <row r="5189" spans="1:14" x14ac:dyDescent="0.25">
      <c r="A5189" s="5">
        <f t="shared" ref="A5189:A5252" si="818">A5188+1</f>
        <v>5187</v>
      </c>
      <c r="B5189" s="6">
        <v>17812</v>
      </c>
      <c r="C5189" s="7">
        <v>15.84</v>
      </c>
      <c r="D5189" s="12">
        <f t="shared" si="813"/>
        <v>1.2642225031604948E-3</v>
      </c>
      <c r="E5189" s="14">
        <f t="shared" si="814"/>
        <v>1.2634240467719201E-3</v>
      </c>
      <c r="F5189" s="16">
        <f>EXP(SUM(E$3:E5189))-1</f>
        <v>-0.10305775764439062</v>
      </c>
      <c r="G5189" s="8">
        <f t="shared" si="815"/>
        <v>89.694224235560938</v>
      </c>
      <c r="H5189" s="9">
        <f>MAX(G$2:G5189)</f>
        <v>180.40770101925281</v>
      </c>
      <c r="I5189" s="15">
        <f t="shared" si="810"/>
        <v>-0.50282485875706207</v>
      </c>
      <c r="J5189" s="17">
        <f t="shared" si="816"/>
        <v>0.50282485875706207</v>
      </c>
      <c r="K5189" s="5" t="str">
        <f t="shared" si="812"/>
        <v>ID</v>
      </c>
      <c r="L5189" s="5">
        <f t="shared" si="811"/>
        <v>4759</v>
      </c>
      <c r="M5189" s="17">
        <f t="shared" ca="1" si="809"/>
        <v>0.86189579409918393</v>
      </c>
      <c r="N5189" t="str">
        <f t="shared" ca="1" si="817"/>
        <v/>
      </c>
    </row>
    <row r="5190" spans="1:14" x14ac:dyDescent="0.25">
      <c r="A5190" s="5">
        <f t="shared" si="818"/>
        <v>5188</v>
      </c>
      <c r="B5190" s="6">
        <v>17813</v>
      </c>
      <c r="C5190" s="7">
        <v>15.93</v>
      </c>
      <c r="D5190" s="12">
        <f t="shared" si="813"/>
        <v>5.6818181818181213E-3</v>
      </c>
      <c r="E5190" s="14">
        <f t="shared" si="814"/>
        <v>5.6657375356772999E-3</v>
      </c>
      <c r="F5190" s="16">
        <f>EXP(SUM(E$3:E5190))-1</f>
        <v>-9.7961494903733737E-2</v>
      </c>
      <c r="G5190" s="8">
        <f t="shared" si="815"/>
        <v>90.203850509626619</v>
      </c>
      <c r="H5190" s="9">
        <f>MAX(G$2:G5190)</f>
        <v>180.40770101925281</v>
      </c>
      <c r="I5190" s="15">
        <f t="shared" si="810"/>
        <v>-0.5</v>
      </c>
      <c r="J5190" s="17">
        <f t="shared" si="816"/>
        <v>0.5</v>
      </c>
      <c r="K5190" s="5" t="str">
        <f t="shared" si="812"/>
        <v>ID</v>
      </c>
      <c r="L5190" s="5">
        <f t="shared" si="811"/>
        <v>4760</v>
      </c>
      <c r="M5190" s="17">
        <f t="shared" ca="1" si="809"/>
        <v>0.86189579409918393</v>
      </c>
      <c r="N5190" t="str">
        <f t="shared" ca="1" si="817"/>
        <v/>
      </c>
    </row>
    <row r="5191" spans="1:14" x14ac:dyDescent="0.25">
      <c r="A5191" s="5">
        <f t="shared" si="818"/>
        <v>5189</v>
      </c>
      <c r="B5191" s="6">
        <v>17814</v>
      </c>
      <c r="C5191" s="7">
        <v>15.9</v>
      </c>
      <c r="D5191" s="12">
        <f t="shared" si="813"/>
        <v>-1.8832391713746732E-3</v>
      </c>
      <c r="E5191" s="14">
        <f t="shared" si="814"/>
        <v>-1.8850146957712238E-3</v>
      </c>
      <c r="F5191" s="16">
        <f>EXP(SUM(E$3:E5191))-1</f>
        <v>-9.9660249150619329E-2</v>
      </c>
      <c r="G5191" s="8">
        <f t="shared" si="815"/>
        <v>90.033975084938064</v>
      </c>
      <c r="H5191" s="9">
        <f>MAX(G$2:G5191)</f>
        <v>180.40770101925281</v>
      </c>
      <c r="I5191" s="15">
        <f t="shared" si="810"/>
        <v>-0.50094161958568728</v>
      </c>
      <c r="J5191" s="17">
        <f t="shared" si="816"/>
        <v>0.50094161958568728</v>
      </c>
      <c r="K5191" s="5" t="str">
        <f t="shared" si="812"/>
        <v>ID</v>
      </c>
      <c r="L5191" s="5">
        <f t="shared" si="811"/>
        <v>4761</v>
      </c>
      <c r="M5191" s="17">
        <f t="shared" ref="M5191:M5254" ca="1" si="819">IF(L5191=0,0,MAX(OFFSET(J5191,-L5191+1,0,L5191,1)))</f>
        <v>0.86189579409918393</v>
      </c>
      <c r="N5191" t="str">
        <f t="shared" ca="1" si="817"/>
        <v/>
      </c>
    </row>
    <row r="5192" spans="1:14" x14ac:dyDescent="0.25">
      <c r="A5192" s="5">
        <f t="shared" si="818"/>
        <v>5190</v>
      </c>
      <c r="B5192" s="6">
        <v>17817</v>
      </c>
      <c r="C5192" s="7">
        <v>15.9</v>
      </c>
      <c r="D5192" s="12">
        <f t="shared" si="813"/>
        <v>0</v>
      </c>
      <c r="E5192" s="14">
        <f t="shared" si="814"/>
        <v>0</v>
      </c>
      <c r="F5192" s="16">
        <f>EXP(SUM(E$3:E5192))-1</f>
        <v>-9.9660249150619329E-2</v>
      </c>
      <c r="G5192" s="8">
        <f t="shared" si="815"/>
        <v>90.033975084938064</v>
      </c>
      <c r="H5192" s="9">
        <f>MAX(G$2:G5192)</f>
        <v>180.40770101925281</v>
      </c>
      <c r="I5192" s="15">
        <f t="shared" si="810"/>
        <v>-0.50094161958568728</v>
      </c>
      <c r="J5192" s="17">
        <f t="shared" si="816"/>
        <v>0.50094161958568728</v>
      </c>
      <c r="K5192" s="5" t="str">
        <f t="shared" si="812"/>
        <v>ID</v>
      </c>
      <c r="L5192" s="5">
        <f t="shared" si="811"/>
        <v>4762</v>
      </c>
      <c r="M5192" s="17">
        <f t="shared" ca="1" si="819"/>
        <v>0.86189579409918393</v>
      </c>
      <c r="N5192" t="str">
        <f t="shared" ca="1" si="817"/>
        <v/>
      </c>
    </row>
    <row r="5193" spans="1:14" x14ac:dyDescent="0.25">
      <c r="A5193" s="5">
        <f t="shared" si="818"/>
        <v>5191</v>
      </c>
      <c r="B5193" s="6">
        <v>17819</v>
      </c>
      <c r="C5193" s="7">
        <v>16.09</v>
      </c>
      <c r="D5193" s="12">
        <f t="shared" si="813"/>
        <v>1.1949685534591081E-2</v>
      </c>
      <c r="E5193" s="14">
        <f t="shared" si="814"/>
        <v>1.1878851778105888E-2</v>
      </c>
      <c r="F5193" s="16">
        <f>EXP(SUM(E$3:E5193))-1</f>
        <v>-8.8901472253677172E-2</v>
      </c>
      <c r="G5193" s="8">
        <f t="shared" si="815"/>
        <v>91.109852774632287</v>
      </c>
      <c r="H5193" s="9">
        <f>MAX(G$2:G5193)</f>
        <v>180.40770101925281</v>
      </c>
      <c r="I5193" s="15">
        <f t="shared" si="810"/>
        <v>-0.49497802887633391</v>
      </c>
      <c r="J5193" s="17">
        <f t="shared" si="816"/>
        <v>0.49497802887633391</v>
      </c>
      <c r="K5193" s="5" t="str">
        <f t="shared" si="812"/>
        <v>ID</v>
      </c>
      <c r="L5193" s="5">
        <f t="shared" si="811"/>
        <v>4763</v>
      </c>
      <c r="M5193" s="17">
        <f t="shared" ca="1" si="819"/>
        <v>0.86189579409918393</v>
      </c>
      <c r="N5193" t="str">
        <f t="shared" ca="1" si="817"/>
        <v/>
      </c>
    </row>
    <row r="5194" spans="1:14" x14ac:dyDescent="0.25">
      <c r="A5194" s="5">
        <f t="shared" si="818"/>
        <v>5192</v>
      </c>
      <c r="B5194" s="6">
        <v>17820</v>
      </c>
      <c r="C5194" s="7">
        <v>16.14</v>
      </c>
      <c r="D5194" s="12">
        <f t="shared" si="813"/>
        <v>3.1075201988812751E-3</v>
      </c>
      <c r="E5194" s="14">
        <f t="shared" si="814"/>
        <v>3.1027018375108799E-3</v>
      </c>
      <c r="F5194" s="16">
        <f>EXP(SUM(E$3:E5194))-1</f>
        <v>-8.6070215175534481E-2</v>
      </c>
      <c r="G5194" s="8">
        <f t="shared" si="815"/>
        <v>91.392978482446551</v>
      </c>
      <c r="H5194" s="9">
        <f>MAX(G$2:G5194)</f>
        <v>180.40770101925281</v>
      </c>
      <c r="I5194" s="15">
        <f t="shared" ref="I5194:I5257" si="820">IF(G5194&lt;H5194,(1+D5194)*(1+I5193)-1,0)</f>
        <v>-0.49340866290018826</v>
      </c>
      <c r="J5194" s="17">
        <f t="shared" si="816"/>
        <v>0.49340866290018826</v>
      </c>
      <c r="K5194" s="5" t="str">
        <f t="shared" si="812"/>
        <v>ID</v>
      </c>
      <c r="L5194" s="5">
        <f t="shared" si="811"/>
        <v>4764</v>
      </c>
      <c r="M5194" s="17">
        <f t="shared" ca="1" si="819"/>
        <v>0.86189579409918393</v>
      </c>
      <c r="N5194" t="str">
        <f t="shared" ca="1" si="817"/>
        <v/>
      </c>
    </row>
    <row r="5195" spans="1:14" x14ac:dyDescent="0.25">
      <c r="A5195" s="5">
        <f t="shared" si="818"/>
        <v>5193</v>
      </c>
      <c r="B5195" s="6">
        <v>17821</v>
      </c>
      <c r="C5195" s="7">
        <v>16.12</v>
      </c>
      <c r="D5195" s="12">
        <f t="shared" si="813"/>
        <v>-1.2391573729862992E-3</v>
      </c>
      <c r="E5195" s="14">
        <f t="shared" si="814"/>
        <v>-1.2399257633204362E-3</v>
      </c>
      <c r="F5195" s="16">
        <f>EXP(SUM(E$3:E5195))-1</f>
        <v>-8.7202718006791469E-2</v>
      </c>
      <c r="G5195" s="8">
        <f t="shared" si="815"/>
        <v>91.279728199320857</v>
      </c>
      <c r="H5195" s="9">
        <f>MAX(G$2:G5195)</f>
        <v>180.40770101925281</v>
      </c>
      <c r="I5195" s="15">
        <f t="shared" si="820"/>
        <v>-0.49403640929064652</v>
      </c>
      <c r="J5195" s="17">
        <f t="shared" si="816"/>
        <v>0.49403640929064652</v>
      </c>
      <c r="K5195" s="5" t="str">
        <f t="shared" si="812"/>
        <v>ID</v>
      </c>
      <c r="L5195" s="5">
        <f t="shared" si="811"/>
        <v>4765</v>
      </c>
      <c r="M5195" s="17">
        <f t="shared" ca="1" si="819"/>
        <v>0.86189579409918393</v>
      </c>
      <c r="N5195" t="str">
        <f t="shared" ca="1" si="817"/>
        <v/>
      </c>
    </row>
    <row r="5196" spans="1:14" x14ac:dyDescent="0.25">
      <c r="A5196" s="5">
        <f t="shared" si="818"/>
        <v>5194</v>
      </c>
      <c r="B5196" s="6">
        <v>17824</v>
      </c>
      <c r="C5196" s="7">
        <v>16.190000000000001</v>
      </c>
      <c r="D5196" s="12">
        <f t="shared" si="813"/>
        <v>4.3424317617866137E-3</v>
      </c>
      <c r="E5196" s="14">
        <f t="shared" si="814"/>
        <v>4.3330306110615424E-3</v>
      </c>
      <c r="F5196" s="16">
        <f>EXP(SUM(E$3:E5196))-1</f>
        <v>-8.323895809739168E-2</v>
      </c>
      <c r="G5196" s="8">
        <f t="shared" si="815"/>
        <v>91.67610419026083</v>
      </c>
      <c r="H5196" s="9">
        <f>MAX(G$2:G5196)</f>
        <v>180.40770101925281</v>
      </c>
      <c r="I5196" s="15">
        <f t="shared" si="820"/>
        <v>-0.4918392969240426</v>
      </c>
      <c r="J5196" s="17">
        <f t="shared" si="816"/>
        <v>0.4918392969240426</v>
      </c>
      <c r="K5196" s="5" t="str">
        <f t="shared" si="812"/>
        <v>ID</v>
      </c>
      <c r="L5196" s="5">
        <f t="shared" si="811"/>
        <v>4766</v>
      </c>
      <c r="M5196" s="17">
        <f t="shared" ca="1" si="819"/>
        <v>0.86189579409918393</v>
      </c>
      <c r="N5196" t="str">
        <f t="shared" ca="1" si="817"/>
        <v/>
      </c>
    </row>
    <row r="5197" spans="1:14" x14ac:dyDescent="0.25">
      <c r="A5197" s="5">
        <f t="shared" si="818"/>
        <v>5195</v>
      </c>
      <c r="B5197" s="6">
        <v>17825</v>
      </c>
      <c r="C5197" s="7">
        <v>16.28</v>
      </c>
      <c r="D5197" s="12">
        <f t="shared" si="813"/>
        <v>5.5589870290302379E-3</v>
      </c>
      <c r="E5197" s="14">
        <f t="shared" si="814"/>
        <v>5.5435928848504498E-3</v>
      </c>
      <c r="F5197" s="16">
        <f>EXP(SUM(E$3:E5197))-1</f>
        <v>-7.8142695356734793E-2</v>
      </c>
      <c r="G5197" s="8">
        <f t="shared" si="815"/>
        <v>92.185730464326525</v>
      </c>
      <c r="H5197" s="9">
        <f>MAX(G$2:G5197)</f>
        <v>180.40770101925281</v>
      </c>
      <c r="I5197" s="15">
        <f t="shared" si="820"/>
        <v>-0.48901443816698043</v>
      </c>
      <c r="J5197" s="17">
        <f t="shared" si="816"/>
        <v>0.48901443816698043</v>
      </c>
      <c r="K5197" s="5" t="str">
        <f t="shared" si="812"/>
        <v>ID</v>
      </c>
      <c r="L5197" s="5">
        <f t="shared" ref="L5197:L5260" si="821">IF(K5197="NM",0,IF(AND(K5197="ID",K5196="NM"),1,L5196+1))</f>
        <v>4767</v>
      </c>
      <c r="M5197" s="17">
        <f t="shared" ca="1" si="819"/>
        <v>0.86189579409918393</v>
      </c>
      <c r="N5197" t="str">
        <f t="shared" ca="1" si="817"/>
        <v/>
      </c>
    </row>
    <row r="5198" spans="1:14" x14ac:dyDescent="0.25">
      <c r="A5198" s="5">
        <f t="shared" si="818"/>
        <v>5196</v>
      </c>
      <c r="B5198" s="6">
        <v>17826</v>
      </c>
      <c r="C5198" s="7">
        <v>16.34</v>
      </c>
      <c r="D5198" s="12">
        <f t="shared" si="813"/>
        <v>3.6855036855036882E-3</v>
      </c>
      <c r="E5198" s="14">
        <f t="shared" si="814"/>
        <v>3.6787288574625884E-3</v>
      </c>
      <c r="F5198" s="16">
        <f>EXP(SUM(E$3:E5198))-1</f>
        <v>-7.4745186862963608E-2</v>
      </c>
      <c r="G5198" s="8">
        <f t="shared" si="815"/>
        <v>92.525481313703636</v>
      </c>
      <c r="H5198" s="9">
        <f>MAX(G$2:G5198)</f>
        <v>180.40770101925281</v>
      </c>
      <c r="I5198" s="15">
        <f t="shared" si="820"/>
        <v>-0.48713119899560564</v>
      </c>
      <c r="J5198" s="17">
        <f t="shared" si="816"/>
        <v>0.48713119899560564</v>
      </c>
      <c r="K5198" s="5" t="str">
        <f t="shared" si="812"/>
        <v>ID</v>
      </c>
      <c r="L5198" s="5">
        <f t="shared" si="821"/>
        <v>4768</v>
      </c>
      <c r="M5198" s="17">
        <f t="shared" ca="1" si="819"/>
        <v>0.86189579409918393</v>
      </c>
      <c r="N5198" t="str">
        <f t="shared" ca="1" si="817"/>
        <v/>
      </c>
    </row>
    <row r="5199" spans="1:14" x14ac:dyDescent="0.25">
      <c r="A5199" s="5">
        <f t="shared" si="818"/>
        <v>5197</v>
      </c>
      <c r="B5199" s="6">
        <v>17827</v>
      </c>
      <c r="C5199" s="7">
        <v>16.36</v>
      </c>
      <c r="D5199" s="12">
        <f t="shared" si="813"/>
        <v>1.223990208078396E-3</v>
      </c>
      <c r="E5199" s="14">
        <f t="shared" si="814"/>
        <v>1.2232417427442321E-3</v>
      </c>
      <c r="F5199" s="16">
        <f>EXP(SUM(E$3:E5199))-1</f>
        <v>-7.3612684031706399E-2</v>
      </c>
      <c r="G5199" s="8">
        <f t="shared" si="815"/>
        <v>92.638731596829359</v>
      </c>
      <c r="H5199" s="9">
        <f>MAX(G$2:G5199)</f>
        <v>180.40770101925281</v>
      </c>
      <c r="I5199" s="15">
        <f t="shared" si="820"/>
        <v>-0.48650345260514738</v>
      </c>
      <c r="J5199" s="17">
        <f t="shared" si="816"/>
        <v>0.48650345260514738</v>
      </c>
      <c r="K5199" s="5" t="str">
        <f t="shared" si="812"/>
        <v>ID</v>
      </c>
      <c r="L5199" s="5">
        <f t="shared" si="821"/>
        <v>4769</v>
      </c>
      <c r="M5199" s="17">
        <f t="shared" ca="1" si="819"/>
        <v>0.86189579409918393</v>
      </c>
      <c r="N5199" t="str">
        <f t="shared" ca="1" si="817"/>
        <v/>
      </c>
    </row>
    <row r="5200" spans="1:14" x14ac:dyDescent="0.25">
      <c r="A5200" s="5">
        <f t="shared" si="818"/>
        <v>5198</v>
      </c>
      <c r="B5200" s="6">
        <v>17828</v>
      </c>
      <c r="C5200" s="7">
        <v>16.61</v>
      </c>
      <c r="D5200" s="12">
        <f t="shared" si="813"/>
        <v>1.5281173594132058E-2</v>
      </c>
      <c r="E5200" s="14">
        <f t="shared" si="814"/>
        <v>1.5165592450602536E-2</v>
      </c>
      <c r="F5200" s="16">
        <f>EXP(SUM(E$3:E5200))-1</f>
        <v>-5.9456398640992947E-2</v>
      </c>
      <c r="G5200" s="8">
        <f t="shared" si="815"/>
        <v>94.054360135900708</v>
      </c>
      <c r="H5200" s="9">
        <f>MAX(G$2:G5200)</f>
        <v>180.40770101925281</v>
      </c>
      <c r="I5200" s="15">
        <f t="shared" si="820"/>
        <v>-0.47865662272441922</v>
      </c>
      <c r="J5200" s="17">
        <f t="shared" si="816"/>
        <v>0.47865662272441922</v>
      </c>
      <c r="K5200" s="5" t="str">
        <f t="shared" si="812"/>
        <v>ID</v>
      </c>
      <c r="L5200" s="5">
        <f t="shared" si="821"/>
        <v>4770</v>
      </c>
      <c r="M5200" s="17">
        <f t="shared" ca="1" si="819"/>
        <v>0.86189579409918393</v>
      </c>
      <c r="N5200" t="str">
        <f t="shared" ca="1" si="817"/>
        <v/>
      </c>
    </row>
    <row r="5201" spans="1:14" x14ac:dyDescent="0.25">
      <c r="A5201" s="5">
        <f t="shared" si="818"/>
        <v>5199</v>
      </c>
      <c r="B5201" s="6">
        <v>17831</v>
      </c>
      <c r="C5201" s="7">
        <v>16.579999999999998</v>
      </c>
      <c r="D5201" s="12">
        <f t="shared" si="813"/>
        <v>-1.8061408789886713E-3</v>
      </c>
      <c r="E5201" s="14">
        <f t="shared" si="814"/>
        <v>-1.8077739180546993E-3</v>
      </c>
      <c r="F5201" s="16">
        <f>EXP(SUM(E$3:E5201))-1</f>
        <v>-6.115515288787865E-2</v>
      </c>
      <c r="G5201" s="8">
        <f t="shared" si="815"/>
        <v>93.884484711212139</v>
      </c>
      <c r="H5201" s="9">
        <f>MAX(G$2:G5201)</f>
        <v>180.40770101925281</v>
      </c>
      <c r="I5201" s="15">
        <f t="shared" si="820"/>
        <v>-0.47959824231010661</v>
      </c>
      <c r="J5201" s="17">
        <f t="shared" si="816"/>
        <v>0.47959824231010661</v>
      </c>
      <c r="K5201" s="5" t="str">
        <f t="shared" si="812"/>
        <v>ID</v>
      </c>
      <c r="L5201" s="5">
        <f t="shared" si="821"/>
        <v>4771</v>
      </c>
      <c r="M5201" s="17">
        <f t="shared" ca="1" si="819"/>
        <v>0.86189579409918393</v>
      </c>
      <c r="N5201" t="str">
        <f t="shared" ca="1" si="817"/>
        <v/>
      </c>
    </row>
    <row r="5202" spans="1:14" x14ac:dyDescent="0.25">
      <c r="A5202" s="5">
        <f t="shared" si="818"/>
        <v>5200</v>
      </c>
      <c r="B5202" s="6">
        <v>17832</v>
      </c>
      <c r="C5202" s="7">
        <v>16.59</v>
      </c>
      <c r="D5202" s="12">
        <f t="shared" si="813"/>
        <v>6.0313630880592939E-4</v>
      </c>
      <c r="E5202" s="14">
        <f t="shared" si="814"/>
        <v>6.029544952043459E-4</v>
      </c>
      <c r="F5202" s="16">
        <f>EXP(SUM(E$3:E5202))-1</f>
        <v>-6.0588901472249934E-2</v>
      </c>
      <c r="G5202" s="8">
        <f t="shared" si="815"/>
        <v>93.941109852775</v>
      </c>
      <c r="H5202" s="9">
        <f>MAX(G$2:G5202)</f>
        <v>180.40770101925281</v>
      </c>
      <c r="I5202" s="15">
        <f t="shared" si="820"/>
        <v>-0.47928436911487737</v>
      </c>
      <c r="J5202" s="17">
        <f t="shared" si="816"/>
        <v>0.47928436911487737</v>
      </c>
      <c r="K5202" s="5" t="str">
        <f t="shared" si="812"/>
        <v>ID</v>
      </c>
      <c r="L5202" s="5">
        <f t="shared" si="821"/>
        <v>4772</v>
      </c>
      <c r="M5202" s="17">
        <f t="shared" ca="1" si="819"/>
        <v>0.86189579409918393</v>
      </c>
      <c r="N5202" t="str">
        <f t="shared" ca="1" si="817"/>
        <v/>
      </c>
    </row>
    <row r="5203" spans="1:14" x14ac:dyDescent="0.25">
      <c r="A5203" s="5">
        <f t="shared" si="818"/>
        <v>5201</v>
      </c>
      <c r="B5203" s="6">
        <v>17833</v>
      </c>
      <c r="C5203" s="7">
        <v>16.57</v>
      </c>
      <c r="D5203" s="12">
        <f t="shared" si="813"/>
        <v>-1.2055455093429313E-3</v>
      </c>
      <c r="E5203" s="14">
        <f t="shared" si="814"/>
        <v>-1.2062727638815322E-3</v>
      </c>
      <c r="F5203" s="16">
        <f>EXP(SUM(E$3:E5203))-1</f>
        <v>-6.1721404303507033E-2</v>
      </c>
      <c r="G5203" s="8">
        <f t="shared" si="815"/>
        <v>93.827859569649291</v>
      </c>
      <c r="H5203" s="9">
        <f>MAX(G$2:G5203)</f>
        <v>180.40770101925281</v>
      </c>
      <c r="I5203" s="15">
        <f t="shared" si="820"/>
        <v>-0.47991211550533563</v>
      </c>
      <c r="J5203" s="17">
        <f t="shared" si="816"/>
        <v>0.47991211550533563</v>
      </c>
      <c r="K5203" s="5" t="str">
        <f t="shared" si="812"/>
        <v>ID</v>
      </c>
      <c r="L5203" s="5">
        <f t="shared" si="821"/>
        <v>4773</v>
      </c>
      <c r="M5203" s="17">
        <f t="shared" ca="1" si="819"/>
        <v>0.86189579409918393</v>
      </c>
      <c r="N5203" t="str">
        <f t="shared" ca="1" si="817"/>
        <v/>
      </c>
    </row>
    <row r="5204" spans="1:14" x14ac:dyDescent="0.25">
      <c r="A5204" s="5">
        <f t="shared" si="818"/>
        <v>5202</v>
      </c>
      <c r="B5204" s="6">
        <v>17834</v>
      </c>
      <c r="C5204" s="7">
        <v>16.46</v>
      </c>
      <c r="D5204" s="12">
        <f t="shared" si="813"/>
        <v>-6.6385033192516429E-3</v>
      </c>
      <c r="E5204" s="14">
        <f t="shared" si="814"/>
        <v>-6.6606361895477735E-3</v>
      </c>
      <c r="F5204" s="16">
        <f>EXP(SUM(E$3:E5204))-1</f>
        <v>-6.7950169875420907E-2</v>
      </c>
      <c r="G5204" s="8">
        <f t="shared" si="815"/>
        <v>93.204983012457916</v>
      </c>
      <c r="H5204" s="9">
        <f>MAX(G$2:G5204)</f>
        <v>180.40770101925281</v>
      </c>
      <c r="I5204" s="15">
        <f t="shared" si="820"/>
        <v>-0.48336472065285607</v>
      </c>
      <c r="J5204" s="17">
        <f t="shared" si="816"/>
        <v>0.48336472065285607</v>
      </c>
      <c r="K5204" s="5" t="str">
        <f t="shared" si="812"/>
        <v>ID</v>
      </c>
      <c r="L5204" s="5">
        <f t="shared" si="821"/>
        <v>4774</v>
      </c>
      <c r="M5204" s="17">
        <f t="shared" ca="1" si="819"/>
        <v>0.86189579409918393</v>
      </c>
      <c r="N5204" t="str">
        <f t="shared" ca="1" si="817"/>
        <v/>
      </c>
    </row>
    <row r="5205" spans="1:14" x14ac:dyDescent="0.25">
      <c r="A5205" s="5">
        <f t="shared" si="818"/>
        <v>5203</v>
      </c>
      <c r="B5205" s="6">
        <v>17835</v>
      </c>
      <c r="C5205" s="7">
        <v>16.5</v>
      </c>
      <c r="D5205" s="12">
        <f t="shared" si="813"/>
        <v>2.430133657351119E-3</v>
      </c>
      <c r="E5205" s="14">
        <f t="shared" si="814"/>
        <v>2.4271856576111375E-3</v>
      </c>
      <c r="F5205" s="16">
        <f>EXP(SUM(E$3:E5205))-1</f>
        <v>-6.5685164212906821E-2</v>
      </c>
      <c r="G5205" s="8">
        <f t="shared" si="815"/>
        <v>93.431483578709319</v>
      </c>
      <c r="H5205" s="9">
        <f>MAX(G$2:G5205)</f>
        <v>180.40770101925281</v>
      </c>
      <c r="I5205" s="15">
        <f t="shared" si="820"/>
        <v>-0.48210922787193955</v>
      </c>
      <c r="J5205" s="17">
        <f t="shared" si="816"/>
        <v>0.48210922787193955</v>
      </c>
      <c r="K5205" s="5" t="str">
        <f t="shared" si="812"/>
        <v>ID</v>
      </c>
      <c r="L5205" s="5">
        <f t="shared" si="821"/>
        <v>4775</v>
      </c>
      <c r="M5205" s="17">
        <f t="shared" ca="1" si="819"/>
        <v>0.86189579409918393</v>
      </c>
      <c r="N5205" t="str">
        <f t="shared" ca="1" si="817"/>
        <v/>
      </c>
    </row>
    <row r="5206" spans="1:14" x14ac:dyDescent="0.25">
      <c r="A5206" s="5">
        <f t="shared" si="818"/>
        <v>5204</v>
      </c>
      <c r="B5206" s="6">
        <v>17838</v>
      </c>
      <c r="C5206" s="7">
        <v>16.7</v>
      </c>
      <c r="D5206" s="12">
        <f t="shared" si="813"/>
        <v>1.2121212121211977E-2</v>
      </c>
      <c r="E5206" s="14">
        <f t="shared" si="814"/>
        <v>1.2048338516174355E-2</v>
      </c>
      <c r="F5206" s="16">
        <f>EXP(SUM(E$3:E5206))-1</f>
        <v>-5.436013590033606E-2</v>
      </c>
      <c r="G5206" s="8">
        <f t="shared" si="815"/>
        <v>94.56398640996639</v>
      </c>
      <c r="H5206" s="9">
        <f>MAX(G$2:G5206)</f>
        <v>180.40770101925281</v>
      </c>
      <c r="I5206" s="15">
        <f t="shared" si="820"/>
        <v>-0.47583176396735705</v>
      </c>
      <c r="J5206" s="17">
        <f t="shared" si="816"/>
        <v>0.47583176396735705</v>
      </c>
      <c r="K5206" s="5" t="str">
        <f t="shared" si="812"/>
        <v>ID</v>
      </c>
      <c r="L5206" s="5">
        <f t="shared" si="821"/>
        <v>4776</v>
      </c>
      <c r="M5206" s="17">
        <f t="shared" ca="1" si="819"/>
        <v>0.86189579409918393</v>
      </c>
      <c r="N5206" t="str">
        <f t="shared" ca="1" si="817"/>
        <v/>
      </c>
    </row>
    <row r="5207" spans="1:14" x14ac:dyDescent="0.25">
      <c r="A5207" s="5">
        <f t="shared" si="818"/>
        <v>5205</v>
      </c>
      <c r="B5207" s="6">
        <v>17840</v>
      </c>
      <c r="C5207" s="7">
        <v>15.93</v>
      </c>
      <c r="D5207" s="12">
        <f t="shared" si="813"/>
        <v>-4.6107784431137722E-2</v>
      </c>
      <c r="E5207" s="14">
        <f t="shared" si="814"/>
        <v>-4.7204595500752261E-2</v>
      </c>
      <c r="F5207" s="16">
        <f>EXP(SUM(E$3:E5207))-1</f>
        <v>-9.7961494903733737E-2</v>
      </c>
      <c r="G5207" s="8">
        <f t="shared" si="815"/>
        <v>90.203850509626619</v>
      </c>
      <c r="H5207" s="9">
        <f>MAX(G$2:G5207)</f>
        <v>180.40770101925281</v>
      </c>
      <c r="I5207" s="15">
        <f t="shared" si="820"/>
        <v>-0.49999999999999989</v>
      </c>
      <c r="J5207" s="17">
        <f t="shared" si="816"/>
        <v>0.49999999999999989</v>
      </c>
      <c r="K5207" s="5" t="str">
        <f t="shared" si="812"/>
        <v>ID</v>
      </c>
      <c r="L5207" s="5">
        <f t="shared" si="821"/>
        <v>4777</v>
      </c>
      <c r="M5207" s="17">
        <f t="shared" ca="1" si="819"/>
        <v>0.86189579409918393</v>
      </c>
      <c r="N5207" t="str">
        <f t="shared" ca="1" si="817"/>
        <v/>
      </c>
    </row>
    <row r="5208" spans="1:14" x14ac:dyDescent="0.25">
      <c r="A5208" s="5">
        <f t="shared" si="818"/>
        <v>5206</v>
      </c>
      <c r="B5208" s="6">
        <v>17841</v>
      </c>
      <c r="C5208" s="7">
        <v>16.14</v>
      </c>
      <c r="D5208" s="12">
        <f t="shared" si="813"/>
        <v>1.318267419962349E-2</v>
      </c>
      <c r="E5208" s="14">
        <f t="shared" si="814"/>
        <v>1.3096538919845718E-2</v>
      </c>
      <c r="F5208" s="16">
        <f>EXP(SUM(E$3:E5208))-1</f>
        <v>-8.6070215175534259E-2</v>
      </c>
      <c r="G5208" s="8">
        <f t="shared" si="815"/>
        <v>91.39297848244658</v>
      </c>
      <c r="H5208" s="9">
        <f>MAX(G$2:G5208)</f>
        <v>180.40770101925281</v>
      </c>
      <c r="I5208" s="15">
        <f t="shared" si="820"/>
        <v>-0.49340866290018814</v>
      </c>
      <c r="J5208" s="17">
        <f t="shared" si="816"/>
        <v>0.49340866290018814</v>
      </c>
      <c r="K5208" s="5" t="str">
        <f t="shared" si="812"/>
        <v>ID</v>
      </c>
      <c r="L5208" s="5">
        <f t="shared" si="821"/>
        <v>4778</v>
      </c>
      <c r="M5208" s="17">
        <f t="shared" ca="1" si="819"/>
        <v>0.86189579409918393</v>
      </c>
      <c r="N5208" t="str">
        <f t="shared" ca="1" si="817"/>
        <v/>
      </c>
    </row>
    <row r="5209" spans="1:14" x14ac:dyDescent="0.25">
      <c r="A5209" s="5">
        <f t="shared" si="818"/>
        <v>5207</v>
      </c>
      <c r="B5209" s="6">
        <v>17842</v>
      </c>
      <c r="C5209" s="7">
        <v>15.43</v>
      </c>
      <c r="D5209" s="12">
        <f t="shared" si="813"/>
        <v>-4.3990086741016121E-2</v>
      </c>
      <c r="E5209" s="14">
        <f t="shared" si="814"/>
        <v>-4.4986996466733278E-2</v>
      </c>
      <c r="F5209" s="16">
        <f>EXP(SUM(E$3:E5209))-1</f>
        <v>-0.12627406568516075</v>
      </c>
      <c r="G5209" s="8">
        <f t="shared" si="815"/>
        <v>87.372593431483921</v>
      </c>
      <c r="H5209" s="9">
        <f>MAX(G$2:G5209)</f>
        <v>180.40770101925281</v>
      </c>
      <c r="I5209" s="15">
        <f t="shared" si="820"/>
        <v>-0.5156936597614562</v>
      </c>
      <c r="J5209" s="17">
        <f t="shared" si="816"/>
        <v>0.5156936597614562</v>
      </c>
      <c r="K5209" s="5" t="str">
        <f t="shared" si="812"/>
        <v>ID</v>
      </c>
      <c r="L5209" s="5">
        <f t="shared" si="821"/>
        <v>4779</v>
      </c>
      <c r="M5209" s="17">
        <f t="shared" ca="1" si="819"/>
        <v>0.86189579409918393</v>
      </c>
      <c r="N5209" t="str">
        <f t="shared" ca="1" si="817"/>
        <v/>
      </c>
    </row>
    <row r="5210" spans="1:14" x14ac:dyDescent="0.25">
      <c r="A5210" s="5">
        <f t="shared" si="818"/>
        <v>5208</v>
      </c>
      <c r="B5210" s="6">
        <v>17845</v>
      </c>
      <c r="C5210" s="7">
        <v>15.5</v>
      </c>
      <c r="D5210" s="12">
        <f t="shared" si="813"/>
        <v>4.5366169799092582E-3</v>
      </c>
      <c r="E5210" s="14">
        <f t="shared" si="814"/>
        <v>4.526357550131456E-3</v>
      </c>
      <c r="F5210" s="16">
        <f>EXP(SUM(E$3:E5210))-1</f>
        <v>-0.12231030577576096</v>
      </c>
      <c r="G5210" s="8">
        <f t="shared" si="815"/>
        <v>87.768969422423908</v>
      </c>
      <c r="H5210" s="9">
        <f>MAX(G$2:G5210)</f>
        <v>180.40770101925281</v>
      </c>
      <c r="I5210" s="15">
        <f t="shared" si="820"/>
        <v>-0.51349654739485229</v>
      </c>
      <c r="J5210" s="17">
        <f t="shared" si="816"/>
        <v>0.51349654739485229</v>
      </c>
      <c r="K5210" s="5" t="str">
        <f t="shared" si="812"/>
        <v>ID</v>
      </c>
      <c r="L5210" s="5">
        <f t="shared" si="821"/>
        <v>4780</v>
      </c>
      <c r="M5210" s="17">
        <f t="shared" ca="1" si="819"/>
        <v>0.86189579409918393</v>
      </c>
      <c r="N5210" t="str">
        <f t="shared" ca="1" si="817"/>
        <v/>
      </c>
    </row>
    <row r="5211" spans="1:14" x14ac:dyDescent="0.25">
      <c r="A5211" s="5">
        <f t="shared" si="818"/>
        <v>5209</v>
      </c>
      <c r="B5211" s="6">
        <v>17846</v>
      </c>
      <c r="C5211" s="7">
        <v>15.01</v>
      </c>
      <c r="D5211" s="12">
        <f t="shared" si="813"/>
        <v>-3.1612903225806455E-2</v>
      </c>
      <c r="E5211" s="14">
        <f t="shared" si="814"/>
        <v>-3.2123378279830354E-2</v>
      </c>
      <c r="F5211" s="16">
        <f>EXP(SUM(E$3:E5211))-1</f>
        <v>-0.15005662514155949</v>
      </c>
      <c r="G5211" s="8">
        <f t="shared" si="815"/>
        <v>84.994337485844056</v>
      </c>
      <c r="H5211" s="9">
        <f>MAX(G$2:G5211)</f>
        <v>180.40770101925281</v>
      </c>
      <c r="I5211" s="15">
        <f t="shared" si="820"/>
        <v>-0.52887633396107958</v>
      </c>
      <c r="J5211" s="17">
        <f t="shared" si="816"/>
        <v>0.52887633396107958</v>
      </c>
      <c r="K5211" s="5" t="str">
        <f t="shared" si="812"/>
        <v>ID</v>
      </c>
      <c r="L5211" s="5">
        <f t="shared" si="821"/>
        <v>4781</v>
      </c>
      <c r="M5211" s="17">
        <f t="shared" ca="1" si="819"/>
        <v>0.86189579409918393</v>
      </c>
      <c r="N5211" t="str">
        <f t="shared" ca="1" si="817"/>
        <v/>
      </c>
    </row>
    <row r="5212" spans="1:14" x14ac:dyDescent="0.25">
      <c r="A5212" s="5">
        <f t="shared" si="818"/>
        <v>5210</v>
      </c>
      <c r="B5212" s="6">
        <v>17847</v>
      </c>
      <c r="C5212" s="7">
        <v>15</v>
      </c>
      <c r="D5212" s="12">
        <f t="shared" si="813"/>
        <v>-6.6622251832115786E-4</v>
      </c>
      <c r="E5212" s="14">
        <f t="shared" si="814"/>
        <v>-6.6644454316055883E-4</v>
      </c>
      <c r="F5212" s="16">
        <f>EXP(SUM(E$3:E5212))-1</f>
        <v>-0.15062287655718809</v>
      </c>
      <c r="G5212" s="8">
        <f t="shared" si="815"/>
        <v>84.937712344281195</v>
      </c>
      <c r="H5212" s="9">
        <f>MAX(G$2:G5212)</f>
        <v>180.40770101925281</v>
      </c>
      <c r="I5212" s="15">
        <f t="shared" si="820"/>
        <v>-0.52919020715630871</v>
      </c>
      <c r="J5212" s="17">
        <f t="shared" si="816"/>
        <v>0.52919020715630871</v>
      </c>
      <c r="K5212" s="5" t="str">
        <f t="shared" si="812"/>
        <v>ID</v>
      </c>
      <c r="L5212" s="5">
        <f t="shared" si="821"/>
        <v>4782</v>
      </c>
      <c r="M5212" s="17">
        <f t="shared" ca="1" si="819"/>
        <v>0.86189579409918393</v>
      </c>
      <c r="N5212" t="str">
        <f t="shared" ca="1" si="817"/>
        <v/>
      </c>
    </row>
    <row r="5213" spans="1:14" x14ac:dyDescent="0.25">
      <c r="A5213" s="5">
        <f t="shared" si="818"/>
        <v>5211</v>
      </c>
      <c r="B5213" s="6">
        <v>17849</v>
      </c>
      <c r="C5213" s="7">
        <v>15.04</v>
      </c>
      <c r="D5213" s="12">
        <f t="shared" si="813"/>
        <v>2.666666666666595E-3</v>
      </c>
      <c r="E5213" s="14">
        <f t="shared" si="814"/>
        <v>2.6631174194836284E-3</v>
      </c>
      <c r="F5213" s="16">
        <f>EXP(SUM(E$3:E5213))-1</f>
        <v>-0.148357870894674</v>
      </c>
      <c r="G5213" s="8">
        <f t="shared" si="815"/>
        <v>85.164212910532598</v>
      </c>
      <c r="H5213" s="9">
        <f>MAX(G$2:G5213)</f>
        <v>180.40770101925281</v>
      </c>
      <c r="I5213" s="15">
        <f t="shared" si="820"/>
        <v>-0.5279347143753923</v>
      </c>
      <c r="J5213" s="17">
        <f t="shared" si="816"/>
        <v>0.5279347143753923</v>
      </c>
      <c r="K5213" s="5" t="str">
        <f t="shared" si="812"/>
        <v>ID</v>
      </c>
      <c r="L5213" s="5">
        <f t="shared" si="821"/>
        <v>4783</v>
      </c>
      <c r="M5213" s="17">
        <f t="shared" ca="1" si="819"/>
        <v>0.86189579409918393</v>
      </c>
      <c r="N5213" t="str">
        <f t="shared" ca="1" si="817"/>
        <v/>
      </c>
    </row>
    <row r="5214" spans="1:14" x14ac:dyDescent="0.25">
      <c r="A5214" s="5">
        <f t="shared" si="818"/>
        <v>5212</v>
      </c>
      <c r="B5214" s="6">
        <v>17852</v>
      </c>
      <c r="C5214" s="7">
        <v>15.27</v>
      </c>
      <c r="D5214" s="12">
        <f t="shared" si="813"/>
        <v>1.5292553191489366E-2</v>
      </c>
      <c r="E5214" s="14">
        <f t="shared" si="814"/>
        <v>1.5176800708847304E-2</v>
      </c>
      <c r="F5214" s="16">
        <f>EXP(SUM(E$3:E5214))-1</f>
        <v>-0.13533408833521754</v>
      </c>
      <c r="G5214" s="8">
        <f t="shared" si="815"/>
        <v>86.466591166478253</v>
      </c>
      <c r="H5214" s="9">
        <f>MAX(G$2:G5214)</f>
        <v>180.40770101925281</v>
      </c>
      <c r="I5214" s="15">
        <f t="shared" si="820"/>
        <v>-0.5207156308851224</v>
      </c>
      <c r="J5214" s="17">
        <f t="shared" si="816"/>
        <v>0.5207156308851224</v>
      </c>
      <c r="K5214" s="5" t="str">
        <f t="shared" si="812"/>
        <v>ID</v>
      </c>
      <c r="L5214" s="5">
        <f t="shared" si="821"/>
        <v>4784</v>
      </c>
      <c r="M5214" s="17">
        <f t="shared" ca="1" si="819"/>
        <v>0.86189579409918393</v>
      </c>
      <c r="N5214" t="str">
        <f t="shared" ca="1" si="817"/>
        <v/>
      </c>
    </row>
    <row r="5215" spans="1:14" x14ac:dyDescent="0.25">
      <c r="A5215" s="5">
        <f t="shared" si="818"/>
        <v>5213</v>
      </c>
      <c r="B5215" s="6">
        <v>17853</v>
      </c>
      <c r="C5215" s="7">
        <v>15.26</v>
      </c>
      <c r="D5215" s="12">
        <f t="shared" si="813"/>
        <v>-6.5487884741322056E-4</v>
      </c>
      <c r="E5215" s="14">
        <f t="shared" si="814"/>
        <v>-6.5509337423011135E-4</v>
      </c>
      <c r="F5215" s="16">
        <f>EXP(SUM(E$3:E5215))-1</f>
        <v>-0.13590033975084603</v>
      </c>
      <c r="G5215" s="8">
        <f t="shared" si="815"/>
        <v>86.409966024915391</v>
      </c>
      <c r="H5215" s="9">
        <f>MAX(G$2:G5215)</f>
        <v>180.40770101925281</v>
      </c>
      <c r="I5215" s="15">
        <f t="shared" si="820"/>
        <v>-0.52102950408035154</v>
      </c>
      <c r="J5215" s="17">
        <f t="shared" si="816"/>
        <v>0.52102950408035154</v>
      </c>
      <c r="K5215" s="5" t="str">
        <f t="shared" si="812"/>
        <v>ID</v>
      </c>
      <c r="L5215" s="5">
        <f t="shared" si="821"/>
        <v>4785</v>
      </c>
      <c r="M5215" s="17">
        <f t="shared" ca="1" si="819"/>
        <v>0.86189579409918393</v>
      </c>
      <c r="N5215" t="str">
        <f t="shared" ca="1" si="817"/>
        <v/>
      </c>
    </row>
    <row r="5216" spans="1:14" x14ac:dyDescent="0.25">
      <c r="A5216" s="5">
        <f t="shared" si="818"/>
        <v>5214</v>
      </c>
      <c r="B5216" s="6">
        <v>17854</v>
      </c>
      <c r="C5216" s="7">
        <v>15.22</v>
      </c>
      <c r="D5216" s="12">
        <f t="shared" si="813"/>
        <v>-2.6212319790300809E-3</v>
      </c>
      <c r="E5216" s="14">
        <f t="shared" si="814"/>
        <v>-2.6246734227711056E-3</v>
      </c>
      <c r="F5216" s="16">
        <f>EXP(SUM(E$3:E5216))-1</f>
        <v>-0.13816534541336012</v>
      </c>
      <c r="G5216" s="8">
        <f t="shared" si="815"/>
        <v>86.183465458663989</v>
      </c>
      <c r="H5216" s="9">
        <f>MAX(G$2:G5216)</f>
        <v>180.40770101925281</v>
      </c>
      <c r="I5216" s="15">
        <f t="shared" si="820"/>
        <v>-0.52228499686126795</v>
      </c>
      <c r="J5216" s="17">
        <f t="shared" si="816"/>
        <v>0.52228499686126795</v>
      </c>
      <c r="K5216" s="5" t="str">
        <f t="shared" si="812"/>
        <v>ID</v>
      </c>
      <c r="L5216" s="5">
        <f t="shared" si="821"/>
        <v>4786</v>
      </c>
      <c r="M5216" s="17">
        <f t="shared" ca="1" si="819"/>
        <v>0.86189579409918393</v>
      </c>
      <c r="N5216" t="str">
        <f t="shared" ca="1" si="817"/>
        <v/>
      </c>
    </row>
    <row r="5217" spans="1:14" x14ac:dyDescent="0.25">
      <c r="A5217" s="5">
        <f t="shared" si="818"/>
        <v>5215</v>
      </c>
      <c r="B5217" s="6">
        <v>17855</v>
      </c>
      <c r="C5217" s="7">
        <v>15.26</v>
      </c>
      <c r="D5217" s="12">
        <f t="shared" si="813"/>
        <v>2.6281208935610145E-3</v>
      </c>
      <c r="E5217" s="14">
        <f t="shared" si="814"/>
        <v>2.62467342277108E-3</v>
      </c>
      <c r="F5217" s="16">
        <f>EXP(SUM(E$3:E5217))-1</f>
        <v>-0.13590033975084603</v>
      </c>
      <c r="G5217" s="8">
        <f t="shared" si="815"/>
        <v>86.409966024915391</v>
      </c>
      <c r="H5217" s="9">
        <f>MAX(G$2:G5217)</f>
        <v>180.40770101925281</v>
      </c>
      <c r="I5217" s="15">
        <f t="shared" si="820"/>
        <v>-0.52102950408035142</v>
      </c>
      <c r="J5217" s="17">
        <f t="shared" si="816"/>
        <v>0.52102950408035142</v>
      </c>
      <c r="K5217" s="5" t="str">
        <f t="shared" si="812"/>
        <v>ID</v>
      </c>
      <c r="L5217" s="5">
        <f t="shared" si="821"/>
        <v>4787</v>
      </c>
      <c r="M5217" s="17">
        <f t="shared" ca="1" si="819"/>
        <v>0.86189579409918393</v>
      </c>
      <c r="N5217" t="str">
        <f t="shared" ca="1" si="817"/>
        <v/>
      </c>
    </row>
    <row r="5218" spans="1:14" x14ac:dyDescent="0.25">
      <c r="A5218" s="5">
        <f t="shared" si="818"/>
        <v>5216</v>
      </c>
      <c r="B5218" s="6">
        <v>17856</v>
      </c>
      <c r="C5218" s="7">
        <v>15.31</v>
      </c>
      <c r="D5218" s="12">
        <f t="shared" si="813"/>
        <v>3.2765399737877399E-3</v>
      </c>
      <c r="E5218" s="14">
        <f t="shared" si="814"/>
        <v>3.2711838132814986E-3</v>
      </c>
      <c r="F5218" s="16">
        <f>EXP(SUM(E$3:E5218))-1</f>
        <v>-0.13306908267270334</v>
      </c>
      <c r="G5218" s="8">
        <f t="shared" si="815"/>
        <v>86.69309173272967</v>
      </c>
      <c r="H5218" s="9">
        <f>MAX(G$2:G5218)</f>
        <v>180.40770101925281</v>
      </c>
      <c r="I5218" s="15">
        <f t="shared" si="820"/>
        <v>-0.51946013810420577</v>
      </c>
      <c r="J5218" s="17">
        <f t="shared" si="816"/>
        <v>0.51946013810420577</v>
      </c>
      <c r="K5218" s="5" t="str">
        <f t="shared" si="812"/>
        <v>ID</v>
      </c>
      <c r="L5218" s="5">
        <f t="shared" si="821"/>
        <v>4788</v>
      </c>
      <c r="M5218" s="17">
        <f t="shared" ca="1" si="819"/>
        <v>0.86189579409918393</v>
      </c>
      <c r="N5218" t="str">
        <f t="shared" ca="1" si="817"/>
        <v/>
      </c>
    </row>
    <row r="5219" spans="1:14" x14ac:dyDescent="0.25">
      <c r="A5219" s="5">
        <f t="shared" si="818"/>
        <v>5217</v>
      </c>
      <c r="B5219" s="6">
        <v>17859</v>
      </c>
      <c r="C5219" s="7">
        <v>15.21</v>
      </c>
      <c r="D5219" s="12">
        <f t="shared" si="813"/>
        <v>-6.5316786414107986E-3</v>
      </c>
      <c r="E5219" s="14">
        <f t="shared" si="814"/>
        <v>-6.5531033983908553E-3</v>
      </c>
      <c r="F5219" s="16">
        <f>EXP(SUM(E$3:E5219))-1</f>
        <v>-0.13873159682898872</v>
      </c>
      <c r="G5219" s="8">
        <f t="shared" si="815"/>
        <v>86.126840317101127</v>
      </c>
      <c r="H5219" s="9">
        <f>MAX(G$2:G5219)</f>
        <v>180.40770101925281</v>
      </c>
      <c r="I5219" s="15">
        <f t="shared" si="820"/>
        <v>-0.52259887005649697</v>
      </c>
      <c r="J5219" s="17">
        <f t="shared" si="816"/>
        <v>0.52259887005649697</v>
      </c>
      <c r="K5219" s="5" t="str">
        <f t="shared" si="812"/>
        <v>ID</v>
      </c>
      <c r="L5219" s="5">
        <f t="shared" si="821"/>
        <v>4789</v>
      </c>
      <c r="M5219" s="17">
        <f t="shared" ca="1" si="819"/>
        <v>0.86189579409918393</v>
      </c>
      <c r="N5219" t="str">
        <f t="shared" ca="1" si="817"/>
        <v/>
      </c>
    </row>
    <row r="5220" spans="1:14" x14ac:dyDescent="0.25">
      <c r="A5220" s="5">
        <f t="shared" si="818"/>
        <v>5218</v>
      </c>
      <c r="B5220" s="6">
        <v>17860</v>
      </c>
      <c r="C5220" s="7">
        <v>15.19</v>
      </c>
      <c r="D5220" s="12">
        <f t="shared" si="813"/>
        <v>-1.3149243918475495E-3</v>
      </c>
      <c r="E5220" s="14">
        <f t="shared" si="814"/>
        <v>-1.3157896635200795E-3</v>
      </c>
      <c r="F5220" s="16">
        <f>EXP(SUM(E$3:E5220))-1</f>
        <v>-0.13986409966024582</v>
      </c>
      <c r="G5220" s="8">
        <f t="shared" si="815"/>
        <v>86.013590033975419</v>
      </c>
      <c r="H5220" s="9">
        <f>MAX(G$2:G5220)</f>
        <v>180.40770101925281</v>
      </c>
      <c r="I5220" s="15">
        <f t="shared" si="820"/>
        <v>-0.52322661644695523</v>
      </c>
      <c r="J5220" s="17">
        <f t="shared" si="816"/>
        <v>0.52322661644695523</v>
      </c>
      <c r="K5220" s="5" t="str">
        <f t="shared" si="812"/>
        <v>ID</v>
      </c>
      <c r="L5220" s="5">
        <f t="shared" si="821"/>
        <v>4790</v>
      </c>
      <c r="M5220" s="17">
        <f t="shared" ca="1" si="819"/>
        <v>0.86189579409918393</v>
      </c>
      <c r="N5220" t="str">
        <f t="shared" ca="1" si="817"/>
        <v/>
      </c>
    </row>
    <row r="5221" spans="1:14" x14ac:dyDescent="0.25">
      <c r="A5221" s="5">
        <f t="shared" si="818"/>
        <v>5219</v>
      </c>
      <c r="B5221" s="6">
        <v>17861</v>
      </c>
      <c r="C5221" s="7">
        <v>14.91</v>
      </c>
      <c r="D5221" s="12">
        <f t="shared" si="813"/>
        <v>-1.8433179723502224E-2</v>
      </c>
      <c r="E5221" s="14">
        <f t="shared" si="814"/>
        <v>-1.8605187831034358E-2</v>
      </c>
      <c r="F5221" s="16">
        <f>EXP(SUM(E$3:E5221))-1</f>
        <v>-0.15571913929784487</v>
      </c>
      <c r="G5221" s="8">
        <f t="shared" si="815"/>
        <v>84.428086070215514</v>
      </c>
      <c r="H5221" s="9">
        <f>MAX(G$2:G5221)</f>
        <v>180.40770101925281</v>
      </c>
      <c r="I5221" s="15">
        <f t="shared" si="820"/>
        <v>-0.53201506591337078</v>
      </c>
      <c r="J5221" s="17">
        <f t="shared" si="816"/>
        <v>0.53201506591337078</v>
      </c>
      <c r="K5221" s="5" t="str">
        <f t="shared" si="812"/>
        <v>ID</v>
      </c>
      <c r="L5221" s="5">
        <f t="shared" si="821"/>
        <v>4791</v>
      </c>
      <c r="M5221" s="17">
        <f t="shared" ca="1" si="819"/>
        <v>0.86189579409918393</v>
      </c>
      <c r="N5221" t="str">
        <f t="shared" ca="1" si="817"/>
        <v/>
      </c>
    </row>
    <row r="5222" spans="1:14" x14ac:dyDescent="0.25">
      <c r="A5222" s="5">
        <f t="shared" si="818"/>
        <v>5220</v>
      </c>
      <c r="B5222" s="6">
        <v>17863</v>
      </c>
      <c r="C5222" s="7">
        <v>14.91</v>
      </c>
      <c r="D5222" s="12">
        <f t="shared" si="813"/>
        <v>0</v>
      </c>
      <c r="E5222" s="14">
        <f t="shared" si="814"/>
        <v>0</v>
      </c>
      <c r="F5222" s="16">
        <f>EXP(SUM(E$3:E5222))-1</f>
        <v>-0.15571913929784487</v>
      </c>
      <c r="G5222" s="8">
        <f t="shared" si="815"/>
        <v>84.428086070215514</v>
      </c>
      <c r="H5222" s="9">
        <f>MAX(G$2:G5222)</f>
        <v>180.40770101925281</v>
      </c>
      <c r="I5222" s="15">
        <f t="shared" si="820"/>
        <v>-0.53201506591337078</v>
      </c>
      <c r="J5222" s="17">
        <f t="shared" si="816"/>
        <v>0.53201506591337078</v>
      </c>
      <c r="K5222" s="5" t="str">
        <f t="shared" si="812"/>
        <v>ID</v>
      </c>
      <c r="L5222" s="5">
        <f t="shared" si="821"/>
        <v>4792</v>
      </c>
      <c r="M5222" s="17">
        <f t="shared" ca="1" si="819"/>
        <v>0.86189579409918393</v>
      </c>
      <c r="N5222" t="str">
        <f t="shared" ca="1" si="817"/>
        <v/>
      </c>
    </row>
    <row r="5223" spans="1:14" x14ac:dyDescent="0.25">
      <c r="A5223" s="5">
        <f t="shared" si="818"/>
        <v>5221</v>
      </c>
      <c r="B5223" s="6">
        <v>17866</v>
      </c>
      <c r="C5223" s="7">
        <v>14.79</v>
      </c>
      <c r="D5223" s="12">
        <f t="shared" si="813"/>
        <v>-8.0482897384306362E-3</v>
      </c>
      <c r="E5223" s="14">
        <f t="shared" si="814"/>
        <v>-8.0808520539386725E-3</v>
      </c>
      <c r="F5223" s="16">
        <f>EXP(SUM(E$3:E5223))-1</f>
        <v>-0.16251415628538746</v>
      </c>
      <c r="G5223" s="8">
        <f t="shared" si="815"/>
        <v>83.748584371461249</v>
      </c>
      <c r="H5223" s="9">
        <f>MAX(G$2:G5223)</f>
        <v>180.40770101925281</v>
      </c>
      <c r="I5223" s="15">
        <f t="shared" si="820"/>
        <v>-0.53578154425612035</v>
      </c>
      <c r="J5223" s="17">
        <f t="shared" si="816"/>
        <v>0.53578154425612035</v>
      </c>
      <c r="K5223" s="5" t="str">
        <f t="shared" si="812"/>
        <v>ID</v>
      </c>
      <c r="L5223" s="5">
        <f t="shared" si="821"/>
        <v>4793</v>
      </c>
      <c r="M5223" s="17">
        <f t="shared" ca="1" si="819"/>
        <v>0.86189579409918393</v>
      </c>
      <c r="N5223" t="str">
        <f t="shared" ca="1" si="817"/>
        <v/>
      </c>
    </row>
    <row r="5224" spans="1:14" x14ac:dyDescent="0.25">
      <c r="A5224" s="5">
        <f t="shared" si="818"/>
        <v>5222</v>
      </c>
      <c r="B5224" s="6">
        <v>17867</v>
      </c>
      <c r="C5224" s="7">
        <v>14.75</v>
      </c>
      <c r="D5224" s="12">
        <f t="shared" si="813"/>
        <v>-2.7045300878971723E-3</v>
      </c>
      <c r="E5224" s="14">
        <f t="shared" si="814"/>
        <v>-2.7081939368795434E-3</v>
      </c>
      <c r="F5224" s="16">
        <f>EXP(SUM(E$3:E5224))-1</f>
        <v>-0.16477916194790154</v>
      </c>
      <c r="G5224" s="8">
        <f t="shared" si="815"/>
        <v>83.522083805209846</v>
      </c>
      <c r="H5224" s="9">
        <f>MAX(G$2:G5224)</f>
        <v>180.40770101925281</v>
      </c>
      <c r="I5224" s="15">
        <f t="shared" si="820"/>
        <v>-0.53703703703703676</v>
      </c>
      <c r="J5224" s="17">
        <f t="shared" si="816"/>
        <v>0.53703703703703676</v>
      </c>
      <c r="K5224" s="5" t="str">
        <f t="shared" si="812"/>
        <v>ID</v>
      </c>
      <c r="L5224" s="5">
        <f t="shared" si="821"/>
        <v>4794</v>
      </c>
      <c r="M5224" s="17">
        <f t="shared" ca="1" si="819"/>
        <v>0.86189579409918393</v>
      </c>
      <c r="N5224" t="str">
        <f t="shared" ca="1" si="817"/>
        <v/>
      </c>
    </row>
    <row r="5225" spans="1:14" x14ac:dyDescent="0.25">
      <c r="A5225" s="5">
        <f t="shared" si="818"/>
        <v>5223</v>
      </c>
      <c r="B5225" s="6">
        <v>17868</v>
      </c>
      <c r="C5225" s="7">
        <v>15.01</v>
      </c>
      <c r="D5225" s="12">
        <f t="shared" si="813"/>
        <v>1.7627118644067741E-2</v>
      </c>
      <c r="E5225" s="14">
        <f t="shared" si="814"/>
        <v>1.74735628595417E-2</v>
      </c>
      <c r="F5225" s="16">
        <f>EXP(SUM(E$3:E5225))-1</f>
        <v>-0.15005662514155949</v>
      </c>
      <c r="G5225" s="8">
        <f t="shared" si="815"/>
        <v>84.994337485844056</v>
      </c>
      <c r="H5225" s="9">
        <f>MAX(G$2:G5225)</f>
        <v>180.40770101925281</v>
      </c>
      <c r="I5225" s="15">
        <f t="shared" si="820"/>
        <v>-0.52887633396107947</v>
      </c>
      <c r="J5225" s="17">
        <f t="shared" si="816"/>
        <v>0.52887633396107947</v>
      </c>
      <c r="K5225" s="5" t="str">
        <f t="shared" si="812"/>
        <v>ID</v>
      </c>
      <c r="L5225" s="5">
        <f t="shared" si="821"/>
        <v>4795</v>
      </c>
      <c r="M5225" s="17">
        <f t="shared" ca="1" si="819"/>
        <v>0.86189579409918393</v>
      </c>
      <c r="N5225" t="str">
        <f t="shared" ca="1" si="817"/>
        <v/>
      </c>
    </row>
    <row r="5226" spans="1:14" x14ac:dyDescent="0.25">
      <c r="A5226" s="5">
        <f t="shared" si="818"/>
        <v>5224</v>
      </c>
      <c r="B5226" s="6">
        <v>17869</v>
      </c>
      <c r="C5226" s="7">
        <v>15</v>
      </c>
      <c r="D5226" s="12">
        <f t="shared" si="813"/>
        <v>-6.6622251832115786E-4</v>
      </c>
      <c r="E5226" s="14">
        <f t="shared" si="814"/>
        <v>-6.6644454316055883E-4</v>
      </c>
      <c r="F5226" s="16">
        <f>EXP(SUM(E$3:E5226))-1</f>
        <v>-0.15062287655718809</v>
      </c>
      <c r="G5226" s="8">
        <f t="shared" si="815"/>
        <v>84.937712344281195</v>
      </c>
      <c r="H5226" s="9">
        <f>MAX(G$2:G5226)</f>
        <v>180.40770101925281</v>
      </c>
      <c r="I5226" s="15">
        <f t="shared" si="820"/>
        <v>-0.5291902071563086</v>
      </c>
      <c r="J5226" s="17">
        <f t="shared" si="816"/>
        <v>0.5291902071563086</v>
      </c>
      <c r="K5226" s="5" t="str">
        <f t="shared" si="812"/>
        <v>ID</v>
      </c>
      <c r="L5226" s="5">
        <f t="shared" si="821"/>
        <v>4796</v>
      </c>
      <c r="M5226" s="17">
        <f t="shared" ca="1" si="819"/>
        <v>0.86189579409918393</v>
      </c>
      <c r="N5226" t="str">
        <f t="shared" ca="1" si="817"/>
        <v/>
      </c>
    </row>
    <row r="5227" spans="1:14" x14ac:dyDescent="0.25">
      <c r="A5227" s="5">
        <f t="shared" si="818"/>
        <v>5225</v>
      </c>
      <c r="B5227" s="6">
        <v>17870</v>
      </c>
      <c r="C5227" s="7">
        <v>15.13</v>
      </c>
      <c r="D5227" s="12">
        <f t="shared" si="813"/>
        <v>8.6666666666668224E-3</v>
      </c>
      <c r="E5227" s="14">
        <f t="shared" si="814"/>
        <v>8.6293266980546381E-3</v>
      </c>
      <c r="F5227" s="16">
        <f>EXP(SUM(E$3:E5227))-1</f>
        <v>-0.1432616081540169</v>
      </c>
      <c r="G5227" s="8">
        <f t="shared" si="815"/>
        <v>85.673839184598307</v>
      </c>
      <c r="H5227" s="9">
        <f>MAX(G$2:G5227)</f>
        <v>180.40770101925281</v>
      </c>
      <c r="I5227" s="15">
        <f t="shared" si="820"/>
        <v>-0.52510985561832979</v>
      </c>
      <c r="J5227" s="17">
        <f t="shared" si="816"/>
        <v>0.52510985561832979</v>
      </c>
      <c r="K5227" s="5" t="str">
        <f t="shared" si="812"/>
        <v>ID</v>
      </c>
      <c r="L5227" s="5">
        <f t="shared" si="821"/>
        <v>4797</v>
      </c>
      <c r="M5227" s="17">
        <f t="shared" ca="1" si="819"/>
        <v>0.86189579409918393</v>
      </c>
      <c r="N5227" t="str">
        <f t="shared" ca="1" si="817"/>
        <v/>
      </c>
    </row>
    <row r="5228" spans="1:14" x14ac:dyDescent="0.25">
      <c r="A5228" s="5">
        <f t="shared" si="818"/>
        <v>5226</v>
      </c>
      <c r="B5228" s="6">
        <v>17873</v>
      </c>
      <c r="C5228" s="7">
        <v>15.23</v>
      </c>
      <c r="D5228" s="12">
        <f t="shared" si="813"/>
        <v>6.6093853271644853E-3</v>
      </c>
      <c r="E5228" s="14">
        <f t="shared" si="814"/>
        <v>6.5876391068058048E-3</v>
      </c>
      <c r="F5228" s="16">
        <f>EXP(SUM(E$3:E5228))-1</f>
        <v>-0.13759909399773163</v>
      </c>
      <c r="G5228" s="8">
        <f t="shared" si="815"/>
        <v>86.240090600226836</v>
      </c>
      <c r="H5228" s="9">
        <f>MAX(G$2:G5228)</f>
        <v>180.40770101925281</v>
      </c>
      <c r="I5228" s="15">
        <f t="shared" si="820"/>
        <v>-0.52197112366603848</v>
      </c>
      <c r="J5228" s="17">
        <f t="shared" si="816"/>
        <v>0.52197112366603848</v>
      </c>
      <c r="K5228" s="5" t="str">
        <f t="shared" si="812"/>
        <v>ID</v>
      </c>
      <c r="L5228" s="5">
        <f t="shared" si="821"/>
        <v>4798</v>
      </c>
      <c r="M5228" s="17">
        <f t="shared" ca="1" si="819"/>
        <v>0.86189579409918393</v>
      </c>
      <c r="N5228" t="str">
        <f t="shared" ca="1" si="817"/>
        <v/>
      </c>
    </row>
    <row r="5229" spans="1:14" x14ac:dyDescent="0.25">
      <c r="A5229" s="5">
        <f t="shared" si="818"/>
        <v>5227</v>
      </c>
      <c r="B5229" s="6">
        <v>17874</v>
      </c>
      <c r="C5229" s="7">
        <v>15.24</v>
      </c>
      <c r="D5229" s="12">
        <f t="shared" si="813"/>
        <v>6.5659881812218934E-4</v>
      </c>
      <c r="E5229" s="14">
        <f t="shared" si="814"/>
        <v>6.5638335142983442E-4</v>
      </c>
      <c r="F5229" s="16">
        <f>EXP(SUM(E$3:E5229))-1</f>
        <v>-0.13703284258210302</v>
      </c>
      <c r="G5229" s="8">
        <f t="shared" si="815"/>
        <v>86.296715741789697</v>
      </c>
      <c r="H5229" s="9">
        <f>MAX(G$2:G5229)</f>
        <v>180.40770101925281</v>
      </c>
      <c r="I5229" s="15">
        <f t="shared" si="820"/>
        <v>-0.52165725047080935</v>
      </c>
      <c r="J5229" s="17">
        <f t="shared" si="816"/>
        <v>0.52165725047080935</v>
      </c>
      <c r="K5229" s="5" t="str">
        <f t="shared" si="812"/>
        <v>ID</v>
      </c>
      <c r="L5229" s="5">
        <f t="shared" si="821"/>
        <v>4799</v>
      </c>
      <c r="M5229" s="17">
        <f t="shared" ca="1" si="819"/>
        <v>0.86189579409918393</v>
      </c>
      <c r="N5229" t="str">
        <f t="shared" ca="1" si="817"/>
        <v/>
      </c>
    </row>
    <row r="5230" spans="1:14" x14ac:dyDescent="0.25">
      <c r="A5230" s="5">
        <f t="shared" si="818"/>
        <v>5228</v>
      </c>
      <c r="B5230" s="6">
        <v>17875</v>
      </c>
      <c r="C5230" s="7">
        <v>15.2</v>
      </c>
      <c r="D5230" s="12">
        <f t="shared" si="813"/>
        <v>-2.624671916010568E-3</v>
      </c>
      <c r="E5230" s="14">
        <f t="shared" si="814"/>
        <v>-2.6281224062695806E-3</v>
      </c>
      <c r="F5230" s="16">
        <f>EXP(SUM(E$3:E5230))-1</f>
        <v>-0.13929784824461722</v>
      </c>
      <c r="G5230" s="8">
        <f t="shared" si="815"/>
        <v>86.07021517553828</v>
      </c>
      <c r="H5230" s="9">
        <f>MAX(G$2:G5230)</f>
        <v>180.40770101925281</v>
      </c>
      <c r="I5230" s="15">
        <f t="shared" si="820"/>
        <v>-0.52291274325172588</v>
      </c>
      <c r="J5230" s="17">
        <f t="shared" si="816"/>
        <v>0.52291274325172588</v>
      </c>
      <c r="K5230" s="5" t="str">
        <f t="shared" si="812"/>
        <v>ID</v>
      </c>
      <c r="L5230" s="5">
        <f t="shared" si="821"/>
        <v>4800</v>
      </c>
      <c r="M5230" s="17">
        <f t="shared" ca="1" si="819"/>
        <v>0.86189579409918393</v>
      </c>
      <c r="N5230" t="str">
        <f t="shared" ca="1" si="817"/>
        <v/>
      </c>
    </row>
    <row r="5231" spans="1:14" x14ac:dyDescent="0.25">
      <c r="A5231" s="5">
        <f t="shared" si="818"/>
        <v>5229</v>
      </c>
      <c r="B5231" s="6">
        <v>17876</v>
      </c>
      <c r="C5231" s="7">
        <v>15.17</v>
      </c>
      <c r="D5231" s="12">
        <f t="shared" si="813"/>
        <v>-1.9736842105262387E-3</v>
      </c>
      <c r="E5231" s="14">
        <f t="shared" si="814"/>
        <v>-1.9756344917897469E-3</v>
      </c>
      <c r="F5231" s="16">
        <f>EXP(SUM(E$3:E5231))-1</f>
        <v>-0.14099660249150281</v>
      </c>
      <c r="G5231" s="8">
        <f t="shared" si="815"/>
        <v>85.900339750849724</v>
      </c>
      <c r="H5231" s="9">
        <f>MAX(G$2:G5231)</f>
        <v>180.40770101925281</v>
      </c>
      <c r="I5231" s="15">
        <f t="shared" si="820"/>
        <v>-0.52385436283741327</v>
      </c>
      <c r="J5231" s="17">
        <f t="shared" si="816"/>
        <v>0.52385436283741327</v>
      </c>
      <c r="K5231" s="5" t="str">
        <f t="shared" si="812"/>
        <v>ID</v>
      </c>
      <c r="L5231" s="5">
        <f t="shared" si="821"/>
        <v>4801</v>
      </c>
      <c r="M5231" s="17">
        <f t="shared" ca="1" si="819"/>
        <v>0.86189579409918393</v>
      </c>
      <c r="N5231" t="str">
        <f t="shared" ca="1" si="817"/>
        <v/>
      </c>
    </row>
    <row r="5232" spans="1:14" x14ac:dyDescent="0.25">
      <c r="A5232" s="5">
        <f t="shared" si="818"/>
        <v>5230</v>
      </c>
      <c r="B5232" s="6">
        <v>17877</v>
      </c>
      <c r="C5232" s="7">
        <v>15.22</v>
      </c>
      <c r="D5232" s="12">
        <f t="shared" si="813"/>
        <v>3.2959789057349642E-3</v>
      </c>
      <c r="E5232" s="14">
        <f t="shared" si="814"/>
        <v>3.2905590730988588E-3</v>
      </c>
      <c r="F5232" s="16">
        <f>EXP(SUM(E$3:E5232))-1</f>
        <v>-0.13816534541336012</v>
      </c>
      <c r="G5232" s="8">
        <f t="shared" si="815"/>
        <v>86.183465458663989</v>
      </c>
      <c r="H5232" s="9">
        <f>MAX(G$2:G5232)</f>
        <v>180.40770101925281</v>
      </c>
      <c r="I5232" s="15">
        <f t="shared" si="820"/>
        <v>-0.52228499686126773</v>
      </c>
      <c r="J5232" s="17">
        <f t="shared" si="816"/>
        <v>0.52228499686126773</v>
      </c>
      <c r="K5232" s="5" t="str">
        <f t="shared" si="812"/>
        <v>ID</v>
      </c>
      <c r="L5232" s="5">
        <f t="shared" si="821"/>
        <v>4802</v>
      </c>
      <c r="M5232" s="17">
        <f t="shared" ca="1" si="819"/>
        <v>0.86189579409918393</v>
      </c>
      <c r="N5232" t="str">
        <f t="shared" ca="1" si="817"/>
        <v/>
      </c>
    </row>
    <row r="5233" spans="1:14" x14ac:dyDescent="0.25">
      <c r="A5233" s="5">
        <f t="shared" si="818"/>
        <v>5231</v>
      </c>
      <c r="B5233" s="6">
        <v>17880</v>
      </c>
      <c r="C5233" s="7">
        <v>15.33</v>
      </c>
      <c r="D5233" s="12">
        <f t="shared" si="813"/>
        <v>7.227332457292901E-3</v>
      </c>
      <c r="E5233" s="14">
        <f t="shared" si="814"/>
        <v>7.2013404501828464E-3</v>
      </c>
      <c r="F5233" s="16">
        <f>EXP(SUM(E$3:E5233))-1</f>
        <v>-0.13193657984144636</v>
      </c>
      <c r="G5233" s="8">
        <f t="shared" si="815"/>
        <v>86.806342015855364</v>
      </c>
      <c r="H5233" s="9">
        <f>MAX(G$2:G5233)</f>
        <v>180.40770101925281</v>
      </c>
      <c r="I5233" s="15">
        <f t="shared" si="820"/>
        <v>-0.5188323917137474</v>
      </c>
      <c r="J5233" s="17">
        <f t="shared" si="816"/>
        <v>0.5188323917137474</v>
      </c>
      <c r="K5233" s="5" t="str">
        <f t="shared" si="812"/>
        <v>ID</v>
      </c>
      <c r="L5233" s="5">
        <f t="shared" si="821"/>
        <v>4803</v>
      </c>
      <c r="M5233" s="17">
        <f t="shared" ca="1" si="819"/>
        <v>0.86189579409918393</v>
      </c>
      <c r="N5233" t="str">
        <f t="shared" ca="1" si="817"/>
        <v/>
      </c>
    </row>
    <row r="5234" spans="1:14" x14ac:dyDescent="0.25">
      <c r="A5234" s="5">
        <f t="shared" si="818"/>
        <v>5232</v>
      </c>
      <c r="B5234" s="6">
        <v>17881</v>
      </c>
      <c r="C5234" s="7">
        <v>15.25</v>
      </c>
      <c r="D5234" s="12">
        <f t="shared" si="813"/>
        <v>-5.2185257664709717E-3</v>
      </c>
      <c r="E5234" s="14">
        <f t="shared" si="814"/>
        <v>-5.2321898303021273E-3</v>
      </c>
      <c r="F5234" s="16">
        <f>EXP(SUM(E$3:E5234))-1</f>
        <v>-0.13646659116647464</v>
      </c>
      <c r="G5234" s="8">
        <f t="shared" si="815"/>
        <v>86.35334088335253</v>
      </c>
      <c r="H5234" s="9">
        <f>MAX(G$2:G5234)</f>
        <v>180.40770101925281</v>
      </c>
      <c r="I5234" s="15">
        <f t="shared" si="820"/>
        <v>-0.52134337727558044</v>
      </c>
      <c r="J5234" s="17">
        <f t="shared" si="816"/>
        <v>0.52134337727558044</v>
      </c>
      <c r="K5234" s="5" t="str">
        <f t="shared" si="812"/>
        <v>ID</v>
      </c>
      <c r="L5234" s="5">
        <f t="shared" si="821"/>
        <v>4804</v>
      </c>
      <c r="M5234" s="17">
        <f t="shared" ca="1" si="819"/>
        <v>0.86189579409918393</v>
      </c>
      <c r="N5234" t="str">
        <f t="shared" ca="1" si="817"/>
        <v/>
      </c>
    </row>
    <row r="5235" spans="1:14" x14ac:dyDescent="0.25">
      <c r="A5235" s="5">
        <f t="shared" si="818"/>
        <v>5233</v>
      </c>
      <c r="B5235" s="6">
        <v>17882</v>
      </c>
      <c r="C5235" s="7">
        <v>15.17</v>
      </c>
      <c r="D5235" s="12">
        <f t="shared" si="813"/>
        <v>-5.2459016393442415E-3</v>
      </c>
      <c r="E5235" s="14">
        <f t="shared" si="814"/>
        <v>-5.2597096929797287E-3</v>
      </c>
      <c r="F5235" s="16">
        <f>EXP(SUM(E$3:E5235))-1</f>
        <v>-0.14099660249150292</v>
      </c>
      <c r="G5235" s="8">
        <f t="shared" si="815"/>
        <v>85.90033975084971</v>
      </c>
      <c r="H5235" s="9">
        <f>MAX(G$2:G5235)</f>
        <v>180.40770101925281</v>
      </c>
      <c r="I5235" s="15">
        <f t="shared" si="820"/>
        <v>-0.52385436283741349</v>
      </c>
      <c r="J5235" s="17">
        <f t="shared" si="816"/>
        <v>0.52385436283741349</v>
      </c>
      <c r="K5235" s="5" t="str">
        <f t="shared" si="812"/>
        <v>ID</v>
      </c>
      <c r="L5235" s="5">
        <f t="shared" si="821"/>
        <v>4805</v>
      </c>
      <c r="M5235" s="17">
        <f t="shared" ca="1" si="819"/>
        <v>0.86189579409918393</v>
      </c>
      <c r="N5235" t="str">
        <f t="shared" ca="1" si="817"/>
        <v/>
      </c>
    </row>
    <row r="5236" spans="1:14" x14ac:dyDescent="0.25">
      <c r="A5236" s="5">
        <f t="shared" si="818"/>
        <v>5234</v>
      </c>
      <c r="B5236" s="6">
        <v>17883</v>
      </c>
      <c r="C5236" s="7">
        <v>15.16</v>
      </c>
      <c r="D5236" s="12">
        <f t="shared" si="813"/>
        <v>-6.5919578114703725E-4</v>
      </c>
      <c r="E5236" s="14">
        <f t="shared" si="814"/>
        <v>-6.5941314621531825E-4</v>
      </c>
      <c r="F5236" s="16">
        <f>EXP(SUM(E$3:E5236))-1</f>
        <v>-0.14156285390713153</v>
      </c>
      <c r="G5236" s="8">
        <f t="shared" si="815"/>
        <v>85.843714609286849</v>
      </c>
      <c r="H5236" s="9">
        <f>MAX(G$2:G5236)</f>
        <v>180.40770101925281</v>
      </c>
      <c r="I5236" s="15">
        <f t="shared" si="820"/>
        <v>-0.52416823603264262</v>
      </c>
      <c r="J5236" s="17">
        <f t="shared" si="816"/>
        <v>0.52416823603264262</v>
      </c>
      <c r="K5236" s="5" t="str">
        <f t="shared" si="812"/>
        <v>ID</v>
      </c>
      <c r="L5236" s="5">
        <f t="shared" si="821"/>
        <v>4806</v>
      </c>
      <c r="M5236" s="17">
        <f t="shared" ca="1" si="819"/>
        <v>0.86189579409918393</v>
      </c>
      <c r="N5236" t="str">
        <f t="shared" ca="1" si="817"/>
        <v/>
      </c>
    </row>
    <row r="5237" spans="1:14" x14ac:dyDescent="0.25">
      <c r="A5237" s="5">
        <f t="shared" si="818"/>
        <v>5235</v>
      </c>
      <c r="B5237" s="6">
        <v>17884</v>
      </c>
      <c r="C5237" s="7">
        <v>15.2</v>
      </c>
      <c r="D5237" s="12">
        <f t="shared" si="813"/>
        <v>2.6385224274405594E-3</v>
      </c>
      <c r="E5237" s="14">
        <f t="shared" si="814"/>
        <v>2.6350476380050318E-3</v>
      </c>
      <c r="F5237" s="16">
        <f>EXP(SUM(E$3:E5237))-1</f>
        <v>-0.13929784824461744</v>
      </c>
      <c r="G5237" s="8">
        <f t="shared" si="815"/>
        <v>86.070215175538252</v>
      </c>
      <c r="H5237" s="9">
        <f>MAX(G$2:G5237)</f>
        <v>180.40770101925281</v>
      </c>
      <c r="I5237" s="15">
        <f t="shared" si="820"/>
        <v>-0.52291274325172621</v>
      </c>
      <c r="J5237" s="17">
        <f t="shared" si="816"/>
        <v>0.52291274325172621</v>
      </c>
      <c r="K5237" s="5" t="str">
        <f t="shared" si="812"/>
        <v>ID</v>
      </c>
      <c r="L5237" s="5">
        <f t="shared" si="821"/>
        <v>4807</v>
      </c>
      <c r="M5237" s="17">
        <f t="shared" ca="1" si="819"/>
        <v>0.86189579409918393</v>
      </c>
      <c r="N5237" t="str">
        <f t="shared" ca="1" si="817"/>
        <v/>
      </c>
    </row>
    <row r="5238" spans="1:14" x14ac:dyDescent="0.25">
      <c r="A5238" s="5">
        <f t="shared" si="818"/>
        <v>5236</v>
      </c>
      <c r="B5238" s="6">
        <v>17887</v>
      </c>
      <c r="C5238" s="7">
        <v>15.19</v>
      </c>
      <c r="D5238" s="12">
        <f t="shared" si="813"/>
        <v>-6.5789473684207955E-4</v>
      </c>
      <c r="E5238" s="14">
        <f t="shared" si="814"/>
        <v>-6.5811124454919043E-4</v>
      </c>
      <c r="F5238" s="16">
        <f>EXP(SUM(E$3:E5238))-1</f>
        <v>-0.13986409966024593</v>
      </c>
      <c r="G5238" s="8">
        <f t="shared" si="815"/>
        <v>86.013590033975404</v>
      </c>
      <c r="H5238" s="9">
        <f>MAX(G$2:G5238)</f>
        <v>180.40770101925281</v>
      </c>
      <c r="I5238" s="15">
        <f t="shared" si="820"/>
        <v>-0.52322661644695534</v>
      </c>
      <c r="J5238" s="17">
        <f t="shared" si="816"/>
        <v>0.52322661644695534</v>
      </c>
      <c r="K5238" s="5" t="str">
        <f t="shared" si="812"/>
        <v>ID</v>
      </c>
      <c r="L5238" s="5">
        <f t="shared" si="821"/>
        <v>4808</v>
      </c>
      <c r="M5238" s="17">
        <f t="shared" ca="1" si="819"/>
        <v>0.86189579409918393</v>
      </c>
      <c r="N5238" t="str">
        <f t="shared" ca="1" si="817"/>
        <v/>
      </c>
    </row>
    <row r="5239" spans="1:14" x14ac:dyDescent="0.25">
      <c r="A5239" s="5">
        <f t="shared" si="818"/>
        <v>5237</v>
      </c>
      <c r="B5239" s="6">
        <v>17888</v>
      </c>
      <c r="C5239" s="7">
        <v>15.14</v>
      </c>
      <c r="D5239" s="12">
        <f t="shared" si="813"/>
        <v>-3.2916392363395719E-3</v>
      </c>
      <c r="E5239" s="14">
        <f t="shared" si="814"/>
        <v>-3.2970685983786446E-3</v>
      </c>
      <c r="F5239" s="16">
        <f>EXP(SUM(E$3:E5239))-1</f>
        <v>-0.14269535673838851</v>
      </c>
      <c r="G5239" s="8">
        <f t="shared" si="815"/>
        <v>85.730464326161155</v>
      </c>
      <c r="H5239" s="9">
        <f>MAX(G$2:G5239)</f>
        <v>180.40770101925281</v>
      </c>
      <c r="I5239" s="15">
        <f t="shared" si="820"/>
        <v>-0.52479598242310099</v>
      </c>
      <c r="J5239" s="17">
        <f t="shared" si="816"/>
        <v>0.52479598242310099</v>
      </c>
      <c r="K5239" s="5" t="str">
        <f t="shared" si="812"/>
        <v>ID</v>
      </c>
      <c r="L5239" s="5">
        <f t="shared" si="821"/>
        <v>4809</v>
      </c>
      <c r="M5239" s="17">
        <f t="shared" ca="1" si="819"/>
        <v>0.86189579409918393</v>
      </c>
      <c r="N5239" t="str">
        <f t="shared" ca="1" si="817"/>
        <v/>
      </c>
    </row>
    <row r="5240" spans="1:14" x14ac:dyDescent="0.25">
      <c r="A5240" s="5">
        <f t="shared" si="818"/>
        <v>5238</v>
      </c>
      <c r="B5240" s="6">
        <v>17889</v>
      </c>
      <c r="C5240" s="7">
        <v>15.15</v>
      </c>
      <c r="D5240" s="12">
        <f t="shared" si="813"/>
        <v>6.6050198150602313E-4</v>
      </c>
      <c r="E5240" s="14">
        <f t="shared" si="814"/>
        <v>6.6028394607550972E-4</v>
      </c>
      <c r="F5240" s="16">
        <f>EXP(SUM(E$3:E5240))-1</f>
        <v>-0.14212910532275991</v>
      </c>
      <c r="G5240" s="8">
        <f t="shared" si="815"/>
        <v>85.787089467724016</v>
      </c>
      <c r="H5240" s="9">
        <f>MAX(G$2:G5240)</f>
        <v>180.40770101925281</v>
      </c>
      <c r="I5240" s="15">
        <f t="shared" si="820"/>
        <v>-0.52448210922787175</v>
      </c>
      <c r="J5240" s="17">
        <f t="shared" si="816"/>
        <v>0.52448210922787175</v>
      </c>
      <c r="K5240" s="5" t="str">
        <f t="shared" si="812"/>
        <v>ID</v>
      </c>
      <c r="L5240" s="5">
        <f t="shared" si="821"/>
        <v>4810</v>
      </c>
      <c r="M5240" s="17">
        <f t="shared" ca="1" si="819"/>
        <v>0.86189579409918393</v>
      </c>
      <c r="N5240" t="str">
        <f t="shared" ca="1" si="817"/>
        <v/>
      </c>
    </row>
    <row r="5241" spans="1:14" x14ac:dyDescent="0.25">
      <c r="A5241" s="5">
        <f t="shared" si="818"/>
        <v>5239</v>
      </c>
      <c r="B5241" s="6">
        <v>17890</v>
      </c>
      <c r="C5241" s="7">
        <v>15.15</v>
      </c>
      <c r="D5241" s="12">
        <f t="shared" si="813"/>
        <v>0</v>
      </c>
      <c r="E5241" s="14">
        <f t="shared" si="814"/>
        <v>0</v>
      </c>
      <c r="F5241" s="16">
        <f>EXP(SUM(E$3:E5241))-1</f>
        <v>-0.14212910532275991</v>
      </c>
      <c r="G5241" s="8">
        <f t="shared" si="815"/>
        <v>85.787089467724016</v>
      </c>
      <c r="H5241" s="9">
        <f>MAX(G$2:G5241)</f>
        <v>180.40770101925281</v>
      </c>
      <c r="I5241" s="15">
        <f t="shared" si="820"/>
        <v>-0.52448210922787175</v>
      </c>
      <c r="J5241" s="17">
        <f t="shared" si="816"/>
        <v>0.52448210922787175</v>
      </c>
      <c r="K5241" s="5" t="str">
        <f t="shared" si="812"/>
        <v>ID</v>
      </c>
      <c r="L5241" s="5">
        <f t="shared" si="821"/>
        <v>4811</v>
      </c>
      <c r="M5241" s="17">
        <f t="shared" ca="1" si="819"/>
        <v>0.86189579409918393</v>
      </c>
      <c r="N5241" t="str">
        <f t="shared" ca="1" si="817"/>
        <v/>
      </c>
    </row>
    <row r="5242" spans="1:14" x14ac:dyDescent="0.25">
      <c r="A5242" s="5">
        <f t="shared" si="818"/>
        <v>5240</v>
      </c>
      <c r="B5242" s="6">
        <v>17891</v>
      </c>
      <c r="C5242" s="7">
        <v>15.25</v>
      </c>
      <c r="D5242" s="12">
        <f t="shared" si="813"/>
        <v>6.6006600660066805E-3</v>
      </c>
      <c r="E5242" s="14">
        <f t="shared" si="814"/>
        <v>6.5789710980425605E-3</v>
      </c>
      <c r="F5242" s="16">
        <f>EXP(SUM(E$3:E5242))-1</f>
        <v>-0.13646659116647442</v>
      </c>
      <c r="G5242" s="8">
        <f t="shared" si="815"/>
        <v>86.353340883352558</v>
      </c>
      <c r="H5242" s="9">
        <f>MAX(G$2:G5242)</f>
        <v>180.40770101925281</v>
      </c>
      <c r="I5242" s="15">
        <f t="shared" si="820"/>
        <v>-0.52134337727558044</v>
      </c>
      <c r="J5242" s="17">
        <f t="shared" si="816"/>
        <v>0.52134337727558044</v>
      </c>
      <c r="K5242" s="5" t="str">
        <f t="shared" si="812"/>
        <v>ID</v>
      </c>
      <c r="L5242" s="5">
        <f t="shared" si="821"/>
        <v>4812</v>
      </c>
      <c r="M5242" s="17">
        <f t="shared" ca="1" si="819"/>
        <v>0.86189579409918393</v>
      </c>
      <c r="N5242" t="str">
        <f t="shared" ca="1" si="817"/>
        <v/>
      </c>
    </row>
    <row r="5243" spans="1:14" x14ac:dyDescent="0.25">
      <c r="A5243" s="5">
        <f t="shared" si="818"/>
        <v>5241</v>
      </c>
      <c r="B5243" s="6">
        <v>17894</v>
      </c>
      <c r="C5243" s="7">
        <v>15.19</v>
      </c>
      <c r="D5243" s="12">
        <f t="shared" si="813"/>
        <v>-3.9344262295082366E-3</v>
      </c>
      <c r="E5243" s="14">
        <f t="shared" si="814"/>
        <v>-3.942186445739182E-3</v>
      </c>
      <c r="F5243" s="16">
        <f>EXP(SUM(E$3:E5243))-1</f>
        <v>-0.13986409966024571</v>
      </c>
      <c r="G5243" s="8">
        <f t="shared" si="815"/>
        <v>86.013590033975433</v>
      </c>
      <c r="H5243" s="9">
        <f>MAX(G$2:G5243)</f>
        <v>180.40770101925281</v>
      </c>
      <c r="I5243" s="15">
        <f t="shared" si="820"/>
        <v>-0.52322661644695523</v>
      </c>
      <c r="J5243" s="17">
        <f t="shared" si="816"/>
        <v>0.52322661644695523</v>
      </c>
      <c r="K5243" s="5" t="str">
        <f t="shared" si="812"/>
        <v>ID</v>
      </c>
      <c r="L5243" s="5">
        <f t="shared" si="821"/>
        <v>4813</v>
      </c>
      <c r="M5243" s="17">
        <f t="shared" ca="1" si="819"/>
        <v>0.86189579409918393</v>
      </c>
      <c r="N5243" t="str">
        <f t="shared" ca="1" si="817"/>
        <v/>
      </c>
    </row>
    <row r="5244" spans="1:14" x14ac:dyDescent="0.25">
      <c r="A5244" s="5">
        <f t="shared" si="818"/>
        <v>5242</v>
      </c>
      <c r="B5244" s="6">
        <v>17895</v>
      </c>
      <c r="C5244" s="7">
        <v>15.08</v>
      </c>
      <c r="D5244" s="12">
        <f t="shared" si="813"/>
        <v>-7.2416063199473024E-3</v>
      </c>
      <c r="E5244" s="14">
        <f t="shared" si="814"/>
        <v>-7.2679540278714422E-3</v>
      </c>
      <c r="F5244" s="16">
        <f>EXP(SUM(E$3:E5244))-1</f>
        <v>-0.1460928652321597</v>
      </c>
      <c r="G5244" s="8">
        <f t="shared" si="815"/>
        <v>85.390713476784029</v>
      </c>
      <c r="H5244" s="9">
        <f>MAX(G$2:G5244)</f>
        <v>180.40770101925281</v>
      </c>
      <c r="I5244" s="15">
        <f t="shared" si="820"/>
        <v>-0.52667922159447556</v>
      </c>
      <c r="J5244" s="17">
        <f t="shared" si="816"/>
        <v>0.52667922159447556</v>
      </c>
      <c r="K5244" s="5" t="str">
        <f t="shared" si="812"/>
        <v>ID</v>
      </c>
      <c r="L5244" s="5">
        <f t="shared" si="821"/>
        <v>4814</v>
      </c>
      <c r="M5244" s="17">
        <f t="shared" ca="1" si="819"/>
        <v>0.86189579409918393</v>
      </c>
      <c r="N5244" t="str">
        <f t="shared" ca="1" si="817"/>
        <v/>
      </c>
    </row>
    <row r="5245" spans="1:14" x14ac:dyDescent="0.25">
      <c r="A5245" s="5">
        <f t="shared" si="818"/>
        <v>5243</v>
      </c>
      <c r="B5245" s="6">
        <v>17896</v>
      </c>
      <c r="C5245" s="7">
        <v>15.28</v>
      </c>
      <c r="D5245" s="12">
        <f t="shared" si="813"/>
        <v>1.3262599469495928E-2</v>
      </c>
      <c r="E5245" s="14">
        <f t="shared" si="814"/>
        <v>1.3175421158564328E-2</v>
      </c>
      <c r="F5245" s="16">
        <f>EXP(SUM(E$3:E5245))-1</f>
        <v>-0.13476783691958893</v>
      </c>
      <c r="G5245" s="8">
        <f t="shared" si="815"/>
        <v>86.5232163080411</v>
      </c>
      <c r="H5245" s="9">
        <f>MAX(G$2:G5245)</f>
        <v>180.40770101925281</v>
      </c>
      <c r="I5245" s="15">
        <f t="shared" si="820"/>
        <v>-0.52040175768989305</v>
      </c>
      <c r="J5245" s="17">
        <f t="shared" si="816"/>
        <v>0.52040175768989305</v>
      </c>
      <c r="K5245" s="5" t="str">
        <f t="shared" si="812"/>
        <v>ID</v>
      </c>
      <c r="L5245" s="5">
        <f t="shared" si="821"/>
        <v>4815</v>
      </c>
      <c r="M5245" s="17">
        <f t="shared" ca="1" si="819"/>
        <v>0.86189579409918393</v>
      </c>
      <c r="N5245" t="str">
        <f t="shared" ca="1" si="817"/>
        <v/>
      </c>
    </row>
    <row r="5246" spans="1:14" x14ac:dyDescent="0.25">
      <c r="A5246" s="5">
        <f t="shared" si="818"/>
        <v>5244</v>
      </c>
      <c r="B5246" s="6">
        <v>17897</v>
      </c>
      <c r="C5246" s="7">
        <v>15.28</v>
      </c>
      <c r="D5246" s="12">
        <f t="shared" si="813"/>
        <v>0</v>
      </c>
      <c r="E5246" s="14">
        <f t="shared" si="814"/>
        <v>0</v>
      </c>
      <c r="F5246" s="16">
        <f>EXP(SUM(E$3:E5246))-1</f>
        <v>-0.13476783691958893</v>
      </c>
      <c r="G5246" s="8">
        <f t="shared" si="815"/>
        <v>86.5232163080411</v>
      </c>
      <c r="H5246" s="9">
        <f>MAX(G$2:G5246)</f>
        <v>180.40770101925281</v>
      </c>
      <c r="I5246" s="15">
        <f t="shared" si="820"/>
        <v>-0.52040175768989305</v>
      </c>
      <c r="J5246" s="17">
        <f t="shared" si="816"/>
        <v>0.52040175768989305</v>
      </c>
      <c r="K5246" s="5" t="str">
        <f t="shared" si="812"/>
        <v>ID</v>
      </c>
      <c r="L5246" s="5">
        <f t="shared" si="821"/>
        <v>4816</v>
      </c>
      <c r="M5246" s="17">
        <f t="shared" ca="1" si="819"/>
        <v>0.86189579409918393</v>
      </c>
      <c r="N5246" t="str">
        <f t="shared" ca="1" si="817"/>
        <v/>
      </c>
    </row>
    <row r="5247" spans="1:14" x14ac:dyDescent="0.25">
      <c r="A5247" s="5">
        <f t="shared" si="818"/>
        <v>5245</v>
      </c>
      <c r="B5247" s="6">
        <v>17898</v>
      </c>
      <c r="C5247" s="7">
        <v>15.2</v>
      </c>
      <c r="D5247" s="12">
        <f t="shared" si="813"/>
        <v>-5.2356020942407877E-3</v>
      </c>
      <c r="E5247" s="14">
        <f t="shared" si="814"/>
        <v>-5.2493558861436782E-3</v>
      </c>
      <c r="F5247" s="16">
        <f>EXP(SUM(E$3:E5247))-1</f>
        <v>-0.13929784824461722</v>
      </c>
      <c r="G5247" s="8">
        <f t="shared" si="815"/>
        <v>86.07021517553828</v>
      </c>
      <c r="H5247" s="9">
        <f>MAX(G$2:G5247)</f>
        <v>180.40770101925281</v>
      </c>
      <c r="I5247" s="15">
        <f t="shared" si="820"/>
        <v>-0.52291274325172599</v>
      </c>
      <c r="J5247" s="17">
        <f t="shared" si="816"/>
        <v>0.52291274325172599</v>
      </c>
      <c r="K5247" s="5" t="str">
        <f t="shared" si="812"/>
        <v>ID</v>
      </c>
      <c r="L5247" s="5">
        <f t="shared" si="821"/>
        <v>4817</v>
      </c>
      <c r="M5247" s="17">
        <f t="shared" ca="1" si="819"/>
        <v>0.86189579409918393</v>
      </c>
      <c r="N5247" t="str">
        <f t="shared" ca="1" si="817"/>
        <v/>
      </c>
    </row>
    <row r="5248" spans="1:14" x14ac:dyDescent="0.25">
      <c r="A5248" s="5">
        <f t="shared" si="818"/>
        <v>5246</v>
      </c>
      <c r="B5248" s="6">
        <v>17901</v>
      </c>
      <c r="C5248" s="7">
        <v>14.95</v>
      </c>
      <c r="D5248" s="12">
        <f t="shared" si="813"/>
        <v>-1.6447368421052655E-2</v>
      </c>
      <c r="E5248" s="14">
        <f t="shared" si="814"/>
        <v>-1.6584128015535295E-2</v>
      </c>
      <c r="F5248" s="16">
        <f>EXP(SUM(E$3:E5248))-1</f>
        <v>-0.15345413363533078</v>
      </c>
      <c r="G5248" s="8">
        <f t="shared" si="815"/>
        <v>84.654586636466917</v>
      </c>
      <c r="H5248" s="9">
        <f>MAX(G$2:G5248)</f>
        <v>180.40770101925281</v>
      </c>
      <c r="I5248" s="15">
        <f t="shared" si="820"/>
        <v>-0.53075957313245414</v>
      </c>
      <c r="J5248" s="17">
        <f t="shared" si="816"/>
        <v>0.53075957313245414</v>
      </c>
      <c r="K5248" s="5" t="str">
        <f t="shared" si="812"/>
        <v>ID</v>
      </c>
      <c r="L5248" s="5">
        <f t="shared" si="821"/>
        <v>4818</v>
      </c>
      <c r="M5248" s="17">
        <f t="shared" ca="1" si="819"/>
        <v>0.86189579409918393</v>
      </c>
      <c r="N5248" t="str">
        <f t="shared" ca="1" si="817"/>
        <v/>
      </c>
    </row>
    <row r="5249" spans="1:14" x14ac:dyDescent="0.25">
      <c r="A5249" s="5">
        <f t="shared" si="818"/>
        <v>5247</v>
      </c>
      <c r="B5249" s="6">
        <v>17902</v>
      </c>
      <c r="C5249" s="7">
        <v>15.03</v>
      </c>
      <c r="D5249" s="12">
        <f t="shared" si="813"/>
        <v>5.3511705685618249E-3</v>
      </c>
      <c r="E5249" s="14">
        <f t="shared" si="814"/>
        <v>5.3369039281876409E-3</v>
      </c>
      <c r="F5249" s="16">
        <f>EXP(SUM(E$3:E5249))-1</f>
        <v>-0.1489241223103025</v>
      </c>
      <c r="G5249" s="8">
        <f t="shared" si="815"/>
        <v>85.107587768969751</v>
      </c>
      <c r="H5249" s="9">
        <f>MAX(G$2:G5249)</f>
        <v>180.40770101925281</v>
      </c>
      <c r="I5249" s="15">
        <f t="shared" si="820"/>
        <v>-0.5282485875706211</v>
      </c>
      <c r="J5249" s="17">
        <f t="shared" si="816"/>
        <v>0.5282485875706211</v>
      </c>
      <c r="K5249" s="5" t="str">
        <f t="shared" si="812"/>
        <v>ID</v>
      </c>
      <c r="L5249" s="5">
        <f t="shared" si="821"/>
        <v>4819</v>
      </c>
      <c r="M5249" s="17">
        <f t="shared" ca="1" si="819"/>
        <v>0.86189579409918393</v>
      </c>
      <c r="N5249" t="str">
        <f t="shared" ca="1" si="817"/>
        <v/>
      </c>
    </row>
    <row r="5250" spans="1:14" x14ac:dyDescent="0.25">
      <c r="A5250" s="5">
        <f t="shared" si="818"/>
        <v>5248</v>
      </c>
      <c r="B5250" s="6">
        <v>17903</v>
      </c>
      <c r="C5250" s="7">
        <v>15.16</v>
      </c>
      <c r="D5250" s="12">
        <f t="shared" si="813"/>
        <v>8.6493679308050631E-3</v>
      </c>
      <c r="E5250" s="14">
        <f t="shared" si="814"/>
        <v>8.6121764493424825E-3</v>
      </c>
      <c r="F5250" s="16">
        <f>EXP(SUM(E$3:E5250))-1</f>
        <v>-0.14156285390713141</v>
      </c>
      <c r="G5250" s="8">
        <f t="shared" si="815"/>
        <v>85.843714609286863</v>
      </c>
      <c r="H5250" s="9">
        <f>MAX(G$2:G5250)</f>
        <v>180.40770101925281</v>
      </c>
      <c r="I5250" s="15">
        <f t="shared" si="820"/>
        <v>-0.52416823603264251</v>
      </c>
      <c r="J5250" s="17">
        <f t="shared" si="816"/>
        <v>0.52416823603264251</v>
      </c>
      <c r="K5250" s="5" t="str">
        <f t="shared" si="812"/>
        <v>ID</v>
      </c>
      <c r="L5250" s="5">
        <f t="shared" si="821"/>
        <v>4820</v>
      </c>
      <c r="M5250" s="17">
        <f t="shared" ca="1" si="819"/>
        <v>0.86189579409918393</v>
      </c>
      <c r="N5250" t="str">
        <f t="shared" ca="1" si="817"/>
        <v/>
      </c>
    </row>
    <row r="5251" spans="1:14" x14ac:dyDescent="0.25">
      <c r="A5251" s="5">
        <f t="shared" si="818"/>
        <v>5249</v>
      </c>
      <c r="B5251" s="6">
        <v>17904</v>
      </c>
      <c r="C5251" s="7">
        <v>15.5</v>
      </c>
      <c r="D5251" s="12">
        <f t="shared" si="813"/>
        <v>2.2427440633245421E-2</v>
      </c>
      <c r="E5251" s="14">
        <f t="shared" si="814"/>
        <v>2.2179643710975375E-2</v>
      </c>
      <c r="F5251" s="16">
        <f>EXP(SUM(E$3:E5251))-1</f>
        <v>-0.12231030577576096</v>
      </c>
      <c r="G5251" s="8">
        <f t="shared" si="815"/>
        <v>87.768969422423908</v>
      </c>
      <c r="H5251" s="9">
        <f>MAX(G$2:G5251)</f>
        <v>180.40770101925281</v>
      </c>
      <c r="I5251" s="15">
        <f t="shared" si="820"/>
        <v>-0.51349654739485218</v>
      </c>
      <c r="J5251" s="17">
        <f t="shared" si="816"/>
        <v>0.51349654739485218</v>
      </c>
      <c r="K5251" s="5" t="str">
        <f t="shared" ref="K5251:K5314" si="822">IF(I5251=0,"NM","ID")</f>
        <v>ID</v>
      </c>
      <c r="L5251" s="5">
        <f t="shared" si="821"/>
        <v>4821</v>
      </c>
      <c r="M5251" s="17">
        <f t="shared" ca="1" si="819"/>
        <v>0.86189579409918393</v>
      </c>
      <c r="N5251" t="str">
        <f t="shared" ca="1" si="817"/>
        <v/>
      </c>
    </row>
    <row r="5252" spans="1:14" x14ac:dyDescent="0.25">
      <c r="A5252" s="5">
        <f t="shared" si="818"/>
        <v>5250</v>
      </c>
      <c r="B5252" s="6">
        <v>17905</v>
      </c>
      <c r="C5252" s="7">
        <v>15.61</v>
      </c>
      <c r="D5252" s="12">
        <f t="shared" ref="D5252:D5315" si="823">C5252/C5251-1</f>
        <v>7.0967741935483719E-3</v>
      </c>
      <c r="E5252" s="14">
        <f t="shared" ref="E5252:E5315" si="824">LN(C5252/C5251)</f>
        <v>7.0717106021397445E-3</v>
      </c>
      <c r="F5252" s="16">
        <f>EXP(SUM(E$3:E5252))-1</f>
        <v>-0.11608154020384709</v>
      </c>
      <c r="G5252" s="8">
        <f t="shared" ref="G5252:G5315" si="825">$G$2*(1+F5252)</f>
        <v>88.391845979615297</v>
      </c>
      <c r="H5252" s="9">
        <f>MAX(G$2:G5252)</f>
        <v>180.40770101925281</v>
      </c>
      <c r="I5252" s="15">
        <f t="shared" si="820"/>
        <v>-0.51004394224733174</v>
      </c>
      <c r="J5252" s="17">
        <f t="shared" ref="J5252:J5315" si="826">-I5252</f>
        <v>0.51004394224733174</v>
      </c>
      <c r="K5252" s="5" t="str">
        <f t="shared" si="822"/>
        <v>ID</v>
      </c>
      <c r="L5252" s="5">
        <f t="shared" si="821"/>
        <v>4822</v>
      </c>
      <c r="M5252" s="17">
        <f t="shared" ca="1" si="819"/>
        <v>0.86189579409918393</v>
      </c>
      <c r="N5252" t="str">
        <f t="shared" ref="N5252:N5315" ca="1" si="827">IF(L5252=0,"",IF(AND(M5252&gt;=0.2,MAX(OFFSET(M5252,-L5252,0,L5252,1))&lt;0.2),L5252,""))</f>
        <v/>
      </c>
    </row>
    <row r="5253" spans="1:14" x14ac:dyDescent="0.25">
      <c r="A5253" s="5">
        <f t="shared" ref="A5253:A5316" si="828">A5252+1</f>
        <v>5251</v>
      </c>
      <c r="B5253" s="6">
        <v>17908</v>
      </c>
      <c r="C5253" s="7">
        <v>15.51</v>
      </c>
      <c r="D5253" s="12">
        <f t="shared" si="823"/>
        <v>-6.4061499039077541E-3</v>
      </c>
      <c r="E5253" s="14">
        <f t="shared" si="824"/>
        <v>-6.4267573388932442E-3</v>
      </c>
      <c r="F5253" s="16">
        <f>EXP(SUM(E$3:E5253))-1</f>
        <v>-0.12174405436013247</v>
      </c>
      <c r="G5253" s="8">
        <f t="shared" si="825"/>
        <v>87.825594563986755</v>
      </c>
      <c r="H5253" s="9">
        <f>MAX(G$2:G5253)</f>
        <v>180.40770101925281</v>
      </c>
      <c r="I5253" s="15">
        <f t="shared" si="820"/>
        <v>-0.51318267419962305</v>
      </c>
      <c r="J5253" s="17">
        <f t="shared" si="826"/>
        <v>0.51318267419962305</v>
      </c>
      <c r="K5253" s="5" t="str">
        <f t="shared" si="822"/>
        <v>ID</v>
      </c>
      <c r="L5253" s="5">
        <f t="shared" si="821"/>
        <v>4823</v>
      </c>
      <c r="M5253" s="17">
        <f t="shared" ca="1" si="819"/>
        <v>0.86189579409918393</v>
      </c>
      <c r="N5253" t="str">
        <f t="shared" ca="1" si="827"/>
        <v/>
      </c>
    </row>
    <row r="5254" spans="1:14" x14ac:dyDescent="0.25">
      <c r="A5254" s="5">
        <f t="shared" si="828"/>
        <v>5252</v>
      </c>
      <c r="B5254" s="6">
        <v>17909</v>
      </c>
      <c r="C5254" s="7">
        <v>15.5</v>
      </c>
      <c r="D5254" s="12">
        <f t="shared" si="823"/>
        <v>-6.447453255963298E-4</v>
      </c>
      <c r="E5254" s="14">
        <f t="shared" si="824"/>
        <v>-6.4495326324645803E-4</v>
      </c>
      <c r="F5254" s="16">
        <f>EXP(SUM(E$3:E5254))-1</f>
        <v>-0.12231030577576096</v>
      </c>
      <c r="G5254" s="8">
        <f t="shared" si="825"/>
        <v>87.768969422423908</v>
      </c>
      <c r="H5254" s="9">
        <f>MAX(G$2:G5254)</f>
        <v>180.40770101925281</v>
      </c>
      <c r="I5254" s="15">
        <f t="shared" si="820"/>
        <v>-0.51349654739485207</v>
      </c>
      <c r="J5254" s="17">
        <f t="shared" si="826"/>
        <v>0.51349654739485207</v>
      </c>
      <c r="K5254" s="5" t="str">
        <f t="shared" si="822"/>
        <v>ID</v>
      </c>
      <c r="L5254" s="5">
        <f t="shared" si="821"/>
        <v>4824</v>
      </c>
      <c r="M5254" s="17">
        <f t="shared" ca="1" si="819"/>
        <v>0.86189579409918393</v>
      </c>
      <c r="N5254" t="str">
        <f t="shared" ca="1" si="827"/>
        <v/>
      </c>
    </row>
    <row r="5255" spans="1:14" x14ac:dyDescent="0.25">
      <c r="A5255" s="5">
        <f t="shared" si="828"/>
        <v>5253</v>
      </c>
      <c r="B5255" s="6">
        <v>17910</v>
      </c>
      <c r="C5255" s="7">
        <v>15.47</v>
      </c>
      <c r="D5255" s="12">
        <f t="shared" si="823"/>
        <v>-1.935483870967647E-3</v>
      </c>
      <c r="E5255" s="14">
        <f t="shared" si="824"/>
        <v>-1.937359340226088E-3</v>
      </c>
      <c r="F5255" s="16">
        <f>EXP(SUM(E$3:E5255))-1</f>
        <v>-0.12400906002264656</v>
      </c>
      <c r="G5255" s="8">
        <f t="shared" si="825"/>
        <v>87.599093997735338</v>
      </c>
      <c r="H5255" s="9">
        <f>MAX(G$2:G5255)</f>
        <v>180.40770101925281</v>
      </c>
      <c r="I5255" s="15">
        <f t="shared" si="820"/>
        <v>-0.51443816698053935</v>
      </c>
      <c r="J5255" s="17">
        <f t="shared" si="826"/>
        <v>0.51443816698053935</v>
      </c>
      <c r="K5255" s="5" t="str">
        <f t="shared" si="822"/>
        <v>ID</v>
      </c>
      <c r="L5255" s="5">
        <f t="shared" si="821"/>
        <v>4825</v>
      </c>
      <c r="M5255" s="17">
        <f t="shared" ref="M5255:M5318" ca="1" si="829">IF(L5255=0,0,MAX(OFFSET(J5255,-L5255+1,0,L5255,1)))</f>
        <v>0.86189579409918393</v>
      </c>
      <c r="N5255" t="str">
        <f t="shared" ca="1" si="827"/>
        <v/>
      </c>
    </row>
    <row r="5256" spans="1:14" x14ac:dyDescent="0.25">
      <c r="A5256" s="5">
        <f t="shared" si="828"/>
        <v>5254</v>
      </c>
      <c r="B5256" s="6">
        <v>17911</v>
      </c>
      <c r="C5256" s="7">
        <v>15.39</v>
      </c>
      <c r="D5256" s="12">
        <f t="shared" si="823"/>
        <v>-5.1712992889463294E-3</v>
      </c>
      <c r="E5256" s="14">
        <f t="shared" si="824"/>
        <v>-5.1847167341868778E-3</v>
      </c>
      <c r="F5256" s="16">
        <f>EXP(SUM(E$3:E5256))-1</f>
        <v>-0.12853907134767484</v>
      </c>
      <c r="G5256" s="8">
        <f t="shared" si="825"/>
        <v>87.146092865232518</v>
      </c>
      <c r="H5256" s="9">
        <f>MAX(G$2:G5256)</f>
        <v>180.40770101925281</v>
      </c>
      <c r="I5256" s="15">
        <f t="shared" si="820"/>
        <v>-0.51694915254237239</v>
      </c>
      <c r="J5256" s="17">
        <f t="shared" si="826"/>
        <v>0.51694915254237239</v>
      </c>
      <c r="K5256" s="5" t="str">
        <f t="shared" si="822"/>
        <v>ID</v>
      </c>
      <c r="L5256" s="5">
        <f t="shared" si="821"/>
        <v>4826</v>
      </c>
      <c r="M5256" s="17">
        <f t="shared" ca="1" si="829"/>
        <v>0.86189579409918393</v>
      </c>
      <c r="N5256" t="str">
        <f t="shared" ca="1" si="827"/>
        <v/>
      </c>
    </row>
    <row r="5257" spans="1:14" x14ac:dyDescent="0.25">
      <c r="A5257" s="5">
        <f t="shared" si="828"/>
        <v>5255</v>
      </c>
      <c r="B5257" s="6">
        <v>17912</v>
      </c>
      <c r="C5257" s="7">
        <v>15.24</v>
      </c>
      <c r="D5257" s="12">
        <f t="shared" si="823"/>
        <v>-9.74658869395717E-3</v>
      </c>
      <c r="E5257" s="14">
        <f t="shared" si="824"/>
        <v>-9.7943975922876979E-3</v>
      </c>
      <c r="F5257" s="16">
        <f>EXP(SUM(E$3:E5257))-1</f>
        <v>-0.13703284258210302</v>
      </c>
      <c r="G5257" s="8">
        <f t="shared" si="825"/>
        <v>86.296715741789697</v>
      </c>
      <c r="H5257" s="9">
        <f>MAX(G$2:G5257)</f>
        <v>180.40770101925281</v>
      </c>
      <c r="I5257" s="15">
        <f t="shared" si="820"/>
        <v>-0.52165725047080935</v>
      </c>
      <c r="J5257" s="17">
        <f t="shared" si="826"/>
        <v>0.52165725047080935</v>
      </c>
      <c r="K5257" s="5" t="str">
        <f t="shared" si="822"/>
        <v>ID</v>
      </c>
      <c r="L5257" s="5">
        <f t="shared" si="821"/>
        <v>4827</v>
      </c>
      <c r="M5257" s="17">
        <f t="shared" ca="1" si="829"/>
        <v>0.86189579409918393</v>
      </c>
      <c r="N5257" t="str">
        <f t="shared" ca="1" si="827"/>
        <v/>
      </c>
    </row>
    <row r="5258" spans="1:14" x14ac:dyDescent="0.25">
      <c r="A5258" s="5">
        <f t="shared" si="828"/>
        <v>5256</v>
      </c>
      <c r="B5258" s="6">
        <v>17915</v>
      </c>
      <c r="C5258" s="7">
        <v>15.38</v>
      </c>
      <c r="D5258" s="12">
        <f t="shared" si="823"/>
        <v>9.1863517060368771E-3</v>
      </c>
      <c r="E5258" s="14">
        <f t="shared" si="824"/>
        <v>9.1444138189978319E-3</v>
      </c>
      <c r="F5258" s="16">
        <f>EXP(SUM(E$3:E5258))-1</f>
        <v>-0.12910532276330333</v>
      </c>
      <c r="G5258" s="8">
        <f t="shared" si="825"/>
        <v>87.089467723669671</v>
      </c>
      <c r="H5258" s="9">
        <f>MAX(G$2:G5258)</f>
        <v>180.40770101925281</v>
      </c>
      <c r="I5258" s="15">
        <f t="shared" ref="I5258:I5321" si="830">IF(G5258&lt;H5258,(1+D5258)*(1+I5257)-1,0)</f>
        <v>-0.51726302573760152</v>
      </c>
      <c r="J5258" s="17">
        <f t="shared" si="826"/>
        <v>0.51726302573760152</v>
      </c>
      <c r="K5258" s="5" t="str">
        <f t="shared" si="822"/>
        <v>ID</v>
      </c>
      <c r="L5258" s="5">
        <f t="shared" si="821"/>
        <v>4828</v>
      </c>
      <c r="M5258" s="17">
        <f t="shared" ca="1" si="829"/>
        <v>0.86189579409918393</v>
      </c>
      <c r="N5258" t="str">
        <f t="shared" ca="1" si="827"/>
        <v/>
      </c>
    </row>
    <row r="5259" spans="1:14" x14ac:dyDescent="0.25">
      <c r="A5259" s="5">
        <f t="shared" si="828"/>
        <v>5257</v>
      </c>
      <c r="B5259" s="6">
        <v>17916</v>
      </c>
      <c r="C5259" s="7">
        <v>15.38</v>
      </c>
      <c r="D5259" s="12">
        <f t="shared" si="823"/>
        <v>0</v>
      </c>
      <c r="E5259" s="14">
        <f t="shared" si="824"/>
        <v>0</v>
      </c>
      <c r="F5259" s="16">
        <f>EXP(SUM(E$3:E5259))-1</f>
        <v>-0.12910532276330333</v>
      </c>
      <c r="G5259" s="8">
        <f t="shared" si="825"/>
        <v>87.089467723669671</v>
      </c>
      <c r="H5259" s="9">
        <f>MAX(G$2:G5259)</f>
        <v>180.40770101925281</v>
      </c>
      <c r="I5259" s="15">
        <f t="shared" si="830"/>
        <v>-0.51726302573760152</v>
      </c>
      <c r="J5259" s="17">
        <f t="shared" si="826"/>
        <v>0.51726302573760152</v>
      </c>
      <c r="K5259" s="5" t="str">
        <f t="shared" si="822"/>
        <v>ID</v>
      </c>
      <c r="L5259" s="5">
        <f t="shared" si="821"/>
        <v>4829</v>
      </c>
      <c r="M5259" s="17">
        <f t="shared" ca="1" si="829"/>
        <v>0.86189579409918393</v>
      </c>
      <c r="N5259" t="str">
        <f t="shared" ca="1" si="827"/>
        <v/>
      </c>
    </row>
    <row r="5260" spans="1:14" x14ac:dyDescent="0.25">
      <c r="A5260" s="5">
        <f t="shared" si="828"/>
        <v>5258</v>
      </c>
      <c r="B5260" s="6">
        <v>17917</v>
      </c>
      <c r="C5260" s="7">
        <v>15.44</v>
      </c>
      <c r="D5260" s="12">
        <f t="shared" si="823"/>
        <v>3.9011703511051543E-3</v>
      </c>
      <c r="E5260" s="14">
        <f t="shared" si="824"/>
        <v>3.8935805191320197E-3</v>
      </c>
      <c r="F5260" s="16">
        <f>EXP(SUM(E$3:E5260))-1</f>
        <v>-0.12570781426953226</v>
      </c>
      <c r="G5260" s="8">
        <f t="shared" si="825"/>
        <v>87.429218573046768</v>
      </c>
      <c r="H5260" s="9">
        <f>MAX(G$2:G5260)</f>
        <v>180.40770101925281</v>
      </c>
      <c r="I5260" s="15">
        <f t="shared" si="830"/>
        <v>-0.51537978656622685</v>
      </c>
      <c r="J5260" s="17">
        <f t="shared" si="826"/>
        <v>0.51537978656622685</v>
      </c>
      <c r="K5260" s="5" t="str">
        <f t="shared" si="822"/>
        <v>ID</v>
      </c>
      <c r="L5260" s="5">
        <f t="shared" si="821"/>
        <v>4830</v>
      </c>
      <c r="M5260" s="17">
        <f t="shared" ca="1" si="829"/>
        <v>0.86189579409918393</v>
      </c>
      <c r="N5260" t="str">
        <f t="shared" ca="1" si="827"/>
        <v/>
      </c>
    </row>
    <row r="5261" spans="1:14" x14ac:dyDescent="0.25">
      <c r="A5261" s="5">
        <f t="shared" si="828"/>
        <v>5259</v>
      </c>
      <c r="B5261" s="6">
        <v>17918</v>
      </c>
      <c r="C5261" s="7">
        <v>15.5</v>
      </c>
      <c r="D5261" s="12">
        <f t="shared" si="823"/>
        <v>3.8860103626943143E-3</v>
      </c>
      <c r="E5261" s="14">
        <f t="shared" si="824"/>
        <v>3.8784793285708383E-3</v>
      </c>
      <c r="F5261" s="16">
        <f>EXP(SUM(E$3:E5261))-1</f>
        <v>-0.12231030577576096</v>
      </c>
      <c r="G5261" s="8">
        <f t="shared" si="825"/>
        <v>87.768969422423908</v>
      </c>
      <c r="H5261" s="9">
        <f>MAX(G$2:G5261)</f>
        <v>180.40770101925281</v>
      </c>
      <c r="I5261" s="15">
        <f t="shared" si="830"/>
        <v>-0.51349654739485207</v>
      </c>
      <c r="J5261" s="17">
        <f t="shared" si="826"/>
        <v>0.51349654739485207</v>
      </c>
      <c r="K5261" s="5" t="str">
        <f t="shared" si="822"/>
        <v>ID</v>
      </c>
      <c r="L5261" s="5">
        <f t="shared" ref="L5261:L5324" si="831">IF(K5261="NM",0,IF(AND(K5261="ID",K5260="NM"),1,L5260+1))</f>
        <v>4831</v>
      </c>
      <c r="M5261" s="17">
        <f t="shared" ca="1" si="829"/>
        <v>0.86189579409918393</v>
      </c>
      <c r="N5261" t="str">
        <f t="shared" ca="1" si="827"/>
        <v/>
      </c>
    </row>
    <row r="5262" spans="1:14" x14ac:dyDescent="0.25">
      <c r="A5262" s="5">
        <f t="shared" si="828"/>
        <v>5260</v>
      </c>
      <c r="B5262" s="6">
        <v>17919</v>
      </c>
      <c r="C5262" s="7">
        <v>15.47</v>
      </c>
      <c r="D5262" s="12">
        <f t="shared" si="823"/>
        <v>-1.935483870967647E-3</v>
      </c>
      <c r="E5262" s="14">
        <f t="shared" si="824"/>
        <v>-1.937359340226088E-3</v>
      </c>
      <c r="F5262" s="16">
        <f>EXP(SUM(E$3:E5262))-1</f>
        <v>-0.12400906002264656</v>
      </c>
      <c r="G5262" s="8">
        <f t="shared" si="825"/>
        <v>87.599093997735338</v>
      </c>
      <c r="H5262" s="9">
        <f>MAX(G$2:G5262)</f>
        <v>180.40770101925281</v>
      </c>
      <c r="I5262" s="15">
        <f t="shared" si="830"/>
        <v>-0.51443816698053935</v>
      </c>
      <c r="J5262" s="17">
        <f t="shared" si="826"/>
        <v>0.51443816698053935</v>
      </c>
      <c r="K5262" s="5" t="str">
        <f t="shared" si="822"/>
        <v>ID</v>
      </c>
      <c r="L5262" s="5">
        <f t="shared" si="831"/>
        <v>4832</v>
      </c>
      <c r="M5262" s="17">
        <f t="shared" ca="1" si="829"/>
        <v>0.86189579409918393</v>
      </c>
      <c r="N5262" t="str">
        <f t="shared" ca="1" si="827"/>
        <v/>
      </c>
    </row>
    <row r="5263" spans="1:14" x14ac:dyDescent="0.25">
      <c r="A5263" s="5">
        <f t="shared" si="828"/>
        <v>5261</v>
      </c>
      <c r="B5263" s="6">
        <v>17922</v>
      </c>
      <c r="C5263" s="7">
        <v>15.44</v>
      </c>
      <c r="D5263" s="12">
        <f t="shared" si="823"/>
        <v>-1.9392372333549845E-3</v>
      </c>
      <c r="E5263" s="14">
        <f t="shared" si="824"/>
        <v>-1.9411199883447457E-3</v>
      </c>
      <c r="F5263" s="16">
        <f>EXP(SUM(E$3:E5263))-1</f>
        <v>-0.12570781426953226</v>
      </c>
      <c r="G5263" s="8">
        <f t="shared" si="825"/>
        <v>87.429218573046768</v>
      </c>
      <c r="H5263" s="9">
        <f>MAX(G$2:G5263)</f>
        <v>180.40770101925281</v>
      </c>
      <c r="I5263" s="15">
        <f t="shared" si="830"/>
        <v>-0.51537978656622685</v>
      </c>
      <c r="J5263" s="17">
        <f t="shared" si="826"/>
        <v>0.51537978656622685</v>
      </c>
      <c r="K5263" s="5" t="str">
        <f t="shared" si="822"/>
        <v>ID</v>
      </c>
      <c r="L5263" s="5">
        <f t="shared" si="831"/>
        <v>4833</v>
      </c>
      <c r="M5263" s="17">
        <f t="shared" ca="1" si="829"/>
        <v>0.86189579409918393</v>
      </c>
      <c r="N5263" t="str">
        <f t="shared" ca="1" si="827"/>
        <v/>
      </c>
    </row>
    <row r="5264" spans="1:14" x14ac:dyDescent="0.25">
      <c r="A5264" s="5">
        <f t="shared" si="828"/>
        <v>5262</v>
      </c>
      <c r="B5264" s="6">
        <v>17923</v>
      </c>
      <c r="C5264" s="7">
        <v>15.33</v>
      </c>
      <c r="D5264" s="12">
        <f t="shared" si="823"/>
        <v>-7.1243523316061319E-3</v>
      </c>
      <c r="E5264" s="14">
        <f t="shared" si="824"/>
        <v>-7.1498517129072684E-3</v>
      </c>
      <c r="F5264" s="16">
        <f>EXP(SUM(E$3:E5264))-1</f>
        <v>-0.13193657984144613</v>
      </c>
      <c r="G5264" s="8">
        <f t="shared" si="825"/>
        <v>86.806342015855392</v>
      </c>
      <c r="H5264" s="9">
        <f>MAX(G$2:G5264)</f>
        <v>180.40770101925281</v>
      </c>
      <c r="I5264" s="15">
        <f t="shared" si="830"/>
        <v>-0.51883239171374718</v>
      </c>
      <c r="J5264" s="17">
        <f t="shared" si="826"/>
        <v>0.51883239171374718</v>
      </c>
      <c r="K5264" s="5" t="str">
        <f t="shared" si="822"/>
        <v>ID</v>
      </c>
      <c r="L5264" s="5">
        <f t="shared" si="831"/>
        <v>4834</v>
      </c>
      <c r="M5264" s="17">
        <f t="shared" ca="1" si="829"/>
        <v>0.86189579409918393</v>
      </c>
      <c r="N5264" t="str">
        <f t="shared" ca="1" si="827"/>
        <v/>
      </c>
    </row>
    <row r="5265" spans="1:14" x14ac:dyDescent="0.25">
      <c r="A5265" s="5">
        <f t="shared" si="828"/>
        <v>5263</v>
      </c>
      <c r="B5265" s="6">
        <v>17924</v>
      </c>
      <c r="C5265" s="7">
        <v>15.29</v>
      </c>
      <c r="D5265" s="12">
        <f t="shared" si="823"/>
        <v>-2.6092628832355969E-3</v>
      </c>
      <c r="E5265" s="14">
        <f t="shared" si="824"/>
        <v>-2.6126729427519355E-3</v>
      </c>
      <c r="F5265" s="16">
        <f>EXP(SUM(E$3:E5265))-1</f>
        <v>-0.13420158550396033</v>
      </c>
      <c r="G5265" s="8">
        <f t="shared" si="825"/>
        <v>86.579841449603961</v>
      </c>
      <c r="H5265" s="9">
        <f>MAX(G$2:G5265)</f>
        <v>180.40770101925281</v>
      </c>
      <c r="I5265" s="15">
        <f t="shared" si="830"/>
        <v>-0.5200878844946637</v>
      </c>
      <c r="J5265" s="17">
        <f t="shared" si="826"/>
        <v>0.5200878844946637</v>
      </c>
      <c r="K5265" s="5" t="str">
        <f t="shared" si="822"/>
        <v>ID</v>
      </c>
      <c r="L5265" s="5">
        <f t="shared" si="831"/>
        <v>4835</v>
      </c>
      <c r="M5265" s="17">
        <f t="shared" ca="1" si="829"/>
        <v>0.86189579409918393</v>
      </c>
      <c r="N5265" t="str">
        <f t="shared" ca="1" si="827"/>
        <v/>
      </c>
    </row>
    <row r="5266" spans="1:14" x14ac:dyDescent="0.25">
      <c r="A5266" s="5">
        <f t="shared" si="828"/>
        <v>5264</v>
      </c>
      <c r="B5266" s="6">
        <v>17925</v>
      </c>
      <c r="C5266" s="7">
        <v>15.25</v>
      </c>
      <c r="D5266" s="12">
        <f t="shared" si="823"/>
        <v>-2.6160889470241422E-3</v>
      </c>
      <c r="E5266" s="14">
        <f t="shared" si="824"/>
        <v>-2.6195168875502465E-3</v>
      </c>
      <c r="F5266" s="16">
        <f>EXP(SUM(E$3:E5266))-1</f>
        <v>-0.13646659116647453</v>
      </c>
      <c r="G5266" s="8">
        <f t="shared" si="825"/>
        <v>86.353340883352544</v>
      </c>
      <c r="H5266" s="9">
        <f>MAX(G$2:G5266)</f>
        <v>180.40770101925281</v>
      </c>
      <c r="I5266" s="15">
        <f t="shared" si="830"/>
        <v>-0.52134337727558022</v>
      </c>
      <c r="J5266" s="17">
        <f t="shared" si="826"/>
        <v>0.52134337727558022</v>
      </c>
      <c r="K5266" s="5" t="str">
        <f t="shared" si="822"/>
        <v>ID</v>
      </c>
      <c r="L5266" s="5">
        <f t="shared" si="831"/>
        <v>4836</v>
      </c>
      <c r="M5266" s="17">
        <f t="shared" ca="1" si="829"/>
        <v>0.86189579409918393</v>
      </c>
      <c r="N5266" t="str">
        <f t="shared" ca="1" si="827"/>
        <v/>
      </c>
    </row>
    <row r="5267" spans="1:14" x14ac:dyDescent="0.25">
      <c r="A5267" s="5">
        <f t="shared" si="828"/>
        <v>5265</v>
      </c>
      <c r="B5267" s="6">
        <v>17926</v>
      </c>
      <c r="C5267" s="7">
        <v>15.2</v>
      </c>
      <c r="D5267" s="12">
        <f t="shared" si="823"/>
        <v>-3.2786885245902342E-3</v>
      </c>
      <c r="E5267" s="14">
        <f t="shared" si="824"/>
        <v>-3.2840752011899961E-3</v>
      </c>
      <c r="F5267" s="16">
        <f>EXP(SUM(E$3:E5267))-1</f>
        <v>-0.13929784824461722</v>
      </c>
      <c r="G5267" s="8">
        <f t="shared" si="825"/>
        <v>86.07021517553828</v>
      </c>
      <c r="H5267" s="9">
        <f>MAX(G$2:G5267)</f>
        <v>180.40770101925281</v>
      </c>
      <c r="I5267" s="15">
        <f t="shared" si="830"/>
        <v>-0.52291274325172588</v>
      </c>
      <c r="J5267" s="17">
        <f t="shared" si="826"/>
        <v>0.52291274325172588</v>
      </c>
      <c r="K5267" s="5" t="str">
        <f t="shared" si="822"/>
        <v>ID</v>
      </c>
      <c r="L5267" s="5">
        <f t="shared" si="831"/>
        <v>4837</v>
      </c>
      <c r="M5267" s="17">
        <f t="shared" ca="1" si="829"/>
        <v>0.86189579409918393</v>
      </c>
      <c r="N5267" t="str">
        <f t="shared" ca="1" si="827"/>
        <v/>
      </c>
    </row>
    <row r="5268" spans="1:14" x14ac:dyDescent="0.25">
      <c r="A5268" s="5">
        <f t="shared" si="828"/>
        <v>5266</v>
      </c>
      <c r="B5268" s="6">
        <v>17929</v>
      </c>
      <c r="C5268" s="7">
        <v>15.22</v>
      </c>
      <c r="D5268" s="12">
        <f t="shared" si="823"/>
        <v>1.3157894736843812E-3</v>
      </c>
      <c r="E5268" s="14">
        <f t="shared" si="824"/>
        <v>1.3149245813092439E-3</v>
      </c>
      <c r="F5268" s="16">
        <f>EXP(SUM(E$3:E5268))-1</f>
        <v>-0.13816534541336001</v>
      </c>
      <c r="G5268" s="8">
        <f t="shared" si="825"/>
        <v>86.183465458664003</v>
      </c>
      <c r="H5268" s="9">
        <f>MAX(G$2:G5268)</f>
        <v>180.40770101925281</v>
      </c>
      <c r="I5268" s="15">
        <f t="shared" si="830"/>
        <v>-0.5222849968612675</v>
      </c>
      <c r="J5268" s="17">
        <f t="shared" si="826"/>
        <v>0.5222849968612675</v>
      </c>
      <c r="K5268" s="5" t="str">
        <f t="shared" si="822"/>
        <v>ID</v>
      </c>
      <c r="L5268" s="5">
        <f t="shared" si="831"/>
        <v>4838</v>
      </c>
      <c r="M5268" s="17">
        <f t="shared" ca="1" si="829"/>
        <v>0.86189579409918393</v>
      </c>
      <c r="N5268" t="str">
        <f t="shared" ca="1" si="827"/>
        <v/>
      </c>
    </row>
    <row r="5269" spans="1:14" x14ac:dyDescent="0.25">
      <c r="A5269" s="5">
        <f t="shared" si="828"/>
        <v>5267</v>
      </c>
      <c r="B5269" s="6">
        <v>17930</v>
      </c>
      <c r="C5269" s="7">
        <v>15.34</v>
      </c>
      <c r="D5269" s="12">
        <f t="shared" si="823"/>
        <v>7.8843626806832656E-3</v>
      </c>
      <c r="E5269" s="14">
        <f t="shared" si="824"/>
        <v>7.8534435055703043E-3</v>
      </c>
      <c r="F5269" s="16">
        <f>EXP(SUM(E$3:E5269))-1</f>
        <v>-0.13137032842581764</v>
      </c>
      <c r="G5269" s="8">
        <f t="shared" si="825"/>
        <v>86.86296715741824</v>
      </c>
      <c r="H5269" s="9">
        <f>MAX(G$2:G5269)</f>
        <v>180.40770101925281</v>
      </c>
      <c r="I5269" s="15">
        <f t="shared" si="830"/>
        <v>-0.51851851851851793</v>
      </c>
      <c r="J5269" s="17">
        <f t="shared" si="826"/>
        <v>0.51851851851851793</v>
      </c>
      <c r="K5269" s="5" t="str">
        <f t="shared" si="822"/>
        <v>ID</v>
      </c>
      <c r="L5269" s="5">
        <f t="shared" si="831"/>
        <v>4839</v>
      </c>
      <c r="M5269" s="17">
        <f t="shared" ca="1" si="829"/>
        <v>0.86189579409918393</v>
      </c>
      <c r="N5269" t="str">
        <f t="shared" ca="1" si="827"/>
        <v/>
      </c>
    </row>
    <row r="5270" spans="1:14" x14ac:dyDescent="0.25">
      <c r="A5270" s="5">
        <f t="shared" si="828"/>
        <v>5268</v>
      </c>
      <c r="B5270" s="6">
        <v>17931</v>
      </c>
      <c r="C5270" s="7">
        <v>15.35</v>
      </c>
      <c r="D5270" s="12">
        <f t="shared" si="823"/>
        <v>6.5189048239888692E-4</v>
      </c>
      <c r="E5270" s="14">
        <f t="shared" si="824"/>
        <v>6.5167809409596208E-4</v>
      </c>
      <c r="F5270" s="16">
        <f>EXP(SUM(E$3:E5270))-1</f>
        <v>-0.13080407701018915</v>
      </c>
      <c r="G5270" s="8">
        <f t="shared" si="825"/>
        <v>86.919592298981087</v>
      </c>
      <c r="H5270" s="9">
        <f>MAX(G$2:G5270)</f>
        <v>180.40770101925281</v>
      </c>
      <c r="I5270" s="15">
        <f t="shared" si="830"/>
        <v>-0.51820464532328891</v>
      </c>
      <c r="J5270" s="17">
        <f t="shared" si="826"/>
        <v>0.51820464532328891</v>
      </c>
      <c r="K5270" s="5" t="str">
        <f t="shared" si="822"/>
        <v>ID</v>
      </c>
      <c r="L5270" s="5">
        <f t="shared" si="831"/>
        <v>4840</v>
      </c>
      <c r="M5270" s="17">
        <f t="shared" ca="1" si="829"/>
        <v>0.86189579409918393</v>
      </c>
      <c r="N5270" t="str">
        <f t="shared" ca="1" si="827"/>
        <v/>
      </c>
    </row>
    <row r="5271" spans="1:14" x14ac:dyDescent="0.25">
      <c r="A5271" s="5">
        <f t="shared" si="828"/>
        <v>5269</v>
      </c>
      <c r="B5271" s="6">
        <v>17932</v>
      </c>
      <c r="C5271" s="7">
        <v>15.32</v>
      </c>
      <c r="D5271" s="12">
        <f t="shared" si="823"/>
        <v>-1.9543973941367199E-3</v>
      </c>
      <c r="E5271" s="14">
        <f t="shared" si="824"/>
        <v>-1.9563097207608311E-3</v>
      </c>
      <c r="F5271" s="16">
        <f>EXP(SUM(E$3:E5271))-1</f>
        <v>-0.13250283125707463</v>
      </c>
      <c r="G5271" s="8">
        <f t="shared" si="825"/>
        <v>86.749716874292531</v>
      </c>
      <c r="H5271" s="9">
        <f>MAX(G$2:G5271)</f>
        <v>180.40770101925281</v>
      </c>
      <c r="I5271" s="15">
        <f t="shared" si="830"/>
        <v>-0.5191462649089762</v>
      </c>
      <c r="J5271" s="17">
        <f t="shared" si="826"/>
        <v>0.5191462649089762</v>
      </c>
      <c r="K5271" s="5" t="str">
        <f t="shared" si="822"/>
        <v>ID</v>
      </c>
      <c r="L5271" s="5">
        <f t="shared" si="831"/>
        <v>4841</v>
      </c>
      <c r="M5271" s="17">
        <f t="shared" ca="1" si="829"/>
        <v>0.86189579409918393</v>
      </c>
      <c r="N5271" t="str">
        <f t="shared" ca="1" si="827"/>
        <v/>
      </c>
    </row>
    <row r="5272" spans="1:14" x14ac:dyDescent="0.25">
      <c r="A5272" s="5">
        <f t="shared" si="828"/>
        <v>5270</v>
      </c>
      <c r="B5272" s="6">
        <v>17933</v>
      </c>
      <c r="C5272" s="7">
        <v>15.09</v>
      </c>
      <c r="D5272" s="12">
        <f t="shared" si="823"/>
        <v>-1.5013054830287254E-2</v>
      </c>
      <c r="E5272" s="14">
        <f t="shared" si="824"/>
        <v>-1.5126891532687758E-2</v>
      </c>
      <c r="F5272" s="16">
        <f>EXP(SUM(E$3:E5272))-1</f>
        <v>-0.14552661381653109</v>
      </c>
      <c r="G5272" s="8">
        <f t="shared" si="825"/>
        <v>85.44733861834689</v>
      </c>
      <c r="H5272" s="9">
        <f>MAX(G$2:G5272)</f>
        <v>180.40770101925281</v>
      </c>
      <c r="I5272" s="15">
        <f t="shared" si="830"/>
        <v>-0.52636534839924609</v>
      </c>
      <c r="J5272" s="17">
        <f t="shared" si="826"/>
        <v>0.52636534839924609</v>
      </c>
      <c r="K5272" s="5" t="str">
        <f t="shared" si="822"/>
        <v>ID</v>
      </c>
      <c r="L5272" s="5">
        <f t="shared" si="831"/>
        <v>4842</v>
      </c>
      <c r="M5272" s="17">
        <f t="shared" ca="1" si="829"/>
        <v>0.86189579409918393</v>
      </c>
      <c r="N5272" t="str">
        <f t="shared" ca="1" si="827"/>
        <v/>
      </c>
    </row>
    <row r="5273" spans="1:14" x14ac:dyDescent="0.25">
      <c r="A5273" s="5">
        <f t="shared" si="828"/>
        <v>5271</v>
      </c>
      <c r="B5273" s="6">
        <v>17936</v>
      </c>
      <c r="C5273" s="7">
        <v>14.76</v>
      </c>
      <c r="D5273" s="12">
        <f t="shared" si="823"/>
        <v>-2.1868787276342005E-2</v>
      </c>
      <c r="E5273" s="14">
        <f t="shared" si="824"/>
        <v>-2.211145360743115E-2</v>
      </c>
      <c r="F5273" s="16">
        <f>EXP(SUM(E$3:E5273))-1</f>
        <v>-0.16421291053227305</v>
      </c>
      <c r="G5273" s="8">
        <f t="shared" si="825"/>
        <v>83.578708946772693</v>
      </c>
      <c r="H5273" s="9">
        <f>MAX(G$2:G5273)</f>
        <v>180.40770101925281</v>
      </c>
      <c r="I5273" s="15">
        <f t="shared" si="830"/>
        <v>-0.53672316384180729</v>
      </c>
      <c r="J5273" s="17">
        <f t="shared" si="826"/>
        <v>0.53672316384180729</v>
      </c>
      <c r="K5273" s="5" t="str">
        <f t="shared" si="822"/>
        <v>ID</v>
      </c>
      <c r="L5273" s="5">
        <f t="shared" si="831"/>
        <v>4843</v>
      </c>
      <c r="M5273" s="17">
        <f t="shared" ca="1" si="829"/>
        <v>0.86189579409918393</v>
      </c>
      <c r="N5273" t="str">
        <f t="shared" ca="1" si="827"/>
        <v/>
      </c>
    </row>
    <row r="5274" spans="1:14" x14ac:dyDescent="0.25">
      <c r="A5274" s="5">
        <f t="shared" si="828"/>
        <v>5272</v>
      </c>
      <c r="B5274" s="6">
        <v>17937</v>
      </c>
      <c r="C5274" s="7">
        <v>14.7</v>
      </c>
      <c r="D5274" s="12">
        <f t="shared" si="823"/>
        <v>-4.0650406504065817E-3</v>
      </c>
      <c r="E5274" s="14">
        <f t="shared" si="824"/>
        <v>-4.0733253876358982E-3</v>
      </c>
      <c r="F5274" s="16">
        <f>EXP(SUM(E$3:E5274))-1</f>
        <v>-0.16761041902604434</v>
      </c>
      <c r="G5274" s="8">
        <f t="shared" si="825"/>
        <v>83.238958097395567</v>
      </c>
      <c r="H5274" s="9">
        <f>MAX(G$2:G5274)</f>
        <v>180.40770101925281</v>
      </c>
      <c r="I5274" s="15">
        <f t="shared" si="830"/>
        <v>-0.53860640301318208</v>
      </c>
      <c r="J5274" s="17">
        <f t="shared" si="826"/>
        <v>0.53860640301318208</v>
      </c>
      <c r="K5274" s="5" t="str">
        <f t="shared" si="822"/>
        <v>ID</v>
      </c>
      <c r="L5274" s="5">
        <f t="shared" si="831"/>
        <v>4844</v>
      </c>
      <c r="M5274" s="17">
        <f t="shared" ca="1" si="829"/>
        <v>0.86189579409918393</v>
      </c>
      <c r="N5274" t="str">
        <f t="shared" ca="1" si="827"/>
        <v/>
      </c>
    </row>
    <row r="5275" spans="1:14" x14ac:dyDescent="0.25">
      <c r="A5275" s="5">
        <f t="shared" si="828"/>
        <v>5273</v>
      </c>
      <c r="B5275" s="6">
        <v>17938</v>
      </c>
      <c r="C5275" s="7">
        <v>14.78</v>
      </c>
      <c r="D5275" s="12">
        <f t="shared" si="823"/>
        <v>5.4421768707482165E-3</v>
      </c>
      <c r="E5275" s="14">
        <f t="shared" si="824"/>
        <v>5.4274217353650154E-3</v>
      </c>
      <c r="F5275" s="16">
        <f>EXP(SUM(E$3:E5275))-1</f>
        <v>-0.16308040770101606</v>
      </c>
      <c r="G5275" s="8">
        <f t="shared" si="825"/>
        <v>83.691959229898387</v>
      </c>
      <c r="H5275" s="9">
        <f>MAX(G$2:G5275)</f>
        <v>180.40770101925281</v>
      </c>
      <c r="I5275" s="15">
        <f t="shared" si="830"/>
        <v>-0.53609541745134903</v>
      </c>
      <c r="J5275" s="17">
        <f t="shared" si="826"/>
        <v>0.53609541745134903</v>
      </c>
      <c r="K5275" s="5" t="str">
        <f t="shared" si="822"/>
        <v>ID</v>
      </c>
      <c r="L5275" s="5">
        <f t="shared" si="831"/>
        <v>4845</v>
      </c>
      <c r="M5275" s="17">
        <f t="shared" ca="1" si="829"/>
        <v>0.86189579409918393</v>
      </c>
      <c r="N5275" t="str">
        <f t="shared" ca="1" si="827"/>
        <v/>
      </c>
    </row>
    <row r="5276" spans="1:14" x14ac:dyDescent="0.25">
      <c r="A5276" s="5">
        <f t="shared" si="828"/>
        <v>5274</v>
      </c>
      <c r="B5276" s="6">
        <v>17939</v>
      </c>
      <c r="C5276" s="7">
        <v>14.58</v>
      </c>
      <c r="D5276" s="12">
        <f t="shared" si="823"/>
        <v>-1.3531799729363914E-2</v>
      </c>
      <c r="E5276" s="14">
        <f t="shared" si="824"/>
        <v>-1.3624188939543532E-2</v>
      </c>
      <c r="F5276" s="16">
        <f>EXP(SUM(E$3:E5276))-1</f>
        <v>-0.17440543601358682</v>
      </c>
      <c r="G5276" s="8">
        <f t="shared" si="825"/>
        <v>82.559456398641316</v>
      </c>
      <c r="H5276" s="9">
        <f>MAX(G$2:G5276)</f>
        <v>180.40770101925281</v>
      </c>
      <c r="I5276" s="15">
        <f t="shared" si="830"/>
        <v>-0.54237288135593154</v>
      </c>
      <c r="J5276" s="17">
        <f t="shared" si="826"/>
        <v>0.54237288135593154</v>
      </c>
      <c r="K5276" s="5" t="str">
        <f t="shared" si="822"/>
        <v>ID</v>
      </c>
      <c r="L5276" s="5">
        <f t="shared" si="831"/>
        <v>4846</v>
      </c>
      <c r="M5276" s="17">
        <f t="shared" ca="1" si="829"/>
        <v>0.86189579409918393</v>
      </c>
      <c r="N5276" t="str">
        <f t="shared" ca="1" si="827"/>
        <v/>
      </c>
    </row>
    <row r="5277" spans="1:14" x14ac:dyDescent="0.25">
      <c r="A5277" s="5">
        <f t="shared" si="828"/>
        <v>5275</v>
      </c>
      <c r="B5277" s="6">
        <v>17940</v>
      </c>
      <c r="C5277" s="7">
        <v>14.56</v>
      </c>
      <c r="D5277" s="12">
        <f t="shared" si="823"/>
        <v>-1.37174211248281E-3</v>
      </c>
      <c r="E5277" s="14">
        <f t="shared" si="824"/>
        <v>-1.3726838119721356E-3</v>
      </c>
      <c r="F5277" s="16">
        <f>EXP(SUM(E$3:E5277))-1</f>
        <v>-0.17553793884484392</v>
      </c>
      <c r="G5277" s="8">
        <f t="shared" si="825"/>
        <v>82.446206115515608</v>
      </c>
      <c r="H5277" s="9">
        <f>MAX(G$2:G5277)</f>
        <v>180.40770101925281</v>
      </c>
      <c r="I5277" s="15">
        <f t="shared" si="830"/>
        <v>-0.5430006277463898</v>
      </c>
      <c r="J5277" s="17">
        <f t="shared" si="826"/>
        <v>0.5430006277463898</v>
      </c>
      <c r="K5277" s="5" t="str">
        <f t="shared" si="822"/>
        <v>ID</v>
      </c>
      <c r="L5277" s="5">
        <f t="shared" si="831"/>
        <v>4847</v>
      </c>
      <c r="M5277" s="17">
        <f t="shared" ca="1" si="829"/>
        <v>0.86189579409918393</v>
      </c>
      <c r="N5277" t="str">
        <f t="shared" ca="1" si="827"/>
        <v/>
      </c>
    </row>
    <row r="5278" spans="1:14" x14ac:dyDescent="0.25">
      <c r="A5278" s="5">
        <f t="shared" si="828"/>
        <v>5276</v>
      </c>
      <c r="B5278" s="6">
        <v>17943</v>
      </c>
      <c r="C5278" s="7">
        <v>14.61</v>
      </c>
      <c r="D5278" s="12">
        <f t="shared" si="823"/>
        <v>3.4340659340659219E-3</v>
      </c>
      <c r="E5278" s="14">
        <f t="shared" si="824"/>
        <v>3.4281829940681911E-3</v>
      </c>
      <c r="F5278" s="16">
        <f>EXP(SUM(E$3:E5278))-1</f>
        <v>-0.17270668176670123</v>
      </c>
      <c r="G5278" s="8">
        <f t="shared" si="825"/>
        <v>82.729331823329872</v>
      </c>
      <c r="H5278" s="9">
        <f>MAX(G$2:G5278)</f>
        <v>180.40770101925281</v>
      </c>
      <c r="I5278" s="15">
        <f t="shared" si="830"/>
        <v>-0.54143126177024414</v>
      </c>
      <c r="J5278" s="17">
        <f t="shared" si="826"/>
        <v>0.54143126177024414</v>
      </c>
      <c r="K5278" s="5" t="str">
        <f t="shared" si="822"/>
        <v>ID</v>
      </c>
      <c r="L5278" s="5">
        <f t="shared" si="831"/>
        <v>4848</v>
      </c>
      <c r="M5278" s="17">
        <f t="shared" ca="1" si="829"/>
        <v>0.86189579409918393</v>
      </c>
      <c r="N5278" t="str">
        <f t="shared" ca="1" si="827"/>
        <v/>
      </c>
    </row>
    <row r="5279" spans="1:14" x14ac:dyDescent="0.25">
      <c r="A5279" s="5">
        <f t="shared" si="828"/>
        <v>5277</v>
      </c>
      <c r="B5279" s="6">
        <v>17944</v>
      </c>
      <c r="C5279" s="7">
        <v>14.65</v>
      </c>
      <c r="D5279" s="12">
        <f t="shared" si="823"/>
        <v>2.7378507871320679E-3</v>
      </c>
      <c r="E5279" s="14">
        <f t="shared" si="824"/>
        <v>2.734109700468165E-3</v>
      </c>
      <c r="F5279" s="16">
        <f>EXP(SUM(E$3:E5279))-1</f>
        <v>-0.17044167610418703</v>
      </c>
      <c r="G5279" s="8">
        <f t="shared" si="825"/>
        <v>82.955832389581303</v>
      </c>
      <c r="H5279" s="9">
        <f>MAX(G$2:G5279)</f>
        <v>180.40770101925281</v>
      </c>
      <c r="I5279" s="15">
        <f t="shared" si="830"/>
        <v>-0.54017576898932762</v>
      </c>
      <c r="J5279" s="17">
        <f t="shared" si="826"/>
        <v>0.54017576898932762</v>
      </c>
      <c r="K5279" s="5" t="str">
        <f t="shared" si="822"/>
        <v>ID</v>
      </c>
      <c r="L5279" s="5">
        <f t="shared" si="831"/>
        <v>4849</v>
      </c>
      <c r="M5279" s="17">
        <f t="shared" ca="1" si="829"/>
        <v>0.86189579409918393</v>
      </c>
      <c r="N5279" t="str">
        <f t="shared" ca="1" si="827"/>
        <v/>
      </c>
    </row>
    <row r="5280" spans="1:14" x14ac:dyDescent="0.25">
      <c r="A5280" s="5">
        <f t="shared" si="828"/>
        <v>5278</v>
      </c>
      <c r="B5280" s="6">
        <v>17945</v>
      </c>
      <c r="C5280" s="7">
        <v>14.73</v>
      </c>
      <c r="D5280" s="12">
        <f t="shared" si="823"/>
        <v>5.4607508532422688E-3</v>
      </c>
      <c r="E5280" s="14">
        <f t="shared" si="824"/>
        <v>5.4458950114625376E-3</v>
      </c>
      <c r="F5280" s="16">
        <f>EXP(SUM(E$3:E5280))-1</f>
        <v>-0.16591166477915875</v>
      </c>
      <c r="G5280" s="8">
        <f t="shared" si="825"/>
        <v>83.408833522084123</v>
      </c>
      <c r="H5280" s="9">
        <f>MAX(G$2:G5280)</f>
        <v>180.40770101925281</v>
      </c>
      <c r="I5280" s="15">
        <f t="shared" si="830"/>
        <v>-0.53766478342749457</v>
      </c>
      <c r="J5280" s="17">
        <f t="shared" si="826"/>
        <v>0.53766478342749457</v>
      </c>
      <c r="K5280" s="5" t="str">
        <f t="shared" si="822"/>
        <v>ID</v>
      </c>
      <c r="L5280" s="5">
        <f t="shared" si="831"/>
        <v>4850</v>
      </c>
      <c r="M5280" s="17">
        <f t="shared" ca="1" si="829"/>
        <v>0.86189579409918393</v>
      </c>
      <c r="N5280" t="str">
        <f t="shared" ca="1" si="827"/>
        <v/>
      </c>
    </row>
    <row r="5281" spans="1:14" x14ac:dyDescent="0.25">
      <c r="A5281" s="5">
        <f t="shared" si="828"/>
        <v>5279</v>
      </c>
      <c r="B5281" s="6">
        <v>17946</v>
      </c>
      <c r="C5281" s="7">
        <v>14.83</v>
      </c>
      <c r="D5281" s="12">
        <f t="shared" si="823"/>
        <v>6.7888662593347249E-3</v>
      </c>
      <c r="E5281" s="14">
        <f t="shared" si="824"/>
        <v>6.7659256753018586E-3</v>
      </c>
      <c r="F5281" s="16">
        <f>EXP(SUM(E$3:E5281))-1</f>
        <v>-0.16024915062287337</v>
      </c>
      <c r="G5281" s="8">
        <f t="shared" si="825"/>
        <v>83.975084937712666</v>
      </c>
      <c r="H5281" s="9">
        <f>MAX(G$2:G5281)</f>
        <v>180.40770101925281</v>
      </c>
      <c r="I5281" s="15">
        <f t="shared" si="830"/>
        <v>-0.53452605147520327</v>
      </c>
      <c r="J5281" s="17">
        <f t="shared" si="826"/>
        <v>0.53452605147520327</v>
      </c>
      <c r="K5281" s="5" t="str">
        <f t="shared" si="822"/>
        <v>ID</v>
      </c>
      <c r="L5281" s="5">
        <f t="shared" si="831"/>
        <v>4851</v>
      </c>
      <c r="M5281" s="17">
        <f t="shared" ca="1" si="829"/>
        <v>0.86189579409918393</v>
      </c>
      <c r="N5281" t="str">
        <f t="shared" ca="1" si="827"/>
        <v/>
      </c>
    </row>
    <row r="5282" spans="1:14" x14ac:dyDescent="0.25">
      <c r="A5282" s="5">
        <f t="shared" si="828"/>
        <v>5280</v>
      </c>
      <c r="B5282" s="6">
        <v>17947</v>
      </c>
      <c r="C5282" s="7">
        <v>14.79</v>
      </c>
      <c r="D5282" s="12">
        <f t="shared" si="823"/>
        <v>-2.6972353337829658E-3</v>
      </c>
      <c r="E5282" s="14">
        <f t="shared" si="824"/>
        <v>-2.70087942713239E-3</v>
      </c>
      <c r="F5282" s="16">
        <f>EXP(SUM(E$3:E5282))-1</f>
        <v>-0.16251415628538757</v>
      </c>
      <c r="G5282" s="8">
        <f t="shared" si="825"/>
        <v>83.748584371461249</v>
      </c>
      <c r="H5282" s="9">
        <f>MAX(G$2:G5282)</f>
        <v>180.40770101925281</v>
      </c>
      <c r="I5282" s="15">
        <f t="shared" si="830"/>
        <v>-0.53578154425611979</v>
      </c>
      <c r="J5282" s="17">
        <f t="shared" si="826"/>
        <v>0.53578154425611979</v>
      </c>
      <c r="K5282" s="5" t="str">
        <f t="shared" si="822"/>
        <v>ID</v>
      </c>
      <c r="L5282" s="5">
        <f t="shared" si="831"/>
        <v>4852</v>
      </c>
      <c r="M5282" s="17">
        <f t="shared" ca="1" si="829"/>
        <v>0.86189579409918393</v>
      </c>
      <c r="N5282" t="str">
        <f t="shared" ca="1" si="827"/>
        <v/>
      </c>
    </row>
    <row r="5283" spans="1:14" x14ac:dyDescent="0.25">
      <c r="A5283" s="5">
        <f t="shared" si="828"/>
        <v>5281</v>
      </c>
      <c r="B5283" s="6">
        <v>17950</v>
      </c>
      <c r="C5283" s="7">
        <v>14.74</v>
      </c>
      <c r="D5283" s="12">
        <f t="shared" si="823"/>
        <v>-3.3806626098714654E-3</v>
      </c>
      <c r="E5283" s="14">
        <f t="shared" si="824"/>
        <v>-3.386389961517816E-3</v>
      </c>
      <c r="F5283" s="16">
        <f>EXP(SUM(E$3:E5283))-1</f>
        <v>-0.16534541336353026</v>
      </c>
      <c r="G5283" s="8">
        <f t="shared" si="825"/>
        <v>83.46545866364697</v>
      </c>
      <c r="H5283" s="9">
        <f>MAX(G$2:G5283)</f>
        <v>180.40770101925281</v>
      </c>
      <c r="I5283" s="15">
        <f t="shared" si="830"/>
        <v>-0.53735091023226533</v>
      </c>
      <c r="J5283" s="17">
        <f t="shared" si="826"/>
        <v>0.53735091023226533</v>
      </c>
      <c r="K5283" s="5" t="str">
        <f t="shared" si="822"/>
        <v>ID</v>
      </c>
      <c r="L5283" s="5">
        <f t="shared" si="831"/>
        <v>4853</v>
      </c>
      <c r="M5283" s="17">
        <f t="shared" ca="1" si="829"/>
        <v>0.86189579409918393</v>
      </c>
      <c r="N5283" t="str">
        <f t="shared" ca="1" si="827"/>
        <v/>
      </c>
    </row>
    <row r="5284" spans="1:14" x14ac:dyDescent="0.25">
      <c r="A5284" s="5">
        <f t="shared" si="828"/>
        <v>5282</v>
      </c>
      <c r="B5284" s="6">
        <v>17952</v>
      </c>
      <c r="C5284" s="7">
        <v>14.6</v>
      </c>
      <c r="D5284" s="12">
        <f t="shared" si="823"/>
        <v>-9.4979647218453866E-3</v>
      </c>
      <c r="E5284" s="14">
        <f t="shared" si="824"/>
        <v>-9.543358046899859E-3</v>
      </c>
      <c r="F5284" s="16">
        <f>EXP(SUM(E$3:E5284))-1</f>
        <v>-0.17327293318232984</v>
      </c>
      <c r="G5284" s="8">
        <f t="shared" si="825"/>
        <v>82.672706681767011</v>
      </c>
      <c r="H5284" s="9">
        <f>MAX(G$2:G5284)</f>
        <v>180.40770101925281</v>
      </c>
      <c r="I5284" s="15">
        <f t="shared" si="830"/>
        <v>-0.54174513496547316</v>
      </c>
      <c r="J5284" s="17">
        <f t="shared" si="826"/>
        <v>0.54174513496547316</v>
      </c>
      <c r="K5284" s="5" t="str">
        <f t="shared" si="822"/>
        <v>ID</v>
      </c>
      <c r="L5284" s="5">
        <f t="shared" si="831"/>
        <v>4854</v>
      </c>
      <c r="M5284" s="17">
        <f t="shared" ca="1" si="829"/>
        <v>0.86189579409918393</v>
      </c>
      <c r="N5284" t="str">
        <f t="shared" ca="1" si="827"/>
        <v/>
      </c>
    </row>
    <row r="5285" spans="1:14" x14ac:dyDescent="0.25">
      <c r="A5285" s="5">
        <f t="shared" si="828"/>
        <v>5283</v>
      </c>
      <c r="B5285" s="6">
        <v>17953</v>
      </c>
      <c r="C5285" s="7">
        <v>14.42</v>
      </c>
      <c r="D5285" s="12">
        <f t="shared" si="823"/>
        <v>-1.2328767123287676E-2</v>
      </c>
      <c r="E5285" s="14">
        <f t="shared" si="824"/>
        <v>-1.2405396857487741E-2</v>
      </c>
      <c r="F5285" s="16">
        <f>EXP(SUM(E$3:E5285))-1</f>
        <v>-0.18346545866364361</v>
      </c>
      <c r="G5285" s="8">
        <f t="shared" si="825"/>
        <v>81.653454133635634</v>
      </c>
      <c r="H5285" s="9">
        <f>MAX(G$2:G5285)</f>
        <v>180.40770101925281</v>
      </c>
      <c r="I5285" s="15">
        <f t="shared" si="830"/>
        <v>-0.54739485247959752</v>
      </c>
      <c r="J5285" s="17">
        <f t="shared" si="826"/>
        <v>0.54739485247959752</v>
      </c>
      <c r="K5285" s="5" t="str">
        <f t="shared" si="822"/>
        <v>ID</v>
      </c>
      <c r="L5285" s="5">
        <f t="shared" si="831"/>
        <v>4855</v>
      </c>
      <c r="M5285" s="17">
        <f t="shared" ca="1" si="829"/>
        <v>0.86189579409918393</v>
      </c>
      <c r="N5285" t="str">
        <f t="shared" ca="1" si="827"/>
        <v/>
      </c>
    </row>
    <row r="5286" spans="1:14" x14ac:dyDescent="0.25">
      <c r="A5286" s="5">
        <f t="shared" si="828"/>
        <v>5284</v>
      </c>
      <c r="B5286" s="6">
        <v>17954</v>
      </c>
      <c r="C5286" s="7">
        <v>14.38</v>
      </c>
      <c r="D5286" s="12">
        <f t="shared" si="823"/>
        <v>-2.7739251040220791E-3</v>
      </c>
      <c r="E5286" s="14">
        <f t="shared" si="824"/>
        <v>-2.7777795639022749E-3</v>
      </c>
      <c r="F5286" s="16">
        <f>EXP(SUM(E$3:E5286))-1</f>
        <v>-0.1857304643261577</v>
      </c>
      <c r="G5286" s="8">
        <f t="shared" si="825"/>
        <v>81.426953567384231</v>
      </c>
      <c r="H5286" s="9">
        <f>MAX(G$2:G5286)</f>
        <v>180.40770101925281</v>
      </c>
      <c r="I5286" s="15">
        <f t="shared" si="830"/>
        <v>-0.54865034526051404</v>
      </c>
      <c r="J5286" s="17">
        <f t="shared" si="826"/>
        <v>0.54865034526051404</v>
      </c>
      <c r="K5286" s="5" t="str">
        <f t="shared" si="822"/>
        <v>ID</v>
      </c>
      <c r="L5286" s="5">
        <f t="shared" si="831"/>
        <v>4856</v>
      </c>
      <c r="M5286" s="17">
        <f t="shared" ca="1" si="829"/>
        <v>0.86189579409918393</v>
      </c>
      <c r="N5286" t="str">
        <f t="shared" ca="1" si="827"/>
        <v/>
      </c>
    </row>
    <row r="5287" spans="1:14" x14ac:dyDescent="0.25">
      <c r="A5287" s="5">
        <f t="shared" si="828"/>
        <v>5285</v>
      </c>
      <c r="B5287" s="6">
        <v>17957</v>
      </c>
      <c r="C5287" s="7">
        <v>14.62</v>
      </c>
      <c r="D5287" s="12">
        <f t="shared" si="823"/>
        <v>1.6689847009735637E-2</v>
      </c>
      <c r="E5287" s="14">
        <f t="shared" si="824"/>
        <v>1.6552102028731711E-2</v>
      </c>
      <c r="F5287" s="16">
        <f>EXP(SUM(E$3:E5287))-1</f>
        <v>-0.17214043035107274</v>
      </c>
      <c r="G5287" s="8">
        <f t="shared" si="825"/>
        <v>82.785956964892733</v>
      </c>
      <c r="H5287" s="9">
        <f>MAX(G$2:G5287)</f>
        <v>180.40770101925281</v>
      </c>
      <c r="I5287" s="15">
        <f t="shared" si="830"/>
        <v>-0.54111738857501501</v>
      </c>
      <c r="J5287" s="17">
        <f t="shared" si="826"/>
        <v>0.54111738857501501</v>
      </c>
      <c r="K5287" s="5" t="str">
        <f t="shared" si="822"/>
        <v>ID</v>
      </c>
      <c r="L5287" s="5">
        <f t="shared" si="831"/>
        <v>4857</v>
      </c>
      <c r="M5287" s="17">
        <f t="shared" ca="1" si="829"/>
        <v>0.86189579409918393</v>
      </c>
      <c r="N5287" t="str">
        <f t="shared" ca="1" si="827"/>
        <v/>
      </c>
    </row>
    <row r="5288" spans="1:14" x14ac:dyDescent="0.25">
      <c r="A5288" s="5">
        <f t="shared" si="828"/>
        <v>5286</v>
      </c>
      <c r="B5288" s="6">
        <v>17958</v>
      </c>
      <c r="C5288" s="7">
        <v>14.71</v>
      </c>
      <c r="D5288" s="12">
        <f t="shared" si="823"/>
        <v>6.1559507523940571E-3</v>
      </c>
      <c r="E5288" s="14">
        <f t="shared" si="824"/>
        <v>6.1370802917137804E-3</v>
      </c>
      <c r="F5288" s="16">
        <f>EXP(SUM(E$3:E5288))-1</f>
        <v>-0.16704416761041585</v>
      </c>
      <c r="G5288" s="8">
        <f t="shared" si="825"/>
        <v>83.295583238958415</v>
      </c>
      <c r="H5288" s="9">
        <f>MAX(G$2:G5288)</f>
        <v>180.40770101925281</v>
      </c>
      <c r="I5288" s="15">
        <f t="shared" si="830"/>
        <v>-0.53829252981795284</v>
      </c>
      <c r="J5288" s="17">
        <f t="shared" si="826"/>
        <v>0.53829252981795284</v>
      </c>
      <c r="K5288" s="5" t="str">
        <f t="shared" si="822"/>
        <v>ID</v>
      </c>
      <c r="L5288" s="5">
        <f t="shared" si="831"/>
        <v>4858</v>
      </c>
      <c r="M5288" s="17">
        <f t="shared" ca="1" si="829"/>
        <v>0.86189579409918393</v>
      </c>
      <c r="N5288" t="str">
        <f t="shared" ca="1" si="827"/>
        <v/>
      </c>
    </row>
    <row r="5289" spans="1:14" x14ac:dyDescent="0.25">
      <c r="A5289" s="5">
        <f t="shared" si="828"/>
        <v>5287</v>
      </c>
      <c r="B5289" s="6">
        <v>17959</v>
      </c>
      <c r="C5289" s="7">
        <v>14.67</v>
      </c>
      <c r="D5289" s="12">
        <f t="shared" si="823"/>
        <v>-2.7192386131883461E-3</v>
      </c>
      <c r="E5289" s="14">
        <f t="shared" si="824"/>
        <v>-2.72294245845584E-3</v>
      </c>
      <c r="F5289" s="16">
        <f>EXP(SUM(E$3:E5289))-1</f>
        <v>-0.16930917327293005</v>
      </c>
      <c r="G5289" s="8">
        <f t="shared" si="825"/>
        <v>83.069082672706998</v>
      </c>
      <c r="H5289" s="9">
        <f>MAX(G$2:G5289)</f>
        <v>180.40770101925281</v>
      </c>
      <c r="I5289" s="15">
        <f t="shared" si="830"/>
        <v>-0.53954802259886936</v>
      </c>
      <c r="J5289" s="17">
        <f t="shared" si="826"/>
        <v>0.53954802259886936</v>
      </c>
      <c r="K5289" s="5" t="str">
        <f t="shared" si="822"/>
        <v>ID</v>
      </c>
      <c r="L5289" s="5">
        <f t="shared" si="831"/>
        <v>4859</v>
      </c>
      <c r="M5289" s="17">
        <f t="shared" ca="1" si="829"/>
        <v>0.86189579409918393</v>
      </c>
      <c r="N5289" t="str">
        <f t="shared" ca="1" si="827"/>
        <v/>
      </c>
    </row>
    <row r="5290" spans="1:14" x14ac:dyDescent="0.25">
      <c r="A5290" s="5">
        <f t="shared" si="828"/>
        <v>5288</v>
      </c>
      <c r="B5290" s="6">
        <v>17960</v>
      </c>
      <c r="C5290" s="7">
        <v>14.65</v>
      </c>
      <c r="D5290" s="12">
        <f t="shared" si="823"/>
        <v>-1.3633265167006803E-3</v>
      </c>
      <c r="E5290" s="14">
        <f t="shared" si="824"/>
        <v>-1.3642566918139667E-3</v>
      </c>
      <c r="F5290" s="16">
        <f>EXP(SUM(E$3:E5290))-1</f>
        <v>-0.17044167610418703</v>
      </c>
      <c r="G5290" s="8">
        <f t="shared" si="825"/>
        <v>82.955832389581303</v>
      </c>
      <c r="H5290" s="9">
        <f>MAX(G$2:G5290)</f>
        <v>180.40770101925281</v>
      </c>
      <c r="I5290" s="15">
        <f t="shared" si="830"/>
        <v>-0.54017576898932762</v>
      </c>
      <c r="J5290" s="17">
        <f t="shared" si="826"/>
        <v>0.54017576898932762</v>
      </c>
      <c r="K5290" s="5" t="str">
        <f t="shared" si="822"/>
        <v>ID</v>
      </c>
      <c r="L5290" s="5">
        <f t="shared" si="831"/>
        <v>4860</v>
      </c>
      <c r="M5290" s="17">
        <f t="shared" ca="1" si="829"/>
        <v>0.86189579409918393</v>
      </c>
      <c r="N5290" t="str">
        <f t="shared" ca="1" si="827"/>
        <v/>
      </c>
    </row>
    <row r="5291" spans="1:14" x14ac:dyDescent="0.25">
      <c r="A5291" s="5">
        <f t="shared" si="828"/>
        <v>5289</v>
      </c>
      <c r="B5291" s="6">
        <v>17961</v>
      </c>
      <c r="C5291" s="7">
        <v>14.67</v>
      </c>
      <c r="D5291" s="12">
        <f t="shared" si="823"/>
        <v>1.3651877133105117E-3</v>
      </c>
      <c r="E5291" s="14">
        <f t="shared" si="824"/>
        <v>1.364256691813968E-3</v>
      </c>
      <c r="F5291" s="16">
        <f>EXP(SUM(E$3:E5291))-1</f>
        <v>-0.16930917327293005</v>
      </c>
      <c r="G5291" s="8">
        <f t="shared" si="825"/>
        <v>83.069082672706998</v>
      </c>
      <c r="H5291" s="9">
        <f>MAX(G$2:G5291)</f>
        <v>180.40770101925281</v>
      </c>
      <c r="I5291" s="15">
        <f t="shared" si="830"/>
        <v>-0.53954802259886936</v>
      </c>
      <c r="J5291" s="17">
        <f t="shared" si="826"/>
        <v>0.53954802259886936</v>
      </c>
      <c r="K5291" s="5" t="str">
        <f t="shared" si="822"/>
        <v>ID</v>
      </c>
      <c r="L5291" s="5">
        <f t="shared" si="831"/>
        <v>4861</v>
      </c>
      <c r="M5291" s="17">
        <f t="shared" ca="1" si="829"/>
        <v>0.86189579409918393</v>
      </c>
      <c r="N5291" t="str">
        <f t="shared" ca="1" si="827"/>
        <v/>
      </c>
    </row>
    <row r="5292" spans="1:14" x14ac:dyDescent="0.25">
      <c r="A5292" s="5">
        <f t="shared" si="828"/>
        <v>5290</v>
      </c>
      <c r="B5292" s="6">
        <v>17964</v>
      </c>
      <c r="C5292" s="7">
        <v>14.86</v>
      </c>
      <c r="D5292" s="12">
        <f t="shared" si="823"/>
        <v>1.2951601908657073E-2</v>
      </c>
      <c r="E5292" s="14">
        <f t="shared" si="824"/>
        <v>1.2868447134722709E-2</v>
      </c>
      <c r="F5292" s="16">
        <f>EXP(SUM(E$3:E5292))-1</f>
        <v>-0.15855039637598778</v>
      </c>
      <c r="G5292" s="8">
        <f t="shared" si="825"/>
        <v>84.144960362401221</v>
      </c>
      <c r="H5292" s="9">
        <f>MAX(G$2:G5292)</f>
        <v>180.40770101925281</v>
      </c>
      <c r="I5292" s="15">
        <f t="shared" si="830"/>
        <v>-0.53358443188951599</v>
      </c>
      <c r="J5292" s="17">
        <f t="shared" si="826"/>
        <v>0.53358443188951599</v>
      </c>
      <c r="K5292" s="5" t="str">
        <f t="shared" si="822"/>
        <v>ID</v>
      </c>
      <c r="L5292" s="5">
        <f t="shared" si="831"/>
        <v>4862</v>
      </c>
      <c r="M5292" s="17">
        <f t="shared" ca="1" si="829"/>
        <v>0.86189579409918393</v>
      </c>
      <c r="N5292" t="str">
        <f t="shared" ca="1" si="827"/>
        <v/>
      </c>
    </row>
    <row r="5293" spans="1:14" x14ac:dyDescent="0.25">
      <c r="A5293" s="5">
        <f t="shared" si="828"/>
        <v>5291</v>
      </c>
      <c r="B5293" s="6">
        <v>17965</v>
      </c>
      <c r="C5293" s="7">
        <v>14.89</v>
      </c>
      <c r="D5293" s="12">
        <f t="shared" si="823"/>
        <v>2.0188425302827273E-3</v>
      </c>
      <c r="E5293" s="14">
        <f t="shared" si="824"/>
        <v>2.0168074063046E-3</v>
      </c>
      <c r="F5293" s="16">
        <f>EXP(SUM(E$3:E5293))-1</f>
        <v>-0.15685164212910208</v>
      </c>
      <c r="G5293" s="8">
        <f t="shared" si="825"/>
        <v>84.314835787089791</v>
      </c>
      <c r="H5293" s="9">
        <f>MAX(G$2:G5293)</f>
        <v>180.40770101925281</v>
      </c>
      <c r="I5293" s="15">
        <f t="shared" si="830"/>
        <v>-0.53264281230382848</v>
      </c>
      <c r="J5293" s="17">
        <f t="shared" si="826"/>
        <v>0.53264281230382848</v>
      </c>
      <c r="K5293" s="5" t="str">
        <f t="shared" si="822"/>
        <v>ID</v>
      </c>
      <c r="L5293" s="5">
        <f t="shared" si="831"/>
        <v>4863</v>
      </c>
      <c r="M5293" s="17">
        <f t="shared" ca="1" si="829"/>
        <v>0.86189579409918393</v>
      </c>
      <c r="N5293" t="str">
        <f t="shared" ca="1" si="827"/>
        <v/>
      </c>
    </row>
    <row r="5294" spans="1:14" x14ac:dyDescent="0.25">
      <c r="A5294" s="5">
        <f t="shared" si="828"/>
        <v>5292</v>
      </c>
      <c r="B5294" s="6">
        <v>17966</v>
      </c>
      <c r="C5294" s="7">
        <v>14.86</v>
      </c>
      <c r="D5294" s="12">
        <f t="shared" si="823"/>
        <v>-2.014775016789816E-3</v>
      </c>
      <c r="E5294" s="14">
        <f t="shared" si="824"/>
        <v>-2.016807406304535E-3</v>
      </c>
      <c r="F5294" s="16">
        <f>EXP(SUM(E$3:E5294))-1</f>
        <v>-0.15855039637598778</v>
      </c>
      <c r="G5294" s="8">
        <f t="shared" si="825"/>
        <v>84.144960362401221</v>
      </c>
      <c r="H5294" s="9">
        <f>MAX(G$2:G5294)</f>
        <v>180.40770101925281</v>
      </c>
      <c r="I5294" s="15">
        <f t="shared" si="830"/>
        <v>-0.53358443188951588</v>
      </c>
      <c r="J5294" s="17">
        <f t="shared" si="826"/>
        <v>0.53358443188951588</v>
      </c>
      <c r="K5294" s="5" t="str">
        <f t="shared" si="822"/>
        <v>ID</v>
      </c>
      <c r="L5294" s="5">
        <f t="shared" si="831"/>
        <v>4864</v>
      </c>
      <c r="M5294" s="17">
        <f t="shared" ca="1" si="829"/>
        <v>0.86189579409918393</v>
      </c>
      <c r="N5294" t="str">
        <f t="shared" ca="1" si="827"/>
        <v/>
      </c>
    </row>
    <row r="5295" spans="1:14" x14ac:dyDescent="0.25">
      <c r="A5295" s="5">
        <f t="shared" si="828"/>
        <v>5293</v>
      </c>
      <c r="B5295" s="6">
        <v>17967</v>
      </c>
      <c r="C5295" s="7">
        <v>14.87</v>
      </c>
      <c r="D5295" s="12">
        <f t="shared" si="823"/>
        <v>6.7294751009416842E-4</v>
      </c>
      <c r="E5295" s="14">
        <f t="shared" si="824"/>
        <v>6.7272118245055481E-4</v>
      </c>
      <c r="F5295" s="16">
        <f>EXP(SUM(E$3:E5295))-1</f>
        <v>-0.15798414496035929</v>
      </c>
      <c r="G5295" s="8">
        <f t="shared" si="825"/>
        <v>84.201585503964068</v>
      </c>
      <c r="H5295" s="9">
        <f>MAX(G$2:G5295)</f>
        <v>180.40770101925281</v>
      </c>
      <c r="I5295" s="15">
        <f t="shared" si="830"/>
        <v>-0.53327055869428674</v>
      </c>
      <c r="J5295" s="17">
        <f t="shared" si="826"/>
        <v>0.53327055869428674</v>
      </c>
      <c r="K5295" s="5" t="str">
        <f t="shared" si="822"/>
        <v>ID</v>
      </c>
      <c r="L5295" s="5">
        <f t="shared" si="831"/>
        <v>4865</v>
      </c>
      <c r="M5295" s="17">
        <f t="shared" ca="1" si="829"/>
        <v>0.86189579409918393</v>
      </c>
      <c r="N5295" t="str">
        <f t="shared" ca="1" si="827"/>
        <v/>
      </c>
    </row>
    <row r="5296" spans="1:14" x14ac:dyDescent="0.25">
      <c r="A5296" s="5">
        <f t="shared" si="828"/>
        <v>5294</v>
      </c>
      <c r="B5296" s="6">
        <v>17968</v>
      </c>
      <c r="C5296" s="7">
        <v>15.02</v>
      </c>
      <c r="D5296" s="12">
        <f t="shared" si="823"/>
        <v>1.0087424344317419E-2</v>
      </c>
      <c r="E5296" s="14">
        <f t="shared" si="824"/>
        <v>1.0036885863924982E-2</v>
      </c>
      <c r="F5296" s="16">
        <f>EXP(SUM(E$3:E5296))-1</f>
        <v>-0.1494903737259311</v>
      </c>
      <c r="G5296" s="8">
        <f t="shared" si="825"/>
        <v>85.050962627406889</v>
      </c>
      <c r="H5296" s="9">
        <f>MAX(G$2:G5296)</f>
        <v>180.40770101925281</v>
      </c>
      <c r="I5296" s="15">
        <f t="shared" si="830"/>
        <v>-0.5285624607658499</v>
      </c>
      <c r="J5296" s="17">
        <f t="shared" si="826"/>
        <v>0.5285624607658499</v>
      </c>
      <c r="K5296" s="5" t="str">
        <f t="shared" si="822"/>
        <v>ID</v>
      </c>
      <c r="L5296" s="5">
        <f t="shared" si="831"/>
        <v>4866</v>
      </c>
      <c r="M5296" s="17">
        <f t="shared" ca="1" si="829"/>
        <v>0.86189579409918393</v>
      </c>
      <c r="N5296" t="str">
        <f t="shared" ca="1" si="827"/>
        <v/>
      </c>
    </row>
    <row r="5297" spans="1:14" x14ac:dyDescent="0.25">
      <c r="A5297" s="5">
        <f t="shared" si="828"/>
        <v>5295</v>
      </c>
      <c r="B5297" s="6">
        <v>17971</v>
      </c>
      <c r="C5297" s="7">
        <v>15.07</v>
      </c>
      <c r="D5297" s="12">
        <f t="shared" si="823"/>
        <v>3.3288948069241098E-3</v>
      </c>
      <c r="E5297" s="14">
        <f t="shared" si="824"/>
        <v>3.3233663024154142E-3</v>
      </c>
      <c r="F5297" s="16">
        <f>EXP(SUM(E$3:E5297))-1</f>
        <v>-0.14665911664778841</v>
      </c>
      <c r="G5297" s="8">
        <f t="shared" si="825"/>
        <v>85.334088335221153</v>
      </c>
      <c r="H5297" s="9">
        <f>MAX(G$2:G5297)</f>
        <v>180.40770101925281</v>
      </c>
      <c r="I5297" s="15">
        <f t="shared" si="830"/>
        <v>-0.52699309478970424</v>
      </c>
      <c r="J5297" s="17">
        <f t="shared" si="826"/>
        <v>0.52699309478970424</v>
      </c>
      <c r="K5297" s="5" t="str">
        <f t="shared" si="822"/>
        <v>ID</v>
      </c>
      <c r="L5297" s="5">
        <f t="shared" si="831"/>
        <v>4867</v>
      </c>
      <c r="M5297" s="17">
        <f t="shared" ca="1" si="829"/>
        <v>0.86189579409918393</v>
      </c>
      <c r="N5297" t="str">
        <f t="shared" ca="1" si="827"/>
        <v/>
      </c>
    </row>
    <row r="5298" spans="1:14" x14ac:dyDescent="0.25">
      <c r="A5298" s="5">
        <f t="shared" si="828"/>
        <v>5296</v>
      </c>
      <c r="B5298" s="6">
        <v>17972</v>
      </c>
      <c r="C5298" s="7">
        <v>14.98</v>
      </c>
      <c r="D5298" s="12">
        <f t="shared" si="823"/>
        <v>-5.9721300597213034E-3</v>
      </c>
      <c r="E5298" s="14">
        <f t="shared" si="824"/>
        <v>-5.9900345493306747E-3</v>
      </c>
      <c r="F5298" s="16">
        <f>EXP(SUM(E$3:E5298))-1</f>
        <v>-0.1517553793884453</v>
      </c>
      <c r="G5298" s="8">
        <f t="shared" si="825"/>
        <v>84.824462061155472</v>
      </c>
      <c r="H5298" s="9">
        <f>MAX(G$2:G5298)</f>
        <v>180.40770101925281</v>
      </c>
      <c r="I5298" s="15">
        <f t="shared" si="830"/>
        <v>-0.52981795354676642</v>
      </c>
      <c r="J5298" s="17">
        <f t="shared" si="826"/>
        <v>0.52981795354676642</v>
      </c>
      <c r="K5298" s="5" t="str">
        <f t="shared" si="822"/>
        <v>ID</v>
      </c>
      <c r="L5298" s="5">
        <f t="shared" si="831"/>
        <v>4868</v>
      </c>
      <c r="M5298" s="17">
        <f t="shared" ca="1" si="829"/>
        <v>0.86189579409918393</v>
      </c>
      <c r="N5298" t="str">
        <f t="shared" ca="1" si="827"/>
        <v/>
      </c>
    </row>
    <row r="5299" spans="1:14" x14ac:dyDescent="0.25">
      <c r="A5299" s="5">
        <f t="shared" si="828"/>
        <v>5297</v>
      </c>
      <c r="B5299" s="6">
        <v>17973</v>
      </c>
      <c r="C5299" s="7">
        <v>14.92</v>
      </c>
      <c r="D5299" s="12">
        <f t="shared" si="823"/>
        <v>-4.0053404539386328E-3</v>
      </c>
      <c r="E5299" s="14">
        <f t="shared" si="824"/>
        <v>-4.0133833134586763E-3</v>
      </c>
      <c r="F5299" s="16">
        <f>EXP(SUM(E$3:E5299))-1</f>
        <v>-0.15515288788221659</v>
      </c>
      <c r="G5299" s="8">
        <f t="shared" si="825"/>
        <v>84.484711211778347</v>
      </c>
      <c r="H5299" s="9">
        <f>MAX(G$2:G5299)</f>
        <v>180.40770101925281</v>
      </c>
      <c r="I5299" s="15">
        <f t="shared" si="830"/>
        <v>-0.5317011927181412</v>
      </c>
      <c r="J5299" s="17">
        <f t="shared" si="826"/>
        <v>0.5317011927181412</v>
      </c>
      <c r="K5299" s="5" t="str">
        <f t="shared" si="822"/>
        <v>ID</v>
      </c>
      <c r="L5299" s="5">
        <f t="shared" si="831"/>
        <v>4869</v>
      </c>
      <c r="M5299" s="17">
        <f t="shared" ca="1" si="829"/>
        <v>0.86189579409918393</v>
      </c>
      <c r="N5299" t="str">
        <f t="shared" ca="1" si="827"/>
        <v/>
      </c>
    </row>
    <row r="5300" spans="1:14" x14ac:dyDescent="0.25">
      <c r="A5300" s="5">
        <f t="shared" si="828"/>
        <v>5298</v>
      </c>
      <c r="B5300" s="6">
        <v>17974</v>
      </c>
      <c r="C5300" s="7">
        <v>14.97</v>
      </c>
      <c r="D5300" s="12">
        <f t="shared" si="823"/>
        <v>3.3512064343164116E-3</v>
      </c>
      <c r="E5300" s="14">
        <f t="shared" si="824"/>
        <v>3.345603655922254E-3</v>
      </c>
      <c r="F5300" s="16">
        <f>EXP(SUM(E$3:E5300))-1</f>
        <v>-0.15232163080407379</v>
      </c>
      <c r="G5300" s="8">
        <f t="shared" si="825"/>
        <v>84.767836919592625</v>
      </c>
      <c r="H5300" s="9">
        <f>MAX(G$2:G5300)</f>
        <v>180.40770101925281</v>
      </c>
      <c r="I5300" s="15">
        <f t="shared" si="830"/>
        <v>-0.53013182674199555</v>
      </c>
      <c r="J5300" s="17">
        <f t="shared" si="826"/>
        <v>0.53013182674199555</v>
      </c>
      <c r="K5300" s="5" t="str">
        <f t="shared" si="822"/>
        <v>ID</v>
      </c>
      <c r="L5300" s="5">
        <f t="shared" si="831"/>
        <v>4870</v>
      </c>
      <c r="M5300" s="17">
        <f t="shared" ca="1" si="829"/>
        <v>0.86189579409918393</v>
      </c>
      <c r="N5300" t="str">
        <f t="shared" ca="1" si="827"/>
        <v/>
      </c>
    </row>
    <row r="5301" spans="1:14" x14ac:dyDescent="0.25">
      <c r="A5301" s="5">
        <f t="shared" si="828"/>
        <v>5299</v>
      </c>
      <c r="B5301" s="6">
        <v>17975</v>
      </c>
      <c r="C5301" s="7">
        <v>14.94</v>
      </c>
      <c r="D5301" s="12">
        <f t="shared" si="823"/>
        <v>-2.0040080160321772E-3</v>
      </c>
      <c r="E5301" s="14">
        <f t="shared" si="824"/>
        <v>-2.0060187268658544E-3</v>
      </c>
      <c r="F5301" s="16">
        <f>EXP(SUM(E$3:E5301))-1</f>
        <v>-0.1540203850509595</v>
      </c>
      <c r="G5301" s="8">
        <f t="shared" si="825"/>
        <v>84.597961494904055</v>
      </c>
      <c r="H5301" s="9">
        <f>MAX(G$2:G5301)</f>
        <v>180.40770101925281</v>
      </c>
      <c r="I5301" s="15">
        <f t="shared" si="830"/>
        <v>-0.53107344632768294</v>
      </c>
      <c r="J5301" s="17">
        <f t="shared" si="826"/>
        <v>0.53107344632768294</v>
      </c>
      <c r="K5301" s="5" t="str">
        <f t="shared" si="822"/>
        <v>ID</v>
      </c>
      <c r="L5301" s="5">
        <f t="shared" si="831"/>
        <v>4871</v>
      </c>
      <c r="M5301" s="17">
        <f t="shared" ca="1" si="829"/>
        <v>0.86189579409918393</v>
      </c>
      <c r="N5301" t="str">
        <f t="shared" ca="1" si="827"/>
        <v/>
      </c>
    </row>
    <row r="5302" spans="1:14" x14ac:dyDescent="0.25">
      <c r="A5302" s="5">
        <f t="shared" si="828"/>
        <v>5300</v>
      </c>
      <c r="B5302" s="6">
        <v>17978</v>
      </c>
      <c r="C5302" s="7">
        <v>14.87</v>
      </c>
      <c r="D5302" s="12">
        <f t="shared" si="823"/>
        <v>-4.6854082998661895E-3</v>
      </c>
      <c r="E5302" s="14">
        <f t="shared" si="824"/>
        <v>-4.696419232607601E-3</v>
      </c>
      <c r="F5302" s="16">
        <f>EXP(SUM(E$3:E5302))-1</f>
        <v>-0.1579841449603594</v>
      </c>
      <c r="G5302" s="8">
        <f t="shared" si="825"/>
        <v>84.201585503964054</v>
      </c>
      <c r="H5302" s="9">
        <f>MAX(G$2:G5302)</f>
        <v>180.40770101925281</v>
      </c>
      <c r="I5302" s="15">
        <f t="shared" si="830"/>
        <v>-0.53327055869428686</v>
      </c>
      <c r="J5302" s="17">
        <f t="shared" si="826"/>
        <v>0.53327055869428686</v>
      </c>
      <c r="K5302" s="5" t="str">
        <f t="shared" si="822"/>
        <v>ID</v>
      </c>
      <c r="L5302" s="5">
        <f t="shared" si="831"/>
        <v>4872</v>
      </c>
      <c r="M5302" s="17">
        <f t="shared" ca="1" si="829"/>
        <v>0.86189579409918393</v>
      </c>
      <c r="N5302" t="str">
        <f t="shared" ca="1" si="827"/>
        <v/>
      </c>
    </row>
    <row r="5303" spans="1:14" x14ac:dyDescent="0.25">
      <c r="A5303" s="5">
        <f t="shared" si="828"/>
        <v>5301</v>
      </c>
      <c r="B5303" s="6">
        <v>17979</v>
      </c>
      <c r="C5303" s="7">
        <v>14.77</v>
      </c>
      <c r="D5303" s="12">
        <f t="shared" si="823"/>
        <v>-6.7249495628782796E-3</v>
      </c>
      <c r="E5303" s="14">
        <f t="shared" si="824"/>
        <v>-6.7476639287752738E-3</v>
      </c>
      <c r="F5303" s="16">
        <f>EXP(SUM(E$3:E5303))-1</f>
        <v>-0.16364665911664478</v>
      </c>
      <c r="G5303" s="8">
        <f t="shared" si="825"/>
        <v>83.635334088335526</v>
      </c>
      <c r="H5303" s="9">
        <f>MAX(G$2:G5303)</f>
        <v>180.40770101925281</v>
      </c>
      <c r="I5303" s="15">
        <f t="shared" si="830"/>
        <v>-0.53640929064657805</v>
      </c>
      <c r="J5303" s="17">
        <f t="shared" si="826"/>
        <v>0.53640929064657805</v>
      </c>
      <c r="K5303" s="5" t="str">
        <f t="shared" si="822"/>
        <v>ID</v>
      </c>
      <c r="L5303" s="5">
        <f t="shared" si="831"/>
        <v>4873</v>
      </c>
      <c r="M5303" s="17">
        <f t="shared" ca="1" si="829"/>
        <v>0.86189579409918393</v>
      </c>
      <c r="N5303" t="str">
        <f t="shared" ca="1" si="827"/>
        <v/>
      </c>
    </row>
    <row r="5304" spans="1:14" x14ac:dyDescent="0.25">
      <c r="A5304" s="5">
        <f t="shared" si="828"/>
        <v>5302</v>
      </c>
      <c r="B5304" s="6">
        <v>17980</v>
      </c>
      <c r="C5304" s="7">
        <v>14.95</v>
      </c>
      <c r="D5304" s="12">
        <f t="shared" si="823"/>
        <v>1.2186865267433955E-2</v>
      </c>
      <c r="E5304" s="14">
        <f t="shared" si="824"/>
        <v>1.2113203293406968E-2</v>
      </c>
      <c r="F5304" s="16">
        <f>EXP(SUM(E$3:E5304))-1</f>
        <v>-0.153454133635331</v>
      </c>
      <c r="G5304" s="8">
        <f t="shared" si="825"/>
        <v>84.654586636466902</v>
      </c>
      <c r="H5304" s="9">
        <f>MAX(G$2:G5304)</f>
        <v>180.40770101925281</v>
      </c>
      <c r="I5304" s="15">
        <f t="shared" si="830"/>
        <v>-0.5307595731324537</v>
      </c>
      <c r="J5304" s="17">
        <f t="shared" si="826"/>
        <v>0.5307595731324537</v>
      </c>
      <c r="K5304" s="5" t="str">
        <f t="shared" si="822"/>
        <v>ID</v>
      </c>
      <c r="L5304" s="5">
        <f t="shared" si="831"/>
        <v>4874</v>
      </c>
      <c r="M5304" s="17">
        <f t="shared" ca="1" si="829"/>
        <v>0.86189579409918393</v>
      </c>
      <c r="N5304" t="str">
        <f t="shared" ca="1" si="827"/>
        <v/>
      </c>
    </row>
    <row r="5305" spans="1:14" x14ac:dyDescent="0.25">
      <c r="A5305" s="5">
        <f t="shared" si="828"/>
        <v>5303</v>
      </c>
      <c r="B5305" s="6">
        <v>17981</v>
      </c>
      <c r="C5305" s="7">
        <v>14.97</v>
      </c>
      <c r="D5305" s="12">
        <f t="shared" si="823"/>
        <v>1.3377926421405117E-3</v>
      </c>
      <c r="E5305" s="14">
        <f t="shared" si="824"/>
        <v>1.3368985948415987E-3</v>
      </c>
      <c r="F5305" s="16">
        <f>EXP(SUM(E$3:E5305))-1</f>
        <v>-0.1523216308040739</v>
      </c>
      <c r="G5305" s="8">
        <f t="shared" si="825"/>
        <v>84.767836919592611</v>
      </c>
      <c r="H5305" s="9">
        <f>MAX(G$2:G5305)</f>
        <v>180.40770101925281</v>
      </c>
      <c r="I5305" s="15">
        <f t="shared" si="830"/>
        <v>-0.53013182674199544</v>
      </c>
      <c r="J5305" s="17">
        <f t="shared" si="826"/>
        <v>0.53013182674199544</v>
      </c>
      <c r="K5305" s="5" t="str">
        <f t="shared" si="822"/>
        <v>ID</v>
      </c>
      <c r="L5305" s="5">
        <f t="shared" si="831"/>
        <v>4875</v>
      </c>
      <c r="M5305" s="17">
        <f t="shared" ca="1" si="829"/>
        <v>0.86189579409918393</v>
      </c>
      <c r="N5305" t="str">
        <f t="shared" ca="1" si="827"/>
        <v/>
      </c>
    </row>
    <row r="5306" spans="1:14" x14ac:dyDescent="0.25">
      <c r="A5306" s="5">
        <f t="shared" si="828"/>
        <v>5304</v>
      </c>
      <c r="B5306" s="6">
        <v>17982</v>
      </c>
      <c r="C5306" s="7">
        <v>14.89</v>
      </c>
      <c r="D5306" s="12">
        <f t="shared" si="823"/>
        <v>-5.3440213760854727E-3</v>
      </c>
      <c r="E5306" s="14">
        <f t="shared" si="824"/>
        <v>-5.3583517356193397E-3</v>
      </c>
      <c r="F5306" s="16">
        <f>EXP(SUM(E$3:E5306))-1</f>
        <v>-0.15685164212910219</v>
      </c>
      <c r="G5306" s="8">
        <f t="shared" si="825"/>
        <v>84.314835787089777</v>
      </c>
      <c r="H5306" s="9">
        <f>MAX(G$2:G5306)</f>
        <v>180.40770101925281</v>
      </c>
      <c r="I5306" s="15">
        <f t="shared" si="830"/>
        <v>-0.53264281230382848</v>
      </c>
      <c r="J5306" s="17">
        <f t="shared" si="826"/>
        <v>0.53264281230382848</v>
      </c>
      <c r="K5306" s="5" t="str">
        <f t="shared" si="822"/>
        <v>ID</v>
      </c>
      <c r="L5306" s="5">
        <f t="shared" si="831"/>
        <v>4876</v>
      </c>
      <c r="M5306" s="17">
        <f t="shared" ca="1" si="829"/>
        <v>0.86189579409918393</v>
      </c>
      <c r="N5306" t="str">
        <f t="shared" ca="1" si="827"/>
        <v/>
      </c>
    </row>
    <row r="5307" spans="1:14" x14ac:dyDescent="0.25">
      <c r="A5307" s="5">
        <f t="shared" si="828"/>
        <v>5305</v>
      </c>
      <c r="B5307" s="6">
        <v>17985</v>
      </c>
      <c r="C5307" s="7">
        <v>14.93</v>
      </c>
      <c r="D5307" s="12">
        <f t="shared" si="823"/>
        <v>2.686366689053088E-3</v>
      </c>
      <c r="E5307" s="14">
        <f t="shared" si="824"/>
        <v>2.6827648551814329E-3</v>
      </c>
      <c r="F5307" s="16">
        <f>EXP(SUM(E$3:E5307))-1</f>
        <v>-0.15458663646658799</v>
      </c>
      <c r="G5307" s="8">
        <f t="shared" si="825"/>
        <v>84.541336353341194</v>
      </c>
      <c r="H5307" s="9">
        <f>MAX(G$2:G5307)</f>
        <v>180.40770101925281</v>
      </c>
      <c r="I5307" s="15">
        <f t="shared" si="830"/>
        <v>-0.53138731952291196</v>
      </c>
      <c r="J5307" s="17">
        <f t="shared" si="826"/>
        <v>0.53138731952291196</v>
      </c>
      <c r="K5307" s="5" t="str">
        <f t="shared" si="822"/>
        <v>ID</v>
      </c>
      <c r="L5307" s="5">
        <f t="shared" si="831"/>
        <v>4877</v>
      </c>
      <c r="M5307" s="17">
        <f t="shared" ca="1" si="829"/>
        <v>0.86189579409918393</v>
      </c>
      <c r="N5307" t="str">
        <f t="shared" ca="1" si="827"/>
        <v/>
      </c>
    </row>
    <row r="5308" spans="1:14" x14ac:dyDescent="0.25">
      <c r="A5308" s="5">
        <f t="shared" si="828"/>
        <v>5306</v>
      </c>
      <c r="B5308" s="6">
        <v>17986</v>
      </c>
      <c r="C5308" s="7">
        <v>15.22</v>
      </c>
      <c r="D5308" s="12">
        <f t="shared" si="823"/>
        <v>1.9423978566644351E-2</v>
      </c>
      <c r="E5308" s="14">
        <f t="shared" si="824"/>
        <v>1.9237740882440769E-2</v>
      </c>
      <c r="F5308" s="16">
        <f>EXP(SUM(E$3:E5308))-1</f>
        <v>-0.13816534541336034</v>
      </c>
      <c r="G5308" s="8">
        <f t="shared" si="825"/>
        <v>86.18346545866396</v>
      </c>
      <c r="H5308" s="9">
        <f>MAX(G$2:G5308)</f>
        <v>180.40770101925281</v>
      </c>
      <c r="I5308" s="15">
        <f t="shared" si="830"/>
        <v>-0.52228499686126728</v>
      </c>
      <c r="J5308" s="17">
        <f t="shared" si="826"/>
        <v>0.52228499686126728</v>
      </c>
      <c r="K5308" s="5" t="str">
        <f t="shared" si="822"/>
        <v>ID</v>
      </c>
      <c r="L5308" s="5">
        <f t="shared" si="831"/>
        <v>4878</v>
      </c>
      <c r="M5308" s="17">
        <f t="shared" ca="1" si="829"/>
        <v>0.86189579409918393</v>
      </c>
      <c r="N5308" t="str">
        <f t="shared" ca="1" si="827"/>
        <v/>
      </c>
    </row>
    <row r="5309" spans="1:14" x14ac:dyDescent="0.25">
      <c r="A5309" s="5">
        <f t="shared" si="828"/>
        <v>5307</v>
      </c>
      <c r="B5309" s="6">
        <v>17987</v>
      </c>
      <c r="C5309" s="7">
        <v>15.21</v>
      </c>
      <c r="D5309" s="12">
        <f t="shared" si="823"/>
        <v>-6.5703022339025363E-4</v>
      </c>
      <c r="E5309" s="14">
        <f t="shared" si="824"/>
        <v>-6.5724616233826859E-4</v>
      </c>
      <c r="F5309" s="16">
        <f>EXP(SUM(E$3:E5309))-1</f>
        <v>-0.13873159682898883</v>
      </c>
      <c r="G5309" s="8">
        <f t="shared" si="825"/>
        <v>86.126840317101113</v>
      </c>
      <c r="H5309" s="9">
        <f>MAX(G$2:G5309)</f>
        <v>180.40770101925281</v>
      </c>
      <c r="I5309" s="15">
        <f t="shared" si="830"/>
        <v>-0.52259887005649641</v>
      </c>
      <c r="J5309" s="17">
        <f t="shared" si="826"/>
        <v>0.52259887005649641</v>
      </c>
      <c r="K5309" s="5" t="str">
        <f t="shared" si="822"/>
        <v>ID</v>
      </c>
      <c r="L5309" s="5">
        <f t="shared" si="831"/>
        <v>4879</v>
      </c>
      <c r="M5309" s="17">
        <f t="shared" ca="1" si="829"/>
        <v>0.86189579409918393</v>
      </c>
      <c r="N5309" t="str">
        <f t="shared" ca="1" si="827"/>
        <v/>
      </c>
    </row>
    <row r="5310" spans="1:14" x14ac:dyDescent="0.25">
      <c r="A5310" s="5">
        <f t="shared" si="828"/>
        <v>5308</v>
      </c>
      <c r="B5310" s="6">
        <v>17988</v>
      </c>
      <c r="C5310" s="7">
        <v>15.06</v>
      </c>
      <c r="D5310" s="12">
        <f t="shared" si="823"/>
        <v>-9.8619329388560661E-3</v>
      </c>
      <c r="E5310" s="14">
        <f t="shared" si="824"/>
        <v>-9.9108838994540188E-3</v>
      </c>
      <c r="F5310" s="16">
        <f>EXP(SUM(E$3:E5310))-1</f>
        <v>-0.14722536806341702</v>
      </c>
      <c r="G5310" s="8">
        <f t="shared" si="825"/>
        <v>85.277463193658292</v>
      </c>
      <c r="H5310" s="9">
        <f>MAX(G$2:G5310)</f>
        <v>180.40770101925281</v>
      </c>
      <c r="I5310" s="15">
        <f t="shared" si="830"/>
        <v>-0.52730696798493337</v>
      </c>
      <c r="J5310" s="17">
        <f t="shared" si="826"/>
        <v>0.52730696798493337</v>
      </c>
      <c r="K5310" s="5" t="str">
        <f t="shared" si="822"/>
        <v>ID</v>
      </c>
      <c r="L5310" s="5">
        <f t="shared" si="831"/>
        <v>4880</v>
      </c>
      <c r="M5310" s="17">
        <f t="shared" ca="1" si="829"/>
        <v>0.86189579409918393</v>
      </c>
      <c r="N5310" t="str">
        <f t="shared" ca="1" si="827"/>
        <v/>
      </c>
    </row>
    <row r="5311" spans="1:14" x14ac:dyDescent="0.25">
      <c r="A5311" s="5">
        <f t="shared" si="828"/>
        <v>5309</v>
      </c>
      <c r="B5311" s="6">
        <v>17989</v>
      </c>
      <c r="C5311" s="7">
        <v>14.94</v>
      </c>
      <c r="D5311" s="12">
        <f t="shared" si="823"/>
        <v>-7.9681274900399446E-3</v>
      </c>
      <c r="E5311" s="14">
        <f t="shared" si="824"/>
        <v>-8.0000426670763757E-3</v>
      </c>
      <c r="F5311" s="16">
        <f>EXP(SUM(E$3:E5311))-1</f>
        <v>-0.15402038505095961</v>
      </c>
      <c r="G5311" s="8">
        <f t="shared" si="825"/>
        <v>84.597961494904041</v>
      </c>
      <c r="H5311" s="9">
        <f>MAX(G$2:G5311)</f>
        <v>180.40770101925281</v>
      </c>
      <c r="I5311" s="15">
        <f t="shared" si="830"/>
        <v>-0.53107344632768294</v>
      </c>
      <c r="J5311" s="17">
        <f t="shared" si="826"/>
        <v>0.53107344632768294</v>
      </c>
      <c r="K5311" s="5" t="str">
        <f t="shared" si="822"/>
        <v>ID</v>
      </c>
      <c r="L5311" s="5">
        <f t="shared" si="831"/>
        <v>4881</v>
      </c>
      <c r="M5311" s="17">
        <f t="shared" ca="1" si="829"/>
        <v>0.86189579409918393</v>
      </c>
      <c r="N5311" t="str">
        <f t="shared" ca="1" si="827"/>
        <v/>
      </c>
    </row>
    <row r="5312" spans="1:14" x14ac:dyDescent="0.25">
      <c r="A5312" s="5">
        <f t="shared" si="828"/>
        <v>5310</v>
      </c>
      <c r="B5312" s="6">
        <v>17992</v>
      </c>
      <c r="C5312" s="7">
        <v>14.98</v>
      </c>
      <c r="D5312" s="12">
        <f t="shared" si="823"/>
        <v>2.6773761713521083E-3</v>
      </c>
      <c r="E5312" s="14">
        <f t="shared" si="824"/>
        <v>2.6737983844022052E-3</v>
      </c>
      <c r="F5312" s="16">
        <f>EXP(SUM(E$3:E5312))-1</f>
        <v>-0.15175537938844541</v>
      </c>
      <c r="G5312" s="8">
        <f t="shared" si="825"/>
        <v>84.824462061155458</v>
      </c>
      <c r="H5312" s="9">
        <f>MAX(G$2:G5312)</f>
        <v>180.40770101925281</v>
      </c>
      <c r="I5312" s="15">
        <f t="shared" si="830"/>
        <v>-0.52981795354676642</v>
      </c>
      <c r="J5312" s="17">
        <f t="shared" si="826"/>
        <v>0.52981795354676642</v>
      </c>
      <c r="K5312" s="5" t="str">
        <f t="shared" si="822"/>
        <v>ID</v>
      </c>
      <c r="L5312" s="5">
        <f t="shared" si="831"/>
        <v>4882</v>
      </c>
      <c r="M5312" s="17">
        <f t="shared" ca="1" si="829"/>
        <v>0.86189579409918393</v>
      </c>
      <c r="N5312" t="str">
        <f t="shared" ca="1" si="827"/>
        <v/>
      </c>
    </row>
    <row r="5313" spans="1:14" x14ac:dyDescent="0.25">
      <c r="A5313" s="5">
        <f t="shared" si="828"/>
        <v>5311</v>
      </c>
      <c r="B5313" s="6">
        <v>17993</v>
      </c>
      <c r="C5313" s="7">
        <v>14.96</v>
      </c>
      <c r="D5313" s="12">
        <f t="shared" si="823"/>
        <v>-1.3351134846462109E-3</v>
      </c>
      <c r="E5313" s="14">
        <f t="shared" si="824"/>
        <v>-1.3360055427422512E-3</v>
      </c>
      <c r="F5313" s="16">
        <f>EXP(SUM(E$3:E5313))-1</f>
        <v>-0.15288788221970251</v>
      </c>
      <c r="G5313" s="8">
        <f t="shared" si="825"/>
        <v>84.71121177802975</v>
      </c>
      <c r="H5313" s="9">
        <f>MAX(G$2:G5313)</f>
        <v>180.40770101925281</v>
      </c>
      <c r="I5313" s="15">
        <f t="shared" si="830"/>
        <v>-0.53044569993722468</v>
      </c>
      <c r="J5313" s="17">
        <f t="shared" si="826"/>
        <v>0.53044569993722468</v>
      </c>
      <c r="K5313" s="5" t="str">
        <f t="shared" si="822"/>
        <v>ID</v>
      </c>
      <c r="L5313" s="5">
        <f t="shared" si="831"/>
        <v>4883</v>
      </c>
      <c r="M5313" s="17">
        <f t="shared" ca="1" si="829"/>
        <v>0.86189579409918393</v>
      </c>
      <c r="N5313" t="str">
        <f t="shared" ca="1" si="827"/>
        <v/>
      </c>
    </row>
    <row r="5314" spans="1:14" x14ac:dyDescent="0.25">
      <c r="A5314" s="5">
        <f t="shared" si="828"/>
        <v>5312</v>
      </c>
      <c r="B5314" s="6">
        <v>17994</v>
      </c>
      <c r="C5314" s="7">
        <v>14.92</v>
      </c>
      <c r="D5314" s="12">
        <f t="shared" si="823"/>
        <v>-2.673796791443861E-3</v>
      </c>
      <c r="E5314" s="14">
        <f t="shared" si="824"/>
        <v>-2.6773777707164029E-3</v>
      </c>
      <c r="F5314" s="16">
        <f>EXP(SUM(E$3:E5314))-1</f>
        <v>-0.15515288788221671</v>
      </c>
      <c r="G5314" s="8">
        <f t="shared" si="825"/>
        <v>84.484711211778333</v>
      </c>
      <c r="H5314" s="9">
        <f>MAX(G$2:G5314)</f>
        <v>180.40770101925281</v>
      </c>
      <c r="I5314" s="15">
        <f t="shared" si="830"/>
        <v>-0.5317011927181412</v>
      </c>
      <c r="J5314" s="17">
        <f t="shared" si="826"/>
        <v>0.5317011927181412</v>
      </c>
      <c r="K5314" s="5" t="str">
        <f t="shared" si="822"/>
        <v>ID</v>
      </c>
      <c r="L5314" s="5">
        <f t="shared" si="831"/>
        <v>4884</v>
      </c>
      <c r="M5314" s="17">
        <f t="shared" ca="1" si="829"/>
        <v>0.86189579409918393</v>
      </c>
      <c r="N5314" t="str">
        <f t="shared" ca="1" si="827"/>
        <v/>
      </c>
    </row>
    <row r="5315" spans="1:14" x14ac:dyDescent="0.25">
      <c r="A5315" s="5">
        <f t="shared" si="828"/>
        <v>5313</v>
      </c>
      <c r="B5315" s="6">
        <v>17995</v>
      </c>
      <c r="C5315" s="7">
        <v>14.93</v>
      </c>
      <c r="D5315" s="12">
        <f t="shared" si="823"/>
        <v>6.7024128686332674E-4</v>
      </c>
      <c r="E5315" s="14">
        <f t="shared" si="824"/>
        <v>6.7001677548428123E-4</v>
      </c>
      <c r="F5315" s="16">
        <f>EXP(SUM(E$3:E5315))-1</f>
        <v>-0.1545866364665881</v>
      </c>
      <c r="G5315" s="8">
        <f t="shared" si="825"/>
        <v>84.541336353341194</v>
      </c>
      <c r="H5315" s="9">
        <f>MAX(G$2:G5315)</f>
        <v>180.40770101925281</v>
      </c>
      <c r="I5315" s="15">
        <f t="shared" si="830"/>
        <v>-0.53138731952291207</v>
      </c>
      <c r="J5315" s="17">
        <f t="shared" si="826"/>
        <v>0.53138731952291207</v>
      </c>
      <c r="K5315" s="5" t="str">
        <f t="shared" ref="K5315:K5378" si="832">IF(I5315=0,"NM","ID")</f>
        <v>ID</v>
      </c>
      <c r="L5315" s="5">
        <f t="shared" si="831"/>
        <v>4885</v>
      </c>
      <c r="M5315" s="17">
        <f t="shared" ca="1" si="829"/>
        <v>0.86189579409918393</v>
      </c>
      <c r="N5315" t="str">
        <f t="shared" ca="1" si="827"/>
        <v/>
      </c>
    </row>
    <row r="5316" spans="1:14" x14ac:dyDescent="0.25">
      <c r="A5316" s="5">
        <f t="shared" si="828"/>
        <v>5314</v>
      </c>
      <c r="B5316" s="6">
        <v>17996</v>
      </c>
      <c r="C5316" s="7">
        <v>14.97</v>
      </c>
      <c r="D5316" s="12">
        <f t="shared" ref="D5316:D5379" si="833">C5316/C5315-1</f>
        <v>2.6791694574681557E-3</v>
      </c>
      <c r="E5316" s="14">
        <f t="shared" ref="E5316:E5379" si="834">LN(C5316/C5315)</f>
        <v>2.6755868804379419E-3</v>
      </c>
      <c r="F5316" s="16">
        <f>EXP(SUM(E$3:E5316))-1</f>
        <v>-0.1523216308040739</v>
      </c>
      <c r="G5316" s="8">
        <f t="shared" ref="G5316:G5379" si="835">$G$2*(1+F5316)</f>
        <v>84.767836919592611</v>
      </c>
      <c r="H5316" s="9">
        <f>MAX(G$2:G5316)</f>
        <v>180.40770101925281</v>
      </c>
      <c r="I5316" s="15">
        <f t="shared" si="830"/>
        <v>-0.53013182674199555</v>
      </c>
      <c r="J5316" s="17">
        <f t="shared" ref="J5316:J5379" si="836">-I5316</f>
        <v>0.53013182674199555</v>
      </c>
      <c r="K5316" s="5" t="str">
        <f t="shared" si="832"/>
        <v>ID</v>
      </c>
      <c r="L5316" s="5">
        <f t="shared" si="831"/>
        <v>4886</v>
      </c>
      <c r="M5316" s="17">
        <f t="shared" ca="1" si="829"/>
        <v>0.86189579409918393</v>
      </c>
      <c r="N5316" t="str">
        <f t="shared" ref="N5316:N5379" ca="1" si="837">IF(L5316=0,"",IF(AND(M5316&gt;=0.2,MAX(OFFSET(M5316,-L5316,0,L5316,1))&lt;0.2),L5316,""))</f>
        <v/>
      </c>
    </row>
    <row r="5317" spans="1:14" x14ac:dyDescent="0.25">
      <c r="A5317" s="5">
        <f t="shared" ref="A5317:A5380" si="838">A5316+1</f>
        <v>5315</v>
      </c>
      <c r="B5317" s="6">
        <v>17999</v>
      </c>
      <c r="C5317" s="7">
        <v>14.99</v>
      </c>
      <c r="D5317" s="12">
        <f t="shared" si="833"/>
        <v>1.3360053440214514E-3</v>
      </c>
      <c r="E5317" s="14">
        <f t="shared" si="834"/>
        <v>1.3351136829694225E-3</v>
      </c>
      <c r="F5317" s="16">
        <f>EXP(SUM(E$3:E5317))-1</f>
        <v>-0.15118912797281681</v>
      </c>
      <c r="G5317" s="8">
        <f t="shared" si="835"/>
        <v>84.881087202718319</v>
      </c>
      <c r="H5317" s="9">
        <f>MAX(G$2:G5317)</f>
        <v>180.40770101925281</v>
      </c>
      <c r="I5317" s="15">
        <f t="shared" si="830"/>
        <v>-0.52950408035153718</v>
      </c>
      <c r="J5317" s="17">
        <f t="shared" si="836"/>
        <v>0.52950408035153718</v>
      </c>
      <c r="K5317" s="5" t="str">
        <f t="shared" si="832"/>
        <v>ID</v>
      </c>
      <c r="L5317" s="5">
        <f t="shared" si="831"/>
        <v>4887</v>
      </c>
      <c r="M5317" s="17">
        <f t="shared" ca="1" si="829"/>
        <v>0.86189579409918393</v>
      </c>
      <c r="N5317" t="str">
        <f t="shared" ca="1" si="837"/>
        <v/>
      </c>
    </row>
    <row r="5318" spans="1:14" x14ac:dyDescent="0.25">
      <c r="A5318" s="5">
        <f t="shared" si="838"/>
        <v>5316</v>
      </c>
      <c r="B5318" s="6">
        <v>18000</v>
      </c>
      <c r="C5318" s="7">
        <v>15.03</v>
      </c>
      <c r="D5318" s="12">
        <f t="shared" si="833"/>
        <v>2.6684456304202353E-3</v>
      </c>
      <c r="E5318" s="14">
        <f t="shared" si="834"/>
        <v>2.6648916503767411E-3</v>
      </c>
      <c r="F5318" s="16">
        <f>EXP(SUM(E$3:E5318))-1</f>
        <v>-0.14892412231030261</v>
      </c>
      <c r="G5318" s="8">
        <f t="shared" si="835"/>
        <v>85.107587768969736</v>
      </c>
      <c r="H5318" s="9">
        <f>MAX(G$2:G5318)</f>
        <v>180.40770101925281</v>
      </c>
      <c r="I5318" s="15">
        <f t="shared" si="830"/>
        <v>-0.52824858757062065</v>
      </c>
      <c r="J5318" s="17">
        <f t="shared" si="836"/>
        <v>0.52824858757062065</v>
      </c>
      <c r="K5318" s="5" t="str">
        <f t="shared" si="832"/>
        <v>ID</v>
      </c>
      <c r="L5318" s="5">
        <f t="shared" si="831"/>
        <v>4888</v>
      </c>
      <c r="M5318" s="17">
        <f t="shared" ca="1" si="829"/>
        <v>0.86189579409918393</v>
      </c>
      <c r="N5318" t="str">
        <f t="shared" ca="1" si="837"/>
        <v/>
      </c>
    </row>
    <row r="5319" spans="1:14" x14ac:dyDescent="0.25">
      <c r="A5319" s="5">
        <f t="shared" si="838"/>
        <v>5317</v>
      </c>
      <c r="B5319" s="6">
        <v>18001</v>
      </c>
      <c r="C5319" s="7">
        <v>15.02</v>
      </c>
      <c r="D5319" s="12">
        <f t="shared" si="833"/>
        <v>-6.6533599467732962E-4</v>
      </c>
      <c r="E5319" s="14">
        <f t="shared" si="834"/>
        <v>-6.6555742889445402E-4</v>
      </c>
      <c r="F5319" s="16">
        <f>EXP(SUM(E$3:E5319))-1</f>
        <v>-0.14949037372593121</v>
      </c>
      <c r="G5319" s="8">
        <f t="shared" si="835"/>
        <v>85.050962627406875</v>
      </c>
      <c r="H5319" s="9">
        <f>MAX(G$2:G5319)</f>
        <v>180.40770101925281</v>
      </c>
      <c r="I5319" s="15">
        <f t="shared" si="830"/>
        <v>-0.52856246076584978</v>
      </c>
      <c r="J5319" s="17">
        <f t="shared" si="836"/>
        <v>0.52856246076584978</v>
      </c>
      <c r="K5319" s="5" t="str">
        <f t="shared" si="832"/>
        <v>ID</v>
      </c>
      <c r="L5319" s="5">
        <f t="shared" si="831"/>
        <v>4889</v>
      </c>
      <c r="M5319" s="17">
        <f t="shared" ref="M5319:M5382" ca="1" si="839">IF(L5319=0,0,MAX(OFFSET(J5319,-L5319+1,0,L5319,1)))</f>
        <v>0.86189579409918393</v>
      </c>
      <c r="N5319" t="str">
        <f t="shared" ca="1" si="837"/>
        <v/>
      </c>
    </row>
    <row r="5320" spans="1:14" x14ac:dyDescent="0.25">
      <c r="A5320" s="5">
        <f t="shared" si="838"/>
        <v>5318</v>
      </c>
      <c r="B5320" s="6">
        <v>18002</v>
      </c>
      <c r="C5320" s="7">
        <v>14.99</v>
      </c>
      <c r="D5320" s="12">
        <f t="shared" si="833"/>
        <v>-1.997336884154377E-3</v>
      </c>
      <c r="E5320" s="14">
        <f t="shared" si="834"/>
        <v>-1.9993342214822659E-3</v>
      </c>
      <c r="F5320" s="16">
        <f>EXP(SUM(E$3:E5320))-1</f>
        <v>-0.15118912797281681</v>
      </c>
      <c r="G5320" s="8">
        <f t="shared" si="835"/>
        <v>84.881087202718319</v>
      </c>
      <c r="H5320" s="9">
        <f>MAX(G$2:G5320)</f>
        <v>180.40770101925281</v>
      </c>
      <c r="I5320" s="15">
        <f t="shared" si="830"/>
        <v>-0.52950408035153718</v>
      </c>
      <c r="J5320" s="17">
        <f t="shared" si="836"/>
        <v>0.52950408035153718</v>
      </c>
      <c r="K5320" s="5" t="str">
        <f t="shared" si="832"/>
        <v>ID</v>
      </c>
      <c r="L5320" s="5">
        <f t="shared" si="831"/>
        <v>4890</v>
      </c>
      <c r="M5320" s="17">
        <f t="shared" ca="1" si="839"/>
        <v>0.86189579409918393</v>
      </c>
      <c r="N5320" t="str">
        <f t="shared" ca="1" si="837"/>
        <v/>
      </c>
    </row>
    <row r="5321" spans="1:14" x14ac:dyDescent="0.25">
      <c r="A5321" s="5">
        <f t="shared" si="838"/>
        <v>5319</v>
      </c>
      <c r="B5321" s="6">
        <v>18006</v>
      </c>
      <c r="C5321" s="7">
        <v>15.07</v>
      </c>
      <c r="D5321" s="12">
        <f t="shared" si="833"/>
        <v>5.3368912608404706E-3</v>
      </c>
      <c r="E5321" s="14">
        <f t="shared" si="834"/>
        <v>5.3227005238976662E-3</v>
      </c>
      <c r="F5321" s="16">
        <f>EXP(SUM(E$3:E5321))-1</f>
        <v>-0.14665911664778852</v>
      </c>
      <c r="G5321" s="8">
        <f t="shared" si="835"/>
        <v>85.334088335221153</v>
      </c>
      <c r="H5321" s="9">
        <f>MAX(G$2:G5321)</f>
        <v>180.40770101925281</v>
      </c>
      <c r="I5321" s="15">
        <f t="shared" si="830"/>
        <v>-0.52699309478970413</v>
      </c>
      <c r="J5321" s="17">
        <f t="shared" si="836"/>
        <v>0.52699309478970413</v>
      </c>
      <c r="K5321" s="5" t="str">
        <f t="shared" si="832"/>
        <v>ID</v>
      </c>
      <c r="L5321" s="5">
        <f t="shared" si="831"/>
        <v>4891</v>
      </c>
      <c r="M5321" s="17">
        <f t="shared" ca="1" si="839"/>
        <v>0.86189579409918393</v>
      </c>
      <c r="N5321" t="str">
        <f t="shared" ca="1" si="837"/>
        <v/>
      </c>
    </row>
    <row r="5322" spans="1:14" x14ac:dyDescent="0.25">
      <c r="A5322" s="5">
        <f t="shared" si="838"/>
        <v>5320</v>
      </c>
      <c r="B5322" s="6">
        <v>18007</v>
      </c>
      <c r="C5322" s="7">
        <v>15.01</v>
      </c>
      <c r="D5322" s="12">
        <f t="shared" si="833"/>
        <v>-3.9814200398142763E-3</v>
      </c>
      <c r="E5322" s="14">
        <f t="shared" si="834"/>
        <v>-3.989366993033581E-3</v>
      </c>
      <c r="F5322" s="16">
        <f>EXP(SUM(E$3:E5322))-1</f>
        <v>-0.15005662514155982</v>
      </c>
      <c r="G5322" s="8">
        <f t="shared" si="835"/>
        <v>84.994337485844014</v>
      </c>
      <c r="H5322" s="9">
        <f>MAX(G$2:G5322)</f>
        <v>180.40770101925281</v>
      </c>
      <c r="I5322" s="15">
        <f t="shared" ref="I5322:I5385" si="840">IF(G5322&lt;H5322,(1+D5322)*(1+I5321)-1,0)</f>
        <v>-0.52887633396107891</v>
      </c>
      <c r="J5322" s="17">
        <f t="shared" si="836"/>
        <v>0.52887633396107891</v>
      </c>
      <c r="K5322" s="5" t="str">
        <f t="shared" si="832"/>
        <v>ID</v>
      </c>
      <c r="L5322" s="5">
        <f t="shared" si="831"/>
        <v>4892</v>
      </c>
      <c r="M5322" s="17">
        <f t="shared" ca="1" si="839"/>
        <v>0.86189579409918393</v>
      </c>
      <c r="N5322" t="str">
        <f t="shared" ca="1" si="837"/>
        <v/>
      </c>
    </row>
    <row r="5323" spans="1:14" x14ac:dyDescent="0.25">
      <c r="A5323" s="5">
        <f t="shared" si="838"/>
        <v>5321</v>
      </c>
      <c r="B5323" s="6">
        <v>18008</v>
      </c>
      <c r="C5323" s="7">
        <v>14.97</v>
      </c>
      <c r="D5323" s="12">
        <f t="shared" si="833"/>
        <v>-2.6648900732844094E-3</v>
      </c>
      <c r="E5323" s="14">
        <f t="shared" si="834"/>
        <v>-2.6684472138335299E-3</v>
      </c>
      <c r="F5323" s="16">
        <f>EXP(SUM(E$3:E5323))-1</f>
        <v>-0.1523216308040739</v>
      </c>
      <c r="G5323" s="8">
        <f t="shared" si="835"/>
        <v>84.767836919592611</v>
      </c>
      <c r="H5323" s="9">
        <f>MAX(G$2:G5323)</f>
        <v>180.40770101925281</v>
      </c>
      <c r="I5323" s="15">
        <f t="shared" si="840"/>
        <v>-0.53013182674199544</v>
      </c>
      <c r="J5323" s="17">
        <f t="shared" si="836"/>
        <v>0.53013182674199544</v>
      </c>
      <c r="K5323" s="5" t="str">
        <f t="shared" si="832"/>
        <v>ID</v>
      </c>
      <c r="L5323" s="5">
        <f t="shared" si="831"/>
        <v>4893</v>
      </c>
      <c r="M5323" s="17">
        <f t="shared" ca="1" si="839"/>
        <v>0.86189579409918393</v>
      </c>
      <c r="N5323" t="str">
        <f t="shared" ca="1" si="837"/>
        <v/>
      </c>
    </row>
    <row r="5324" spans="1:14" x14ac:dyDescent="0.25">
      <c r="A5324" s="5">
        <f t="shared" si="838"/>
        <v>5322</v>
      </c>
      <c r="B5324" s="6">
        <v>18009</v>
      </c>
      <c r="C5324" s="7">
        <v>14.72</v>
      </c>
      <c r="D5324" s="12">
        <f t="shared" si="833"/>
        <v>-1.6700066800267255E-2</v>
      </c>
      <c r="E5324" s="14">
        <f t="shared" si="834"/>
        <v>-1.6841085130806864E-2</v>
      </c>
      <c r="F5324" s="16">
        <f>EXP(SUM(E$3:E5324))-1</f>
        <v>-0.16647791619478758</v>
      </c>
      <c r="G5324" s="8">
        <f t="shared" si="835"/>
        <v>83.352208380521247</v>
      </c>
      <c r="H5324" s="9">
        <f>MAX(G$2:G5324)</f>
        <v>180.40770101925281</v>
      </c>
      <c r="I5324" s="15">
        <f t="shared" si="840"/>
        <v>-0.53797865662272359</v>
      </c>
      <c r="J5324" s="17">
        <f t="shared" si="836"/>
        <v>0.53797865662272359</v>
      </c>
      <c r="K5324" s="5" t="str">
        <f t="shared" si="832"/>
        <v>ID</v>
      </c>
      <c r="L5324" s="5">
        <f t="shared" si="831"/>
        <v>4894</v>
      </c>
      <c r="M5324" s="17">
        <f t="shared" ca="1" si="839"/>
        <v>0.86189579409918393</v>
      </c>
      <c r="N5324" t="str">
        <f t="shared" ca="1" si="837"/>
        <v/>
      </c>
    </row>
    <row r="5325" spans="1:14" x14ac:dyDescent="0.25">
      <c r="A5325" s="5">
        <f t="shared" si="838"/>
        <v>5323</v>
      </c>
      <c r="B5325" s="6">
        <v>18010</v>
      </c>
      <c r="C5325" s="7">
        <v>14.7</v>
      </c>
      <c r="D5325" s="12">
        <f t="shared" si="833"/>
        <v>-1.3586956521740579E-3</v>
      </c>
      <c r="E5325" s="14">
        <f t="shared" si="834"/>
        <v>-1.3596195160397067E-3</v>
      </c>
      <c r="F5325" s="16">
        <f>EXP(SUM(E$3:E5325))-1</f>
        <v>-0.16761041902604479</v>
      </c>
      <c r="G5325" s="8">
        <f t="shared" si="835"/>
        <v>83.238958097395525</v>
      </c>
      <c r="H5325" s="9">
        <f>MAX(G$2:G5325)</f>
        <v>180.40770101925281</v>
      </c>
      <c r="I5325" s="15">
        <f t="shared" si="840"/>
        <v>-0.53860640301318186</v>
      </c>
      <c r="J5325" s="17">
        <f t="shared" si="836"/>
        <v>0.53860640301318186</v>
      </c>
      <c r="K5325" s="5" t="str">
        <f t="shared" si="832"/>
        <v>ID</v>
      </c>
      <c r="L5325" s="5">
        <f t="shared" ref="L5325:L5388" si="841">IF(K5325="NM",0,IF(AND(K5325="ID",K5324="NM"),1,L5324+1))</f>
        <v>4895</v>
      </c>
      <c r="M5325" s="17">
        <f t="shared" ca="1" si="839"/>
        <v>0.86189579409918393</v>
      </c>
      <c r="N5325" t="str">
        <f t="shared" ca="1" si="837"/>
        <v/>
      </c>
    </row>
    <row r="5326" spans="1:14" x14ac:dyDescent="0.25">
      <c r="A5326" s="5">
        <f t="shared" si="838"/>
        <v>5324</v>
      </c>
      <c r="B5326" s="6">
        <v>18013</v>
      </c>
      <c r="C5326" s="7">
        <v>14.68</v>
      </c>
      <c r="D5326" s="12">
        <f t="shared" si="833"/>
        <v>-1.3605442176870541E-3</v>
      </c>
      <c r="E5326" s="14">
        <f t="shared" si="834"/>
        <v>-1.3614705983210744E-3</v>
      </c>
      <c r="F5326" s="16">
        <f>EXP(SUM(E$3:E5326))-1</f>
        <v>-0.16874292185730178</v>
      </c>
      <c r="G5326" s="8">
        <f t="shared" si="835"/>
        <v>83.125707814269816</v>
      </c>
      <c r="H5326" s="9">
        <f>MAX(G$2:G5326)</f>
        <v>180.40770101925281</v>
      </c>
      <c r="I5326" s="15">
        <f t="shared" si="840"/>
        <v>-0.53923414940364012</v>
      </c>
      <c r="J5326" s="17">
        <f t="shared" si="836"/>
        <v>0.53923414940364012</v>
      </c>
      <c r="K5326" s="5" t="str">
        <f t="shared" si="832"/>
        <v>ID</v>
      </c>
      <c r="L5326" s="5">
        <f t="shared" si="841"/>
        <v>4896</v>
      </c>
      <c r="M5326" s="17">
        <f t="shared" ca="1" si="839"/>
        <v>0.86189579409918393</v>
      </c>
      <c r="N5326" t="str">
        <f t="shared" ca="1" si="837"/>
        <v/>
      </c>
    </row>
    <row r="5327" spans="1:14" x14ac:dyDescent="0.25">
      <c r="A5327" s="5">
        <f t="shared" si="838"/>
        <v>5325</v>
      </c>
      <c r="B5327" s="6">
        <v>18014</v>
      </c>
      <c r="C5327" s="7">
        <v>14.76</v>
      </c>
      <c r="D5327" s="12">
        <f t="shared" si="833"/>
        <v>5.4495912806540314E-3</v>
      </c>
      <c r="E5327" s="14">
        <f t="shared" si="834"/>
        <v>5.4347959859569949E-3</v>
      </c>
      <c r="F5327" s="16">
        <f>EXP(SUM(E$3:E5327))-1</f>
        <v>-0.16421291053227338</v>
      </c>
      <c r="G5327" s="8">
        <f t="shared" si="835"/>
        <v>83.578708946772664</v>
      </c>
      <c r="H5327" s="9">
        <f>MAX(G$2:G5327)</f>
        <v>180.40770101925281</v>
      </c>
      <c r="I5327" s="15">
        <f t="shared" si="840"/>
        <v>-0.53672316384180707</v>
      </c>
      <c r="J5327" s="17">
        <f t="shared" si="836"/>
        <v>0.53672316384180707</v>
      </c>
      <c r="K5327" s="5" t="str">
        <f t="shared" si="832"/>
        <v>ID</v>
      </c>
      <c r="L5327" s="5">
        <f t="shared" si="841"/>
        <v>4897</v>
      </c>
      <c r="M5327" s="17">
        <f t="shared" ca="1" si="839"/>
        <v>0.86189579409918393</v>
      </c>
      <c r="N5327" t="str">
        <f t="shared" ca="1" si="837"/>
        <v/>
      </c>
    </row>
    <row r="5328" spans="1:14" x14ac:dyDescent="0.25">
      <c r="A5328" s="5">
        <f t="shared" si="838"/>
        <v>5326</v>
      </c>
      <c r="B5328" s="6">
        <v>18015</v>
      </c>
      <c r="C5328" s="7">
        <v>14.76</v>
      </c>
      <c r="D5328" s="12">
        <f t="shared" si="833"/>
        <v>0</v>
      </c>
      <c r="E5328" s="14">
        <f t="shared" si="834"/>
        <v>0</v>
      </c>
      <c r="F5328" s="16">
        <f>EXP(SUM(E$3:E5328))-1</f>
        <v>-0.16421291053227338</v>
      </c>
      <c r="G5328" s="8">
        <f t="shared" si="835"/>
        <v>83.578708946772664</v>
      </c>
      <c r="H5328" s="9">
        <f>MAX(G$2:G5328)</f>
        <v>180.40770101925281</v>
      </c>
      <c r="I5328" s="15">
        <f t="shared" si="840"/>
        <v>-0.53672316384180707</v>
      </c>
      <c r="J5328" s="17">
        <f t="shared" si="836"/>
        <v>0.53672316384180707</v>
      </c>
      <c r="K5328" s="5" t="str">
        <f t="shared" si="832"/>
        <v>ID</v>
      </c>
      <c r="L5328" s="5">
        <f t="shared" si="841"/>
        <v>4898</v>
      </c>
      <c r="M5328" s="17">
        <f t="shared" ca="1" si="839"/>
        <v>0.86189579409918393</v>
      </c>
      <c r="N5328" t="str">
        <f t="shared" ca="1" si="837"/>
        <v/>
      </c>
    </row>
    <row r="5329" spans="1:14" x14ac:dyDescent="0.25">
      <c r="A5329" s="5">
        <f t="shared" si="838"/>
        <v>5327</v>
      </c>
      <c r="B5329" s="6">
        <v>18016</v>
      </c>
      <c r="C5329" s="7">
        <v>14.69</v>
      </c>
      <c r="D5329" s="12">
        <f t="shared" si="833"/>
        <v>-4.7425474254743083E-3</v>
      </c>
      <c r="E5329" s="14">
        <f t="shared" si="834"/>
        <v>-4.7538289865405549E-3</v>
      </c>
      <c r="F5329" s="16">
        <f>EXP(SUM(E$3:E5329))-1</f>
        <v>-0.16817667044167328</v>
      </c>
      <c r="G5329" s="8">
        <f t="shared" si="835"/>
        <v>83.182332955832678</v>
      </c>
      <c r="H5329" s="9">
        <f>MAX(G$2:G5329)</f>
        <v>180.40770101925281</v>
      </c>
      <c r="I5329" s="15">
        <f t="shared" si="840"/>
        <v>-0.53892027620841099</v>
      </c>
      <c r="J5329" s="17">
        <f t="shared" si="836"/>
        <v>0.53892027620841099</v>
      </c>
      <c r="K5329" s="5" t="str">
        <f t="shared" si="832"/>
        <v>ID</v>
      </c>
      <c r="L5329" s="5">
        <f t="shared" si="841"/>
        <v>4899</v>
      </c>
      <c r="M5329" s="17">
        <f t="shared" ca="1" si="839"/>
        <v>0.86189579409918393</v>
      </c>
      <c r="N5329" t="str">
        <f t="shared" ca="1" si="837"/>
        <v/>
      </c>
    </row>
    <row r="5330" spans="1:14" x14ac:dyDescent="0.25">
      <c r="A5330" s="5">
        <f t="shared" si="838"/>
        <v>5328</v>
      </c>
      <c r="B5330" s="6">
        <v>18017</v>
      </c>
      <c r="C5330" s="7">
        <v>14.71</v>
      </c>
      <c r="D5330" s="12">
        <f t="shared" si="833"/>
        <v>1.3614703880191481E-3</v>
      </c>
      <c r="E5330" s="14">
        <f t="shared" si="834"/>
        <v>1.3605444275603007E-3</v>
      </c>
      <c r="F5330" s="16">
        <f>EXP(SUM(E$3:E5330))-1</f>
        <v>-0.16704416761041607</v>
      </c>
      <c r="G5330" s="8">
        <f t="shared" si="835"/>
        <v>83.295583238958386</v>
      </c>
      <c r="H5330" s="9">
        <f>MAX(G$2:G5330)</f>
        <v>180.40770101925281</v>
      </c>
      <c r="I5330" s="15">
        <f t="shared" si="840"/>
        <v>-0.53829252981795261</v>
      </c>
      <c r="J5330" s="17">
        <f t="shared" si="836"/>
        <v>0.53829252981795261</v>
      </c>
      <c r="K5330" s="5" t="str">
        <f t="shared" si="832"/>
        <v>ID</v>
      </c>
      <c r="L5330" s="5">
        <f t="shared" si="841"/>
        <v>4900</v>
      </c>
      <c r="M5330" s="17">
        <f t="shared" ca="1" si="839"/>
        <v>0.86189579409918393</v>
      </c>
      <c r="N5330" t="str">
        <f t="shared" ca="1" si="837"/>
        <v/>
      </c>
    </row>
    <row r="5331" spans="1:14" x14ac:dyDescent="0.25">
      <c r="A5331" s="5">
        <f t="shared" si="838"/>
        <v>5329</v>
      </c>
      <c r="B5331" s="6">
        <v>18020</v>
      </c>
      <c r="C5331" s="7">
        <v>14.78</v>
      </c>
      <c r="D5331" s="12">
        <f t="shared" si="833"/>
        <v>4.7586675730795225E-3</v>
      </c>
      <c r="E5331" s="14">
        <f t="shared" si="834"/>
        <v>4.7473809067095502E-3</v>
      </c>
      <c r="F5331" s="16">
        <f>EXP(SUM(E$3:E5331))-1</f>
        <v>-0.16308040770101628</v>
      </c>
      <c r="G5331" s="8">
        <f t="shared" si="835"/>
        <v>83.691959229898373</v>
      </c>
      <c r="H5331" s="9">
        <f>MAX(G$2:G5331)</f>
        <v>180.40770101925281</v>
      </c>
      <c r="I5331" s="15">
        <f t="shared" si="840"/>
        <v>-0.5360954174513487</v>
      </c>
      <c r="J5331" s="17">
        <f t="shared" si="836"/>
        <v>0.5360954174513487</v>
      </c>
      <c r="K5331" s="5" t="str">
        <f t="shared" si="832"/>
        <v>ID</v>
      </c>
      <c r="L5331" s="5">
        <f t="shared" si="841"/>
        <v>4901</v>
      </c>
      <c r="M5331" s="17">
        <f t="shared" ca="1" si="839"/>
        <v>0.86189579409918393</v>
      </c>
      <c r="N5331" t="str">
        <f t="shared" ca="1" si="837"/>
        <v/>
      </c>
    </row>
    <row r="5332" spans="1:14" x14ac:dyDescent="0.25">
      <c r="A5332" s="5">
        <f t="shared" si="838"/>
        <v>5330</v>
      </c>
      <c r="B5332" s="6">
        <v>18021</v>
      </c>
      <c r="C5332" s="7">
        <v>14.85</v>
      </c>
      <c r="D5332" s="12">
        <f t="shared" si="833"/>
        <v>4.7361299052774974E-3</v>
      </c>
      <c r="E5332" s="14">
        <f t="shared" si="834"/>
        <v>4.7249497286530042E-3</v>
      </c>
      <c r="F5332" s="16">
        <f>EXP(SUM(E$3:E5332))-1</f>
        <v>-0.15911664779161638</v>
      </c>
      <c r="G5332" s="8">
        <f t="shared" si="835"/>
        <v>84.08833522083836</v>
      </c>
      <c r="H5332" s="9">
        <f>MAX(G$2:G5332)</f>
        <v>180.40770101925281</v>
      </c>
      <c r="I5332" s="15">
        <f t="shared" si="840"/>
        <v>-0.53389830508474478</v>
      </c>
      <c r="J5332" s="17">
        <f t="shared" si="836"/>
        <v>0.53389830508474478</v>
      </c>
      <c r="K5332" s="5" t="str">
        <f t="shared" si="832"/>
        <v>ID</v>
      </c>
      <c r="L5332" s="5">
        <f t="shared" si="841"/>
        <v>4902</v>
      </c>
      <c r="M5332" s="17">
        <f t="shared" ca="1" si="839"/>
        <v>0.86189579409918393</v>
      </c>
      <c r="N5332" t="str">
        <f t="shared" ca="1" si="837"/>
        <v/>
      </c>
    </row>
    <row r="5333" spans="1:14" x14ac:dyDescent="0.25">
      <c r="A5333" s="5">
        <f t="shared" si="838"/>
        <v>5331</v>
      </c>
      <c r="B5333" s="6">
        <v>18022</v>
      </c>
      <c r="C5333" s="7">
        <v>15.02</v>
      </c>
      <c r="D5333" s="12">
        <f t="shared" si="833"/>
        <v>1.1447811447811373E-2</v>
      </c>
      <c r="E5333" s="14">
        <f t="shared" si="834"/>
        <v>1.1382781087279987E-2</v>
      </c>
      <c r="F5333" s="16">
        <f>EXP(SUM(E$3:E5333))-1</f>
        <v>-0.14949037372593132</v>
      </c>
      <c r="G5333" s="8">
        <f t="shared" si="835"/>
        <v>85.050962627406861</v>
      </c>
      <c r="H5333" s="9">
        <f>MAX(G$2:G5333)</f>
        <v>180.40770101925281</v>
      </c>
      <c r="I5333" s="15">
        <f t="shared" si="840"/>
        <v>-0.52856246076584967</v>
      </c>
      <c r="J5333" s="17">
        <f t="shared" si="836"/>
        <v>0.52856246076584967</v>
      </c>
      <c r="K5333" s="5" t="str">
        <f t="shared" si="832"/>
        <v>ID</v>
      </c>
      <c r="L5333" s="5">
        <f t="shared" si="841"/>
        <v>4903</v>
      </c>
      <c r="M5333" s="17">
        <f t="shared" ca="1" si="839"/>
        <v>0.86189579409918393</v>
      </c>
      <c r="N5333" t="str">
        <f t="shared" ca="1" si="837"/>
        <v/>
      </c>
    </row>
    <row r="5334" spans="1:14" x14ac:dyDescent="0.25">
      <c r="A5334" s="5">
        <f t="shared" si="838"/>
        <v>5332</v>
      </c>
      <c r="B5334" s="6">
        <v>18023</v>
      </c>
      <c r="C5334" s="7">
        <v>15.01</v>
      </c>
      <c r="D5334" s="12">
        <f t="shared" si="833"/>
        <v>-6.6577896138475534E-4</v>
      </c>
      <c r="E5334" s="14">
        <f t="shared" si="834"/>
        <v>-6.6600069061803458E-4</v>
      </c>
      <c r="F5334" s="16">
        <f>EXP(SUM(E$3:E5334))-1</f>
        <v>-0.15005662514155982</v>
      </c>
      <c r="G5334" s="8">
        <f t="shared" si="835"/>
        <v>84.994337485844014</v>
      </c>
      <c r="H5334" s="9">
        <f>MAX(G$2:G5334)</f>
        <v>180.40770101925281</v>
      </c>
      <c r="I5334" s="15">
        <f t="shared" si="840"/>
        <v>-0.52887633396107869</v>
      </c>
      <c r="J5334" s="17">
        <f t="shared" si="836"/>
        <v>0.52887633396107869</v>
      </c>
      <c r="K5334" s="5" t="str">
        <f t="shared" si="832"/>
        <v>ID</v>
      </c>
      <c r="L5334" s="5">
        <f t="shared" si="841"/>
        <v>4904</v>
      </c>
      <c r="M5334" s="17">
        <f t="shared" ca="1" si="839"/>
        <v>0.86189579409918393</v>
      </c>
      <c r="N5334" t="str">
        <f t="shared" ca="1" si="837"/>
        <v/>
      </c>
    </row>
    <row r="5335" spans="1:14" x14ac:dyDescent="0.25">
      <c r="A5335" s="5">
        <f t="shared" si="838"/>
        <v>5333</v>
      </c>
      <c r="B5335" s="6">
        <v>18024</v>
      </c>
      <c r="C5335" s="7">
        <v>14.92</v>
      </c>
      <c r="D5335" s="12">
        <f t="shared" si="833"/>
        <v>-5.9960026648900877E-3</v>
      </c>
      <c r="E5335" s="14">
        <f t="shared" si="834"/>
        <v>-6.0140508697558081E-3</v>
      </c>
      <c r="F5335" s="16">
        <f>EXP(SUM(E$3:E5335))-1</f>
        <v>-0.15515288788221671</v>
      </c>
      <c r="G5335" s="8">
        <f t="shared" si="835"/>
        <v>84.484711211778333</v>
      </c>
      <c r="H5335" s="9">
        <f>MAX(G$2:G5335)</f>
        <v>180.40770101925281</v>
      </c>
      <c r="I5335" s="15">
        <f t="shared" si="840"/>
        <v>-0.53170119271814087</v>
      </c>
      <c r="J5335" s="17">
        <f t="shared" si="836"/>
        <v>0.53170119271814087</v>
      </c>
      <c r="K5335" s="5" t="str">
        <f t="shared" si="832"/>
        <v>ID</v>
      </c>
      <c r="L5335" s="5">
        <f t="shared" si="841"/>
        <v>4905</v>
      </c>
      <c r="M5335" s="17">
        <f t="shared" ca="1" si="839"/>
        <v>0.86189579409918393</v>
      </c>
      <c r="N5335" t="str">
        <f t="shared" ca="1" si="837"/>
        <v/>
      </c>
    </row>
    <row r="5336" spans="1:14" x14ac:dyDescent="0.25">
      <c r="A5336" s="5">
        <f t="shared" si="838"/>
        <v>5334</v>
      </c>
      <c r="B5336" s="6">
        <v>18027</v>
      </c>
      <c r="C5336" s="7">
        <v>14.88</v>
      </c>
      <c r="D5336" s="12">
        <f t="shared" si="833"/>
        <v>-2.6809651474529739E-3</v>
      </c>
      <c r="E5336" s="14">
        <f t="shared" si="834"/>
        <v>-2.6845653706688757E-3</v>
      </c>
      <c r="F5336" s="16">
        <f>EXP(SUM(E$3:E5336))-1</f>
        <v>-0.15741789354473079</v>
      </c>
      <c r="G5336" s="8">
        <f t="shared" si="835"/>
        <v>84.258210645526916</v>
      </c>
      <c r="H5336" s="9">
        <f>MAX(G$2:G5336)</f>
        <v>180.40770101925281</v>
      </c>
      <c r="I5336" s="15">
        <f t="shared" si="840"/>
        <v>-0.53295668549905728</v>
      </c>
      <c r="J5336" s="17">
        <f t="shared" si="836"/>
        <v>0.53295668549905728</v>
      </c>
      <c r="K5336" s="5" t="str">
        <f t="shared" si="832"/>
        <v>ID</v>
      </c>
      <c r="L5336" s="5">
        <f t="shared" si="841"/>
        <v>4906</v>
      </c>
      <c r="M5336" s="17">
        <f t="shared" ca="1" si="839"/>
        <v>0.86189579409918393</v>
      </c>
      <c r="N5336" t="str">
        <f t="shared" ca="1" si="837"/>
        <v/>
      </c>
    </row>
    <row r="5337" spans="1:14" x14ac:dyDescent="0.25">
      <c r="A5337" s="5">
        <f t="shared" si="838"/>
        <v>5335</v>
      </c>
      <c r="B5337" s="6">
        <v>18028</v>
      </c>
      <c r="C5337" s="7">
        <v>14.82</v>
      </c>
      <c r="D5337" s="12">
        <f t="shared" si="833"/>
        <v>-4.0322580645161255E-3</v>
      </c>
      <c r="E5337" s="14">
        <f t="shared" si="834"/>
        <v>-4.0404095370049744E-3</v>
      </c>
      <c r="F5337" s="16">
        <f>EXP(SUM(E$3:E5337))-1</f>
        <v>-0.16081540203850198</v>
      </c>
      <c r="G5337" s="8">
        <f t="shared" si="835"/>
        <v>83.918459796149804</v>
      </c>
      <c r="H5337" s="9">
        <f>MAX(G$2:G5337)</f>
        <v>180.40770101925281</v>
      </c>
      <c r="I5337" s="15">
        <f t="shared" si="840"/>
        <v>-0.53483992467043207</v>
      </c>
      <c r="J5337" s="17">
        <f t="shared" si="836"/>
        <v>0.53483992467043207</v>
      </c>
      <c r="K5337" s="5" t="str">
        <f t="shared" si="832"/>
        <v>ID</v>
      </c>
      <c r="L5337" s="5">
        <f t="shared" si="841"/>
        <v>4907</v>
      </c>
      <c r="M5337" s="17">
        <f t="shared" ca="1" si="839"/>
        <v>0.86189579409918393</v>
      </c>
      <c r="N5337" t="str">
        <f t="shared" ca="1" si="837"/>
        <v/>
      </c>
    </row>
    <row r="5338" spans="1:14" x14ac:dyDescent="0.25">
      <c r="A5338" s="5">
        <f t="shared" si="838"/>
        <v>5336</v>
      </c>
      <c r="B5338" s="6">
        <v>18029</v>
      </c>
      <c r="C5338" s="7">
        <v>14.85</v>
      </c>
      <c r="D5338" s="12">
        <f t="shared" si="833"/>
        <v>2.0242914979755611E-3</v>
      </c>
      <c r="E5338" s="14">
        <f t="shared" si="834"/>
        <v>2.022245380767649E-3</v>
      </c>
      <c r="F5338" s="16">
        <f>EXP(SUM(E$3:E5338))-1</f>
        <v>-0.15911664779161649</v>
      </c>
      <c r="G5338" s="8">
        <f t="shared" si="835"/>
        <v>84.088335220838346</v>
      </c>
      <c r="H5338" s="9">
        <f>MAX(G$2:G5338)</f>
        <v>180.40770101925281</v>
      </c>
      <c r="I5338" s="15">
        <f t="shared" si="840"/>
        <v>-0.53389830508474478</v>
      </c>
      <c r="J5338" s="17">
        <f t="shared" si="836"/>
        <v>0.53389830508474478</v>
      </c>
      <c r="K5338" s="5" t="str">
        <f t="shared" si="832"/>
        <v>ID</v>
      </c>
      <c r="L5338" s="5">
        <f t="shared" si="841"/>
        <v>4908</v>
      </c>
      <c r="M5338" s="17">
        <f t="shared" ca="1" si="839"/>
        <v>0.86189579409918393</v>
      </c>
      <c r="N5338" t="str">
        <f t="shared" ca="1" si="837"/>
        <v/>
      </c>
    </row>
    <row r="5339" spans="1:14" x14ac:dyDescent="0.25">
      <c r="A5339" s="5">
        <f t="shared" si="838"/>
        <v>5337</v>
      </c>
      <c r="B5339" s="6">
        <v>18030</v>
      </c>
      <c r="C5339" s="7">
        <v>14.87</v>
      </c>
      <c r="D5339" s="12">
        <f t="shared" si="833"/>
        <v>1.3468013468012074E-3</v>
      </c>
      <c r="E5339" s="14">
        <f t="shared" si="834"/>
        <v>1.3458952233549413E-3</v>
      </c>
      <c r="F5339" s="16">
        <f>EXP(SUM(E$3:E5339))-1</f>
        <v>-0.15798414496035951</v>
      </c>
      <c r="G5339" s="8">
        <f t="shared" si="835"/>
        <v>84.201585503964054</v>
      </c>
      <c r="H5339" s="9">
        <f>MAX(G$2:G5339)</f>
        <v>180.40770101925281</v>
      </c>
      <c r="I5339" s="15">
        <f t="shared" si="840"/>
        <v>-0.53327055869428652</v>
      </c>
      <c r="J5339" s="17">
        <f t="shared" si="836"/>
        <v>0.53327055869428652</v>
      </c>
      <c r="K5339" s="5" t="str">
        <f t="shared" si="832"/>
        <v>ID</v>
      </c>
      <c r="L5339" s="5">
        <f t="shared" si="841"/>
        <v>4909</v>
      </c>
      <c r="M5339" s="17">
        <f t="shared" ca="1" si="839"/>
        <v>0.86189579409918393</v>
      </c>
      <c r="N5339" t="str">
        <f t="shared" ca="1" si="837"/>
        <v/>
      </c>
    </row>
    <row r="5340" spans="1:14" x14ac:dyDescent="0.25">
      <c r="A5340" s="5">
        <f t="shared" si="838"/>
        <v>5338</v>
      </c>
      <c r="B5340" s="6">
        <v>18031</v>
      </c>
      <c r="C5340" s="7">
        <v>14.88</v>
      </c>
      <c r="D5340" s="12">
        <f t="shared" si="833"/>
        <v>6.7249495628796119E-4</v>
      </c>
      <c r="E5340" s="14">
        <f t="shared" si="834"/>
        <v>6.7226893288223496E-4</v>
      </c>
      <c r="F5340" s="16">
        <f>EXP(SUM(E$3:E5340))-1</f>
        <v>-0.1574178935447309</v>
      </c>
      <c r="G5340" s="8">
        <f t="shared" si="835"/>
        <v>84.258210645526916</v>
      </c>
      <c r="H5340" s="9">
        <f>MAX(G$2:G5340)</f>
        <v>180.40770101925281</v>
      </c>
      <c r="I5340" s="15">
        <f t="shared" si="840"/>
        <v>-0.53295668549905728</v>
      </c>
      <c r="J5340" s="17">
        <f t="shared" si="836"/>
        <v>0.53295668549905728</v>
      </c>
      <c r="K5340" s="5" t="str">
        <f t="shared" si="832"/>
        <v>ID</v>
      </c>
      <c r="L5340" s="5">
        <f t="shared" si="841"/>
        <v>4910</v>
      </c>
      <c r="M5340" s="17">
        <f t="shared" ca="1" si="839"/>
        <v>0.86189579409918393</v>
      </c>
      <c r="N5340" t="str">
        <f t="shared" ca="1" si="837"/>
        <v/>
      </c>
    </row>
    <row r="5341" spans="1:14" x14ac:dyDescent="0.25">
      <c r="A5341" s="5">
        <f t="shared" si="838"/>
        <v>5339</v>
      </c>
      <c r="B5341" s="6">
        <v>18034</v>
      </c>
      <c r="C5341" s="7">
        <v>14.96</v>
      </c>
      <c r="D5341" s="12">
        <f t="shared" si="833"/>
        <v>5.3763440860215006E-3</v>
      </c>
      <c r="E5341" s="14">
        <f t="shared" si="834"/>
        <v>5.3619431413853731E-3</v>
      </c>
      <c r="F5341" s="16">
        <f>EXP(SUM(E$3:E5341))-1</f>
        <v>-0.15288788221970251</v>
      </c>
      <c r="G5341" s="8">
        <f t="shared" si="835"/>
        <v>84.71121177802975</v>
      </c>
      <c r="H5341" s="9">
        <f>MAX(G$2:G5341)</f>
        <v>180.40770101925281</v>
      </c>
      <c r="I5341" s="15">
        <f t="shared" si="840"/>
        <v>-0.53044569993722424</v>
      </c>
      <c r="J5341" s="17">
        <f t="shared" si="836"/>
        <v>0.53044569993722424</v>
      </c>
      <c r="K5341" s="5" t="str">
        <f t="shared" si="832"/>
        <v>ID</v>
      </c>
      <c r="L5341" s="5">
        <f t="shared" si="841"/>
        <v>4911</v>
      </c>
      <c r="M5341" s="17">
        <f t="shared" ca="1" si="839"/>
        <v>0.86189579409918393</v>
      </c>
      <c r="N5341" t="str">
        <f t="shared" ca="1" si="837"/>
        <v/>
      </c>
    </row>
    <row r="5342" spans="1:14" x14ac:dyDescent="0.25">
      <c r="A5342" s="5">
        <f t="shared" si="838"/>
        <v>5340</v>
      </c>
      <c r="B5342" s="6">
        <v>18035</v>
      </c>
      <c r="C5342" s="7">
        <v>14.93</v>
      </c>
      <c r="D5342" s="12">
        <f t="shared" si="833"/>
        <v>-2.0053475935829512E-3</v>
      </c>
      <c r="E5342" s="14">
        <f t="shared" si="834"/>
        <v>-2.0073609952322305E-3</v>
      </c>
      <c r="F5342" s="16">
        <f>EXP(SUM(E$3:E5342))-1</f>
        <v>-0.15458663646658821</v>
      </c>
      <c r="G5342" s="8">
        <f t="shared" si="835"/>
        <v>84.54133635334118</v>
      </c>
      <c r="H5342" s="9">
        <f>MAX(G$2:G5342)</f>
        <v>180.40770101925281</v>
      </c>
      <c r="I5342" s="15">
        <f t="shared" si="840"/>
        <v>-0.53138731952291163</v>
      </c>
      <c r="J5342" s="17">
        <f t="shared" si="836"/>
        <v>0.53138731952291163</v>
      </c>
      <c r="K5342" s="5" t="str">
        <f t="shared" si="832"/>
        <v>ID</v>
      </c>
      <c r="L5342" s="5">
        <f t="shared" si="841"/>
        <v>4912</v>
      </c>
      <c r="M5342" s="17">
        <f t="shared" ca="1" si="839"/>
        <v>0.86189579409918393</v>
      </c>
      <c r="N5342" t="str">
        <f t="shared" ca="1" si="837"/>
        <v/>
      </c>
    </row>
    <row r="5343" spans="1:14" x14ac:dyDescent="0.25">
      <c r="A5343" s="5">
        <f t="shared" si="838"/>
        <v>5341</v>
      </c>
      <c r="B5343" s="6">
        <v>18036</v>
      </c>
      <c r="C5343" s="7">
        <v>14.89</v>
      </c>
      <c r="D5343" s="12">
        <f t="shared" si="833"/>
        <v>-2.6791694574681557E-3</v>
      </c>
      <c r="E5343" s="14">
        <f t="shared" si="834"/>
        <v>-2.6827648551813713E-3</v>
      </c>
      <c r="F5343" s="16">
        <f>EXP(SUM(E$3:E5343))-1</f>
        <v>-0.15685164212910241</v>
      </c>
      <c r="G5343" s="8">
        <f t="shared" si="835"/>
        <v>84.314835787089763</v>
      </c>
      <c r="H5343" s="9">
        <f>MAX(G$2:G5343)</f>
        <v>180.40770101925281</v>
      </c>
      <c r="I5343" s="15">
        <f t="shared" si="840"/>
        <v>-0.53264281230382815</v>
      </c>
      <c r="J5343" s="17">
        <f t="shared" si="836"/>
        <v>0.53264281230382815</v>
      </c>
      <c r="K5343" s="5" t="str">
        <f t="shared" si="832"/>
        <v>ID</v>
      </c>
      <c r="L5343" s="5">
        <f t="shared" si="841"/>
        <v>4913</v>
      </c>
      <c r="M5343" s="17">
        <f t="shared" ca="1" si="839"/>
        <v>0.86189579409918393</v>
      </c>
      <c r="N5343" t="str">
        <f t="shared" ca="1" si="837"/>
        <v/>
      </c>
    </row>
    <row r="5344" spans="1:14" x14ac:dyDescent="0.25">
      <c r="A5344" s="5">
        <f t="shared" si="838"/>
        <v>5342</v>
      </c>
      <c r="B5344" s="6">
        <v>18037</v>
      </c>
      <c r="C5344" s="7">
        <v>14.8</v>
      </c>
      <c r="D5344" s="12">
        <f t="shared" si="833"/>
        <v>-6.0443250503693369E-3</v>
      </c>
      <c r="E5344" s="14">
        <f t="shared" si="834"/>
        <v>-6.0626659258481985E-3</v>
      </c>
      <c r="F5344" s="16">
        <f>EXP(SUM(E$3:E5344))-1</f>
        <v>-0.16194790486975918</v>
      </c>
      <c r="G5344" s="8">
        <f t="shared" si="835"/>
        <v>83.805209513024082</v>
      </c>
      <c r="H5344" s="9">
        <f>MAX(G$2:G5344)</f>
        <v>180.40770101925281</v>
      </c>
      <c r="I5344" s="15">
        <f t="shared" si="840"/>
        <v>-0.53546767106089033</v>
      </c>
      <c r="J5344" s="17">
        <f t="shared" si="836"/>
        <v>0.53546767106089033</v>
      </c>
      <c r="K5344" s="5" t="str">
        <f t="shared" si="832"/>
        <v>ID</v>
      </c>
      <c r="L5344" s="5">
        <f t="shared" si="841"/>
        <v>4914</v>
      </c>
      <c r="M5344" s="17">
        <f t="shared" ca="1" si="839"/>
        <v>0.86189579409918393</v>
      </c>
      <c r="N5344" t="str">
        <f t="shared" ca="1" si="837"/>
        <v/>
      </c>
    </row>
    <row r="5345" spans="1:14" x14ac:dyDescent="0.25">
      <c r="A5345" s="5">
        <f t="shared" si="838"/>
        <v>5343</v>
      </c>
      <c r="B5345" s="6">
        <v>18038</v>
      </c>
      <c r="C5345" s="7">
        <v>14.73</v>
      </c>
      <c r="D5345" s="12">
        <f t="shared" si="833"/>
        <v>-4.7297297297297369E-3</v>
      </c>
      <c r="E5345" s="14">
        <f t="shared" si="834"/>
        <v>-4.7409502955304845E-3</v>
      </c>
      <c r="F5345" s="16">
        <f>EXP(SUM(E$3:E5345))-1</f>
        <v>-0.16591166477915897</v>
      </c>
      <c r="G5345" s="8">
        <f t="shared" si="835"/>
        <v>83.408833522084109</v>
      </c>
      <c r="H5345" s="9">
        <f>MAX(G$2:G5345)</f>
        <v>180.40770101925281</v>
      </c>
      <c r="I5345" s="15">
        <f t="shared" si="840"/>
        <v>-0.53766478342749424</v>
      </c>
      <c r="J5345" s="17">
        <f t="shared" si="836"/>
        <v>0.53766478342749424</v>
      </c>
      <c r="K5345" s="5" t="str">
        <f t="shared" si="832"/>
        <v>ID</v>
      </c>
      <c r="L5345" s="5">
        <f t="shared" si="841"/>
        <v>4915</v>
      </c>
      <c r="M5345" s="17">
        <f t="shared" ca="1" si="839"/>
        <v>0.86189579409918393</v>
      </c>
      <c r="N5345" t="str">
        <f t="shared" ca="1" si="837"/>
        <v/>
      </c>
    </row>
    <row r="5346" spans="1:14" x14ac:dyDescent="0.25">
      <c r="A5346" s="5">
        <f t="shared" si="838"/>
        <v>5344</v>
      </c>
      <c r="B5346" s="6">
        <v>18041</v>
      </c>
      <c r="C5346" s="7">
        <v>14.58</v>
      </c>
      <c r="D5346" s="12">
        <f t="shared" si="833"/>
        <v>-1.0183299389002087E-2</v>
      </c>
      <c r="E5346" s="14">
        <f t="shared" si="834"/>
        <v>-1.0235503894026863E-2</v>
      </c>
      <c r="F5346" s="16">
        <f>EXP(SUM(E$3:E5346))-1</f>
        <v>-0.17440543601358716</v>
      </c>
      <c r="G5346" s="8">
        <f t="shared" si="835"/>
        <v>82.559456398641288</v>
      </c>
      <c r="H5346" s="9">
        <f>MAX(G$2:G5346)</f>
        <v>180.40770101925281</v>
      </c>
      <c r="I5346" s="15">
        <f t="shared" si="840"/>
        <v>-0.5423728813559312</v>
      </c>
      <c r="J5346" s="17">
        <f t="shared" si="836"/>
        <v>0.5423728813559312</v>
      </c>
      <c r="K5346" s="5" t="str">
        <f t="shared" si="832"/>
        <v>ID</v>
      </c>
      <c r="L5346" s="5">
        <f t="shared" si="841"/>
        <v>4916</v>
      </c>
      <c r="M5346" s="17">
        <f t="shared" ca="1" si="839"/>
        <v>0.86189579409918393</v>
      </c>
      <c r="N5346" t="str">
        <f t="shared" ca="1" si="837"/>
        <v/>
      </c>
    </row>
    <row r="5347" spans="1:14" x14ac:dyDescent="0.25">
      <c r="A5347" s="5">
        <f t="shared" si="838"/>
        <v>5345</v>
      </c>
      <c r="B5347" s="6">
        <v>18042</v>
      </c>
      <c r="C5347" s="7">
        <v>14.5</v>
      </c>
      <c r="D5347" s="12">
        <f t="shared" si="833"/>
        <v>-5.4869684499314619E-3</v>
      </c>
      <c r="E5347" s="14">
        <f t="shared" si="834"/>
        <v>-5.5020771539834217E-3</v>
      </c>
      <c r="F5347" s="16">
        <f>EXP(SUM(E$3:E5347))-1</f>
        <v>-0.17893544733861555</v>
      </c>
      <c r="G5347" s="8">
        <f t="shared" si="835"/>
        <v>82.10645526613844</v>
      </c>
      <c r="H5347" s="9">
        <f>MAX(G$2:G5347)</f>
        <v>180.40770101925281</v>
      </c>
      <c r="I5347" s="15">
        <f t="shared" si="840"/>
        <v>-0.54488386691776425</v>
      </c>
      <c r="J5347" s="17">
        <f t="shared" si="836"/>
        <v>0.54488386691776425</v>
      </c>
      <c r="K5347" s="5" t="str">
        <f t="shared" si="832"/>
        <v>ID</v>
      </c>
      <c r="L5347" s="5">
        <f t="shared" si="841"/>
        <v>4917</v>
      </c>
      <c r="M5347" s="17">
        <f t="shared" ca="1" si="839"/>
        <v>0.86189579409918393</v>
      </c>
      <c r="N5347" t="str">
        <f t="shared" ca="1" si="837"/>
        <v/>
      </c>
    </row>
    <row r="5348" spans="1:14" x14ac:dyDescent="0.25">
      <c r="A5348" s="5">
        <f t="shared" si="838"/>
        <v>5346</v>
      </c>
      <c r="B5348" s="6">
        <v>18043</v>
      </c>
      <c r="C5348" s="7">
        <v>14.57</v>
      </c>
      <c r="D5348" s="12">
        <f t="shared" si="833"/>
        <v>4.8275862068964948E-3</v>
      </c>
      <c r="E5348" s="14">
        <f t="shared" si="834"/>
        <v>4.8159707805846899E-3</v>
      </c>
      <c r="F5348" s="16">
        <f>EXP(SUM(E$3:E5348))-1</f>
        <v>-0.17497168742921576</v>
      </c>
      <c r="G5348" s="8">
        <f t="shared" si="835"/>
        <v>82.502831257078427</v>
      </c>
      <c r="H5348" s="9">
        <f>MAX(G$2:G5348)</f>
        <v>180.40770101925281</v>
      </c>
      <c r="I5348" s="15">
        <f t="shared" si="840"/>
        <v>-0.54268675455116044</v>
      </c>
      <c r="J5348" s="17">
        <f t="shared" si="836"/>
        <v>0.54268675455116044</v>
      </c>
      <c r="K5348" s="5" t="str">
        <f t="shared" si="832"/>
        <v>ID</v>
      </c>
      <c r="L5348" s="5">
        <f t="shared" si="841"/>
        <v>4918</v>
      </c>
      <c r="M5348" s="17">
        <f t="shared" ca="1" si="839"/>
        <v>0.86189579409918393</v>
      </c>
      <c r="N5348" t="str">
        <f t="shared" ca="1" si="837"/>
        <v/>
      </c>
    </row>
    <row r="5349" spans="1:14" x14ac:dyDescent="0.25">
      <c r="A5349" s="5">
        <f t="shared" si="838"/>
        <v>5347</v>
      </c>
      <c r="B5349" s="6">
        <v>18044</v>
      </c>
      <c r="C5349" s="7">
        <v>14.56</v>
      </c>
      <c r="D5349" s="12">
        <f t="shared" si="833"/>
        <v>-6.8634179821547292E-4</v>
      </c>
      <c r="E5349" s="14">
        <f t="shared" si="834"/>
        <v>-6.8657743857351546E-4</v>
      </c>
      <c r="F5349" s="16">
        <f>EXP(SUM(E$3:E5349))-1</f>
        <v>-0.17553793884484425</v>
      </c>
      <c r="G5349" s="8">
        <f t="shared" si="835"/>
        <v>82.446206115515579</v>
      </c>
      <c r="H5349" s="9">
        <f>MAX(G$2:G5349)</f>
        <v>180.40770101925281</v>
      </c>
      <c r="I5349" s="15">
        <f t="shared" si="840"/>
        <v>-0.54300062774638957</v>
      </c>
      <c r="J5349" s="17">
        <f t="shared" si="836"/>
        <v>0.54300062774638957</v>
      </c>
      <c r="K5349" s="5" t="str">
        <f t="shared" si="832"/>
        <v>ID</v>
      </c>
      <c r="L5349" s="5">
        <f t="shared" si="841"/>
        <v>4919</v>
      </c>
      <c r="M5349" s="17">
        <f t="shared" ca="1" si="839"/>
        <v>0.86189579409918393</v>
      </c>
      <c r="N5349" t="str">
        <f t="shared" ca="1" si="837"/>
        <v/>
      </c>
    </row>
    <row r="5350" spans="1:14" x14ac:dyDescent="0.25">
      <c r="A5350" s="5">
        <f t="shared" si="838"/>
        <v>5348</v>
      </c>
      <c r="B5350" s="6">
        <v>18045</v>
      </c>
      <c r="C5350" s="7">
        <v>14.51</v>
      </c>
      <c r="D5350" s="12">
        <f t="shared" si="833"/>
        <v>-3.4340659340660329E-3</v>
      </c>
      <c r="E5350" s="14">
        <f t="shared" si="834"/>
        <v>-3.4399758724435315E-3</v>
      </c>
      <c r="F5350" s="16">
        <f>EXP(SUM(E$3:E5350))-1</f>
        <v>-0.17836919592298706</v>
      </c>
      <c r="G5350" s="8">
        <f t="shared" si="835"/>
        <v>82.163080407701301</v>
      </c>
      <c r="H5350" s="9">
        <f>MAX(G$2:G5350)</f>
        <v>180.40770101925281</v>
      </c>
      <c r="I5350" s="15">
        <f t="shared" si="840"/>
        <v>-0.54456999372253523</v>
      </c>
      <c r="J5350" s="17">
        <f t="shared" si="836"/>
        <v>0.54456999372253523</v>
      </c>
      <c r="K5350" s="5" t="str">
        <f t="shared" si="832"/>
        <v>ID</v>
      </c>
      <c r="L5350" s="5">
        <f t="shared" si="841"/>
        <v>4920</v>
      </c>
      <c r="M5350" s="17">
        <f t="shared" ca="1" si="839"/>
        <v>0.86189579409918393</v>
      </c>
      <c r="N5350" t="str">
        <f t="shared" ca="1" si="837"/>
        <v/>
      </c>
    </row>
    <row r="5351" spans="1:14" x14ac:dyDescent="0.25">
      <c r="A5351" s="5">
        <f t="shared" si="838"/>
        <v>5349</v>
      </c>
      <c r="B5351" s="6">
        <v>18049</v>
      </c>
      <c r="C5351" s="7">
        <v>14.19</v>
      </c>
      <c r="D5351" s="12">
        <f t="shared" si="833"/>
        <v>-2.205375603032389E-2</v>
      </c>
      <c r="E5351" s="14">
        <f t="shared" si="834"/>
        <v>-2.2300575724145164E-2</v>
      </c>
      <c r="F5351" s="16">
        <f>EXP(SUM(E$3:E5351))-1</f>
        <v>-0.1964892412231003</v>
      </c>
      <c r="G5351" s="8">
        <f t="shared" si="835"/>
        <v>80.351075877689965</v>
      </c>
      <c r="H5351" s="9">
        <f>MAX(G$2:G5351)</f>
        <v>180.40770101925281</v>
      </c>
      <c r="I5351" s="15">
        <f t="shared" si="840"/>
        <v>-0.5546139359698673</v>
      </c>
      <c r="J5351" s="17">
        <f t="shared" si="836"/>
        <v>0.5546139359698673</v>
      </c>
      <c r="K5351" s="5" t="str">
        <f t="shared" si="832"/>
        <v>ID</v>
      </c>
      <c r="L5351" s="5">
        <f t="shared" si="841"/>
        <v>4921</v>
      </c>
      <c r="M5351" s="17">
        <f t="shared" ca="1" si="839"/>
        <v>0.86189579409918393</v>
      </c>
      <c r="N5351" t="str">
        <f t="shared" ca="1" si="837"/>
        <v/>
      </c>
    </row>
    <row r="5352" spans="1:14" x14ac:dyDescent="0.25">
      <c r="A5352" s="5">
        <f t="shared" si="838"/>
        <v>5350</v>
      </c>
      <c r="B5352" s="6">
        <v>18050</v>
      </c>
      <c r="C5352" s="7">
        <v>14.14</v>
      </c>
      <c r="D5352" s="12">
        <f t="shared" si="833"/>
        <v>-3.5236081747709314E-3</v>
      </c>
      <c r="E5352" s="14">
        <f t="shared" si="834"/>
        <v>-3.5298307035245592E-3</v>
      </c>
      <c r="F5352" s="16">
        <f>EXP(SUM(E$3:E5352))-1</f>
        <v>-0.19932049830124299</v>
      </c>
      <c r="G5352" s="8">
        <f t="shared" si="835"/>
        <v>80.067950169875701</v>
      </c>
      <c r="H5352" s="9">
        <f>MAX(G$2:G5352)</f>
        <v>180.40770101925281</v>
      </c>
      <c r="I5352" s="15">
        <f t="shared" si="840"/>
        <v>-0.55618330194601295</v>
      </c>
      <c r="J5352" s="17">
        <f t="shared" si="836"/>
        <v>0.55618330194601295</v>
      </c>
      <c r="K5352" s="5" t="str">
        <f t="shared" si="832"/>
        <v>ID</v>
      </c>
      <c r="L5352" s="5">
        <f t="shared" si="841"/>
        <v>4922</v>
      </c>
      <c r="M5352" s="17">
        <f t="shared" ca="1" si="839"/>
        <v>0.86189579409918393</v>
      </c>
      <c r="N5352" t="str">
        <f t="shared" ca="1" si="837"/>
        <v/>
      </c>
    </row>
    <row r="5353" spans="1:14" x14ac:dyDescent="0.25">
      <c r="A5353" s="5">
        <f t="shared" si="838"/>
        <v>5351</v>
      </c>
      <c r="B5353" s="6">
        <v>18051</v>
      </c>
      <c r="C5353" s="7">
        <v>14.14</v>
      </c>
      <c r="D5353" s="12">
        <f t="shared" si="833"/>
        <v>0</v>
      </c>
      <c r="E5353" s="14">
        <f t="shared" si="834"/>
        <v>0</v>
      </c>
      <c r="F5353" s="16">
        <f>EXP(SUM(E$3:E5353))-1</f>
        <v>-0.19932049830124299</v>
      </c>
      <c r="G5353" s="8">
        <f t="shared" si="835"/>
        <v>80.067950169875701</v>
      </c>
      <c r="H5353" s="9">
        <f>MAX(G$2:G5353)</f>
        <v>180.40770101925281</v>
      </c>
      <c r="I5353" s="15">
        <f t="shared" si="840"/>
        <v>-0.55618330194601295</v>
      </c>
      <c r="J5353" s="17">
        <f t="shared" si="836"/>
        <v>0.55618330194601295</v>
      </c>
      <c r="K5353" s="5" t="str">
        <f t="shared" si="832"/>
        <v>ID</v>
      </c>
      <c r="L5353" s="5">
        <f t="shared" si="841"/>
        <v>4923</v>
      </c>
      <c r="M5353" s="17">
        <f t="shared" ca="1" si="839"/>
        <v>0.86189579409918393</v>
      </c>
      <c r="N5353" t="str">
        <f t="shared" ca="1" si="837"/>
        <v/>
      </c>
    </row>
    <row r="5354" spans="1:14" x14ac:dyDescent="0.25">
      <c r="A5354" s="5">
        <f t="shared" si="838"/>
        <v>5352</v>
      </c>
      <c r="B5354" s="6">
        <v>18052</v>
      </c>
      <c r="C5354" s="7">
        <v>14.05</v>
      </c>
      <c r="D5354" s="12">
        <f t="shared" si="833"/>
        <v>-6.3649222065063071E-3</v>
      </c>
      <c r="E5354" s="14">
        <f t="shared" si="834"/>
        <v>-6.3852646886718677E-3</v>
      </c>
      <c r="F5354" s="16">
        <f>EXP(SUM(E$3:E5354))-1</f>
        <v>-0.20441676104189987</v>
      </c>
      <c r="G5354" s="8">
        <f t="shared" si="835"/>
        <v>79.55832389581002</v>
      </c>
      <c r="H5354" s="9">
        <f>MAX(G$2:G5354)</f>
        <v>180.40770101925281</v>
      </c>
      <c r="I5354" s="15">
        <f t="shared" si="840"/>
        <v>-0.55900816070307502</v>
      </c>
      <c r="J5354" s="17">
        <f t="shared" si="836"/>
        <v>0.55900816070307502</v>
      </c>
      <c r="K5354" s="5" t="str">
        <f t="shared" si="832"/>
        <v>ID</v>
      </c>
      <c r="L5354" s="5">
        <f t="shared" si="841"/>
        <v>4924</v>
      </c>
      <c r="M5354" s="17">
        <f t="shared" ca="1" si="839"/>
        <v>0.86189579409918393</v>
      </c>
      <c r="N5354" t="str">
        <f t="shared" ca="1" si="837"/>
        <v/>
      </c>
    </row>
    <row r="5355" spans="1:14" x14ac:dyDescent="0.25">
      <c r="A5355" s="5">
        <f t="shared" si="838"/>
        <v>5353</v>
      </c>
      <c r="B5355" s="6">
        <v>18055</v>
      </c>
      <c r="C5355" s="7">
        <v>13.82</v>
      </c>
      <c r="D5355" s="12">
        <f t="shared" si="833"/>
        <v>-1.6370106761565917E-2</v>
      </c>
      <c r="E5355" s="14">
        <f t="shared" si="834"/>
        <v>-1.6505577440231015E-2</v>
      </c>
      <c r="F5355" s="16">
        <f>EXP(SUM(E$3:E5355))-1</f>
        <v>-0.21744054360135634</v>
      </c>
      <c r="G5355" s="8">
        <f t="shared" si="835"/>
        <v>78.255945639864365</v>
      </c>
      <c r="H5355" s="9">
        <f>MAX(G$2:G5355)</f>
        <v>180.40770101925281</v>
      </c>
      <c r="I5355" s="15">
        <f t="shared" si="840"/>
        <v>-0.56622724419334503</v>
      </c>
      <c r="J5355" s="17">
        <f t="shared" si="836"/>
        <v>0.56622724419334503</v>
      </c>
      <c r="K5355" s="5" t="str">
        <f t="shared" si="832"/>
        <v>ID</v>
      </c>
      <c r="L5355" s="5">
        <f t="shared" si="841"/>
        <v>4925</v>
      </c>
      <c r="M5355" s="17">
        <f t="shared" ca="1" si="839"/>
        <v>0.86189579409918393</v>
      </c>
      <c r="N5355" t="str">
        <f t="shared" ca="1" si="837"/>
        <v/>
      </c>
    </row>
    <row r="5356" spans="1:14" x14ac:dyDescent="0.25">
      <c r="A5356" s="5">
        <f t="shared" si="838"/>
        <v>5354</v>
      </c>
      <c r="B5356" s="6">
        <v>18056</v>
      </c>
      <c r="C5356" s="7">
        <v>13.84</v>
      </c>
      <c r="D5356" s="12">
        <f t="shared" si="833"/>
        <v>1.4471780028944004E-3</v>
      </c>
      <c r="E5356" s="14">
        <f t="shared" si="834"/>
        <v>1.4461318499997134E-3</v>
      </c>
      <c r="F5356" s="16">
        <f>EXP(SUM(E$3:E5356))-1</f>
        <v>-0.21630804077009924</v>
      </c>
      <c r="G5356" s="8">
        <f t="shared" si="835"/>
        <v>78.369195922990073</v>
      </c>
      <c r="H5356" s="9">
        <f>MAX(G$2:G5356)</f>
        <v>180.40770101925281</v>
      </c>
      <c r="I5356" s="15">
        <f t="shared" si="840"/>
        <v>-0.56559949780288676</v>
      </c>
      <c r="J5356" s="17">
        <f t="shared" si="836"/>
        <v>0.56559949780288676</v>
      </c>
      <c r="K5356" s="5" t="str">
        <f t="shared" si="832"/>
        <v>ID</v>
      </c>
      <c r="L5356" s="5">
        <f t="shared" si="841"/>
        <v>4926</v>
      </c>
      <c r="M5356" s="17">
        <f t="shared" ca="1" si="839"/>
        <v>0.86189579409918393</v>
      </c>
      <c r="N5356" t="str">
        <f t="shared" ca="1" si="837"/>
        <v/>
      </c>
    </row>
    <row r="5357" spans="1:14" x14ac:dyDescent="0.25">
      <c r="A5357" s="5">
        <f t="shared" si="838"/>
        <v>5355</v>
      </c>
      <c r="B5357" s="6">
        <v>18057</v>
      </c>
      <c r="C5357" s="7">
        <v>13.93</v>
      </c>
      <c r="D5357" s="12">
        <f t="shared" si="833"/>
        <v>6.502890173410325E-3</v>
      </c>
      <c r="E5357" s="14">
        <f t="shared" si="834"/>
        <v>6.4818376021907459E-3</v>
      </c>
      <c r="F5357" s="16">
        <f>EXP(SUM(E$3:E5357))-1</f>
        <v>-0.21121177802944235</v>
      </c>
      <c r="G5357" s="8">
        <f t="shared" si="835"/>
        <v>78.878822197055769</v>
      </c>
      <c r="H5357" s="9">
        <f>MAX(G$2:G5357)</f>
        <v>180.40770101925281</v>
      </c>
      <c r="I5357" s="15">
        <f t="shared" si="840"/>
        <v>-0.56277463904582459</v>
      </c>
      <c r="J5357" s="17">
        <f t="shared" si="836"/>
        <v>0.56277463904582459</v>
      </c>
      <c r="K5357" s="5" t="str">
        <f t="shared" si="832"/>
        <v>ID</v>
      </c>
      <c r="L5357" s="5">
        <f t="shared" si="841"/>
        <v>4927</v>
      </c>
      <c r="M5357" s="17">
        <f t="shared" ca="1" si="839"/>
        <v>0.86189579409918393</v>
      </c>
      <c r="N5357" t="str">
        <f t="shared" ca="1" si="837"/>
        <v/>
      </c>
    </row>
    <row r="5358" spans="1:14" x14ac:dyDescent="0.25">
      <c r="A5358" s="5">
        <f t="shared" si="838"/>
        <v>5356</v>
      </c>
      <c r="B5358" s="6">
        <v>18058</v>
      </c>
      <c r="C5358" s="7">
        <v>13.93</v>
      </c>
      <c r="D5358" s="12">
        <f t="shared" si="833"/>
        <v>0</v>
      </c>
      <c r="E5358" s="14">
        <f t="shared" si="834"/>
        <v>0</v>
      </c>
      <c r="F5358" s="16">
        <f>EXP(SUM(E$3:E5358))-1</f>
        <v>-0.21121177802944235</v>
      </c>
      <c r="G5358" s="8">
        <f t="shared" si="835"/>
        <v>78.878822197055769</v>
      </c>
      <c r="H5358" s="9">
        <f>MAX(G$2:G5358)</f>
        <v>180.40770101925281</v>
      </c>
      <c r="I5358" s="15">
        <f t="shared" si="840"/>
        <v>-0.56277463904582459</v>
      </c>
      <c r="J5358" s="17">
        <f t="shared" si="836"/>
        <v>0.56277463904582459</v>
      </c>
      <c r="K5358" s="5" t="str">
        <f t="shared" si="832"/>
        <v>ID</v>
      </c>
      <c r="L5358" s="5">
        <f t="shared" si="841"/>
        <v>4928</v>
      </c>
      <c r="M5358" s="17">
        <f t="shared" ca="1" si="839"/>
        <v>0.86189579409918393</v>
      </c>
      <c r="N5358" t="str">
        <f t="shared" ca="1" si="837"/>
        <v/>
      </c>
    </row>
    <row r="5359" spans="1:14" x14ac:dyDescent="0.25">
      <c r="A5359" s="5">
        <f t="shared" si="838"/>
        <v>5357</v>
      </c>
      <c r="B5359" s="6">
        <v>18059</v>
      </c>
      <c r="C5359" s="7">
        <v>13.81</v>
      </c>
      <c r="D5359" s="12">
        <f t="shared" si="833"/>
        <v>-8.6145010768126085E-3</v>
      </c>
      <c r="E5359" s="14">
        <f t="shared" si="834"/>
        <v>-8.6518203705135566E-3</v>
      </c>
      <c r="F5359" s="16">
        <f>EXP(SUM(E$3:E5359))-1</f>
        <v>-0.21800679501698483</v>
      </c>
      <c r="G5359" s="8">
        <f t="shared" si="835"/>
        <v>78.199320498301518</v>
      </c>
      <c r="H5359" s="9">
        <f>MAX(G$2:G5359)</f>
        <v>180.40770101925281</v>
      </c>
      <c r="I5359" s="15">
        <f t="shared" si="840"/>
        <v>-0.56654111738857416</v>
      </c>
      <c r="J5359" s="17">
        <f t="shared" si="836"/>
        <v>0.56654111738857416</v>
      </c>
      <c r="K5359" s="5" t="str">
        <f t="shared" si="832"/>
        <v>ID</v>
      </c>
      <c r="L5359" s="5">
        <f t="shared" si="841"/>
        <v>4929</v>
      </c>
      <c r="M5359" s="17">
        <f t="shared" ca="1" si="839"/>
        <v>0.86189579409918393</v>
      </c>
      <c r="N5359" t="str">
        <f t="shared" ca="1" si="837"/>
        <v/>
      </c>
    </row>
    <row r="5360" spans="1:14" x14ac:dyDescent="0.25">
      <c r="A5360" s="5">
        <f t="shared" si="838"/>
        <v>5358</v>
      </c>
      <c r="B5360" s="6">
        <v>18062</v>
      </c>
      <c r="C5360" s="7">
        <v>13.55</v>
      </c>
      <c r="D5360" s="12">
        <f t="shared" si="833"/>
        <v>-1.8826937002172306E-2</v>
      </c>
      <c r="E5360" s="14">
        <f t="shared" si="834"/>
        <v>-1.9006420095490809E-2</v>
      </c>
      <c r="F5360" s="16">
        <f>EXP(SUM(E$3:E5360))-1</f>
        <v>-0.23272933182332689</v>
      </c>
      <c r="G5360" s="8">
        <f t="shared" si="835"/>
        <v>76.727066817667307</v>
      </c>
      <c r="H5360" s="9">
        <f>MAX(G$2:G5360)</f>
        <v>180.40770101925281</v>
      </c>
      <c r="I5360" s="15">
        <f t="shared" si="840"/>
        <v>-0.57470182046453144</v>
      </c>
      <c r="J5360" s="17">
        <f t="shared" si="836"/>
        <v>0.57470182046453144</v>
      </c>
      <c r="K5360" s="5" t="str">
        <f t="shared" si="832"/>
        <v>ID</v>
      </c>
      <c r="L5360" s="5">
        <f t="shared" si="841"/>
        <v>4930</v>
      </c>
      <c r="M5360" s="17">
        <f t="shared" ca="1" si="839"/>
        <v>0.86189579409918393</v>
      </c>
      <c r="N5360" t="str">
        <f t="shared" ca="1" si="837"/>
        <v/>
      </c>
    </row>
    <row r="5361" spans="1:14" x14ac:dyDescent="0.25">
      <c r="A5361" s="5">
        <f t="shared" si="838"/>
        <v>5359</v>
      </c>
      <c r="B5361" s="6">
        <v>18063</v>
      </c>
      <c r="C5361" s="7">
        <v>13.64</v>
      </c>
      <c r="D5361" s="12">
        <f t="shared" si="833"/>
        <v>6.6420664206641167E-3</v>
      </c>
      <c r="E5361" s="14">
        <f t="shared" si="834"/>
        <v>6.6201050896060451E-3</v>
      </c>
      <c r="F5361" s="16">
        <f>EXP(SUM(E$3:E5361))-1</f>
        <v>-0.22763306908267011</v>
      </c>
      <c r="G5361" s="8">
        <f t="shared" si="835"/>
        <v>77.236693091732988</v>
      </c>
      <c r="H5361" s="9">
        <f>MAX(G$2:G5361)</f>
        <v>180.40770101925281</v>
      </c>
      <c r="I5361" s="15">
        <f t="shared" si="840"/>
        <v>-0.57187696170746927</v>
      </c>
      <c r="J5361" s="17">
        <f t="shared" si="836"/>
        <v>0.57187696170746927</v>
      </c>
      <c r="K5361" s="5" t="str">
        <f t="shared" si="832"/>
        <v>ID</v>
      </c>
      <c r="L5361" s="5">
        <f t="shared" si="841"/>
        <v>4931</v>
      </c>
      <c r="M5361" s="17">
        <f t="shared" ca="1" si="839"/>
        <v>0.86189579409918393</v>
      </c>
      <c r="N5361" t="str">
        <f t="shared" ca="1" si="837"/>
        <v/>
      </c>
    </row>
    <row r="5362" spans="1:14" x14ac:dyDescent="0.25">
      <c r="A5362" s="5">
        <f t="shared" si="838"/>
        <v>5360</v>
      </c>
      <c r="B5362" s="6">
        <v>18064</v>
      </c>
      <c r="C5362" s="7">
        <v>13.9</v>
      </c>
      <c r="D5362" s="12">
        <f t="shared" si="833"/>
        <v>1.9061583577712593E-2</v>
      </c>
      <c r="E5362" s="14">
        <f t="shared" si="834"/>
        <v>1.8882187721330015E-2</v>
      </c>
      <c r="F5362" s="16">
        <f>EXP(SUM(E$3:E5362))-1</f>
        <v>-0.21291053227632806</v>
      </c>
      <c r="G5362" s="8">
        <f t="shared" si="835"/>
        <v>78.708946772367199</v>
      </c>
      <c r="H5362" s="9">
        <f>MAX(G$2:G5362)</f>
        <v>180.40770101925281</v>
      </c>
      <c r="I5362" s="15">
        <f t="shared" si="840"/>
        <v>-0.56371625863151187</v>
      </c>
      <c r="J5362" s="17">
        <f t="shared" si="836"/>
        <v>0.56371625863151187</v>
      </c>
      <c r="K5362" s="5" t="str">
        <f t="shared" si="832"/>
        <v>ID</v>
      </c>
      <c r="L5362" s="5">
        <f t="shared" si="841"/>
        <v>4932</v>
      </c>
      <c r="M5362" s="17">
        <f t="shared" ca="1" si="839"/>
        <v>0.86189579409918393</v>
      </c>
      <c r="N5362" t="str">
        <f t="shared" ca="1" si="837"/>
        <v/>
      </c>
    </row>
    <row r="5363" spans="1:14" x14ac:dyDescent="0.25">
      <c r="A5363" s="5">
        <f t="shared" si="838"/>
        <v>5361</v>
      </c>
      <c r="B5363" s="6">
        <v>18065</v>
      </c>
      <c r="C5363" s="7">
        <v>13.85</v>
      </c>
      <c r="D5363" s="12">
        <f t="shared" si="833"/>
        <v>-3.597122302158362E-3</v>
      </c>
      <c r="E5363" s="14">
        <f t="shared" si="834"/>
        <v>-3.6036075032986558E-3</v>
      </c>
      <c r="F5363" s="16">
        <f>EXP(SUM(E$3:E5363))-1</f>
        <v>-0.21574178935447086</v>
      </c>
      <c r="G5363" s="8">
        <f t="shared" si="835"/>
        <v>78.42582106455292</v>
      </c>
      <c r="H5363" s="9">
        <f>MAX(G$2:G5363)</f>
        <v>180.40770101925281</v>
      </c>
      <c r="I5363" s="15">
        <f t="shared" si="840"/>
        <v>-0.56528562460765752</v>
      </c>
      <c r="J5363" s="17">
        <f t="shared" si="836"/>
        <v>0.56528562460765752</v>
      </c>
      <c r="K5363" s="5" t="str">
        <f t="shared" si="832"/>
        <v>ID</v>
      </c>
      <c r="L5363" s="5">
        <f t="shared" si="841"/>
        <v>4933</v>
      </c>
      <c r="M5363" s="17">
        <f t="shared" ca="1" si="839"/>
        <v>0.86189579409918393</v>
      </c>
      <c r="N5363" t="str">
        <f t="shared" ca="1" si="837"/>
        <v/>
      </c>
    </row>
    <row r="5364" spans="1:14" x14ac:dyDescent="0.25">
      <c r="A5364" s="5">
        <f t="shared" si="838"/>
        <v>5362</v>
      </c>
      <c r="B5364" s="6">
        <v>18066</v>
      </c>
      <c r="C5364" s="7">
        <v>13.87</v>
      </c>
      <c r="D5364" s="12">
        <f t="shared" si="833"/>
        <v>1.4440433212996595E-3</v>
      </c>
      <c r="E5364" s="14">
        <f t="shared" si="834"/>
        <v>1.4430016933927351E-3</v>
      </c>
      <c r="F5364" s="16">
        <f>EXP(SUM(E$3:E5364))-1</f>
        <v>-0.21460928652321376</v>
      </c>
      <c r="G5364" s="8">
        <f t="shared" si="835"/>
        <v>78.539071347678629</v>
      </c>
      <c r="H5364" s="9">
        <f>MAX(G$2:G5364)</f>
        <v>180.40770101925281</v>
      </c>
      <c r="I5364" s="15">
        <f t="shared" si="840"/>
        <v>-0.56465787821719926</v>
      </c>
      <c r="J5364" s="17">
        <f t="shared" si="836"/>
        <v>0.56465787821719926</v>
      </c>
      <c r="K5364" s="5" t="str">
        <f t="shared" si="832"/>
        <v>ID</v>
      </c>
      <c r="L5364" s="5">
        <f t="shared" si="841"/>
        <v>4934</v>
      </c>
      <c r="M5364" s="17">
        <f t="shared" ca="1" si="839"/>
        <v>0.86189579409918393</v>
      </c>
      <c r="N5364" t="str">
        <f t="shared" ca="1" si="837"/>
        <v/>
      </c>
    </row>
    <row r="5365" spans="1:14" x14ac:dyDescent="0.25">
      <c r="A5365" s="5">
        <f t="shared" si="838"/>
        <v>5363</v>
      </c>
      <c r="B5365" s="6">
        <v>18069</v>
      </c>
      <c r="C5365" s="7">
        <v>14.07</v>
      </c>
      <c r="D5365" s="12">
        <f t="shared" si="833"/>
        <v>1.4419610670511895E-2</v>
      </c>
      <c r="E5365" s="14">
        <f t="shared" si="834"/>
        <v>1.4316636799557466E-2</v>
      </c>
      <c r="F5365" s="16">
        <f>EXP(SUM(E$3:E5365))-1</f>
        <v>-0.203284258210643</v>
      </c>
      <c r="G5365" s="8">
        <f t="shared" si="835"/>
        <v>79.6715741789357</v>
      </c>
      <c r="H5365" s="9">
        <f>MAX(G$2:G5365)</f>
        <v>180.40770101925281</v>
      </c>
      <c r="I5365" s="15">
        <f t="shared" si="840"/>
        <v>-0.55838041431261676</v>
      </c>
      <c r="J5365" s="17">
        <f t="shared" si="836"/>
        <v>0.55838041431261676</v>
      </c>
      <c r="K5365" s="5" t="str">
        <f t="shared" si="832"/>
        <v>ID</v>
      </c>
      <c r="L5365" s="5">
        <f t="shared" si="841"/>
        <v>4935</v>
      </c>
      <c r="M5365" s="17">
        <f t="shared" ca="1" si="839"/>
        <v>0.86189579409918393</v>
      </c>
      <c r="N5365" t="str">
        <f t="shared" ca="1" si="837"/>
        <v/>
      </c>
    </row>
    <row r="5366" spans="1:14" x14ac:dyDescent="0.25">
      <c r="A5366" s="5">
        <f t="shared" si="838"/>
        <v>5364</v>
      </c>
      <c r="B5366" s="6">
        <v>18070</v>
      </c>
      <c r="C5366" s="7">
        <v>14.08</v>
      </c>
      <c r="D5366" s="12">
        <f t="shared" si="833"/>
        <v>7.1073205401561701E-4</v>
      </c>
      <c r="E5366" s="14">
        <f t="shared" si="834"/>
        <v>7.104796035986347E-4</v>
      </c>
      <c r="F5366" s="16">
        <f>EXP(SUM(E$3:E5366))-1</f>
        <v>-0.20271800679501439</v>
      </c>
      <c r="G5366" s="8">
        <f t="shared" si="835"/>
        <v>79.728199320498561</v>
      </c>
      <c r="H5366" s="9">
        <f>MAX(G$2:G5366)</f>
        <v>180.40770101925281</v>
      </c>
      <c r="I5366" s="15">
        <f t="shared" si="840"/>
        <v>-0.55806654111738763</v>
      </c>
      <c r="J5366" s="17">
        <f t="shared" si="836"/>
        <v>0.55806654111738763</v>
      </c>
      <c r="K5366" s="5" t="str">
        <f t="shared" si="832"/>
        <v>ID</v>
      </c>
      <c r="L5366" s="5">
        <f t="shared" si="841"/>
        <v>4936</v>
      </c>
      <c r="M5366" s="17">
        <f t="shared" ca="1" si="839"/>
        <v>0.86189579409918393</v>
      </c>
      <c r="N5366" t="str">
        <f t="shared" ca="1" si="837"/>
        <v/>
      </c>
    </row>
    <row r="5367" spans="1:14" x14ac:dyDescent="0.25">
      <c r="A5367" s="5">
        <f t="shared" si="838"/>
        <v>5365</v>
      </c>
      <c r="B5367" s="6">
        <v>18071</v>
      </c>
      <c r="C5367" s="7">
        <v>14.04</v>
      </c>
      <c r="D5367" s="12">
        <f t="shared" si="833"/>
        <v>-2.8409090909091717E-3</v>
      </c>
      <c r="E5367" s="14">
        <f t="shared" si="834"/>
        <v>-2.8449521322313617E-3</v>
      </c>
      <c r="F5367" s="16">
        <f>EXP(SUM(E$3:E5367))-1</f>
        <v>-0.2049830124575287</v>
      </c>
      <c r="G5367" s="8">
        <f t="shared" si="835"/>
        <v>79.50169875424713</v>
      </c>
      <c r="H5367" s="9">
        <f>MAX(G$2:G5367)</f>
        <v>180.40770101925281</v>
      </c>
      <c r="I5367" s="15">
        <f t="shared" si="840"/>
        <v>-0.55932203389830415</v>
      </c>
      <c r="J5367" s="17">
        <f t="shared" si="836"/>
        <v>0.55932203389830415</v>
      </c>
      <c r="K5367" s="5" t="str">
        <f t="shared" si="832"/>
        <v>ID</v>
      </c>
      <c r="L5367" s="5">
        <f t="shared" si="841"/>
        <v>4937</v>
      </c>
      <c r="M5367" s="17">
        <f t="shared" ca="1" si="839"/>
        <v>0.86189579409918393</v>
      </c>
      <c r="N5367" t="str">
        <f t="shared" ca="1" si="837"/>
        <v/>
      </c>
    </row>
    <row r="5368" spans="1:14" x14ac:dyDescent="0.25">
      <c r="A5368" s="5">
        <f t="shared" si="838"/>
        <v>5366</v>
      </c>
      <c r="B5368" s="6">
        <v>18072</v>
      </c>
      <c r="C5368" s="7">
        <v>14.11</v>
      </c>
      <c r="D5368" s="12">
        <f t="shared" si="833"/>
        <v>4.9857549857550421E-3</v>
      </c>
      <c r="E5368" s="14">
        <f t="shared" si="834"/>
        <v>4.9733672670576306E-3</v>
      </c>
      <c r="F5368" s="16">
        <f>EXP(SUM(E$3:E5368))-1</f>
        <v>-0.2010192525481288</v>
      </c>
      <c r="G5368" s="8">
        <f t="shared" si="835"/>
        <v>79.898074745187117</v>
      </c>
      <c r="H5368" s="9">
        <f>MAX(G$2:G5368)</f>
        <v>180.40770101925281</v>
      </c>
      <c r="I5368" s="15">
        <f t="shared" si="840"/>
        <v>-0.55712492153170023</v>
      </c>
      <c r="J5368" s="17">
        <f t="shared" si="836"/>
        <v>0.55712492153170023</v>
      </c>
      <c r="K5368" s="5" t="str">
        <f t="shared" si="832"/>
        <v>ID</v>
      </c>
      <c r="L5368" s="5">
        <f t="shared" si="841"/>
        <v>4938</v>
      </c>
      <c r="M5368" s="17">
        <f t="shared" ca="1" si="839"/>
        <v>0.86189579409918393</v>
      </c>
      <c r="N5368" t="str">
        <f t="shared" ca="1" si="837"/>
        <v/>
      </c>
    </row>
    <row r="5369" spans="1:14" x14ac:dyDescent="0.25">
      <c r="A5369" s="5">
        <f t="shared" si="838"/>
        <v>5367</v>
      </c>
      <c r="B5369" s="6">
        <v>18073</v>
      </c>
      <c r="C5369" s="7">
        <v>14.13</v>
      </c>
      <c r="D5369" s="12">
        <f t="shared" si="833"/>
        <v>1.4174344436570507E-3</v>
      </c>
      <c r="E5369" s="14">
        <f t="shared" si="834"/>
        <v>1.4164308317135062E-3</v>
      </c>
      <c r="F5369" s="16">
        <f>EXP(SUM(E$3:E5369))-1</f>
        <v>-0.1998867497168717</v>
      </c>
      <c r="G5369" s="8">
        <f t="shared" si="835"/>
        <v>80.011325028312825</v>
      </c>
      <c r="H5369" s="9">
        <f>MAX(G$2:G5369)</f>
        <v>180.40770101925281</v>
      </c>
      <c r="I5369" s="15">
        <f t="shared" si="840"/>
        <v>-0.55649717514124197</v>
      </c>
      <c r="J5369" s="17">
        <f t="shared" si="836"/>
        <v>0.55649717514124197</v>
      </c>
      <c r="K5369" s="5" t="str">
        <f t="shared" si="832"/>
        <v>ID</v>
      </c>
      <c r="L5369" s="5">
        <f t="shared" si="841"/>
        <v>4939</v>
      </c>
      <c r="M5369" s="17">
        <f t="shared" ca="1" si="839"/>
        <v>0.86189579409918393</v>
      </c>
      <c r="N5369" t="str">
        <f t="shared" ca="1" si="837"/>
        <v/>
      </c>
    </row>
    <row r="5370" spans="1:14" x14ac:dyDescent="0.25">
      <c r="A5370" s="5">
        <f t="shared" si="838"/>
        <v>5368</v>
      </c>
      <c r="B5370" s="6">
        <v>18076</v>
      </c>
      <c r="C5370" s="7">
        <v>14.12</v>
      </c>
      <c r="D5370" s="12">
        <f t="shared" si="833"/>
        <v>-7.0771408351033571E-4</v>
      </c>
      <c r="E5370" s="14">
        <f t="shared" si="834"/>
        <v>-7.0796463134012791E-4</v>
      </c>
      <c r="F5370" s="16">
        <f>EXP(SUM(E$3:E5370))-1</f>
        <v>-0.20045300113250031</v>
      </c>
      <c r="G5370" s="8">
        <f t="shared" si="835"/>
        <v>79.954699886749964</v>
      </c>
      <c r="H5370" s="9">
        <f>MAX(G$2:G5370)</f>
        <v>180.40770101925281</v>
      </c>
      <c r="I5370" s="15">
        <f t="shared" si="840"/>
        <v>-0.55681104833647121</v>
      </c>
      <c r="J5370" s="17">
        <f t="shared" si="836"/>
        <v>0.55681104833647121</v>
      </c>
      <c r="K5370" s="5" t="str">
        <f t="shared" si="832"/>
        <v>ID</v>
      </c>
      <c r="L5370" s="5">
        <f t="shared" si="841"/>
        <v>4940</v>
      </c>
      <c r="M5370" s="17">
        <f t="shared" ca="1" si="839"/>
        <v>0.86189579409918393</v>
      </c>
      <c r="N5370" t="str">
        <f t="shared" ca="1" si="837"/>
        <v/>
      </c>
    </row>
    <row r="5371" spans="1:14" x14ac:dyDescent="0.25">
      <c r="A5371" s="5">
        <f t="shared" si="838"/>
        <v>5369</v>
      </c>
      <c r="B5371" s="6">
        <v>18077</v>
      </c>
      <c r="C5371" s="7">
        <v>14</v>
      </c>
      <c r="D5371" s="12">
        <f t="shared" si="833"/>
        <v>-8.4985835694050271E-3</v>
      </c>
      <c r="E5371" s="14">
        <f t="shared" si="834"/>
        <v>-8.534902449837331E-3</v>
      </c>
      <c r="F5371" s="16">
        <f>EXP(SUM(E$3:E5371))-1</f>
        <v>-0.20724801812004268</v>
      </c>
      <c r="G5371" s="8">
        <f t="shared" si="835"/>
        <v>79.275198187995727</v>
      </c>
      <c r="H5371" s="9">
        <f>MAX(G$2:G5371)</f>
        <v>180.40770101925281</v>
      </c>
      <c r="I5371" s="15">
        <f t="shared" si="840"/>
        <v>-0.56057752667922078</v>
      </c>
      <c r="J5371" s="17">
        <f t="shared" si="836"/>
        <v>0.56057752667922078</v>
      </c>
      <c r="K5371" s="5" t="str">
        <f t="shared" si="832"/>
        <v>ID</v>
      </c>
      <c r="L5371" s="5">
        <f t="shared" si="841"/>
        <v>4941</v>
      </c>
      <c r="M5371" s="17">
        <f t="shared" ca="1" si="839"/>
        <v>0.86189579409918393</v>
      </c>
      <c r="N5371" t="str">
        <f t="shared" ca="1" si="837"/>
        <v/>
      </c>
    </row>
    <row r="5372" spans="1:14" x14ac:dyDescent="0.25">
      <c r="A5372" s="5">
        <f t="shared" si="838"/>
        <v>5370</v>
      </c>
      <c r="B5372" s="6">
        <v>18078</v>
      </c>
      <c r="C5372" s="7">
        <v>14.09</v>
      </c>
      <c r="D5372" s="12">
        <f t="shared" si="833"/>
        <v>6.4285714285714501E-3</v>
      </c>
      <c r="E5372" s="14">
        <f t="shared" si="834"/>
        <v>6.4079962953302559E-3</v>
      </c>
      <c r="F5372" s="16">
        <f>EXP(SUM(E$3:E5372))-1</f>
        <v>-0.20215175537938579</v>
      </c>
      <c r="G5372" s="8">
        <f t="shared" si="835"/>
        <v>79.784824462061422</v>
      </c>
      <c r="H5372" s="9">
        <f>MAX(G$2:G5372)</f>
        <v>180.40770101925281</v>
      </c>
      <c r="I5372" s="15">
        <f t="shared" si="840"/>
        <v>-0.55775266792215861</v>
      </c>
      <c r="J5372" s="17">
        <f t="shared" si="836"/>
        <v>0.55775266792215861</v>
      </c>
      <c r="K5372" s="5" t="str">
        <f t="shared" si="832"/>
        <v>ID</v>
      </c>
      <c r="L5372" s="5">
        <f t="shared" si="841"/>
        <v>4942</v>
      </c>
      <c r="M5372" s="17">
        <f t="shared" ca="1" si="839"/>
        <v>0.86189579409918393</v>
      </c>
      <c r="N5372" t="str">
        <f t="shared" ca="1" si="837"/>
        <v/>
      </c>
    </row>
    <row r="5373" spans="1:14" x14ac:dyDescent="0.25">
      <c r="A5373" s="5">
        <f t="shared" si="838"/>
        <v>5371</v>
      </c>
      <c r="B5373" s="6">
        <v>18079</v>
      </c>
      <c r="C5373" s="7">
        <v>14.16</v>
      </c>
      <c r="D5373" s="12">
        <f t="shared" si="833"/>
        <v>4.968062455642297E-3</v>
      </c>
      <c r="E5373" s="14">
        <f t="shared" si="834"/>
        <v>4.9557623549848504E-3</v>
      </c>
      <c r="F5373" s="16">
        <f>EXP(SUM(E$3:E5373))-1</f>
        <v>-0.198187995469986</v>
      </c>
      <c r="G5373" s="8">
        <f t="shared" si="835"/>
        <v>80.181200453001395</v>
      </c>
      <c r="H5373" s="9">
        <f>MAX(G$2:G5373)</f>
        <v>180.40770101925281</v>
      </c>
      <c r="I5373" s="15">
        <f t="shared" si="840"/>
        <v>-0.55555555555555469</v>
      </c>
      <c r="J5373" s="17">
        <f t="shared" si="836"/>
        <v>0.55555555555555469</v>
      </c>
      <c r="K5373" s="5" t="str">
        <f t="shared" si="832"/>
        <v>ID</v>
      </c>
      <c r="L5373" s="5">
        <f t="shared" si="841"/>
        <v>4943</v>
      </c>
      <c r="M5373" s="17">
        <f t="shared" ca="1" si="839"/>
        <v>0.86189579409918393</v>
      </c>
      <c r="N5373" t="str">
        <f t="shared" ca="1" si="837"/>
        <v/>
      </c>
    </row>
    <row r="5374" spans="1:14" x14ac:dyDescent="0.25">
      <c r="A5374" s="5">
        <f t="shared" si="838"/>
        <v>5372</v>
      </c>
      <c r="B5374" s="6">
        <v>18080</v>
      </c>
      <c r="C5374" s="7">
        <v>14.26</v>
      </c>
      <c r="D5374" s="12">
        <f t="shared" si="833"/>
        <v>7.0621468926552744E-3</v>
      </c>
      <c r="E5374" s="14">
        <f t="shared" si="834"/>
        <v>7.037326720576084E-3</v>
      </c>
      <c r="F5374" s="16">
        <f>EXP(SUM(E$3:E5374))-1</f>
        <v>-0.19252548131370073</v>
      </c>
      <c r="G5374" s="8">
        <f t="shared" si="835"/>
        <v>80.747451868629923</v>
      </c>
      <c r="H5374" s="9">
        <f>MAX(G$2:G5374)</f>
        <v>180.40770101925281</v>
      </c>
      <c r="I5374" s="15">
        <f t="shared" si="840"/>
        <v>-0.55241682360326338</v>
      </c>
      <c r="J5374" s="17">
        <f t="shared" si="836"/>
        <v>0.55241682360326338</v>
      </c>
      <c r="K5374" s="5" t="str">
        <f t="shared" si="832"/>
        <v>ID</v>
      </c>
      <c r="L5374" s="5">
        <f t="shared" si="841"/>
        <v>4944</v>
      </c>
      <c r="M5374" s="17">
        <f t="shared" ca="1" si="839"/>
        <v>0.86189579409918393</v>
      </c>
      <c r="N5374" t="str">
        <f t="shared" ca="1" si="837"/>
        <v/>
      </c>
    </row>
    <row r="5375" spans="1:14" x14ac:dyDescent="0.25">
      <c r="A5375" s="5">
        <f t="shared" si="838"/>
        <v>5373</v>
      </c>
      <c r="B5375" s="6">
        <v>18084</v>
      </c>
      <c r="C5375" s="7">
        <v>14.34</v>
      </c>
      <c r="D5375" s="12">
        <f t="shared" si="833"/>
        <v>5.6100981767182034E-3</v>
      </c>
      <c r="E5375" s="14">
        <f t="shared" si="834"/>
        <v>5.5944201853245319E-3</v>
      </c>
      <c r="F5375" s="16">
        <f>EXP(SUM(E$3:E5375))-1</f>
        <v>-0.18799546998867234</v>
      </c>
      <c r="G5375" s="8">
        <f t="shared" si="835"/>
        <v>81.200453001132772</v>
      </c>
      <c r="H5375" s="9">
        <f>MAX(G$2:G5375)</f>
        <v>180.40770101925281</v>
      </c>
      <c r="I5375" s="15">
        <f t="shared" si="840"/>
        <v>-0.54990583804143034</v>
      </c>
      <c r="J5375" s="17">
        <f t="shared" si="836"/>
        <v>0.54990583804143034</v>
      </c>
      <c r="K5375" s="5" t="str">
        <f t="shared" si="832"/>
        <v>ID</v>
      </c>
      <c r="L5375" s="5">
        <f t="shared" si="841"/>
        <v>4945</v>
      </c>
      <c r="M5375" s="17">
        <f t="shared" ca="1" si="839"/>
        <v>0.86189579409918393</v>
      </c>
      <c r="N5375" t="str">
        <f t="shared" ca="1" si="837"/>
        <v/>
      </c>
    </row>
    <row r="5376" spans="1:14" x14ac:dyDescent="0.25">
      <c r="A5376" s="5">
        <f t="shared" si="838"/>
        <v>5374</v>
      </c>
      <c r="B5376" s="6">
        <v>18085</v>
      </c>
      <c r="C5376" s="7">
        <v>14.52</v>
      </c>
      <c r="D5376" s="12">
        <f t="shared" si="833"/>
        <v>1.2552301255230214E-2</v>
      </c>
      <c r="E5376" s="14">
        <f t="shared" si="834"/>
        <v>1.2474174225175818E-2</v>
      </c>
      <c r="F5376" s="16">
        <f>EXP(SUM(E$3:E5376))-1</f>
        <v>-0.17780294450735845</v>
      </c>
      <c r="G5376" s="8">
        <f t="shared" si="835"/>
        <v>82.219705549264148</v>
      </c>
      <c r="H5376" s="9">
        <f>MAX(G$2:G5376)</f>
        <v>180.40770101925281</v>
      </c>
      <c r="I5376" s="15">
        <f t="shared" si="840"/>
        <v>-0.54425612052730599</v>
      </c>
      <c r="J5376" s="17">
        <f t="shared" si="836"/>
        <v>0.54425612052730599</v>
      </c>
      <c r="K5376" s="5" t="str">
        <f t="shared" si="832"/>
        <v>ID</v>
      </c>
      <c r="L5376" s="5">
        <f t="shared" si="841"/>
        <v>4946</v>
      </c>
      <c r="M5376" s="17">
        <f t="shared" ca="1" si="839"/>
        <v>0.86189579409918393</v>
      </c>
      <c r="N5376" t="str">
        <f t="shared" ca="1" si="837"/>
        <v/>
      </c>
    </row>
    <row r="5377" spans="1:14" x14ac:dyDescent="0.25">
      <c r="A5377" s="5">
        <f t="shared" si="838"/>
        <v>5375</v>
      </c>
      <c r="B5377" s="6">
        <v>18086</v>
      </c>
      <c r="C5377" s="7">
        <v>14.52</v>
      </c>
      <c r="D5377" s="12">
        <f t="shared" si="833"/>
        <v>0</v>
      </c>
      <c r="E5377" s="14">
        <f t="shared" si="834"/>
        <v>0</v>
      </c>
      <c r="F5377" s="16">
        <f>EXP(SUM(E$3:E5377))-1</f>
        <v>-0.17780294450735845</v>
      </c>
      <c r="G5377" s="8">
        <f t="shared" si="835"/>
        <v>82.219705549264148</v>
      </c>
      <c r="H5377" s="9">
        <f>MAX(G$2:G5377)</f>
        <v>180.40770101925281</v>
      </c>
      <c r="I5377" s="15">
        <f t="shared" si="840"/>
        <v>-0.54425612052730599</v>
      </c>
      <c r="J5377" s="17">
        <f t="shared" si="836"/>
        <v>0.54425612052730599</v>
      </c>
      <c r="K5377" s="5" t="str">
        <f t="shared" si="832"/>
        <v>ID</v>
      </c>
      <c r="L5377" s="5">
        <f t="shared" si="841"/>
        <v>4947</v>
      </c>
      <c r="M5377" s="17">
        <f t="shared" ca="1" si="839"/>
        <v>0.86189579409918393</v>
      </c>
      <c r="N5377" t="str">
        <f t="shared" ca="1" si="837"/>
        <v/>
      </c>
    </row>
    <row r="5378" spans="1:14" x14ac:dyDescent="0.25">
      <c r="A5378" s="5">
        <f t="shared" si="838"/>
        <v>5376</v>
      </c>
      <c r="B5378" s="6">
        <v>18087</v>
      </c>
      <c r="C5378" s="7">
        <v>14.51</v>
      </c>
      <c r="D5378" s="12">
        <f t="shared" si="833"/>
        <v>-6.8870523415975882E-4</v>
      </c>
      <c r="E5378" s="14">
        <f t="shared" si="834"/>
        <v>-6.8894250055353103E-4</v>
      </c>
      <c r="F5378" s="16">
        <f>EXP(SUM(E$3:E5378))-1</f>
        <v>-0.17836919592298706</v>
      </c>
      <c r="G5378" s="8">
        <f t="shared" si="835"/>
        <v>82.163080407701301</v>
      </c>
      <c r="H5378" s="9">
        <f>MAX(G$2:G5378)</f>
        <v>180.40770101925281</v>
      </c>
      <c r="I5378" s="15">
        <f t="shared" si="840"/>
        <v>-0.54456999372253512</v>
      </c>
      <c r="J5378" s="17">
        <f t="shared" si="836"/>
        <v>0.54456999372253512</v>
      </c>
      <c r="K5378" s="5" t="str">
        <f t="shared" si="832"/>
        <v>ID</v>
      </c>
      <c r="L5378" s="5">
        <f t="shared" si="841"/>
        <v>4948</v>
      </c>
      <c r="M5378" s="17">
        <f t="shared" ca="1" si="839"/>
        <v>0.86189579409918393</v>
      </c>
      <c r="N5378" t="str">
        <f t="shared" ca="1" si="837"/>
        <v/>
      </c>
    </row>
    <row r="5379" spans="1:14" x14ac:dyDescent="0.25">
      <c r="A5379" s="5">
        <f t="shared" si="838"/>
        <v>5377</v>
      </c>
      <c r="B5379" s="6">
        <v>18090</v>
      </c>
      <c r="C5379" s="7">
        <v>14.51</v>
      </c>
      <c r="D5379" s="12">
        <f t="shared" si="833"/>
        <v>0</v>
      </c>
      <c r="E5379" s="14">
        <f t="shared" si="834"/>
        <v>0</v>
      </c>
      <c r="F5379" s="16">
        <f>EXP(SUM(E$3:E5379))-1</f>
        <v>-0.17836919592298706</v>
      </c>
      <c r="G5379" s="8">
        <f t="shared" si="835"/>
        <v>82.163080407701301</v>
      </c>
      <c r="H5379" s="9">
        <f>MAX(G$2:G5379)</f>
        <v>180.40770101925281</v>
      </c>
      <c r="I5379" s="15">
        <f t="shared" si="840"/>
        <v>-0.54456999372253512</v>
      </c>
      <c r="J5379" s="17">
        <f t="shared" si="836"/>
        <v>0.54456999372253512</v>
      </c>
      <c r="K5379" s="5" t="str">
        <f t="shared" ref="K5379:K5442" si="842">IF(I5379=0,"NM","ID")</f>
        <v>ID</v>
      </c>
      <c r="L5379" s="5">
        <f t="shared" si="841"/>
        <v>4949</v>
      </c>
      <c r="M5379" s="17">
        <f t="shared" ca="1" si="839"/>
        <v>0.86189579409918393</v>
      </c>
      <c r="N5379" t="str">
        <f t="shared" ca="1" si="837"/>
        <v/>
      </c>
    </row>
    <row r="5380" spans="1:14" x14ac:dyDescent="0.25">
      <c r="A5380" s="5">
        <f t="shared" si="838"/>
        <v>5378</v>
      </c>
      <c r="B5380" s="6">
        <v>18091</v>
      </c>
      <c r="C5380" s="7">
        <v>14.61</v>
      </c>
      <c r="D5380" s="12">
        <f t="shared" ref="D5380:D5443" si="843">C5380/C5379-1</f>
        <v>6.8917987594760977E-3</v>
      </c>
      <c r="E5380" s="14">
        <f t="shared" ref="E5380:E5443" si="844">LN(C5380/C5379)</f>
        <v>6.8681588665115111E-3</v>
      </c>
      <c r="F5380" s="16">
        <f>EXP(SUM(E$3:E5380))-1</f>
        <v>-0.17270668176670168</v>
      </c>
      <c r="G5380" s="8">
        <f t="shared" ref="G5380:G5443" si="845">$G$2*(1+F5380)</f>
        <v>82.729331823329829</v>
      </c>
      <c r="H5380" s="9">
        <f>MAX(G$2:G5380)</f>
        <v>180.40770101925281</v>
      </c>
      <c r="I5380" s="15">
        <f t="shared" si="840"/>
        <v>-0.54143126177024392</v>
      </c>
      <c r="J5380" s="17">
        <f t="shared" ref="J5380:J5443" si="846">-I5380</f>
        <v>0.54143126177024392</v>
      </c>
      <c r="K5380" s="5" t="str">
        <f t="shared" si="842"/>
        <v>ID</v>
      </c>
      <c r="L5380" s="5">
        <f t="shared" si="841"/>
        <v>4950</v>
      </c>
      <c r="M5380" s="17">
        <f t="shared" ca="1" si="839"/>
        <v>0.86189579409918393</v>
      </c>
      <c r="N5380" t="str">
        <f t="shared" ref="N5380:N5443" ca="1" si="847">IF(L5380=0,"",IF(AND(M5380&gt;=0.2,MAX(OFFSET(M5380,-L5380,0,L5380,1))&lt;0.2),L5380,""))</f>
        <v/>
      </c>
    </row>
    <row r="5381" spans="1:14" x14ac:dyDescent="0.25">
      <c r="A5381" s="5">
        <f t="shared" ref="A5381:A5444" si="848">A5380+1</f>
        <v>5379</v>
      </c>
      <c r="B5381" s="6">
        <v>18092</v>
      </c>
      <c r="C5381" s="7">
        <v>14.78</v>
      </c>
      <c r="D5381" s="12">
        <f t="shared" si="843"/>
        <v>1.163586584531151E-2</v>
      </c>
      <c r="E5381" s="14">
        <f t="shared" si="844"/>
        <v>1.1568689757447681E-2</v>
      </c>
      <c r="F5381" s="16">
        <f>EXP(SUM(E$3:E5381))-1</f>
        <v>-0.16308040770101639</v>
      </c>
      <c r="G5381" s="8">
        <f t="shared" si="845"/>
        <v>83.691959229898359</v>
      </c>
      <c r="H5381" s="9">
        <f>MAX(G$2:G5381)</f>
        <v>180.40770101925281</v>
      </c>
      <c r="I5381" s="15">
        <f t="shared" si="840"/>
        <v>-0.5360954174513487</v>
      </c>
      <c r="J5381" s="17">
        <f t="shared" si="846"/>
        <v>0.5360954174513487</v>
      </c>
      <c r="K5381" s="5" t="str">
        <f t="shared" si="842"/>
        <v>ID</v>
      </c>
      <c r="L5381" s="5">
        <f t="shared" si="841"/>
        <v>4951</v>
      </c>
      <c r="M5381" s="17">
        <f t="shared" ca="1" si="839"/>
        <v>0.86189579409918393</v>
      </c>
      <c r="N5381" t="str">
        <f t="shared" ca="1" si="847"/>
        <v/>
      </c>
    </row>
    <row r="5382" spans="1:14" x14ac:dyDescent="0.25">
      <c r="A5382" s="5">
        <f t="shared" si="848"/>
        <v>5380</v>
      </c>
      <c r="B5382" s="6">
        <v>18093</v>
      </c>
      <c r="C5382" s="7">
        <v>14.79</v>
      </c>
      <c r="D5382" s="12">
        <f t="shared" si="843"/>
        <v>6.7658998646824564E-4</v>
      </c>
      <c r="E5382" s="14">
        <f t="shared" si="844"/>
        <v>6.7636120265276056E-4</v>
      </c>
      <c r="F5382" s="16">
        <f>EXP(SUM(E$3:E5382))-1</f>
        <v>-0.1625141562853879</v>
      </c>
      <c r="G5382" s="8">
        <f t="shared" si="845"/>
        <v>83.748584371461206</v>
      </c>
      <c r="H5382" s="9">
        <f>MAX(G$2:G5382)</f>
        <v>180.40770101925281</v>
      </c>
      <c r="I5382" s="15">
        <f t="shared" si="840"/>
        <v>-0.53578154425611957</v>
      </c>
      <c r="J5382" s="17">
        <f t="shared" si="846"/>
        <v>0.53578154425611957</v>
      </c>
      <c r="K5382" s="5" t="str">
        <f t="shared" si="842"/>
        <v>ID</v>
      </c>
      <c r="L5382" s="5">
        <f t="shared" si="841"/>
        <v>4952</v>
      </c>
      <c r="M5382" s="17">
        <f t="shared" ca="1" si="839"/>
        <v>0.86189579409918393</v>
      </c>
      <c r="N5382" t="str">
        <f t="shared" ca="1" si="847"/>
        <v/>
      </c>
    </row>
    <row r="5383" spans="1:14" x14ac:dyDescent="0.25">
      <c r="A5383" s="5">
        <f t="shared" si="848"/>
        <v>5381</v>
      </c>
      <c r="B5383" s="6">
        <v>18094</v>
      </c>
      <c r="C5383" s="7">
        <v>14.76</v>
      </c>
      <c r="D5383" s="12">
        <f t="shared" si="843"/>
        <v>-2.0283975659228792E-3</v>
      </c>
      <c r="E5383" s="14">
        <f t="shared" si="844"/>
        <v>-2.0304575503819517E-3</v>
      </c>
      <c r="F5383" s="16">
        <f>EXP(SUM(E$3:E5383))-1</f>
        <v>-0.16421291053227338</v>
      </c>
      <c r="G5383" s="8">
        <f t="shared" si="845"/>
        <v>83.578708946772664</v>
      </c>
      <c r="H5383" s="9">
        <f>MAX(G$2:G5383)</f>
        <v>180.40770101925281</v>
      </c>
      <c r="I5383" s="15">
        <f t="shared" si="840"/>
        <v>-0.53672316384180696</v>
      </c>
      <c r="J5383" s="17">
        <f t="shared" si="846"/>
        <v>0.53672316384180696</v>
      </c>
      <c r="K5383" s="5" t="str">
        <f t="shared" si="842"/>
        <v>ID</v>
      </c>
      <c r="L5383" s="5">
        <f t="shared" si="841"/>
        <v>4953</v>
      </c>
      <c r="M5383" s="17">
        <f t="shared" ref="M5383:M5446" ca="1" si="849">IF(L5383=0,0,MAX(OFFSET(J5383,-L5383+1,0,L5383,1)))</f>
        <v>0.86189579409918393</v>
      </c>
      <c r="N5383" t="str">
        <f t="shared" ca="1" si="847"/>
        <v/>
      </c>
    </row>
    <row r="5384" spans="1:14" x14ac:dyDescent="0.25">
      <c r="A5384" s="5">
        <f t="shared" si="848"/>
        <v>5382</v>
      </c>
      <c r="B5384" s="6">
        <v>18097</v>
      </c>
      <c r="C5384" s="7">
        <v>14.8</v>
      </c>
      <c r="D5384" s="12">
        <f t="shared" si="843"/>
        <v>2.7100271002711285E-3</v>
      </c>
      <c r="E5384" s="14">
        <f t="shared" si="844"/>
        <v>2.7063615977430673E-3</v>
      </c>
      <c r="F5384" s="16">
        <f>EXP(SUM(E$3:E5384))-1</f>
        <v>-0.16194790486975918</v>
      </c>
      <c r="G5384" s="8">
        <f t="shared" si="845"/>
        <v>83.805209513024082</v>
      </c>
      <c r="H5384" s="9">
        <f>MAX(G$2:G5384)</f>
        <v>180.40770101925281</v>
      </c>
      <c r="I5384" s="15">
        <f t="shared" si="840"/>
        <v>-0.53546767106089033</v>
      </c>
      <c r="J5384" s="17">
        <f t="shared" si="846"/>
        <v>0.53546767106089033</v>
      </c>
      <c r="K5384" s="5" t="str">
        <f t="shared" si="842"/>
        <v>ID</v>
      </c>
      <c r="L5384" s="5">
        <f t="shared" si="841"/>
        <v>4954</v>
      </c>
      <c r="M5384" s="17">
        <f t="shared" ca="1" si="849"/>
        <v>0.86189579409918393</v>
      </c>
      <c r="N5384" t="str">
        <f t="shared" ca="1" si="847"/>
        <v/>
      </c>
    </row>
    <row r="5385" spans="1:14" x14ac:dyDescent="0.25">
      <c r="A5385" s="5">
        <f t="shared" si="848"/>
        <v>5383</v>
      </c>
      <c r="B5385" s="6">
        <v>18098</v>
      </c>
      <c r="C5385" s="7">
        <v>14.94</v>
      </c>
      <c r="D5385" s="12">
        <f t="shared" si="843"/>
        <v>9.4594594594594739E-3</v>
      </c>
      <c r="E5385" s="14">
        <f t="shared" si="844"/>
        <v>9.4149989346018828E-3</v>
      </c>
      <c r="F5385" s="16">
        <f>EXP(SUM(E$3:E5385))-1</f>
        <v>-0.15402038505095961</v>
      </c>
      <c r="G5385" s="8">
        <f t="shared" si="845"/>
        <v>84.597961494904041</v>
      </c>
      <c r="H5385" s="9">
        <f>MAX(G$2:G5385)</f>
        <v>180.40770101925281</v>
      </c>
      <c r="I5385" s="15">
        <f t="shared" si="840"/>
        <v>-0.5310734463276825</v>
      </c>
      <c r="J5385" s="17">
        <f t="shared" si="846"/>
        <v>0.5310734463276825</v>
      </c>
      <c r="K5385" s="5" t="str">
        <f t="shared" si="842"/>
        <v>ID</v>
      </c>
      <c r="L5385" s="5">
        <f t="shared" si="841"/>
        <v>4955</v>
      </c>
      <c r="M5385" s="17">
        <f t="shared" ca="1" si="849"/>
        <v>0.86189579409918393</v>
      </c>
      <c r="N5385" t="str">
        <f t="shared" ca="1" si="847"/>
        <v/>
      </c>
    </row>
    <row r="5386" spans="1:14" x14ac:dyDescent="0.25">
      <c r="A5386" s="5">
        <f t="shared" si="848"/>
        <v>5384</v>
      </c>
      <c r="B5386" s="6">
        <v>18099</v>
      </c>
      <c r="C5386" s="7">
        <v>14.97</v>
      </c>
      <c r="D5386" s="12">
        <f t="shared" si="843"/>
        <v>2.0080321285140812E-3</v>
      </c>
      <c r="E5386" s="14">
        <f t="shared" si="844"/>
        <v>2.006018726865766E-3</v>
      </c>
      <c r="F5386" s="16">
        <f>EXP(SUM(E$3:E5386))-1</f>
        <v>-0.1523216308040739</v>
      </c>
      <c r="G5386" s="8">
        <f t="shared" si="845"/>
        <v>84.767836919592611</v>
      </c>
      <c r="H5386" s="9">
        <f>MAX(G$2:G5386)</f>
        <v>180.40770101925281</v>
      </c>
      <c r="I5386" s="15">
        <f t="shared" ref="I5386:I5449" si="850">IF(G5386&lt;H5386,(1+D5386)*(1+I5385)-1,0)</f>
        <v>-0.5301318267419951</v>
      </c>
      <c r="J5386" s="17">
        <f t="shared" si="846"/>
        <v>0.5301318267419951</v>
      </c>
      <c r="K5386" s="5" t="str">
        <f t="shared" si="842"/>
        <v>ID</v>
      </c>
      <c r="L5386" s="5">
        <f t="shared" si="841"/>
        <v>4956</v>
      </c>
      <c r="M5386" s="17">
        <f t="shared" ca="1" si="849"/>
        <v>0.86189579409918393</v>
      </c>
      <c r="N5386" t="str">
        <f t="shared" ca="1" si="847"/>
        <v/>
      </c>
    </row>
    <row r="5387" spans="1:14" x14ac:dyDescent="0.25">
      <c r="A5387" s="5">
        <f t="shared" si="848"/>
        <v>5385</v>
      </c>
      <c r="B5387" s="6">
        <v>18100</v>
      </c>
      <c r="C5387" s="7">
        <v>14.9</v>
      </c>
      <c r="D5387" s="12">
        <f t="shared" si="843"/>
        <v>-4.676018704074858E-3</v>
      </c>
      <c r="E5387" s="14">
        <f t="shared" si="844"/>
        <v>-4.6869854801235731E-3</v>
      </c>
      <c r="F5387" s="16">
        <f>EXP(SUM(E$3:E5387))-1</f>
        <v>-0.1562853907134738</v>
      </c>
      <c r="G5387" s="8">
        <f t="shared" si="845"/>
        <v>84.371460928652624</v>
      </c>
      <c r="H5387" s="9">
        <f>MAX(G$2:G5387)</f>
        <v>180.40770101925281</v>
      </c>
      <c r="I5387" s="15">
        <f t="shared" si="850"/>
        <v>-0.53232893910859902</v>
      </c>
      <c r="J5387" s="17">
        <f t="shared" si="846"/>
        <v>0.53232893910859902</v>
      </c>
      <c r="K5387" s="5" t="str">
        <f t="shared" si="842"/>
        <v>ID</v>
      </c>
      <c r="L5387" s="5">
        <f t="shared" si="841"/>
        <v>4957</v>
      </c>
      <c r="M5387" s="17">
        <f t="shared" ca="1" si="849"/>
        <v>0.86189579409918393</v>
      </c>
      <c r="N5387" t="str">
        <f t="shared" ca="1" si="847"/>
        <v/>
      </c>
    </row>
    <row r="5388" spans="1:14" x14ac:dyDescent="0.25">
      <c r="A5388" s="5">
        <f t="shared" si="848"/>
        <v>5386</v>
      </c>
      <c r="B5388" s="6">
        <v>18101</v>
      </c>
      <c r="C5388" s="7">
        <v>14.89</v>
      </c>
      <c r="D5388" s="12">
        <f t="shared" si="843"/>
        <v>-6.7114093959730337E-4</v>
      </c>
      <c r="E5388" s="14">
        <f t="shared" si="844"/>
        <v>-6.7136625549582801E-4</v>
      </c>
      <c r="F5388" s="16">
        <f>EXP(SUM(E$3:E5388))-1</f>
        <v>-0.1568516421291023</v>
      </c>
      <c r="G5388" s="8">
        <f t="shared" si="845"/>
        <v>84.314835787089777</v>
      </c>
      <c r="H5388" s="9">
        <f>MAX(G$2:G5388)</f>
        <v>180.40770101925281</v>
      </c>
      <c r="I5388" s="15">
        <f t="shared" si="850"/>
        <v>-0.53264281230382815</v>
      </c>
      <c r="J5388" s="17">
        <f t="shared" si="846"/>
        <v>0.53264281230382815</v>
      </c>
      <c r="K5388" s="5" t="str">
        <f t="shared" si="842"/>
        <v>ID</v>
      </c>
      <c r="L5388" s="5">
        <f t="shared" si="841"/>
        <v>4958</v>
      </c>
      <c r="M5388" s="17">
        <f t="shared" ca="1" si="849"/>
        <v>0.86189579409918393</v>
      </c>
      <c r="N5388" t="str">
        <f t="shared" ca="1" si="847"/>
        <v/>
      </c>
    </row>
    <row r="5389" spans="1:14" x14ac:dyDescent="0.25">
      <c r="A5389" s="5">
        <f t="shared" si="848"/>
        <v>5387</v>
      </c>
      <c r="B5389" s="6">
        <v>18104</v>
      </c>
      <c r="C5389" s="7">
        <v>14.94</v>
      </c>
      <c r="D5389" s="12">
        <f t="shared" si="843"/>
        <v>3.3579583613161379E-3</v>
      </c>
      <c r="E5389" s="14">
        <f t="shared" si="844"/>
        <v>3.3523330087534497E-3</v>
      </c>
      <c r="F5389" s="16">
        <f>EXP(SUM(E$3:E5389))-1</f>
        <v>-0.15402038505095972</v>
      </c>
      <c r="G5389" s="8">
        <f t="shared" si="845"/>
        <v>84.597961494904027</v>
      </c>
      <c r="H5389" s="9">
        <f>MAX(G$2:G5389)</f>
        <v>180.40770101925281</v>
      </c>
      <c r="I5389" s="15">
        <f t="shared" si="850"/>
        <v>-0.53107344632768261</v>
      </c>
      <c r="J5389" s="17">
        <f t="shared" si="846"/>
        <v>0.53107344632768261</v>
      </c>
      <c r="K5389" s="5" t="str">
        <f t="shared" si="842"/>
        <v>ID</v>
      </c>
      <c r="L5389" s="5">
        <f t="shared" ref="L5389:L5452" si="851">IF(K5389="NM",0,IF(AND(K5389="ID",K5388="NM"),1,L5388+1))</f>
        <v>4959</v>
      </c>
      <c r="M5389" s="17">
        <f t="shared" ca="1" si="849"/>
        <v>0.86189579409918393</v>
      </c>
      <c r="N5389" t="str">
        <f t="shared" ca="1" si="847"/>
        <v/>
      </c>
    </row>
    <row r="5390" spans="1:14" x14ac:dyDescent="0.25">
      <c r="A5390" s="5">
        <f t="shared" si="848"/>
        <v>5388</v>
      </c>
      <c r="B5390" s="6">
        <v>18105</v>
      </c>
      <c r="C5390" s="7">
        <v>15.06</v>
      </c>
      <c r="D5390" s="12">
        <f t="shared" si="843"/>
        <v>8.0321285140563248E-3</v>
      </c>
      <c r="E5390" s="14">
        <f t="shared" si="844"/>
        <v>8.0000426670763704E-3</v>
      </c>
      <c r="F5390" s="16">
        <f>EXP(SUM(E$3:E5390))-1</f>
        <v>-0.14722536806341713</v>
      </c>
      <c r="G5390" s="8">
        <f t="shared" si="845"/>
        <v>85.277463193658292</v>
      </c>
      <c r="H5390" s="9">
        <f>MAX(G$2:G5390)</f>
        <v>180.40770101925281</v>
      </c>
      <c r="I5390" s="15">
        <f t="shared" si="850"/>
        <v>-0.52730696798493304</v>
      </c>
      <c r="J5390" s="17">
        <f t="shared" si="846"/>
        <v>0.52730696798493304</v>
      </c>
      <c r="K5390" s="5" t="str">
        <f t="shared" si="842"/>
        <v>ID</v>
      </c>
      <c r="L5390" s="5">
        <f t="shared" si="851"/>
        <v>4960</v>
      </c>
      <c r="M5390" s="17">
        <f t="shared" ca="1" si="849"/>
        <v>0.86189579409918393</v>
      </c>
      <c r="N5390" t="str">
        <f t="shared" ca="1" si="847"/>
        <v/>
      </c>
    </row>
    <row r="5391" spans="1:14" x14ac:dyDescent="0.25">
      <c r="A5391" s="5">
        <f t="shared" si="848"/>
        <v>5389</v>
      </c>
      <c r="B5391" s="6">
        <v>18106</v>
      </c>
      <c r="C5391" s="7">
        <v>15.06</v>
      </c>
      <c r="D5391" s="12">
        <f t="shared" si="843"/>
        <v>0</v>
      </c>
      <c r="E5391" s="14">
        <f t="shared" si="844"/>
        <v>0</v>
      </c>
      <c r="F5391" s="16">
        <f>EXP(SUM(E$3:E5391))-1</f>
        <v>-0.14722536806341713</v>
      </c>
      <c r="G5391" s="8">
        <f t="shared" si="845"/>
        <v>85.277463193658292</v>
      </c>
      <c r="H5391" s="9">
        <f>MAX(G$2:G5391)</f>
        <v>180.40770101925281</v>
      </c>
      <c r="I5391" s="15">
        <f t="shared" si="850"/>
        <v>-0.52730696798493304</v>
      </c>
      <c r="J5391" s="17">
        <f t="shared" si="846"/>
        <v>0.52730696798493304</v>
      </c>
      <c r="K5391" s="5" t="str">
        <f t="shared" si="842"/>
        <v>ID</v>
      </c>
      <c r="L5391" s="5">
        <f t="shared" si="851"/>
        <v>4961</v>
      </c>
      <c r="M5391" s="17">
        <f t="shared" ca="1" si="849"/>
        <v>0.86189579409918393</v>
      </c>
      <c r="N5391" t="str">
        <f t="shared" ca="1" si="847"/>
        <v/>
      </c>
    </row>
    <row r="5392" spans="1:14" x14ac:dyDescent="0.25">
      <c r="A5392" s="5">
        <f t="shared" si="848"/>
        <v>5390</v>
      </c>
      <c r="B5392" s="6">
        <v>18107</v>
      </c>
      <c r="C5392" s="7">
        <v>15.04</v>
      </c>
      <c r="D5392" s="12">
        <f t="shared" si="843"/>
        <v>-1.3280212483400833E-3</v>
      </c>
      <c r="E5392" s="14">
        <f t="shared" si="844"/>
        <v>-1.328903850053863E-3</v>
      </c>
      <c r="F5392" s="16">
        <f>EXP(SUM(E$3:E5392))-1</f>
        <v>-0.14835787089467434</v>
      </c>
      <c r="G5392" s="8">
        <f t="shared" si="845"/>
        <v>85.164212910532569</v>
      </c>
      <c r="H5392" s="9">
        <f>MAX(G$2:G5392)</f>
        <v>180.40770101925281</v>
      </c>
      <c r="I5392" s="15">
        <f t="shared" si="850"/>
        <v>-0.52793471437539141</v>
      </c>
      <c r="J5392" s="17">
        <f t="shared" si="846"/>
        <v>0.52793471437539141</v>
      </c>
      <c r="K5392" s="5" t="str">
        <f t="shared" si="842"/>
        <v>ID</v>
      </c>
      <c r="L5392" s="5">
        <f t="shared" si="851"/>
        <v>4962</v>
      </c>
      <c r="M5392" s="17">
        <f t="shared" ca="1" si="849"/>
        <v>0.86189579409918393</v>
      </c>
      <c r="N5392" t="str">
        <f t="shared" ca="1" si="847"/>
        <v/>
      </c>
    </row>
    <row r="5393" spans="1:14" x14ac:dyDescent="0.25">
      <c r="A5393" s="5">
        <f t="shared" si="848"/>
        <v>5391</v>
      </c>
      <c r="B5393" s="6">
        <v>18108</v>
      </c>
      <c r="C5393" s="7">
        <v>15.04</v>
      </c>
      <c r="D5393" s="12">
        <f t="shared" si="843"/>
        <v>0</v>
      </c>
      <c r="E5393" s="14">
        <f t="shared" si="844"/>
        <v>0</v>
      </c>
      <c r="F5393" s="16">
        <f>EXP(SUM(E$3:E5393))-1</f>
        <v>-0.14835787089467434</v>
      </c>
      <c r="G5393" s="8">
        <f t="shared" si="845"/>
        <v>85.164212910532569</v>
      </c>
      <c r="H5393" s="9">
        <f>MAX(G$2:G5393)</f>
        <v>180.40770101925281</v>
      </c>
      <c r="I5393" s="15">
        <f t="shared" si="850"/>
        <v>-0.52793471437539141</v>
      </c>
      <c r="J5393" s="17">
        <f t="shared" si="846"/>
        <v>0.52793471437539141</v>
      </c>
      <c r="K5393" s="5" t="str">
        <f t="shared" si="842"/>
        <v>ID</v>
      </c>
      <c r="L5393" s="5">
        <f t="shared" si="851"/>
        <v>4963</v>
      </c>
      <c r="M5393" s="17">
        <f t="shared" ca="1" si="849"/>
        <v>0.86189579409918393</v>
      </c>
      <c r="N5393" t="str">
        <f t="shared" ca="1" si="847"/>
        <v/>
      </c>
    </row>
    <row r="5394" spans="1:14" x14ac:dyDescent="0.25">
      <c r="A5394" s="5">
        <f t="shared" si="848"/>
        <v>5392</v>
      </c>
      <c r="B5394" s="6">
        <v>18111</v>
      </c>
      <c r="C5394" s="7">
        <v>15.12</v>
      </c>
      <c r="D5394" s="12">
        <f t="shared" si="843"/>
        <v>5.3191489361701372E-3</v>
      </c>
      <c r="E5394" s="14">
        <f t="shared" si="844"/>
        <v>5.3050522296930981E-3</v>
      </c>
      <c r="F5394" s="16">
        <f>EXP(SUM(E$3:E5394))-1</f>
        <v>-0.14382785956964605</v>
      </c>
      <c r="G5394" s="8">
        <f t="shared" si="845"/>
        <v>85.617214043035389</v>
      </c>
      <c r="H5394" s="9">
        <f>MAX(G$2:G5394)</f>
        <v>180.40770101925281</v>
      </c>
      <c r="I5394" s="15">
        <f t="shared" si="850"/>
        <v>-0.52542372881355837</v>
      </c>
      <c r="J5394" s="17">
        <f t="shared" si="846"/>
        <v>0.52542372881355837</v>
      </c>
      <c r="K5394" s="5" t="str">
        <f t="shared" si="842"/>
        <v>ID</v>
      </c>
      <c r="L5394" s="5">
        <f t="shared" si="851"/>
        <v>4964</v>
      </c>
      <c r="M5394" s="17">
        <f t="shared" ca="1" si="849"/>
        <v>0.86189579409918393</v>
      </c>
      <c r="N5394" t="str">
        <f t="shared" ca="1" si="847"/>
        <v/>
      </c>
    </row>
    <row r="5395" spans="1:14" x14ac:dyDescent="0.25">
      <c r="A5395" s="5">
        <f t="shared" si="848"/>
        <v>5393</v>
      </c>
      <c r="B5395" s="6">
        <v>18112</v>
      </c>
      <c r="C5395" s="7">
        <v>15.16</v>
      </c>
      <c r="D5395" s="12">
        <f t="shared" si="843"/>
        <v>2.6455026455027841E-3</v>
      </c>
      <c r="E5395" s="14">
        <f t="shared" si="844"/>
        <v>2.6420094628387975E-3</v>
      </c>
      <c r="F5395" s="16">
        <f>EXP(SUM(E$3:E5395))-1</f>
        <v>-0.14156285390713175</v>
      </c>
      <c r="G5395" s="8">
        <f t="shared" si="845"/>
        <v>85.84371460928682</v>
      </c>
      <c r="H5395" s="9">
        <f>MAX(G$2:G5395)</f>
        <v>180.40770101925281</v>
      </c>
      <c r="I5395" s="15">
        <f t="shared" si="850"/>
        <v>-0.52416823603264184</v>
      </c>
      <c r="J5395" s="17">
        <f t="shared" si="846"/>
        <v>0.52416823603264184</v>
      </c>
      <c r="K5395" s="5" t="str">
        <f t="shared" si="842"/>
        <v>ID</v>
      </c>
      <c r="L5395" s="5">
        <f t="shared" si="851"/>
        <v>4965</v>
      </c>
      <c r="M5395" s="17">
        <f t="shared" ca="1" si="849"/>
        <v>0.86189579409918393</v>
      </c>
      <c r="N5395" t="str">
        <f t="shared" ca="1" si="847"/>
        <v/>
      </c>
    </row>
    <row r="5396" spans="1:14" x14ac:dyDescent="0.25">
      <c r="A5396" s="5">
        <f t="shared" si="848"/>
        <v>5394</v>
      </c>
      <c r="B5396" s="6">
        <v>18113</v>
      </c>
      <c r="C5396" s="7">
        <v>15.15</v>
      </c>
      <c r="D5396" s="12">
        <f t="shared" si="843"/>
        <v>-6.5963060686013986E-4</v>
      </c>
      <c r="E5396" s="14">
        <f t="shared" si="844"/>
        <v>-6.5984825884743132E-4</v>
      </c>
      <c r="F5396" s="16">
        <f>EXP(SUM(E$3:E5396))-1</f>
        <v>-0.14212910532276035</v>
      </c>
      <c r="G5396" s="8">
        <f t="shared" si="845"/>
        <v>85.787089467723959</v>
      </c>
      <c r="H5396" s="9">
        <f>MAX(G$2:G5396)</f>
        <v>180.40770101925281</v>
      </c>
      <c r="I5396" s="15">
        <f t="shared" si="850"/>
        <v>-0.52448210922787097</v>
      </c>
      <c r="J5396" s="17">
        <f t="shared" si="846"/>
        <v>0.52448210922787097</v>
      </c>
      <c r="K5396" s="5" t="str">
        <f t="shared" si="842"/>
        <v>ID</v>
      </c>
      <c r="L5396" s="5">
        <f t="shared" si="851"/>
        <v>4966</v>
      </c>
      <c r="M5396" s="17">
        <f t="shared" ca="1" si="849"/>
        <v>0.86189579409918393</v>
      </c>
      <c r="N5396" t="str">
        <f t="shared" ca="1" si="847"/>
        <v/>
      </c>
    </row>
    <row r="5397" spans="1:14" x14ac:dyDescent="0.25">
      <c r="A5397" s="5">
        <f t="shared" si="848"/>
        <v>5395</v>
      </c>
      <c r="B5397" s="6">
        <v>18114</v>
      </c>
      <c r="C5397" s="7">
        <v>15.13</v>
      </c>
      <c r="D5397" s="12">
        <f t="shared" si="843"/>
        <v>-1.3201320132012473E-3</v>
      </c>
      <c r="E5397" s="14">
        <f t="shared" si="844"/>
        <v>-1.3210041551135253E-3</v>
      </c>
      <c r="F5397" s="16">
        <f>EXP(SUM(E$3:E5397))-1</f>
        <v>-0.14326160815401734</v>
      </c>
      <c r="G5397" s="8">
        <f t="shared" si="845"/>
        <v>85.673839184598265</v>
      </c>
      <c r="H5397" s="9">
        <f>MAX(G$2:G5397)</f>
        <v>180.40770101925281</v>
      </c>
      <c r="I5397" s="15">
        <f t="shared" si="850"/>
        <v>-0.52510985561832912</v>
      </c>
      <c r="J5397" s="17">
        <f t="shared" si="846"/>
        <v>0.52510985561832912</v>
      </c>
      <c r="K5397" s="5" t="str">
        <f t="shared" si="842"/>
        <v>ID</v>
      </c>
      <c r="L5397" s="5">
        <f t="shared" si="851"/>
        <v>4967</v>
      </c>
      <c r="M5397" s="17">
        <f t="shared" ca="1" si="849"/>
        <v>0.86189579409918393</v>
      </c>
      <c r="N5397" t="str">
        <f t="shared" ca="1" si="847"/>
        <v/>
      </c>
    </row>
    <row r="5398" spans="1:14" x14ac:dyDescent="0.25">
      <c r="A5398" s="5">
        <f t="shared" si="848"/>
        <v>5396</v>
      </c>
      <c r="B5398" s="6">
        <v>18115</v>
      </c>
      <c r="C5398" s="7">
        <v>15.35</v>
      </c>
      <c r="D5398" s="12">
        <f t="shared" si="843"/>
        <v>1.4540647719762045E-2</v>
      </c>
      <c r="E5398" s="14">
        <f t="shared" si="844"/>
        <v>1.4435946232941593E-2</v>
      </c>
      <c r="F5398" s="16">
        <f>EXP(SUM(E$3:E5398))-1</f>
        <v>-0.13080407701018948</v>
      </c>
      <c r="G5398" s="8">
        <f t="shared" si="845"/>
        <v>86.919592298981058</v>
      </c>
      <c r="H5398" s="9">
        <f>MAX(G$2:G5398)</f>
        <v>180.40770101925281</v>
      </c>
      <c r="I5398" s="15">
        <f t="shared" si="850"/>
        <v>-0.51820464532328825</v>
      </c>
      <c r="J5398" s="17">
        <f t="shared" si="846"/>
        <v>0.51820464532328825</v>
      </c>
      <c r="K5398" s="5" t="str">
        <f t="shared" si="842"/>
        <v>ID</v>
      </c>
      <c r="L5398" s="5">
        <f t="shared" si="851"/>
        <v>4968</v>
      </c>
      <c r="M5398" s="17">
        <f t="shared" ca="1" si="849"/>
        <v>0.86189579409918393</v>
      </c>
      <c r="N5398" t="str">
        <f t="shared" ca="1" si="847"/>
        <v/>
      </c>
    </row>
    <row r="5399" spans="1:14" x14ac:dyDescent="0.25">
      <c r="A5399" s="5">
        <f t="shared" si="848"/>
        <v>5397</v>
      </c>
      <c r="B5399" s="6">
        <v>18118</v>
      </c>
      <c r="C5399" s="7">
        <v>15.51</v>
      </c>
      <c r="D5399" s="12">
        <f t="shared" si="843"/>
        <v>1.0423452768729691E-2</v>
      </c>
      <c r="E5399" s="14">
        <f t="shared" si="844"/>
        <v>1.0369503155241343E-2</v>
      </c>
      <c r="F5399" s="16">
        <f>EXP(SUM(E$3:E5399))-1</f>
        <v>-0.12174405436013269</v>
      </c>
      <c r="G5399" s="8">
        <f t="shared" si="845"/>
        <v>87.825594563986726</v>
      </c>
      <c r="H5399" s="9">
        <f>MAX(G$2:G5399)</f>
        <v>180.40770101925281</v>
      </c>
      <c r="I5399" s="15">
        <f t="shared" si="850"/>
        <v>-0.51318267419962216</v>
      </c>
      <c r="J5399" s="17">
        <f t="shared" si="846"/>
        <v>0.51318267419962216</v>
      </c>
      <c r="K5399" s="5" t="str">
        <f t="shared" si="842"/>
        <v>ID</v>
      </c>
      <c r="L5399" s="5">
        <f t="shared" si="851"/>
        <v>4969</v>
      </c>
      <c r="M5399" s="17">
        <f t="shared" ca="1" si="849"/>
        <v>0.86189579409918393</v>
      </c>
      <c r="N5399" t="str">
        <f t="shared" ca="1" si="847"/>
        <v/>
      </c>
    </row>
    <row r="5400" spans="1:14" x14ac:dyDescent="0.25">
      <c r="A5400" s="5">
        <f t="shared" si="848"/>
        <v>5398</v>
      </c>
      <c r="B5400" s="6">
        <v>18119</v>
      </c>
      <c r="C5400" s="7">
        <v>15.37</v>
      </c>
      <c r="D5400" s="12">
        <f t="shared" si="843"/>
        <v>-9.0264345583495054E-3</v>
      </c>
      <c r="E5400" s="14">
        <f t="shared" si="844"/>
        <v>-9.0674196379430146E-3</v>
      </c>
      <c r="F5400" s="16">
        <f>EXP(SUM(E$3:E5400))-1</f>
        <v>-0.12967157417893238</v>
      </c>
      <c r="G5400" s="8">
        <f t="shared" si="845"/>
        <v>87.032842582106767</v>
      </c>
      <c r="H5400" s="9">
        <f>MAX(G$2:G5400)</f>
        <v>180.40770101925281</v>
      </c>
      <c r="I5400" s="15">
        <f t="shared" si="850"/>
        <v>-0.51757689893282999</v>
      </c>
      <c r="J5400" s="17">
        <f t="shared" si="846"/>
        <v>0.51757689893282999</v>
      </c>
      <c r="K5400" s="5" t="str">
        <f t="shared" si="842"/>
        <v>ID</v>
      </c>
      <c r="L5400" s="5">
        <f t="shared" si="851"/>
        <v>4970</v>
      </c>
      <c r="M5400" s="17">
        <f t="shared" ca="1" si="849"/>
        <v>0.86189579409918393</v>
      </c>
      <c r="N5400" t="str">
        <f t="shared" ca="1" si="847"/>
        <v/>
      </c>
    </row>
    <row r="5401" spans="1:14" x14ac:dyDescent="0.25">
      <c r="A5401" s="5">
        <f t="shared" si="848"/>
        <v>5399</v>
      </c>
      <c r="B5401" s="6">
        <v>18120</v>
      </c>
      <c r="C5401" s="7">
        <v>15.44</v>
      </c>
      <c r="D5401" s="12">
        <f t="shared" si="843"/>
        <v>4.5543266102798796E-3</v>
      </c>
      <c r="E5401" s="14">
        <f t="shared" si="844"/>
        <v>4.5439870461257319E-3</v>
      </c>
      <c r="F5401" s="16">
        <f>EXP(SUM(E$3:E5401))-1</f>
        <v>-0.12570781426953248</v>
      </c>
      <c r="G5401" s="8">
        <f t="shared" si="845"/>
        <v>87.429218573046754</v>
      </c>
      <c r="H5401" s="9">
        <f>MAX(G$2:G5401)</f>
        <v>180.40770101925281</v>
      </c>
      <c r="I5401" s="15">
        <f t="shared" si="850"/>
        <v>-0.51537978656622596</v>
      </c>
      <c r="J5401" s="17">
        <f t="shared" si="846"/>
        <v>0.51537978656622596</v>
      </c>
      <c r="K5401" s="5" t="str">
        <f t="shared" si="842"/>
        <v>ID</v>
      </c>
      <c r="L5401" s="5">
        <f t="shared" si="851"/>
        <v>4971</v>
      </c>
      <c r="M5401" s="17">
        <f t="shared" ca="1" si="849"/>
        <v>0.86189579409918393</v>
      </c>
      <c r="N5401" t="str">
        <f t="shared" ca="1" si="847"/>
        <v/>
      </c>
    </row>
    <row r="5402" spans="1:14" x14ac:dyDescent="0.25">
      <c r="A5402" s="5">
        <f t="shared" si="848"/>
        <v>5400</v>
      </c>
      <c r="B5402" s="6">
        <v>18121</v>
      </c>
      <c r="C5402" s="7">
        <v>15.39</v>
      </c>
      <c r="D5402" s="12">
        <f t="shared" si="843"/>
        <v>-3.2383419689118176E-3</v>
      </c>
      <c r="E5402" s="14">
        <f t="shared" si="844"/>
        <v>-3.2435967458421546E-3</v>
      </c>
      <c r="F5402" s="16">
        <f>EXP(SUM(E$3:E5402))-1</f>
        <v>-0.12853907134767506</v>
      </c>
      <c r="G5402" s="8">
        <f t="shared" si="845"/>
        <v>87.14609286523249</v>
      </c>
      <c r="H5402" s="9">
        <f>MAX(G$2:G5402)</f>
        <v>180.40770101925281</v>
      </c>
      <c r="I5402" s="15">
        <f t="shared" si="850"/>
        <v>-0.5169491525423715</v>
      </c>
      <c r="J5402" s="17">
        <f t="shared" si="846"/>
        <v>0.5169491525423715</v>
      </c>
      <c r="K5402" s="5" t="str">
        <f t="shared" si="842"/>
        <v>ID</v>
      </c>
      <c r="L5402" s="5">
        <f t="shared" si="851"/>
        <v>4972</v>
      </c>
      <c r="M5402" s="17">
        <f t="shared" ca="1" si="849"/>
        <v>0.86189579409918393</v>
      </c>
      <c r="N5402" t="str">
        <f t="shared" ca="1" si="847"/>
        <v/>
      </c>
    </row>
    <row r="5403" spans="1:14" x14ac:dyDescent="0.25">
      <c r="A5403" s="5">
        <f t="shared" si="848"/>
        <v>5401</v>
      </c>
      <c r="B5403" s="6">
        <v>18122</v>
      </c>
      <c r="C5403" s="7">
        <v>15.32</v>
      </c>
      <c r="D5403" s="12">
        <f t="shared" si="843"/>
        <v>-4.5484080571800423E-3</v>
      </c>
      <c r="E5403" s="14">
        <f t="shared" si="844"/>
        <v>-4.5587835383426719E-3</v>
      </c>
      <c r="F5403" s="16">
        <f>EXP(SUM(E$3:E5403))-1</f>
        <v>-0.13250283125707496</v>
      </c>
      <c r="G5403" s="8">
        <f t="shared" si="845"/>
        <v>86.749716874292503</v>
      </c>
      <c r="H5403" s="9">
        <f>MAX(G$2:G5403)</f>
        <v>180.40770101925281</v>
      </c>
      <c r="I5403" s="15">
        <f t="shared" si="850"/>
        <v>-0.51914626490897542</v>
      </c>
      <c r="J5403" s="17">
        <f t="shared" si="846"/>
        <v>0.51914626490897542</v>
      </c>
      <c r="K5403" s="5" t="str">
        <f t="shared" si="842"/>
        <v>ID</v>
      </c>
      <c r="L5403" s="5">
        <f t="shared" si="851"/>
        <v>4973</v>
      </c>
      <c r="M5403" s="17">
        <f t="shared" ca="1" si="849"/>
        <v>0.86189579409918393</v>
      </c>
      <c r="N5403" t="str">
        <f t="shared" ca="1" si="847"/>
        <v/>
      </c>
    </row>
    <row r="5404" spans="1:14" x14ac:dyDescent="0.25">
      <c r="A5404" s="5">
        <f t="shared" si="848"/>
        <v>5402</v>
      </c>
      <c r="B5404" s="6">
        <v>18125</v>
      </c>
      <c r="C5404" s="7">
        <v>15.25</v>
      </c>
      <c r="D5404" s="12">
        <f t="shared" si="843"/>
        <v>-4.5691906005221883E-3</v>
      </c>
      <c r="E5404" s="14">
        <f t="shared" si="844"/>
        <v>-4.5796612590246061E-3</v>
      </c>
      <c r="F5404" s="16">
        <f>EXP(SUM(E$3:E5404))-1</f>
        <v>-0.13646659116647464</v>
      </c>
      <c r="G5404" s="8">
        <f t="shared" si="845"/>
        <v>86.35334088335253</v>
      </c>
      <c r="H5404" s="9">
        <f>MAX(G$2:G5404)</f>
        <v>180.40770101925281</v>
      </c>
      <c r="I5404" s="15">
        <f t="shared" si="850"/>
        <v>-0.52134337727557933</v>
      </c>
      <c r="J5404" s="17">
        <f t="shared" si="846"/>
        <v>0.52134337727557933</v>
      </c>
      <c r="K5404" s="5" t="str">
        <f t="shared" si="842"/>
        <v>ID</v>
      </c>
      <c r="L5404" s="5">
        <f t="shared" si="851"/>
        <v>4974</v>
      </c>
      <c r="M5404" s="17">
        <f t="shared" ca="1" si="849"/>
        <v>0.86189579409918393</v>
      </c>
      <c r="N5404" t="str">
        <f t="shared" ca="1" si="847"/>
        <v/>
      </c>
    </row>
    <row r="5405" spans="1:14" x14ac:dyDescent="0.25">
      <c r="A5405" s="5">
        <f t="shared" si="848"/>
        <v>5403</v>
      </c>
      <c r="B5405" s="6">
        <v>18126</v>
      </c>
      <c r="C5405" s="7">
        <v>15.29</v>
      </c>
      <c r="D5405" s="12">
        <f t="shared" si="843"/>
        <v>2.6229508196720097E-3</v>
      </c>
      <c r="E5405" s="14">
        <f t="shared" si="844"/>
        <v>2.6195168875501823E-3</v>
      </c>
      <c r="F5405" s="16">
        <f>EXP(SUM(E$3:E5405))-1</f>
        <v>-0.13420158550396066</v>
      </c>
      <c r="G5405" s="8">
        <f t="shared" si="845"/>
        <v>86.579841449603933</v>
      </c>
      <c r="H5405" s="9">
        <f>MAX(G$2:G5405)</f>
        <v>180.40770101925281</v>
      </c>
      <c r="I5405" s="15">
        <f t="shared" si="850"/>
        <v>-0.52008788449466281</v>
      </c>
      <c r="J5405" s="17">
        <f t="shared" si="846"/>
        <v>0.52008788449466281</v>
      </c>
      <c r="K5405" s="5" t="str">
        <f t="shared" si="842"/>
        <v>ID</v>
      </c>
      <c r="L5405" s="5">
        <f t="shared" si="851"/>
        <v>4975</v>
      </c>
      <c r="M5405" s="17">
        <f t="shared" ca="1" si="849"/>
        <v>0.86189579409918393</v>
      </c>
      <c r="N5405" t="str">
        <f t="shared" ca="1" si="847"/>
        <v/>
      </c>
    </row>
    <row r="5406" spans="1:14" x14ac:dyDescent="0.25">
      <c r="A5406" s="5">
        <f t="shared" si="848"/>
        <v>5404</v>
      </c>
      <c r="B5406" s="6">
        <v>18127</v>
      </c>
      <c r="C5406" s="7">
        <v>15.46</v>
      </c>
      <c r="D5406" s="12">
        <f t="shared" si="843"/>
        <v>1.1118378024852937E-2</v>
      </c>
      <c r="E5406" s="14">
        <f t="shared" si="844"/>
        <v>1.1057023218305061E-2</v>
      </c>
      <c r="F5406" s="16">
        <f>EXP(SUM(E$3:E5406))-1</f>
        <v>-0.12457531143827538</v>
      </c>
      <c r="G5406" s="8">
        <f t="shared" si="845"/>
        <v>87.542468856172462</v>
      </c>
      <c r="H5406" s="9">
        <f>MAX(G$2:G5406)</f>
        <v>180.40770101925281</v>
      </c>
      <c r="I5406" s="15">
        <f t="shared" si="850"/>
        <v>-0.51475204017576759</v>
      </c>
      <c r="J5406" s="17">
        <f t="shared" si="846"/>
        <v>0.51475204017576759</v>
      </c>
      <c r="K5406" s="5" t="str">
        <f t="shared" si="842"/>
        <v>ID</v>
      </c>
      <c r="L5406" s="5">
        <f t="shared" si="851"/>
        <v>4976</v>
      </c>
      <c r="M5406" s="17">
        <f t="shared" ca="1" si="849"/>
        <v>0.86189579409918393</v>
      </c>
      <c r="N5406" t="str">
        <f t="shared" ca="1" si="847"/>
        <v/>
      </c>
    </row>
    <row r="5407" spans="1:14" x14ac:dyDescent="0.25">
      <c r="A5407" s="5">
        <f t="shared" si="848"/>
        <v>5405</v>
      </c>
      <c r="B5407" s="6">
        <v>18128</v>
      </c>
      <c r="C5407" s="7">
        <v>15.5</v>
      </c>
      <c r="D5407" s="12">
        <f t="shared" si="843"/>
        <v>2.5873221216041742E-3</v>
      </c>
      <c r="E5407" s="14">
        <f t="shared" si="844"/>
        <v>2.5839807659250678E-3</v>
      </c>
      <c r="F5407" s="16">
        <f>EXP(SUM(E$3:E5407))-1</f>
        <v>-0.12231030577576119</v>
      </c>
      <c r="G5407" s="8">
        <f t="shared" si="845"/>
        <v>87.768969422423879</v>
      </c>
      <c r="H5407" s="9">
        <f>MAX(G$2:G5407)</f>
        <v>180.40770101925281</v>
      </c>
      <c r="I5407" s="15">
        <f t="shared" si="850"/>
        <v>-0.51349654739485107</v>
      </c>
      <c r="J5407" s="17">
        <f t="shared" si="846"/>
        <v>0.51349654739485107</v>
      </c>
      <c r="K5407" s="5" t="str">
        <f t="shared" si="842"/>
        <v>ID</v>
      </c>
      <c r="L5407" s="5">
        <f t="shared" si="851"/>
        <v>4977</v>
      </c>
      <c r="M5407" s="17">
        <f t="shared" ca="1" si="849"/>
        <v>0.86189579409918393</v>
      </c>
      <c r="N5407" t="str">
        <f t="shared" ca="1" si="847"/>
        <v/>
      </c>
    </row>
    <row r="5408" spans="1:14" x14ac:dyDescent="0.25">
      <c r="A5408" s="5">
        <f t="shared" si="848"/>
        <v>5406</v>
      </c>
      <c r="B5408" s="6">
        <v>18129</v>
      </c>
      <c r="C5408" s="7">
        <v>15.41</v>
      </c>
      <c r="D5408" s="12">
        <f t="shared" si="843"/>
        <v>-5.8064516129031629E-3</v>
      </c>
      <c r="E5408" s="14">
        <f t="shared" si="844"/>
        <v>-5.8233745931764907E-3</v>
      </c>
      <c r="F5408" s="16">
        <f>EXP(SUM(E$3:E5408))-1</f>
        <v>-0.12740656851641796</v>
      </c>
      <c r="G5408" s="8">
        <f t="shared" si="845"/>
        <v>87.259343148358198</v>
      </c>
      <c r="H5408" s="9">
        <f>MAX(G$2:G5408)</f>
        <v>180.40770101925281</v>
      </c>
      <c r="I5408" s="15">
        <f t="shared" si="850"/>
        <v>-0.51632140615191324</v>
      </c>
      <c r="J5408" s="17">
        <f t="shared" si="846"/>
        <v>0.51632140615191324</v>
      </c>
      <c r="K5408" s="5" t="str">
        <f t="shared" si="842"/>
        <v>ID</v>
      </c>
      <c r="L5408" s="5">
        <f t="shared" si="851"/>
        <v>4978</v>
      </c>
      <c r="M5408" s="17">
        <f t="shared" ca="1" si="849"/>
        <v>0.86189579409918393</v>
      </c>
      <c r="N5408" t="str">
        <f t="shared" ca="1" si="847"/>
        <v/>
      </c>
    </row>
    <row r="5409" spans="1:14" x14ac:dyDescent="0.25">
      <c r="A5409" s="5">
        <f t="shared" si="848"/>
        <v>5407</v>
      </c>
      <c r="B5409" s="6">
        <v>18132</v>
      </c>
      <c r="C5409" s="7">
        <v>15.37</v>
      </c>
      <c r="D5409" s="12">
        <f t="shared" si="843"/>
        <v>-2.5957170668398089E-3</v>
      </c>
      <c r="E5409" s="14">
        <f t="shared" si="844"/>
        <v>-2.5990917815199837E-3</v>
      </c>
      <c r="F5409" s="16">
        <f>EXP(SUM(E$3:E5409))-1</f>
        <v>-0.12967157417893227</v>
      </c>
      <c r="G5409" s="8">
        <f t="shared" si="845"/>
        <v>87.032842582106767</v>
      </c>
      <c r="H5409" s="9">
        <f>MAX(G$2:G5409)</f>
        <v>180.40770101925281</v>
      </c>
      <c r="I5409" s="15">
        <f t="shared" si="850"/>
        <v>-0.51757689893282977</v>
      </c>
      <c r="J5409" s="17">
        <f t="shared" si="846"/>
        <v>0.51757689893282977</v>
      </c>
      <c r="K5409" s="5" t="str">
        <f t="shared" si="842"/>
        <v>ID</v>
      </c>
      <c r="L5409" s="5">
        <f t="shared" si="851"/>
        <v>4979</v>
      </c>
      <c r="M5409" s="17">
        <f t="shared" ca="1" si="849"/>
        <v>0.86189579409918393</v>
      </c>
      <c r="N5409" t="str">
        <f t="shared" ca="1" si="847"/>
        <v/>
      </c>
    </row>
    <row r="5410" spans="1:14" x14ac:dyDescent="0.25">
      <c r="A5410" s="5">
        <f t="shared" si="848"/>
        <v>5408</v>
      </c>
      <c r="B5410" s="6">
        <v>18133</v>
      </c>
      <c r="C5410" s="7">
        <v>15.17</v>
      </c>
      <c r="D5410" s="12">
        <f t="shared" si="843"/>
        <v>-1.3012361743656387E-2</v>
      </c>
      <c r="E5410" s="14">
        <f t="shared" si="844"/>
        <v>-1.3097764190063525E-2</v>
      </c>
      <c r="F5410" s="16">
        <f>EXP(SUM(E$3:E5410))-1</f>
        <v>-0.14099660249150303</v>
      </c>
      <c r="G5410" s="8">
        <f t="shared" si="845"/>
        <v>85.900339750849696</v>
      </c>
      <c r="H5410" s="9">
        <f>MAX(G$2:G5410)</f>
        <v>180.40770101925281</v>
      </c>
      <c r="I5410" s="15">
        <f t="shared" si="850"/>
        <v>-0.52385436283741227</v>
      </c>
      <c r="J5410" s="17">
        <f t="shared" si="846"/>
        <v>0.52385436283741227</v>
      </c>
      <c r="K5410" s="5" t="str">
        <f t="shared" si="842"/>
        <v>ID</v>
      </c>
      <c r="L5410" s="5">
        <f t="shared" si="851"/>
        <v>4980</v>
      </c>
      <c r="M5410" s="17">
        <f t="shared" ca="1" si="849"/>
        <v>0.86189579409918393</v>
      </c>
      <c r="N5410" t="str">
        <f t="shared" ca="1" si="847"/>
        <v/>
      </c>
    </row>
    <row r="5411" spans="1:14" x14ac:dyDescent="0.25">
      <c r="A5411" s="5">
        <f t="shared" si="848"/>
        <v>5409</v>
      </c>
      <c r="B5411" s="6">
        <v>18134</v>
      </c>
      <c r="C5411" s="7">
        <v>15.18</v>
      </c>
      <c r="D5411" s="12">
        <f t="shared" si="843"/>
        <v>6.5919578114703725E-4</v>
      </c>
      <c r="E5411" s="14">
        <f t="shared" si="844"/>
        <v>6.5897860704302398E-4</v>
      </c>
      <c r="F5411" s="16">
        <f>EXP(SUM(E$3:E5411))-1</f>
        <v>-0.14043035107587443</v>
      </c>
      <c r="G5411" s="8">
        <f t="shared" si="845"/>
        <v>85.956964892412557</v>
      </c>
      <c r="H5411" s="9">
        <f>MAX(G$2:G5411)</f>
        <v>180.40770101925281</v>
      </c>
      <c r="I5411" s="15">
        <f t="shared" si="850"/>
        <v>-0.52354048964218314</v>
      </c>
      <c r="J5411" s="17">
        <f t="shared" si="846"/>
        <v>0.52354048964218314</v>
      </c>
      <c r="K5411" s="5" t="str">
        <f t="shared" si="842"/>
        <v>ID</v>
      </c>
      <c r="L5411" s="5">
        <f t="shared" si="851"/>
        <v>4981</v>
      </c>
      <c r="M5411" s="17">
        <f t="shared" ca="1" si="849"/>
        <v>0.86189579409918393</v>
      </c>
      <c r="N5411" t="str">
        <f t="shared" ca="1" si="847"/>
        <v/>
      </c>
    </row>
    <row r="5412" spans="1:14" x14ac:dyDescent="0.25">
      <c r="A5412" s="5">
        <f t="shared" si="848"/>
        <v>5410</v>
      </c>
      <c r="B5412" s="6">
        <v>18135</v>
      </c>
      <c r="C5412" s="7">
        <v>15.22</v>
      </c>
      <c r="D5412" s="12">
        <f t="shared" si="843"/>
        <v>2.6350461133071157E-3</v>
      </c>
      <c r="E5412" s="14">
        <f t="shared" si="844"/>
        <v>2.6315804660560424E-3</v>
      </c>
      <c r="F5412" s="16">
        <f>EXP(SUM(E$3:E5412))-1</f>
        <v>-0.13816534541336012</v>
      </c>
      <c r="G5412" s="8">
        <f t="shared" si="845"/>
        <v>86.183465458663989</v>
      </c>
      <c r="H5412" s="9">
        <f>MAX(G$2:G5412)</f>
        <v>180.40770101925281</v>
      </c>
      <c r="I5412" s="15">
        <f t="shared" si="850"/>
        <v>-0.52228499686126661</v>
      </c>
      <c r="J5412" s="17">
        <f t="shared" si="846"/>
        <v>0.52228499686126661</v>
      </c>
      <c r="K5412" s="5" t="str">
        <f t="shared" si="842"/>
        <v>ID</v>
      </c>
      <c r="L5412" s="5">
        <f t="shared" si="851"/>
        <v>4982</v>
      </c>
      <c r="M5412" s="17">
        <f t="shared" ca="1" si="849"/>
        <v>0.86189579409918393</v>
      </c>
      <c r="N5412" t="str">
        <f t="shared" ca="1" si="847"/>
        <v/>
      </c>
    </row>
    <row r="5413" spans="1:14" x14ac:dyDescent="0.25">
      <c r="A5413" s="5">
        <f t="shared" si="848"/>
        <v>5411</v>
      </c>
      <c r="B5413" s="6">
        <v>18136</v>
      </c>
      <c r="C5413" s="7">
        <v>15.28</v>
      </c>
      <c r="D5413" s="12">
        <f t="shared" si="843"/>
        <v>3.9421813403415218E-3</v>
      </c>
      <c r="E5413" s="14">
        <f t="shared" si="844"/>
        <v>3.9344313048345217E-3</v>
      </c>
      <c r="F5413" s="16">
        <f>EXP(SUM(E$3:E5413))-1</f>
        <v>-0.13476783691958893</v>
      </c>
      <c r="G5413" s="8">
        <f t="shared" si="845"/>
        <v>86.5232163080411</v>
      </c>
      <c r="H5413" s="9">
        <f>MAX(G$2:G5413)</f>
        <v>180.40770101925281</v>
      </c>
      <c r="I5413" s="15">
        <f t="shared" si="850"/>
        <v>-0.52040175768989183</v>
      </c>
      <c r="J5413" s="17">
        <f t="shared" si="846"/>
        <v>0.52040175768989183</v>
      </c>
      <c r="K5413" s="5" t="str">
        <f t="shared" si="842"/>
        <v>ID</v>
      </c>
      <c r="L5413" s="5">
        <f t="shared" si="851"/>
        <v>4983</v>
      </c>
      <c r="M5413" s="17">
        <f t="shared" ca="1" si="849"/>
        <v>0.86189579409918393</v>
      </c>
      <c r="N5413" t="str">
        <f t="shared" ca="1" si="847"/>
        <v/>
      </c>
    </row>
    <row r="5414" spans="1:14" x14ac:dyDescent="0.25">
      <c r="A5414" s="5">
        <f t="shared" si="848"/>
        <v>5412</v>
      </c>
      <c r="B5414" s="6">
        <v>18139</v>
      </c>
      <c r="C5414" s="7">
        <v>15.12</v>
      </c>
      <c r="D5414" s="12">
        <f t="shared" si="843"/>
        <v>-1.0471204188481686E-2</v>
      </c>
      <c r="E5414" s="14">
        <f t="shared" si="844"/>
        <v>-1.0526412986987504E-2</v>
      </c>
      <c r="F5414" s="16">
        <f>EXP(SUM(E$3:E5414))-1</f>
        <v>-0.14382785956964561</v>
      </c>
      <c r="G5414" s="8">
        <f t="shared" si="845"/>
        <v>85.617214043035432</v>
      </c>
      <c r="H5414" s="9">
        <f>MAX(G$2:G5414)</f>
        <v>180.40770101925281</v>
      </c>
      <c r="I5414" s="15">
        <f t="shared" si="850"/>
        <v>-0.52542372881355792</v>
      </c>
      <c r="J5414" s="17">
        <f t="shared" si="846"/>
        <v>0.52542372881355792</v>
      </c>
      <c r="K5414" s="5" t="str">
        <f t="shared" si="842"/>
        <v>ID</v>
      </c>
      <c r="L5414" s="5">
        <f t="shared" si="851"/>
        <v>4984</v>
      </c>
      <c r="M5414" s="17">
        <f t="shared" ca="1" si="849"/>
        <v>0.86189579409918393</v>
      </c>
      <c r="N5414" t="str">
        <f t="shared" ca="1" si="847"/>
        <v/>
      </c>
    </row>
    <row r="5415" spans="1:14" x14ac:dyDescent="0.25">
      <c r="A5415" s="5">
        <f t="shared" si="848"/>
        <v>5413</v>
      </c>
      <c r="B5415" s="6">
        <v>18140</v>
      </c>
      <c r="C5415" s="7">
        <v>15.21</v>
      </c>
      <c r="D5415" s="12">
        <f t="shared" si="843"/>
        <v>5.9523809523811533E-3</v>
      </c>
      <c r="E5415" s="14">
        <f t="shared" si="844"/>
        <v>5.9347355198147468E-3</v>
      </c>
      <c r="F5415" s="16">
        <f>EXP(SUM(E$3:E5415))-1</f>
        <v>-0.13873159682898861</v>
      </c>
      <c r="G5415" s="8">
        <f t="shared" si="845"/>
        <v>86.126840317101141</v>
      </c>
      <c r="H5415" s="9">
        <f>MAX(G$2:G5415)</f>
        <v>180.40770101925281</v>
      </c>
      <c r="I5415" s="15">
        <f t="shared" si="850"/>
        <v>-0.52259887005649563</v>
      </c>
      <c r="J5415" s="17">
        <f t="shared" si="846"/>
        <v>0.52259887005649563</v>
      </c>
      <c r="K5415" s="5" t="str">
        <f t="shared" si="842"/>
        <v>ID</v>
      </c>
      <c r="L5415" s="5">
        <f t="shared" si="851"/>
        <v>4985</v>
      </c>
      <c r="M5415" s="17">
        <f t="shared" ca="1" si="849"/>
        <v>0.86189579409918393</v>
      </c>
      <c r="N5415" t="str">
        <f t="shared" ca="1" si="847"/>
        <v/>
      </c>
    </row>
    <row r="5416" spans="1:14" x14ac:dyDescent="0.25">
      <c r="A5416" s="5">
        <f t="shared" si="848"/>
        <v>5414</v>
      </c>
      <c r="B5416" s="6">
        <v>18141</v>
      </c>
      <c r="C5416" s="7">
        <v>15.22</v>
      </c>
      <c r="D5416" s="12">
        <f t="shared" si="843"/>
        <v>6.5746219592366373E-4</v>
      </c>
      <c r="E5416" s="14">
        <f t="shared" si="844"/>
        <v>6.5724616233822023E-4</v>
      </c>
      <c r="F5416" s="16">
        <f>EXP(SUM(E$3:E5416))-1</f>
        <v>-0.13816534541336012</v>
      </c>
      <c r="G5416" s="8">
        <f t="shared" si="845"/>
        <v>86.183465458663989</v>
      </c>
      <c r="H5416" s="9">
        <f>MAX(G$2:G5416)</f>
        <v>180.40770101925281</v>
      </c>
      <c r="I5416" s="15">
        <f t="shared" si="850"/>
        <v>-0.52228499686126661</v>
      </c>
      <c r="J5416" s="17">
        <f t="shared" si="846"/>
        <v>0.52228499686126661</v>
      </c>
      <c r="K5416" s="5" t="str">
        <f t="shared" si="842"/>
        <v>ID</v>
      </c>
      <c r="L5416" s="5">
        <f t="shared" si="851"/>
        <v>4986</v>
      </c>
      <c r="M5416" s="17">
        <f t="shared" ca="1" si="849"/>
        <v>0.86189579409918393</v>
      </c>
      <c r="N5416" t="str">
        <f t="shared" ca="1" si="847"/>
        <v/>
      </c>
    </row>
    <row r="5417" spans="1:14" x14ac:dyDescent="0.25">
      <c r="A5417" s="5">
        <f t="shared" si="848"/>
        <v>5415</v>
      </c>
      <c r="B5417" s="6">
        <v>18142</v>
      </c>
      <c r="C5417" s="7">
        <v>15.31</v>
      </c>
      <c r="D5417" s="12">
        <f t="shared" si="843"/>
        <v>5.9132720105123937E-3</v>
      </c>
      <c r="E5417" s="14">
        <f t="shared" si="844"/>
        <v>5.8958572360525187E-3</v>
      </c>
      <c r="F5417" s="16">
        <f>EXP(SUM(E$3:E5417))-1</f>
        <v>-0.13306908267270334</v>
      </c>
      <c r="G5417" s="8">
        <f t="shared" si="845"/>
        <v>86.69309173272967</v>
      </c>
      <c r="H5417" s="9">
        <f>MAX(G$2:G5417)</f>
        <v>180.40770101925281</v>
      </c>
      <c r="I5417" s="15">
        <f t="shared" si="850"/>
        <v>-0.51946013810420455</v>
      </c>
      <c r="J5417" s="17">
        <f t="shared" si="846"/>
        <v>0.51946013810420455</v>
      </c>
      <c r="K5417" s="5" t="str">
        <f t="shared" si="842"/>
        <v>ID</v>
      </c>
      <c r="L5417" s="5">
        <f t="shared" si="851"/>
        <v>4987</v>
      </c>
      <c r="M5417" s="17">
        <f t="shared" ca="1" si="849"/>
        <v>0.86189579409918393</v>
      </c>
      <c r="N5417" t="str">
        <f t="shared" ca="1" si="847"/>
        <v/>
      </c>
    </row>
    <row r="5418" spans="1:14" x14ac:dyDescent="0.25">
      <c r="A5418" s="5">
        <f t="shared" si="848"/>
        <v>5416</v>
      </c>
      <c r="B5418" s="6">
        <v>18143</v>
      </c>
      <c r="C5418" s="7">
        <v>15.29</v>
      </c>
      <c r="D5418" s="12">
        <f t="shared" si="843"/>
        <v>-1.3063357282822041E-3</v>
      </c>
      <c r="E5418" s="14">
        <f t="shared" si="844"/>
        <v>-1.3071897286214885E-3</v>
      </c>
      <c r="F5418" s="16">
        <f>EXP(SUM(E$3:E5418))-1</f>
        <v>-0.13420158550396044</v>
      </c>
      <c r="G5418" s="8">
        <f t="shared" si="845"/>
        <v>86.579841449603961</v>
      </c>
      <c r="H5418" s="9">
        <f>MAX(G$2:G5418)</f>
        <v>180.40770101925281</v>
      </c>
      <c r="I5418" s="15">
        <f t="shared" si="850"/>
        <v>-0.52008788449466281</v>
      </c>
      <c r="J5418" s="17">
        <f t="shared" si="846"/>
        <v>0.52008788449466281</v>
      </c>
      <c r="K5418" s="5" t="str">
        <f t="shared" si="842"/>
        <v>ID</v>
      </c>
      <c r="L5418" s="5">
        <f t="shared" si="851"/>
        <v>4988</v>
      </c>
      <c r="M5418" s="17">
        <f t="shared" ca="1" si="849"/>
        <v>0.86189579409918393</v>
      </c>
      <c r="N5418" t="str">
        <f t="shared" ca="1" si="847"/>
        <v/>
      </c>
    </row>
    <row r="5419" spans="1:14" x14ac:dyDescent="0.25">
      <c r="A5419" s="5">
        <f t="shared" si="848"/>
        <v>5417</v>
      </c>
      <c r="B5419" s="6">
        <v>18147</v>
      </c>
      <c r="C5419" s="7">
        <v>15.28</v>
      </c>
      <c r="D5419" s="12">
        <f t="shared" si="843"/>
        <v>-6.5402223675603555E-4</v>
      </c>
      <c r="E5419" s="14">
        <f t="shared" si="844"/>
        <v>-6.5423620259648602E-4</v>
      </c>
      <c r="F5419" s="16">
        <f>EXP(SUM(E$3:E5419))-1</f>
        <v>-0.13476783691958893</v>
      </c>
      <c r="G5419" s="8">
        <f t="shared" si="845"/>
        <v>86.5232163080411</v>
      </c>
      <c r="H5419" s="9">
        <f>MAX(G$2:G5419)</f>
        <v>180.40770101925281</v>
      </c>
      <c r="I5419" s="15">
        <f t="shared" si="850"/>
        <v>-0.52040175768989194</v>
      </c>
      <c r="J5419" s="17">
        <f t="shared" si="846"/>
        <v>0.52040175768989194</v>
      </c>
      <c r="K5419" s="5" t="str">
        <f t="shared" si="842"/>
        <v>ID</v>
      </c>
      <c r="L5419" s="5">
        <f t="shared" si="851"/>
        <v>4989</v>
      </c>
      <c r="M5419" s="17">
        <f t="shared" ca="1" si="849"/>
        <v>0.86189579409918393</v>
      </c>
      <c r="N5419" t="str">
        <f t="shared" ca="1" si="847"/>
        <v/>
      </c>
    </row>
    <row r="5420" spans="1:14" x14ac:dyDescent="0.25">
      <c r="A5420" s="5">
        <f t="shared" si="848"/>
        <v>5418</v>
      </c>
      <c r="B5420" s="6">
        <v>18148</v>
      </c>
      <c r="C5420" s="7">
        <v>15.38</v>
      </c>
      <c r="D5420" s="12">
        <f t="shared" si="843"/>
        <v>6.5445026178010401E-3</v>
      </c>
      <c r="E5420" s="14">
        <f t="shared" si="844"/>
        <v>6.5231803391234758E-3</v>
      </c>
      <c r="F5420" s="16">
        <f>EXP(SUM(E$3:E5420))-1</f>
        <v>-0.12910532276330355</v>
      </c>
      <c r="G5420" s="8">
        <f t="shared" si="845"/>
        <v>87.089467723669642</v>
      </c>
      <c r="H5420" s="9">
        <f>MAX(G$2:G5420)</f>
        <v>180.40770101925281</v>
      </c>
      <c r="I5420" s="15">
        <f t="shared" si="850"/>
        <v>-0.51726302573760063</v>
      </c>
      <c r="J5420" s="17">
        <f t="shared" si="846"/>
        <v>0.51726302573760063</v>
      </c>
      <c r="K5420" s="5" t="str">
        <f t="shared" si="842"/>
        <v>ID</v>
      </c>
      <c r="L5420" s="5">
        <f t="shared" si="851"/>
        <v>4990</v>
      </c>
      <c r="M5420" s="17">
        <f t="shared" ca="1" si="849"/>
        <v>0.86189579409918393</v>
      </c>
      <c r="N5420" t="str">
        <f t="shared" ca="1" si="847"/>
        <v/>
      </c>
    </row>
    <row r="5421" spans="1:14" x14ac:dyDescent="0.25">
      <c r="A5421" s="5">
        <f t="shared" si="848"/>
        <v>5419</v>
      </c>
      <c r="B5421" s="6">
        <v>18149</v>
      </c>
      <c r="C5421" s="7">
        <v>15.41</v>
      </c>
      <c r="D5421" s="12">
        <f t="shared" si="843"/>
        <v>1.9505851755525772E-3</v>
      </c>
      <c r="E5421" s="14">
        <f t="shared" si="844"/>
        <v>1.948685254526378E-3</v>
      </c>
      <c r="F5421" s="16">
        <f>EXP(SUM(E$3:E5421))-1</f>
        <v>-0.12740656851641807</v>
      </c>
      <c r="G5421" s="8">
        <f t="shared" si="845"/>
        <v>87.259343148358198</v>
      </c>
      <c r="H5421" s="9">
        <f>MAX(G$2:G5421)</f>
        <v>180.40770101925281</v>
      </c>
      <c r="I5421" s="15">
        <f t="shared" si="850"/>
        <v>-0.51632140615191324</v>
      </c>
      <c r="J5421" s="17">
        <f t="shared" si="846"/>
        <v>0.51632140615191324</v>
      </c>
      <c r="K5421" s="5" t="str">
        <f t="shared" si="842"/>
        <v>ID</v>
      </c>
      <c r="L5421" s="5">
        <f t="shared" si="851"/>
        <v>4991</v>
      </c>
      <c r="M5421" s="17">
        <f t="shared" ca="1" si="849"/>
        <v>0.86189579409918393</v>
      </c>
      <c r="N5421" t="str">
        <f t="shared" ca="1" si="847"/>
        <v/>
      </c>
    </row>
    <row r="5422" spans="1:14" x14ac:dyDescent="0.25">
      <c r="A5422" s="5">
        <f t="shared" si="848"/>
        <v>5420</v>
      </c>
      <c r="B5422" s="6">
        <v>18150</v>
      </c>
      <c r="C5422" s="7">
        <v>15.4</v>
      </c>
      <c r="D5422" s="12">
        <f t="shared" si="843"/>
        <v>-6.489292667098967E-4</v>
      </c>
      <c r="E5422" s="14">
        <f t="shared" si="844"/>
        <v>-6.4913991244087597E-4</v>
      </c>
      <c r="F5422" s="16">
        <f>EXP(SUM(E$3:E5422))-1</f>
        <v>-0.12797281993204657</v>
      </c>
      <c r="G5422" s="8">
        <f t="shared" si="845"/>
        <v>87.202718006795337</v>
      </c>
      <c r="H5422" s="9">
        <f>MAX(G$2:G5422)</f>
        <v>180.40770101925281</v>
      </c>
      <c r="I5422" s="15">
        <f t="shared" si="850"/>
        <v>-0.51663527934714237</v>
      </c>
      <c r="J5422" s="17">
        <f t="shared" si="846"/>
        <v>0.51663527934714237</v>
      </c>
      <c r="K5422" s="5" t="str">
        <f t="shared" si="842"/>
        <v>ID</v>
      </c>
      <c r="L5422" s="5">
        <f t="shared" si="851"/>
        <v>4992</v>
      </c>
      <c r="M5422" s="17">
        <f t="shared" ca="1" si="849"/>
        <v>0.86189579409918393</v>
      </c>
      <c r="N5422" t="str">
        <f t="shared" ca="1" si="847"/>
        <v/>
      </c>
    </row>
    <row r="5423" spans="1:14" x14ac:dyDescent="0.25">
      <c r="A5423" s="5">
        <f t="shared" si="848"/>
        <v>5421</v>
      </c>
      <c r="B5423" s="6">
        <v>18153</v>
      </c>
      <c r="C5423" s="7">
        <v>15.52</v>
      </c>
      <c r="D5423" s="12">
        <f t="shared" si="843"/>
        <v>7.7922077922076838E-3</v>
      </c>
      <c r="E5423" s="14">
        <f t="shared" si="844"/>
        <v>7.7620053354891094E-3</v>
      </c>
      <c r="F5423" s="16">
        <f>EXP(SUM(E$3:E5423))-1</f>
        <v>-0.12117780294450409</v>
      </c>
      <c r="G5423" s="8">
        <f t="shared" si="845"/>
        <v>87.882219705549588</v>
      </c>
      <c r="H5423" s="9">
        <f>MAX(G$2:G5423)</f>
        <v>180.40770101925281</v>
      </c>
      <c r="I5423" s="15">
        <f t="shared" si="850"/>
        <v>-0.51286880100439292</v>
      </c>
      <c r="J5423" s="17">
        <f t="shared" si="846"/>
        <v>0.51286880100439292</v>
      </c>
      <c r="K5423" s="5" t="str">
        <f t="shared" si="842"/>
        <v>ID</v>
      </c>
      <c r="L5423" s="5">
        <f t="shared" si="851"/>
        <v>4993</v>
      </c>
      <c r="M5423" s="17">
        <f t="shared" ca="1" si="849"/>
        <v>0.86189579409918393</v>
      </c>
      <c r="N5423" t="str">
        <f t="shared" ca="1" si="847"/>
        <v/>
      </c>
    </row>
    <row r="5424" spans="1:14" x14ac:dyDescent="0.25">
      <c r="A5424" s="5">
        <f t="shared" si="848"/>
        <v>5422</v>
      </c>
      <c r="B5424" s="6">
        <v>18154</v>
      </c>
      <c r="C5424" s="7">
        <v>15.74</v>
      </c>
      <c r="D5424" s="12">
        <f t="shared" si="843"/>
        <v>1.4175257731958713E-2</v>
      </c>
      <c r="E5424" s="14">
        <f t="shared" si="844"/>
        <v>1.4075728234184428E-2</v>
      </c>
      <c r="F5424" s="16">
        <f>EXP(SUM(E$3:E5424))-1</f>
        <v>-0.10872027180067623</v>
      </c>
      <c r="G5424" s="8">
        <f t="shared" si="845"/>
        <v>89.127972819932381</v>
      </c>
      <c r="H5424" s="9">
        <f>MAX(G$2:G5424)</f>
        <v>180.40770101925281</v>
      </c>
      <c r="I5424" s="15">
        <f t="shared" si="850"/>
        <v>-0.50596359070935204</v>
      </c>
      <c r="J5424" s="17">
        <f t="shared" si="846"/>
        <v>0.50596359070935204</v>
      </c>
      <c r="K5424" s="5" t="str">
        <f t="shared" si="842"/>
        <v>ID</v>
      </c>
      <c r="L5424" s="5">
        <f t="shared" si="851"/>
        <v>4994</v>
      </c>
      <c r="M5424" s="17">
        <f t="shared" ca="1" si="849"/>
        <v>0.86189579409918393</v>
      </c>
      <c r="N5424" t="str">
        <f t="shared" ca="1" si="847"/>
        <v/>
      </c>
    </row>
    <row r="5425" spans="1:14" x14ac:dyDescent="0.25">
      <c r="A5425" s="5">
        <f t="shared" si="848"/>
        <v>5423</v>
      </c>
      <c r="B5425" s="6">
        <v>18155</v>
      </c>
      <c r="C5425" s="7">
        <v>15.73</v>
      </c>
      <c r="D5425" s="12">
        <f t="shared" si="843"/>
        <v>-6.3532401524779569E-4</v>
      </c>
      <c r="E5425" s="14">
        <f t="shared" si="844"/>
        <v>-6.3552591907073169E-4</v>
      </c>
      <c r="F5425" s="16">
        <f>EXP(SUM(E$3:E5425))-1</f>
        <v>-0.10928652321630483</v>
      </c>
      <c r="G5425" s="8">
        <f t="shared" si="845"/>
        <v>89.07134767836952</v>
      </c>
      <c r="H5425" s="9">
        <f>MAX(G$2:G5425)</f>
        <v>180.40770101925281</v>
      </c>
      <c r="I5425" s="15">
        <f t="shared" si="850"/>
        <v>-0.50627746390458117</v>
      </c>
      <c r="J5425" s="17">
        <f t="shared" si="846"/>
        <v>0.50627746390458117</v>
      </c>
      <c r="K5425" s="5" t="str">
        <f t="shared" si="842"/>
        <v>ID</v>
      </c>
      <c r="L5425" s="5">
        <f t="shared" si="851"/>
        <v>4995</v>
      </c>
      <c r="M5425" s="17">
        <f t="shared" ca="1" si="849"/>
        <v>0.86189579409918393</v>
      </c>
      <c r="N5425" t="str">
        <f t="shared" ca="1" si="847"/>
        <v/>
      </c>
    </row>
    <row r="5426" spans="1:14" x14ac:dyDescent="0.25">
      <c r="A5426" s="5">
        <f t="shared" si="848"/>
        <v>5424</v>
      </c>
      <c r="B5426" s="6">
        <v>18156</v>
      </c>
      <c r="C5426" s="7">
        <v>15.61</v>
      </c>
      <c r="D5426" s="12">
        <f t="shared" si="843"/>
        <v>-7.6287349014622086E-3</v>
      </c>
      <c r="E5426" s="14">
        <f t="shared" si="844"/>
        <v>-7.657982542845795E-3</v>
      </c>
      <c r="F5426" s="16">
        <f>EXP(SUM(E$3:E5426))-1</f>
        <v>-0.11608154020384731</v>
      </c>
      <c r="G5426" s="8">
        <f t="shared" si="845"/>
        <v>88.391845979615269</v>
      </c>
      <c r="H5426" s="9">
        <f>MAX(G$2:G5426)</f>
        <v>180.40770101925281</v>
      </c>
      <c r="I5426" s="15">
        <f t="shared" si="850"/>
        <v>-0.51004394224733074</v>
      </c>
      <c r="J5426" s="17">
        <f t="shared" si="846"/>
        <v>0.51004394224733074</v>
      </c>
      <c r="K5426" s="5" t="str">
        <f t="shared" si="842"/>
        <v>ID</v>
      </c>
      <c r="L5426" s="5">
        <f t="shared" si="851"/>
        <v>4996</v>
      </c>
      <c r="M5426" s="17">
        <f t="shared" ca="1" si="849"/>
        <v>0.86189579409918393</v>
      </c>
      <c r="N5426" t="str">
        <f t="shared" ca="1" si="847"/>
        <v/>
      </c>
    </row>
    <row r="5427" spans="1:14" x14ac:dyDescent="0.25">
      <c r="A5427" s="5">
        <f t="shared" si="848"/>
        <v>5425</v>
      </c>
      <c r="B5427" s="6">
        <v>18157</v>
      </c>
      <c r="C5427" s="7">
        <v>15.66</v>
      </c>
      <c r="D5427" s="12">
        <f t="shared" si="843"/>
        <v>3.2030749519538215E-3</v>
      </c>
      <c r="E5427" s="14">
        <f t="shared" si="844"/>
        <v>3.1979560353162929E-3</v>
      </c>
      <c r="F5427" s="16">
        <f>EXP(SUM(E$3:E5427))-1</f>
        <v>-0.11325028312570473</v>
      </c>
      <c r="G5427" s="8">
        <f t="shared" si="845"/>
        <v>88.674971687429533</v>
      </c>
      <c r="H5427" s="9">
        <f>MAX(G$2:G5427)</f>
        <v>180.40770101925281</v>
      </c>
      <c r="I5427" s="15">
        <f t="shared" si="850"/>
        <v>-0.50847457627118509</v>
      </c>
      <c r="J5427" s="17">
        <f t="shared" si="846"/>
        <v>0.50847457627118509</v>
      </c>
      <c r="K5427" s="5" t="str">
        <f t="shared" si="842"/>
        <v>ID</v>
      </c>
      <c r="L5427" s="5">
        <f t="shared" si="851"/>
        <v>4997</v>
      </c>
      <c r="M5427" s="17">
        <f t="shared" ca="1" si="849"/>
        <v>0.86189579409918393</v>
      </c>
      <c r="N5427" t="str">
        <f t="shared" ca="1" si="847"/>
        <v/>
      </c>
    </row>
    <row r="5428" spans="1:14" x14ac:dyDescent="0.25">
      <c r="A5428" s="5">
        <f t="shared" si="848"/>
        <v>5426</v>
      </c>
      <c r="B5428" s="6">
        <v>18160</v>
      </c>
      <c r="C5428" s="7">
        <v>15.55</v>
      </c>
      <c r="D5428" s="12">
        <f t="shared" si="843"/>
        <v>-7.0242656449552854E-3</v>
      </c>
      <c r="E5428" s="14">
        <f t="shared" si="844"/>
        <v>-7.0490519374138867E-3</v>
      </c>
      <c r="F5428" s="16">
        <f>EXP(SUM(E$3:E5428))-1</f>
        <v>-0.11947904869761861</v>
      </c>
      <c r="G5428" s="8">
        <f t="shared" si="845"/>
        <v>88.052095130238143</v>
      </c>
      <c r="H5428" s="9">
        <f>MAX(G$2:G5428)</f>
        <v>180.40770101925281</v>
      </c>
      <c r="I5428" s="15">
        <f t="shared" si="850"/>
        <v>-0.51192718141870541</v>
      </c>
      <c r="J5428" s="17">
        <f t="shared" si="846"/>
        <v>0.51192718141870541</v>
      </c>
      <c r="K5428" s="5" t="str">
        <f t="shared" si="842"/>
        <v>ID</v>
      </c>
      <c r="L5428" s="5">
        <f t="shared" si="851"/>
        <v>4998</v>
      </c>
      <c r="M5428" s="17">
        <f t="shared" ca="1" si="849"/>
        <v>0.86189579409918393</v>
      </c>
      <c r="N5428" t="str">
        <f t="shared" ca="1" si="847"/>
        <v/>
      </c>
    </row>
    <row r="5429" spans="1:14" x14ac:dyDescent="0.25">
      <c r="A5429" s="5">
        <f t="shared" si="848"/>
        <v>5427</v>
      </c>
      <c r="B5429" s="6">
        <v>18161</v>
      </c>
      <c r="C5429" s="7">
        <v>15.19</v>
      </c>
      <c r="D5429" s="12">
        <f t="shared" si="843"/>
        <v>-2.3151125401929318E-2</v>
      </c>
      <c r="E5429" s="14">
        <f t="shared" si="844"/>
        <v>-2.3423322017561712E-2</v>
      </c>
      <c r="F5429" s="16">
        <f>EXP(SUM(E$3:E5429))-1</f>
        <v>-0.13986409966024616</v>
      </c>
      <c r="G5429" s="8">
        <f t="shared" si="845"/>
        <v>86.01359003397539</v>
      </c>
      <c r="H5429" s="9">
        <f>MAX(G$2:G5429)</f>
        <v>180.40770101925281</v>
      </c>
      <c r="I5429" s="15">
        <f t="shared" si="850"/>
        <v>-0.52322661644695412</v>
      </c>
      <c r="J5429" s="17">
        <f t="shared" si="846"/>
        <v>0.52322661644695412</v>
      </c>
      <c r="K5429" s="5" t="str">
        <f t="shared" si="842"/>
        <v>ID</v>
      </c>
      <c r="L5429" s="5">
        <f t="shared" si="851"/>
        <v>4999</v>
      </c>
      <c r="M5429" s="17">
        <f t="shared" ca="1" si="849"/>
        <v>0.86189579409918393</v>
      </c>
      <c r="N5429" t="str">
        <f t="shared" ca="1" si="847"/>
        <v/>
      </c>
    </row>
    <row r="5430" spans="1:14" x14ac:dyDescent="0.25">
      <c r="A5430" s="5">
        <f t="shared" si="848"/>
        <v>5428</v>
      </c>
      <c r="B5430" s="6">
        <v>18162</v>
      </c>
      <c r="C5430" s="7">
        <v>15.41</v>
      </c>
      <c r="D5430" s="12">
        <f t="shared" si="843"/>
        <v>1.4483212639894605E-2</v>
      </c>
      <c r="E5430" s="14">
        <f t="shared" si="844"/>
        <v>1.4379332724342832E-2</v>
      </c>
      <c r="F5430" s="16">
        <f>EXP(SUM(E$3:E5430))-1</f>
        <v>-0.12740656851641829</v>
      </c>
      <c r="G5430" s="8">
        <f t="shared" si="845"/>
        <v>87.25934314835817</v>
      </c>
      <c r="H5430" s="9">
        <f>MAX(G$2:G5430)</f>
        <v>180.40770101925281</v>
      </c>
      <c r="I5430" s="15">
        <f t="shared" si="850"/>
        <v>-0.51632140615191324</v>
      </c>
      <c r="J5430" s="17">
        <f t="shared" si="846"/>
        <v>0.51632140615191324</v>
      </c>
      <c r="K5430" s="5" t="str">
        <f t="shared" si="842"/>
        <v>ID</v>
      </c>
      <c r="L5430" s="5">
        <f t="shared" si="851"/>
        <v>5000</v>
      </c>
      <c r="M5430" s="17">
        <f t="shared" ca="1" si="849"/>
        <v>0.86189579409918393</v>
      </c>
      <c r="N5430" t="str">
        <f t="shared" ca="1" si="847"/>
        <v/>
      </c>
    </row>
    <row r="5431" spans="1:14" x14ac:dyDescent="0.25">
      <c r="A5431" s="5">
        <f t="shared" si="848"/>
        <v>5429</v>
      </c>
      <c r="B5431" s="6">
        <v>18163</v>
      </c>
      <c r="C5431" s="7">
        <v>15.5</v>
      </c>
      <c r="D5431" s="12">
        <f t="shared" si="843"/>
        <v>5.8403634003894034E-3</v>
      </c>
      <c r="E5431" s="14">
        <f t="shared" si="844"/>
        <v>5.8233745931765999E-3</v>
      </c>
      <c r="F5431" s="16">
        <f>EXP(SUM(E$3:E5431))-1</f>
        <v>-0.12231030577576141</v>
      </c>
      <c r="G5431" s="8">
        <f t="shared" si="845"/>
        <v>87.768969422423865</v>
      </c>
      <c r="H5431" s="9">
        <f>MAX(G$2:G5431)</f>
        <v>180.40770101925281</v>
      </c>
      <c r="I5431" s="15">
        <f t="shared" si="850"/>
        <v>-0.51349654739485107</v>
      </c>
      <c r="J5431" s="17">
        <f t="shared" si="846"/>
        <v>0.51349654739485107</v>
      </c>
      <c r="K5431" s="5" t="str">
        <f t="shared" si="842"/>
        <v>ID</v>
      </c>
      <c r="L5431" s="5">
        <f t="shared" si="851"/>
        <v>5001</v>
      </c>
      <c r="M5431" s="17">
        <f t="shared" ca="1" si="849"/>
        <v>0.86189579409918393</v>
      </c>
      <c r="N5431" t="str">
        <f t="shared" ca="1" si="847"/>
        <v/>
      </c>
    </row>
    <row r="5432" spans="1:14" x14ac:dyDescent="0.25">
      <c r="A5432" s="5">
        <f t="shared" si="848"/>
        <v>5430</v>
      </c>
      <c r="B5432" s="6">
        <v>18164</v>
      </c>
      <c r="C5432" s="7">
        <v>15.57</v>
      </c>
      <c r="D5432" s="12">
        <f t="shared" si="843"/>
        <v>4.516129032258176E-3</v>
      </c>
      <c r="E5432" s="14">
        <f t="shared" si="844"/>
        <v>4.5059619207061365E-3</v>
      </c>
      <c r="F5432" s="16">
        <f>EXP(SUM(E$3:E5432))-1</f>
        <v>-0.11834654586636151</v>
      </c>
      <c r="G5432" s="8">
        <f t="shared" si="845"/>
        <v>88.165345413363852</v>
      </c>
      <c r="H5432" s="9">
        <f>MAX(G$2:G5432)</f>
        <v>180.40770101925281</v>
      </c>
      <c r="I5432" s="15">
        <f t="shared" si="850"/>
        <v>-0.51129943502824715</v>
      </c>
      <c r="J5432" s="17">
        <f t="shared" si="846"/>
        <v>0.51129943502824715</v>
      </c>
      <c r="K5432" s="5" t="str">
        <f t="shared" si="842"/>
        <v>ID</v>
      </c>
      <c r="L5432" s="5">
        <f t="shared" si="851"/>
        <v>5002</v>
      </c>
      <c r="M5432" s="17">
        <f t="shared" ca="1" si="849"/>
        <v>0.86189579409918393</v>
      </c>
      <c r="N5432" t="str">
        <f t="shared" ca="1" si="847"/>
        <v/>
      </c>
    </row>
    <row r="5433" spans="1:14" x14ac:dyDescent="0.25">
      <c r="A5433" s="5">
        <f t="shared" si="848"/>
        <v>5431</v>
      </c>
      <c r="B5433" s="6">
        <v>18167</v>
      </c>
      <c r="C5433" s="7">
        <v>15.53</v>
      </c>
      <c r="D5433" s="12">
        <f t="shared" si="843"/>
        <v>-2.5690430314708745E-3</v>
      </c>
      <c r="E5433" s="14">
        <f t="shared" si="844"/>
        <v>-2.5723486853113579E-3</v>
      </c>
      <c r="F5433" s="16">
        <f>EXP(SUM(E$3:E5433))-1</f>
        <v>-0.12061155152887582</v>
      </c>
      <c r="G5433" s="8">
        <f t="shared" si="845"/>
        <v>87.938844847112421</v>
      </c>
      <c r="H5433" s="9">
        <f>MAX(G$2:G5433)</f>
        <v>180.40770101925281</v>
      </c>
      <c r="I5433" s="15">
        <f t="shared" si="850"/>
        <v>-0.51255492780916367</v>
      </c>
      <c r="J5433" s="17">
        <f t="shared" si="846"/>
        <v>0.51255492780916367</v>
      </c>
      <c r="K5433" s="5" t="str">
        <f t="shared" si="842"/>
        <v>ID</v>
      </c>
      <c r="L5433" s="5">
        <f t="shared" si="851"/>
        <v>5003</v>
      </c>
      <c r="M5433" s="17">
        <f t="shared" ca="1" si="849"/>
        <v>0.86189579409918393</v>
      </c>
      <c r="N5433" t="str">
        <f t="shared" ca="1" si="847"/>
        <v/>
      </c>
    </row>
    <row r="5434" spans="1:14" x14ac:dyDescent="0.25">
      <c r="A5434" s="5">
        <f t="shared" si="848"/>
        <v>5432</v>
      </c>
      <c r="B5434" s="6">
        <v>18168</v>
      </c>
      <c r="C5434" s="7">
        <v>15.41</v>
      </c>
      <c r="D5434" s="12">
        <f t="shared" si="843"/>
        <v>-7.726980038634812E-3</v>
      </c>
      <c r="E5434" s="14">
        <f t="shared" si="844"/>
        <v>-7.7569878285712298E-3</v>
      </c>
      <c r="F5434" s="16">
        <f>EXP(SUM(E$3:E5434))-1</f>
        <v>-0.12740656851641818</v>
      </c>
      <c r="G5434" s="8">
        <f t="shared" si="845"/>
        <v>87.259343148358184</v>
      </c>
      <c r="H5434" s="9">
        <f>MAX(G$2:G5434)</f>
        <v>180.40770101925281</v>
      </c>
      <c r="I5434" s="15">
        <f t="shared" si="850"/>
        <v>-0.51632140615191324</v>
      </c>
      <c r="J5434" s="17">
        <f t="shared" si="846"/>
        <v>0.51632140615191324</v>
      </c>
      <c r="K5434" s="5" t="str">
        <f t="shared" si="842"/>
        <v>ID</v>
      </c>
      <c r="L5434" s="5">
        <f t="shared" si="851"/>
        <v>5004</v>
      </c>
      <c r="M5434" s="17">
        <f t="shared" ca="1" si="849"/>
        <v>0.86189579409918393</v>
      </c>
      <c r="N5434" t="str">
        <f t="shared" ca="1" si="847"/>
        <v/>
      </c>
    </row>
    <row r="5435" spans="1:14" x14ac:dyDescent="0.25">
      <c r="A5435" s="5">
        <f t="shared" si="848"/>
        <v>5433</v>
      </c>
      <c r="B5435" s="6">
        <v>18169</v>
      </c>
      <c r="C5435" s="7">
        <v>15.53</v>
      </c>
      <c r="D5435" s="12">
        <f t="shared" si="843"/>
        <v>7.7871512005189825E-3</v>
      </c>
      <c r="E5435" s="14">
        <f t="shared" si="844"/>
        <v>7.7569878285711595E-3</v>
      </c>
      <c r="F5435" s="16">
        <f>EXP(SUM(E$3:E5435))-1</f>
        <v>-0.12061155152887582</v>
      </c>
      <c r="G5435" s="8">
        <f t="shared" si="845"/>
        <v>87.938844847112421</v>
      </c>
      <c r="H5435" s="9">
        <f>MAX(G$2:G5435)</f>
        <v>180.40770101925281</v>
      </c>
      <c r="I5435" s="15">
        <f t="shared" si="850"/>
        <v>-0.51255492780916379</v>
      </c>
      <c r="J5435" s="17">
        <f t="shared" si="846"/>
        <v>0.51255492780916379</v>
      </c>
      <c r="K5435" s="5" t="str">
        <f t="shared" si="842"/>
        <v>ID</v>
      </c>
      <c r="L5435" s="5">
        <f t="shared" si="851"/>
        <v>5005</v>
      </c>
      <c r="M5435" s="17">
        <f t="shared" ca="1" si="849"/>
        <v>0.86189579409918393</v>
      </c>
      <c r="N5435" t="str">
        <f t="shared" ca="1" si="847"/>
        <v/>
      </c>
    </row>
    <row r="5436" spans="1:14" x14ac:dyDescent="0.25">
      <c r="A5436" s="5">
        <f t="shared" si="848"/>
        <v>5434</v>
      </c>
      <c r="B5436" s="6">
        <v>18170</v>
      </c>
      <c r="C5436" s="7">
        <v>15.62</v>
      </c>
      <c r="D5436" s="12">
        <f t="shared" si="843"/>
        <v>5.7952350289762755E-3</v>
      </c>
      <c r="E5436" s="14">
        <f t="shared" si="844"/>
        <v>5.7785072509443048E-3</v>
      </c>
      <c r="F5436" s="16">
        <f>EXP(SUM(E$3:E5436))-1</f>
        <v>-0.11551528878821893</v>
      </c>
      <c r="G5436" s="8">
        <f t="shared" si="845"/>
        <v>88.448471121178102</v>
      </c>
      <c r="H5436" s="9">
        <f>MAX(G$2:G5436)</f>
        <v>180.40770101925281</v>
      </c>
      <c r="I5436" s="15">
        <f t="shared" si="850"/>
        <v>-0.50973006905210161</v>
      </c>
      <c r="J5436" s="17">
        <f t="shared" si="846"/>
        <v>0.50973006905210161</v>
      </c>
      <c r="K5436" s="5" t="str">
        <f t="shared" si="842"/>
        <v>ID</v>
      </c>
      <c r="L5436" s="5">
        <f t="shared" si="851"/>
        <v>5006</v>
      </c>
      <c r="M5436" s="17">
        <f t="shared" ca="1" si="849"/>
        <v>0.86189579409918393</v>
      </c>
      <c r="N5436" t="str">
        <f t="shared" ca="1" si="847"/>
        <v/>
      </c>
    </row>
    <row r="5437" spans="1:14" x14ac:dyDescent="0.25">
      <c r="A5437" s="5">
        <f t="shared" si="848"/>
        <v>5435</v>
      </c>
      <c r="B5437" s="6">
        <v>18171</v>
      </c>
      <c r="C5437" s="7">
        <v>15.58</v>
      </c>
      <c r="D5437" s="12">
        <f t="shared" si="843"/>
        <v>-2.5608194622278591E-3</v>
      </c>
      <c r="E5437" s="14">
        <f t="shared" si="844"/>
        <v>-2.5641039689376474E-3</v>
      </c>
      <c r="F5437" s="16">
        <f>EXP(SUM(E$3:E5437))-1</f>
        <v>-0.11778029445073301</v>
      </c>
      <c r="G5437" s="8">
        <f t="shared" si="845"/>
        <v>88.221970554926699</v>
      </c>
      <c r="H5437" s="9">
        <f>MAX(G$2:G5437)</f>
        <v>180.40770101925281</v>
      </c>
      <c r="I5437" s="15">
        <f t="shared" si="850"/>
        <v>-0.51098556183301813</v>
      </c>
      <c r="J5437" s="17">
        <f t="shared" si="846"/>
        <v>0.51098556183301813</v>
      </c>
      <c r="K5437" s="5" t="str">
        <f t="shared" si="842"/>
        <v>ID</v>
      </c>
      <c r="L5437" s="5">
        <f t="shared" si="851"/>
        <v>5007</v>
      </c>
      <c r="M5437" s="17">
        <f t="shared" ca="1" si="849"/>
        <v>0.86189579409918393</v>
      </c>
      <c r="N5437" t="str">
        <f t="shared" ca="1" si="847"/>
        <v/>
      </c>
    </row>
    <row r="5438" spans="1:14" x14ac:dyDescent="0.25">
      <c r="A5438" s="5">
        <f t="shared" si="848"/>
        <v>5436</v>
      </c>
      <c r="B5438" s="6">
        <v>18174</v>
      </c>
      <c r="C5438" s="7">
        <v>15.6</v>
      </c>
      <c r="D5438" s="12">
        <f t="shared" si="843"/>
        <v>1.2836970474967568E-3</v>
      </c>
      <c r="E5438" s="14">
        <f t="shared" si="844"/>
        <v>1.2828738128891231E-3</v>
      </c>
      <c r="F5438" s="16">
        <f>EXP(SUM(E$3:E5438))-1</f>
        <v>-0.11664779161947592</v>
      </c>
      <c r="G5438" s="8">
        <f t="shared" si="845"/>
        <v>88.335220838052408</v>
      </c>
      <c r="H5438" s="9">
        <f>MAX(G$2:G5438)</f>
        <v>180.40770101925281</v>
      </c>
      <c r="I5438" s="15">
        <f t="shared" si="850"/>
        <v>-0.51035781544255987</v>
      </c>
      <c r="J5438" s="17">
        <f t="shared" si="846"/>
        <v>0.51035781544255987</v>
      </c>
      <c r="K5438" s="5" t="str">
        <f t="shared" si="842"/>
        <v>ID</v>
      </c>
      <c r="L5438" s="5">
        <f t="shared" si="851"/>
        <v>5008</v>
      </c>
      <c r="M5438" s="17">
        <f t="shared" ca="1" si="849"/>
        <v>0.86189579409918393</v>
      </c>
      <c r="N5438" t="str">
        <f t="shared" ca="1" si="847"/>
        <v/>
      </c>
    </row>
    <row r="5439" spans="1:14" x14ac:dyDescent="0.25">
      <c r="A5439" s="5">
        <f t="shared" si="848"/>
        <v>5437</v>
      </c>
      <c r="B5439" s="6">
        <v>18175</v>
      </c>
      <c r="C5439" s="7">
        <v>15.75</v>
      </c>
      <c r="D5439" s="12">
        <f t="shared" si="843"/>
        <v>9.6153846153845812E-3</v>
      </c>
      <c r="E5439" s="14">
        <f t="shared" si="844"/>
        <v>9.5694510161506725E-3</v>
      </c>
      <c r="F5439" s="16">
        <f>EXP(SUM(E$3:E5439))-1</f>
        <v>-0.10815402038504784</v>
      </c>
      <c r="G5439" s="8">
        <f t="shared" si="845"/>
        <v>89.184597961495214</v>
      </c>
      <c r="H5439" s="9">
        <f>MAX(G$2:G5439)</f>
        <v>180.40770101925281</v>
      </c>
      <c r="I5439" s="15">
        <f t="shared" si="850"/>
        <v>-0.50564971751412302</v>
      </c>
      <c r="J5439" s="17">
        <f t="shared" si="846"/>
        <v>0.50564971751412302</v>
      </c>
      <c r="K5439" s="5" t="str">
        <f t="shared" si="842"/>
        <v>ID</v>
      </c>
      <c r="L5439" s="5">
        <f t="shared" si="851"/>
        <v>5009</v>
      </c>
      <c r="M5439" s="17">
        <f t="shared" ca="1" si="849"/>
        <v>0.86189579409918393</v>
      </c>
      <c r="N5439" t="str">
        <f t="shared" ca="1" si="847"/>
        <v/>
      </c>
    </row>
    <row r="5440" spans="1:14" x14ac:dyDescent="0.25">
      <c r="A5440" s="5">
        <f t="shared" si="848"/>
        <v>5438</v>
      </c>
      <c r="B5440" s="6">
        <v>18176</v>
      </c>
      <c r="C5440" s="7">
        <v>15.78</v>
      </c>
      <c r="D5440" s="12">
        <f t="shared" si="843"/>
        <v>1.9047619047618536E-3</v>
      </c>
      <c r="E5440" s="14">
        <f t="shared" si="844"/>
        <v>1.9029501460860636E-3</v>
      </c>
      <c r="F5440" s="16">
        <f>EXP(SUM(E$3:E5440))-1</f>
        <v>-0.10645526613816225</v>
      </c>
      <c r="G5440" s="8">
        <f t="shared" si="845"/>
        <v>89.35447338618377</v>
      </c>
      <c r="H5440" s="9">
        <f>MAX(G$2:G5440)</f>
        <v>180.40770101925281</v>
      </c>
      <c r="I5440" s="15">
        <f t="shared" si="850"/>
        <v>-0.50470809792843574</v>
      </c>
      <c r="J5440" s="17">
        <f t="shared" si="846"/>
        <v>0.50470809792843574</v>
      </c>
      <c r="K5440" s="5" t="str">
        <f t="shared" si="842"/>
        <v>ID</v>
      </c>
      <c r="L5440" s="5">
        <f t="shared" si="851"/>
        <v>5010</v>
      </c>
      <c r="M5440" s="17">
        <f t="shared" ca="1" si="849"/>
        <v>0.86189579409918393</v>
      </c>
      <c r="N5440" t="str">
        <f t="shared" ca="1" si="847"/>
        <v/>
      </c>
    </row>
    <row r="5441" spans="1:14" x14ac:dyDescent="0.25">
      <c r="A5441" s="5">
        <f t="shared" si="848"/>
        <v>5439</v>
      </c>
      <c r="B5441" s="6">
        <v>18177</v>
      </c>
      <c r="C5441" s="7">
        <v>15.84</v>
      </c>
      <c r="D5441" s="12">
        <f t="shared" si="843"/>
        <v>3.8022813688212143E-3</v>
      </c>
      <c r="E5441" s="14">
        <f t="shared" si="844"/>
        <v>3.7950709685515343E-3</v>
      </c>
      <c r="F5441" s="16">
        <f>EXP(SUM(E$3:E5441))-1</f>
        <v>-0.10305775764439107</v>
      </c>
      <c r="G5441" s="8">
        <f t="shared" si="845"/>
        <v>89.694224235560895</v>
      </c>
      <c r="H5441" s="9">
        <f>MAX(G$2:G5441)</f>
        <v>180.40770101925281</v>
      </c>
      <c r="I5441" s="15">
        <f t="shared" si="850"/>
        <v>-0.50282485875706096</v>
      </c>
      <c r="J5441" s="17">
        <f t="shared" si="846"/>
        <v>0.50282485875706096</v>
      </c>
      <c r="K5441" s="5" t="str">
        <f t="shared" si="842"/>
        <v>ID</v>
      </c>
      <c r="L5441" s="5">
        <f t="shared" si="851"/>
        <v>5011</v>
      </c>
      <c r="M5441" s="17">
        <f t="shared" ca="1" si="849"/>
        <v>0.86189579409918393</v>
      </c>
      <c r="N5441" t="str">
        <f t="shared" ca="1" si="847"/>
        <v/>
      </c>
    </row>
    <row r="5442" spans="1:14" x14ac:dyDescent="0.25">
      <c r="A5442" s="5">
        <f t="shared" si="848"/>
        <v>5440</v>
      </c>
      <c r="B5442" s="6">
        <v>18178</v>
      </c>
      <c r="C5442" s="7">
        <v>15.85</v>
      </c>
      <c r="D5442" s="12">
        <f t="shared" si="843"/>
        <v>6.3131313131314926E-4</v>
      </c>
      <c r="E5442" s="14">
        <f t="shared" si="844"/>
        <v>6.3111393700984221E-4</v>
      </c>
      <c r="F5442" s="16">
        <f>EXP(SUM(E$3:E5442))-1</f>
        <v>-0.10249150622876257</v>
      </c>
      <c r="G5442" s="8">
        <f t="shared" si="845"/>
        <v>89.750849377123743</v>
      </c>
      <c r="H5442" s="9">
        <f>MAX(G$2:G5442)</f>
        <v>180.40770101925281</v>
      </c>
      <c r="I5442" s="15">
        <f t="shared" si="850"/>
        <v>-0.50251098556183182</v>
      </c>
      <c r="J5442" s="17">
        <f t="shared" si="846"/>
        <v>0.50251098556183182</v>
      </c>
      <c r="K5442" s="5" t="str">
        <f t="shared" si="842"/>
        <v>ID</v>
      </c>
      <c r="L5442" s="5">
        <f t="shared" si="851"/>
        <v>5012</v>
      </c>
      <c r="M5442" s="17">
        <f t="shared" ca="1" si="849"/>
        <v>0.86189579409918393</v>
      </c>
      <c r="N5442" t="str">
        <f t="shared" ca="1" si="847"/>
        <v/>
      </c>
    </row>
    <row r="5443" spans="1:14" x14ac:dyDescent="0.25">
      <c r="A5443" s="5">
        <f t="shared" si="848"/>
        <v>5441</v>
      </c>
      <c r="B5443" s="6">
        <v>18181</v>
      </c>
      <c r="C5443" s="7">
        <v>15.83</v>
      </c>
      <c r="D5443" s="12">
        <f t="shared" si="843"/>
        <v>-1.2618296529968154E-3</v>
      </c>
      <c r="E5443" s="14">
        <f t="shared" si="844"/>
        <v>-1.2626264303688105E-3</v>
      </c>
      <c r="F5443" s="16">
        <f>EXP(SUM(E$3:E5443))-1</f>
        <v>-0.10362400906001956</v>
      </c>
      <c r="G5443" s="8">
        <f t="shared" si="845"/>
        <v>89.637599093998048</v>
      </c>
      <c r="H5443" s="9">
        <f>MAX(G$2:G5443)</f>
        <v>180.40770101925281</v>
      </c>
      <c r="I5443" s="15">
        <f t="shared" si="850"/>
        <v>-0.50313873195229009</v>
      </c>
      <c r="J5443" s="17">
        <f t="shared" si="846"/>
        <v>0.50313873195229009</v>
      </c>
      <c r="K5443" s="5" t="str">
        <f t="shared" ref="K5443:K5506" si="852">IF(I5443=0,"NM","ID")</f>
        <v>ID</v>
      </c>
      <c r="L5443" s="5">
        <f t="shared" si="851"/>
        <v>5013</v>
      </c>
      <c r="M5443" s="17">
        <f t="shared" ca="1" si="849"/>
        <v>0.86189579409918393</v>
      </c>
      <c r="N5443" t="str">
        <f t="shared" ca="1" si="847"/>
        <v/>
      </c>
    </row>
    <row r="5444" spans="1:14" x14ac:dyDescent="0.25">
      <c r="A5444" s="5">
        <f t="shared" si="848"/>
        <v>5442</v>
      </c>
      <c r="B5444" s="6">
        <v>18182</v>
      </c>
      <c r="C5444" s="7">
        <v>15.97</v>
      </c>
      <c r="D5444" s="12">
        <f t="shared" ref="D5444:D5507" si="853">C5444/C5443-1</f>
        <v>8.8439671509792372E-3</v>
      </c>
      <c r="E5444" s="14">
        <f t="shared" ref="E5444:E5507" si="854">LN(C5444/C5443)</f>
        <v>8.8050883340003681E-3</v>
      </c>
      <c r="F5444" s="16">
        <f>EXP(SUM(E$3:E5444))-1</f>
        <v>-9.5696489241219984E-2</v>
      </c>
      <c r="G5444" s="8">
        <f t="shared" ref="G5444:G5507" si="855">$G$2*(1+F5444)</f>
        <v>90.430351075878008</v>
      </c>
      <c r="H5444" s="9">
        <f>MAX(G$2:G5444)</f>
        <v>180.40770101925281</v>
      </c>
      <c r="I5444" s="15">
        <f t="shared" si="850"/>
        <v>-0.49874450721908226</v>
      </c>
      <c r="J5444" s="17">
        <f t="shared" ref="J5444:J5507" si="856">-I5444</f>
        <v>0.49874450721908226</v>
      </c>
      <c r="K5444" s="5" t="str">
        <f t="shared" si="852"/>
        <v>ID</v>
      </c>
      <c r="L5444" s="5">
        <f t="shared" si="851"/>
        <v>5014</v>
      </c>
      <c r="M5444" s="17">
        <f t="shared" ca="1" si="849"/>
        <v>0.86189579409918393</v>
      </c>
      <c r="N5444" t="str">
        <f t="shared" ref="N5444:N5507" ca="1" si="857">IF(L5444=0,"",IF(AND(M5444&gt;=0.2,MAX(OFFSET(M5444,-L5444,0,L5444,1))&lt;0.2),L5444,""))</f>
        <v/>
      </c>
    </row>
    <row r="5445" spans="1:14" x14ac:dyDescent="0.25">
      <c r="A5445" s="5">
        <f t="shared" ref="A5445:A5508" si="858">A5444+1</f>
        <v>5443</v>
      </c>
      <c r="B5445" s="6">
        <v>18184</v>
      </c>
      <c r="C5445" s="7">
        <v>15.97</v>
      </c>
      <c r="D5445" s="12">
        <f t="shared" si="853"/>
        <v>0</v>
      </c>
      <c r="E5445" s="14">
        <f t="shared" si="854"/>
        <v>0</v>
      </c>
      <c r="F5445" s="16">
        <f>EXP(SUM(E$3:E5445))-1</f>
        <v>-9.5696489241219984E-2</v>
      </c>
      <c r="G5445" s="8">
        <f t="shared" si="855"/>
        <v>90.430351075878008</v>
      </c>
      <c r="H5445" s="9">
        <f>MAX(G$2:G5445)</f>
        <v>180.40770101925281</v>
      </c>
      <c r="I5445" s="15">
        <f t="shared" si="850"/>
        <v>-0.49874450721908226</v>
      </c>
      <c r="J5445" s="17">
        <f t="shared" si="856"/>
        <v>0.49874450721908226</v>
      </c>
      <c r="K5445" s="5" t="str">
        <f t="shared" si="852"/>
        <v>ID</v>
      </c>
      <c r="L5445" s="5">
        <f t="shared" si="851"/>
        <v>5015</v>
      </c>
      <c r="M5445" s="17">
        <f t="shared" ca="1" si="849"/>
        <v>0.86189579409918393</v>
      </c>
      <c r="N5445" t="str">
        <f t="shared" ca="1" si="857"/>
        <v/>
      </c>
    </row>
    <row r="5446" spans="1:14" x14ac:dyDescent="0.25">
      <c r="A5446" s="5">
        <f t="shared" si="858"/>
        <v>5444</v>
      </c>
      <c r="B5446" s="6">
        <v>18185</v>
      </c>
      <c r="C5446" s="7">
        <v>15.91</v>
      </c>
      <c r="D5446" s="12">
        <f t="shared" si="853"/>
        <v>-3.7570444583594487E-3</v>
      </c>
      <c r="E5446" s="14">
        <f t="shared" si="854"/>
        <v>-3.764119877225591E-3</v>
      </c>
      <c r="F5446" s="16">
        <f>EXP(SUM(E$3:E5446))-1</f>
        <v>-9.9093997734991279E-2</v>
      </c>
      <c r="G5446" s="8">
        <f t="shared" si="855"/>
        <v>90.090600226500868</v>
      </c>
      <c r="H5446" s="9">
        <f>MAX(G$2:G5446)</f>
        <v>180.40770101925281</v>
      </c>
      <c r="I5446" s="15">
        <f t="shared" si="850"/>
        <v>-0.50062774639045704</v>
      </c>
      <c r="J5446" s="17">
        <f t="shared" si="856"/>
        <v>0.50062774639045704</v>
      </c>
      <c r="K5446" s="5" t="str">
        <f t="shared" si="852"/>
        <v>ID</v>
      </c>
      <c r="L5446" s="5">
        <f t="shared" si="851"/>
        <v>5016</v>
      </c>
      <c r="M5446" s="17">
        <f t="shared" ca="1" si="849"/>
        <v>0.86189579409918393</v>
      </c>
      <c r="N5446" t="str">
        <f t="shared" ca="1" si="857"/>
        <v/>
      </c>
    </row>
    <row r="5447" spans="1:14" x14ac:dyDescent="0.25">
      <c r="A5447" s="5">
        <f t="shared" si="858"/>
        <v>5445</v>
      </c>
      <c r="B5447" s="6">
        <v>18188</v>
      </c>
      <c r="C5447" s="7">
        <v>15.73</v>
      </c>
      <c r="D5447" s="12">
        <f t="shared" si="853"/>
        <v>-1.1313639220615901E-2</v>
      </c>
      <c r="E5447" s="14">
        <f t="shared" si="854"/>
        <v>-1.137812527950898E-2</v>
      </c>
      <c r="F5447" s="16">
        <f>EXP(SUM(E$3:E5447))-1</f>
        <v>-0.10928652321630494</v>
      </c>
      <c r="G5447" s="8">
        <f t="shared" si="855"/>
        <v>89.071347678369506</v>
      </c>
      <c r="H5447" s="9">
        <f>MAX(G$2:G5447)</f>
        <v>180.40770101925281</v>
      </c>
      <c r="I5447" s="15">
        <f t="shared" si="850"/>
        <v>-0.50627746390458128</v>
      </c>
      <c r="J5447" s="17">
        <f t="shared" si="856"/>
        <v>0.50627746390458128</v>
      </c>
      <c r="K5447" s="5" t="str">
        <f t="shared" si="852"/>
        <v>ID</v>
      </c>
      <c r="L5447" s="5">
        <f t="shared" si="851"/>
        <v>5017</v>
      </c>
      <c r="M5447" s="17">
        <f t="shared" ref="M5447:M5510" ca="1" si="859">IF(L5447=0,0,MAX(OFFSET(J5447,-L5447+1,0,L5447,1)))</f>
        <v>0.86189579409918393</v>
      </c>
      <c r="N5447" t="str">
        <f t="shared" ca="1" si="857"/>
        <v/>
      </c>
    </row>
    <row r="5448" spans="1:14" x14ac:dyDescent="0.25">
      <c r="A5448" s="5">
        <f t="shared" si="858"/>
        <v>5446</v>
      </c>
      <c r="B5448" s="6">
        <v>18189</v>
      </c>
      <c r="C5448" s="7">
        <v>15.84</v>
      </c>
      <c r="D5448" s="12">
        <f t="shared" si="853"/>
        <v>6.9930069930068672E-3</v>
      </c>
      <c r="E5448" s="14">
        <f t="shared" si="854"/>
        <v>6.9686693160932152E-3</v>
      </c>
      <c r="F5448" s="16">
        <f>EXP(SUM(E$3:E5448))-1</f>
        <v>-0.10305775764439107</v>
      </c>
      <c r="G5448" s="8">
        <f t="shared" si="855"/>
        <v>89.694224235560895</v>
      </c>
      <c r="H5448" s="9">
        <f>MAX(G$2:G5448)</f>
        <v>180.40770101925281</v>
      </c>
      <c r="I5448" s="15">
        <f t="shared" si="850"/>
        <v>-0.50282485875706096</v>
      </c>
      <c r="J5448" s="17">
        <f t="shared" si="856"/>
        <v>0.50282485875706096</v>
      </c>
      <c r="K5448" s="5" t="str">
        <f t="shared" si="852"/>
        <v>ID</v>
      </c>
      <c r="L5448" s="5">
        <f t="shared" si="851"/>
        <v>5018</v>
      </c>
      <c r="M5448" s="17">
        <f t="shared" ca="1" si="859"/>
        <v>0.86189579409918393</v>
      </c>
      <c r="N5448" t="str">
        <f t="shared" ca="1" si="857"/>
        <v/>
      </c>
    </row>
    <row r="5449" spans="1:14" x14ac:dyDescent="0.25">
      <c r="A5449" s="5">
        <f t="shared" si="858"/>
        <v>5447</v>
      </c>
      <c r="B5449" s="6">
        <v>18190</v>
      </c>
      <c r="C5449" s="7">
        <v>15.93</v>
      </c>
      <c r="D5449" s="12">
        <f t="shared" si="853"/>
        <v>5.6818181818181213E-3</v>
      </c>
      <c r="E5449" s="14">
        <f t="shared" si="854"/>
        <v>5.6657375356772999E-3</v>
      </c>
      <c r="F5449" s="16">
        <f>EXP(SUM(E$3:E5449))-1</f>
        <v>-9.7961494903734292E-2</v>
      </c>
      <c r="G5449" s="8">
        <f t="shared" si="855"/>
        <v>90.203850509626577</v>
      </c>
      <c r="H5449" s="9">
        <f>MAX(G$2:G5449)</f>
        <v>180.40770101925281</v>
      </c>
      <c r="I5449" s="15">
        <f t="shared" si="850"/>
        <v>-0.49999999999999878</v>
      </c>
      <c r="J5449" s="17">
        <f t="shared" si="856"/>
        <v>0.49999999999999878</v>
      </c>
      <c r="K5449" s="5" t="str">
        <f t="shared" si="852"/>
        <v>ID</v>
      </c>
      <c r="L5449" s="5">
        <f t="shared" si="851"/>
        <v>5019</v>
      </c>
      <c r="M5449" s="17">
        <f t="shared" ca="1" si="859"/>
        <v>0.86189579409918393</v>
      </c>
      <c r="N5449" t="str">
        <f t="shared" ca="1" si="857"/>
        <v/>
      </c>
    </row>
    <row r="5450" spans="1:14" x14ac:dyDescent="0.25">
      <c r="A5450" s="5">
        <f t="shared" si="858"/>
        <v>5448</v>
      </c>
      <c r="B5450" s="6">
        <v>18191</v>
      </c>
      <c r="C5450" s="7">
        <v>15.9</v>
      </c>
      <c r="D5450" s="12">
        <f t="shared" si="853"/>
        <v>-1.8832391713746732E-3</v>
      </c>
      <c r="E5450" s="14">
        <f t="shared" si="854"/>
        <v>-1.8850146957712238E-3</v>
      </c>
      <c r="F5450" s="16">
        <f>EXP(SUM(E$3:E5450))-1</f>
        <v>-9.9660249150619773E-2</v>
      </c>
      <c r="G5450" s="8">
        <f t="shared" si="855"/>
        <v>90.033975084938021</v>
      </c>
      <c r="H5450" s="9">
        <f>MAX(G$2:G5450)</f>
        <v>180.40770101925281</v>
      </c>
      <c r="I5450" s="15">
        <f t="shared" ref="I5450:I5513" si="860">IF(G5450&lt;H5450,(1+D5450)*(1+I5449)-1,0)</f>
        <v>-0.50094161958568617</v>
      </c>
      <c r="J5450" s="17">
        <f t="shared" si="856"/>
        <v>0.50094161958568617</v>
      </c>
      <c r="K5450" s="5" t="str">
        <f t="shared" si="852"/>
        <v>ID</v>
      </c>
      <c r="L5450" s="5">
        <f t="shared" si="851"/>
        <v>5020</v>
      </c>
      <c r="M5450" s="17">
        <f t="shared" ca="1" si="859"/>
        <v>0.86189579409918393</v>
      </c>
      <c r="N5450" t="str">
        <f t="shared" ca="1" si="857"/>
        <v/>
      </c>
    </row>
    <row r="5451" spans="1:14" x14ac:dyDescent="0.25">
      <c r="A5451" s="5">
        <f t="shared" si="858"/>
        <v>5449</v>
      </c>
      <c r="B5451" s="6">
        <v>18192</v>
      </c>
      <c r="C5451" s="7">
        <v>15.85</v>
      </c>
      <c r="D5451" s="12">
        <f t="shared" si="853"/>
        <v>-3.1446540880503138E-3</v>
      </c>
      <c r="E5451" s="14">
        <f t="shared" si="854"/>
        <v>-3.14960890289622E-3</v>
      </c>
      <c r="F5451" s="16">
        <f>EXP(SUM(E$3:E5451))-1</f>
        <v>-0.10249150622876246</v>
      </c>
      <c r="G5451" s="8">
        <f t="shared" si="855"/>
        <v>89.750849377123757</v>
      </c>
      <c r="H5451" s="9">
        <f>MAX(G$2:G5451)</f>
        <v>180.40770101925281</v>
      </c>
      <c r="I5451" s="15">
        <f t="shared" si="860"/>
        <v>-0.50251098556183182</v>
      </c>
      <c r="J5451" s="17">
        <f t="shared" si="856"/>
        <v>0.50251098556183182</v>
      </c>
      <c r="K5451" s="5" t="str">
        <f t="shared" si="852"/>
        <v>ID</v>
      </c>
      <c r="L5451" s="5">
        <f t="shared" si="851"/>
        <v>5021</v>
      </c>
      <c r="M5451" s="17">
        <f t="shared" ca="1" si="859"/>
        <v>0.86189579409918393</v>
      </c>
      <c r="N5451" t="str">
        <f t="shared" ca="1" si="857"/>
        <v/>
      </c>
    </row>
    <row r="5452" spans="1:14" x14ac:dyDescent="0.25">
      <c r="A5452" s="5">
        <f t="shared" si="858"/>
        <v>5450</v>
      </c>
      <c r="B5452" s="6">
        <v>18195</v>
      </c>
      <c r="C5452" s="7">
        <v>15.87</v>
      </c>
      <c r="D5452" s="12">
        <f t="shared" si="853"/>
        <v>1.2618296529969264E-3</v>
      </c>
      <c r="E5452" s="14">
        <f t="shared" si="854"/>
        <v>1.261034215028165E-3</v>
      </c>
      <c r="F5452" s="16">
        <f>EXP(SUM(E$3:E5452))-1</f>
        <v>-0.10135900339750537</v>
      </c>
      <c r="G5452" s="8">
        <f t="shared" si="855"/>
        <v>89.864099660249465</v>
      </c>
      <c r="H5452" s="9">
        <f>MAX(G$2:G5452)</f>
        <v>180.40770101925281</v>
      </c>
      <c r="I5452" s="15">
        <f t="shared" si="860"/>
        <v>-0.50188323917137345</v>
      </c>
      <c r="J5452" s="17">
        <f t="shared" si="856"/>
        <v>0.50188323917137345</v>
      </c>
      <c r="K5452" s="5" t="str">
        <f t="shared" si="852"/>
        <v>ID</v>
      </c>
      <c r="L5452" s="5">
        <f t="shared" si="851"/>
        <v>5022</v>
      </c>
      <c r="M5452" s="17">
        <f t="shared" ca="1" si="859"/>
        <v>0.86189579409918393</v>
      </c>
      <c r="N5452" t="str">
        <f t="shared" ca="1" si="857"/>
        <v/>
      </c>
    </row>
    <row r="5453" spans="1:14" x14ac:dyDescent="0.25">
      <c r="A5453" s="5">
        <f t="shared" si="858"/>
        <v>5451</v>
      </c>
      <c r="B5453" s="6">
        <v>18196</v>
      </c>
      <c r="C5453" s="7">
        <v>15.95</v>
      </c>
      <c r="D5453" s="12">
        <f t="shared" si="853"/>
        <v>5.04095778197855E-3</v>
      </c>
      <c r="E5453" s="14">
        <f t="shared" si="854"/>
        <v>5.0282946925358472E-3</v>
      </c>
      <c r="F5453" s="16">
        <f>EXP(SUM(E$3:E5453))-1</f>
        <v>-9.6828992072476971E-2</v>
      </c>
      <c r="G5453" s="8">
        <f t="shared" si="855"/>
        <v>90.317100792752299</v>
      </c>
      <c r="H5453" s="9">
        <f>MAX(G$2:G5453)</f>
        <v>180.40770101925281</v>
      </c>
      <c r="I5453" s="15">
        <f t="shared" si="860"/>
        <v>-0.49937225360954041</v>
      </c>
      <c r="J5453" s="17">
        <f t="shared" si="856"/>
        <v>0.49937225360954041</v>
      </c>
      <c r="K5453" s="5" t="str">
        <f t="shared" si="852"/>
        <v>ID</v>
      </c>
      <c r="L5453" s="5">
        <f t="shared" ref="L5453:L5516" si="861">IF(K5453="NM",0,IF(AND(K5453="ID",K5452="NM"),1,L5452+1))</f>
        <v>5023</v>
      </c>
      <c r="M5453" s="17">
        <f t="shared" ca="1" si="859"/>
        <v>0.86189579409918393</v>
      </c>
      <c r="N5453" t="str">
        <f t="shared" ca="1" si="857"/>
        <v/>
      </c>
    </row>
    <row r="5454" spans="1:14" x14ac:dyDescent="0.25">
      <c r="A5454" s="5">
        <f t="shared" si="858"/>
        <v>5452</v>
      </c>
      <c r="B5454" s="6">
        <v>18197</v>
      </c>
      <c r="C5454" s="7">
        <v>16.059999999999999</v>
      </c>
      <c r="D5454" s="12">
        <f t="shared" si="853"/>
        <v>6.8965517241379448E-3</v>
      </c>
      <c r="E5454" s="14">
        <f t="shared" si="854"/>
        <v>6.8728792877620504E-3</v>
      </c>
      <c r="F5454" s="16">
        <f>EXP(SUM(E$3:E5454))-1</f>
        <v>-9.0600226500563097E-2</v>
      </c>
      <c r="G5454" s="8">
        <f t="shared" si="855"/>
        <v>90.939977349943689</v>
      </c>
      <c r="H5454" s="9">
        <f>MAX(G$2:G5454)</f>
        <v>180.40770101925281</v>
      </c>
      <c r="I5454" s="15">
        <f t="shared" si="860"/>
        <v>-0.49591964846201997</v>
      </c>
      <c r="J5454" s="17">
        <f t="shared" si="856"/>
        <v>0.49591964846201997</v>
      </c>
      <c r="K5454" s="5" t="str">
        <f t="shared" si="852"/>
        <v>ID</v>
      </c>
      <c r="L5454" s="5">
        <f t="shared" si="861"/>
        <v>5024</v>
      </c>
      <c r="M5454" s="17">
        <f t="shared" ca="1" si="859"/>
        <v>0.86189579409918393</v>
      </c>
      <c r="N5454" t="str">
        <f t="shared" ca="1" si="857"/>
        <v/>
      </c>
    </row>
    <row r="5455" spans="1:14" x14ac:dyDescent="0.25">
      <c r="A5455" s="5">
        <f t="shared" si="858"/>
        <v>5453</v>
      </c>
      <c r="B5455" s="6">
        <v>18198</v>
      </c>
      <c r="C5455" s="7">
        <v>16.149999999999999</v>
      </c>
      <c r="D5455" s="12">
        <f t="shared" si="853"/>
        <v>5.603985056039873E-3</v>
      </c>
      <c r="E5455" s="14">
        <f t="shared" si="854"/>
        <v>5.5883411500499544E-3</v>
      </c>
      <c r="F5455" s="16">
        <f>EXP(SUM(E$3:E5455))-1</f>
        <v>-8.550396375990621E-2</v>
      </c>
      <c r="G5455" s="8">
        <f t="shared" si="855"/>
        <v>91.449603624009384</v>
      </c>
      <c r="H5455" s="9">
        <f>MAX(G$2:G5455)</f>
        <v>180.40770101925281</v>
      </c>
      <c r="I5455" s="15">
        <f t="shared" si="860"/>
        <v>-0.49309478970495779</v>
      </c>
      <c r="J5455" s="17">
        <f t="shared" si="856"/>
        <v>0.49309478970495779</v>
      </c>
      <c r="K5455" s="5" t="str">
        <f t="shared" si="852"/>
        <v>ID</v>
      </c>
      <c r="L5455" s="5">
        <f t="shared" si="861"/>
        <v>5025</v>
      </c>
      <c r="M5455" s="17">
        <f t="shared" ca="1" si="859"/>
        <v>0.86189579409918393</v>
      </c>
      <c r="N5455" t="str">
        <f t="shared" ca="1" si="857"/>
        <v/>
      </c>
    </row>
    <row r="5456" spans="1:14" x14ac:dyDescent="0.25">
      <c r="A5456" s="5">
        <f t="shared" si="858"/>
        <v>5454</v>
      </c>
      <c r="B5456" s="6">
        <v>18199</v>
      </c>
      <c r="C5456" s="7">
        <v>16.079999999999998</v>
      </c>
      <c r="D5456" s="12">
        <f t="shared" si="853"/>
        <v>-4.3343653250774716E-3</v>
      </c>
      <c r="E5456" s="14">
        <f t="shared" si="854"/>
        <v>-4.3437859178453078E-3</v>
      </c>
      <c r="F5456" s="16">
        <f>EXP(SUM(E$3:E5456))-1</f>
        <v>-8.9467723669305999E-2</v>
      </c>
      <c r="G5456" s="8">
        <f t="shared" si="855"/>
        <v>91.053227633069397</v>
      </c>
      <c r="H5456" s="9">
        <f>MAX(G$2:G5456)</f>
        <v>180.40770101925281</v>
      </c>
      <c r="I5456" s="15">
        <f t="shared" si="860"/>
        <v>-0.49529190207156171</v>
      </c>
      <c r="J5456" s="17">
        <f t="shared" si="856"/>
        <v>0.49529190207156171</v>
      </c>
      <c r="K5456" s="5" t="str">
        <f t="shared" si="852"/>
        <v>ID</v>
      </c>
      <c r="L5456" s="5">
        <f t="shared" si="861"/>
        <v>5026</v>
      </c>
      <c r="M5456" s="17">
        <f t="shared" ca="1" si="859"/>
        <v>0.86189579409918393</v>
      </c>
      <c r="N5456" t="str">
        <f t="shared" ca="1" si="857"/>
        <v/>
      </c>
    </row>
    <row r="5457" spans="1:14" x14ac:dyDescent="0.25">
      <c r="A5457" s="5">
        <f t="shared" si="858"/>
        <v>5455</v>
      </c>
      <c r="B5457" s="6">
        <v>18202</v>
      </c>
      <c r="C5457" s="7">
        <v>16.04</v>
      </c>
      <c r="D5457" s="12">
        <f t="shared" si="853"/>
        <v>-2.4875621890546595E-3</v>
      </c>
      <c r="E5457" s="14">
        <f t="shared" si="854"/>
        <v>-2.4906613124518078E-3</v>
      </c>
      <c r="F5457" s="16">
        <f>EXP(SUM(E$3:E5457))-1</f>
        <v>-9.1732729331820084E-2</v>
      </c>
      <c r="G5457" s="8">
        <f t="shared" si="855"/>
        <v>90.826727066817995</v>
      </c>
      <c r="H5457" s="9">
        <f>MAX(G$2:G5457)</f>
        <v>180.40770101925281</v>
      </c>
      <c r="I5457" s="15">
        <f t="shared" si="860"/>
        <v>-0.49654739485247823</v>
      </c>
      <c r="J5457" s="17">
        <f t="shared" si="856"/>
        <v>0.49654739485247823</v>
      </c>
      <c r="K5457" s="5" t="str">
        <f t="shared" si="852"/>
        <v>ID</v>
      </c>
      <c r="L5457" s="5">
        <f t="shared" si="861"/>
        <v>5027</v>
      </c>
      <c r="M5457" s="17">
        <f t="shared" ca="1" si="859"/>
        <v>0.86189579409918393</v>
      </c>
      <c r="N5457" t="str">
        <f t="shared" ca="1" si="857"/>
        <v/>
      </c>
    </row>
    <row r="5458" spans="1:14" x14ac:dyDescent="0.25">
      <c r="A5458" s="5">
        <f t="shared" si="858"/>
        <v>5456</v>
      </c>
      <c r="B5458" s="6">
        <v>18203</v>
      </c>
      <c r="C5458" s="7">
        <v>16.2</v>
      </c>
      <c r="D5458" s="12">
        <f t="shared" si="853"/>
        <v>9.9750623441396957E-3</v>
      </c>
      <c r="E5458" s="14">
        <f t="shared" si="854"/>
        <v>9.9256397999699982E-3</v>
      </c>
      <c r="F5458" s="16">
        <f>EXP(SUM(E$3:E5458))-1</f>
        <v>-8.2672706681763408E-2</v>
      </c>
      <c r="G5458" s="8">
        <f t="shared" si="855"/>
        <v>91.732729331823663</v>
      </c>
      <c r="H5458" s="9">
        <f>MAX(G$2:G5458)</f>
        <v>180.40770101925281</v>
      </c>
      <c r="I5458" s="15">
        <f t="shared" si="860"/>
        <v>-0.49152542372881214</v>
      </c>
      <c r="J5458" s="17">
        <f t="shared" si="856"/>
        <v>0.49152542372881214</v>
      </c>
      <c r="K5458" s="5" t="str">
        <f t="shared" si="852"/>
        <v>ID</v>
      </c>
      <c r="L5458" s="5">
        <f t="shared" si="861"/>
        <v>5028</v>
      </c>
      <c r="M5458" s="17">
        <f t="shared" ca="1" si="859"/>
        <v>0.86189579409918393</v>
      </c>
      <c r="N5458" t="str">
        <f t="shared" ca="1" si="857"/>
        <v/>
      </c>
    </row>
    <row r="5459" spans="1:14" x14ac:dyDescent="0.25">
      <c r="A5459" s="5">
        <f t="shared" si="858"/>
        <v>5457</v>
      </c>
      <c r="B5459" s="6">
        <v>18204</v>
      </c>
      <c r="C5459" s="7">
        <v>16.329999999999998</v>
      </c>
      <c r="D5459" s="12">
        <f t="shared" si="853"/>
        <v>8.0246913580246382E-3</v>
      </c>
      <c r="E5459" s="14">
        <f t="shared" si="854"/>
        <v>7.9926647440353004E-3</v>
      </c>
      <c r="F5459" s="16">
        <f>EXP(SUM(E$3:E5459))-1</f>
        <v>-7.5311438278592435E-2</v>
      </c>
      <c r="G5459" s="8">
        <f t="shared" si="855"/>
        <v>92.468856172140761</v>
      </c>
      <c r="H5459" s="9">
        <f>MAX(G$2:G5459)</f>
        <v>180.40770101925281</v>
      </c>
      <c r="I5459" s="15">
        <f t="shared" si="860"/>
        <v>-0.48744507219083355</v>
      </c>
      <c r="J5459" s="17">
        <f t="shared" si="856"/>
        <v>0.48744507219083355</v>
      </c>
      <c r="K5459" s="5" t="str">
        <f t="shared" si="852"/>
        <v>ID</v>
      </c>
      <c r="L5459" s="5">
        <f t="shared" si="861"/>
        <v>5029</v>
      </c>
      <c r="M5459" s="17">
        <f t="shared" ca="1" si="859"/>
        <v>0.86189579409918393</v>
      </c>
      <c r="N5459" t="str">
        <f t="shared" ca="1" si="857"/>
        <v/>
      </c>
    </row>
    <row r="5460" spans="1:14" x14ac:dyDescent="0.25">
      <c r="A5460" s="5">
        <f t="shared" si="858"/>
        <v>5458</v>
      </c>
      <c r="B5460" s="6">
        <v>18205</v>
      </c>
      <c r="C5460" s="7">
        <v>16.29</v>
      </c>
      <c r="D5460" s="12">
        <f t="shared" si="853"/>
        <v>-2.4494794856092517E-3</v>
      </c>
      <c r="E5460" s="14">
        <f t="shared" si="854"/>
        <v>-2.4524843684199261E-3</v>
      </c>
      <c r="F5460" s="16">
        <f>EXP(SUM(E$3:E5460))-1</f>
        <v>-7.7576443941106521E-2</v>
      </c>
      <c r="G5460" s="8">
        <f t="shared" si="855"/>
        <v>92.242355605889344</v>
      </c>
      <c r="H5460" s="9">
        <f>MAX(G$2:G5460)</f>
        <v>180.40770101925281</v>
      </c>
      <c r="I5460" s="15">
        <f t="shared" si="860"/>
        <v>-0.48870056497175007</v>
      </c>
      <c r="J5460" s="17">
        <f t="shared" si="856"/>
        <v>0.48870056497175007</v>
      </c>
      <c r="K5460" s="5" t="str">
        <f t="shared" si="852"/>
        <v>ID</v>
      </c>
      <c r="L5460" s="5">
        <f t="shared" si="861"/>
        <v>5030</v>
      </c>
      <c r="M5460" s="17">
        <f t="shared" ca="1" si="859"/>
        <v>0.86189579409918393</v>
      </c>
      <c r="N5460" t="str">
        <f t="shared" ca="1" si="857"/>
        <v/>
      </c>
    </row>
    <row r="5461" spans="1:14" x14ac:dyDescent="0.25">
      <c r="A5461" s="5">
        <f t="shared" si="858"/>
        <v>5459</v>
      </c>
      <c r="B5461" s="6">
        <v>18206</v>
      </c>
      <c r="C5461" s="7">
        <v>16.21</v>
      </c>
      <c r="D5461" s="12">
        <f t="shared" si="853"/>
        <v>-4.9109883364025775E-3</v>
      </c>
      <c r="E5461" s="14">
        <f t="shared" si="854"/>
        <v>-4.923086866368903E-3</v>
      </c>
      <c r="F5461" s="16">
        <f>EXP(SUM(E$3:E5461))-1</f>
        <v>-8.2106455266134803E-2</v>
      </c>
      <c r="G5461" s="8">
        <f t="shared" si="855"/>
        <v>91.789354473386524</v>
      </c>
      <c r="H5461" s="9">
        <f>MAX(G$2:G5461)</f>
        <v>180.40770101925281</v>
      </c>
      <c r="I5461" s="15">
        <f t="shared" si="860"/>
        <v>-0.49121155053358301</v>
      </c>
      <c r="J5461" s="17">
        <f t="shared" si="856"/>
        <v>0.49121155053358301</v>
      </c>
      <c r="K5461" s="5" t="str">
        <f t="shared" si="852"/>
        <v>ID</v>
      </c>
      <c r="L5461" s="5">
        <f t="shared" si="861"/>
        <v>5031</v>
      </c>
      <c r="M5461" s="17">
        <f t="shared" ca="1" si="859"/>
        <v>0.86189579409918393</v>
      </c>
      <c r="N5461" t="str">
        <f t="shared" ca="1" si="857"/>
        <v/>
      </c>
    </row>
    <row r="5462" spans="1:14" x14ac:dyDescent="0.25">
      <c r="A5462" s="5">
        <f t="shared" si="858"/>
        <v>5460</v>
      </c>
      <c r="B5462" s="6">
        <v>18209</v>
      </c>
      <c r="C5462" s="7">
        <v>16.16</v>
      </c>
      <c r="D5462" s="12">
        <f t="shared" si="853"/>
        <v>-3.0845157310303017E-3</v>
      </c>
      <c r="E5462" s="14">
        <f t="shared" si="854"/>
        <v>-3.0892826546354878E-3</v>
      </c>
      <c r="F5462" s="16">
        <f>EXP(SUM(E$3:E5462))-1</f>
        <v>-8.4937712344277494E-2</v>
      </c>
      <c r="G5462" s="8">
        <f t="shared" si="855"/>
        <v>91.506228765572246</v>
      </c>
      <c r="H5462" s="9">
        <f>MAX(G$2:G5462)</f>
        <v>180.40770101925281</v>
      </c>
      <c r="I5462" s="15">
        <f t="shared" si="860"/>
        <v>-0.49278091650972866</v>
      </c>
      <c r="J5462" s="17">
        <f t="shared" si="856"/>
        <v>0.49278091650972866</v>
      </c>
      <c r="K5462" s="5" t="str">
        <f t="shared" si="852"/>
        <v>ID</v>
      </c>
      <c r="L5462" s="5">
        <f t="shared" si="861"/>
        <v>5032</v>
      </c>
      <c r="M5462" s="17">
        <f t="shared" ca="1" si="859"/>
        <v>0.86189579409918393</v>
      </c>
      <c r="N5462" t="str">
        <f t="shared" ca="1" si="857"/>
        <v/>
      </c>
    </row>
    <row r="5463" spans="1:14" x14ac:dyDescent="0.25">
      <c r="A5463" s="5">
        <f t="shared" si="858"/>
        <v>5461</v>
      </c>
      <c r="B5463" s="6">
        <v>18211</v>
      </c>
      <c r="C5463" s="7">
        <v>16.18</v>
      </c>
      <c r="D5463" s="12">
        <f t="shared" si="853"/>
        <v>1.2376237623761277E-3</v>
      </c>
      <c r="E5463" s="14">
        <f t="shared" si="854"/>
        <v>1.2368585373962004E-3</v>
      </c>
      <c r="F5463" s="16">
        <f>EXP(SUM(E$3:E5463))-1</f>
        <v>-8.3805209513020507E-2</v>
      </c>
      <c r="G5463" s="8">
        <f t="shared" si="855"/>
        <v>91.619479048697954</v>
      </c>
      <c r="H5463" s="9">
        <f>MAX(G$2:G5463)</f>
        <v>180.40770101925281</v>
      </c>
      <c r="I5463" s="15">
        <f t="shared" si="860"/>
        <v>-0.49215317011927051</v>
      </c>
      <c r="J5463" s="17">
        <f t="shared" si="856"/>
        <v>0.49215317011927051</v>
      </c>
      <c r="K5463" s="5" t="str">
        <f t="shared" si="852"/>
        <v>ID</v>
      </c>
      <c r="L5463" s="5">
        <f t="shared" si="861"/>
        <v>5033</v>
      </c>
      <c r="M5463" s="17">
        <f t="shared" ca="1" si="859"/>
        <v>0.86189579409918393</v>
      </c>
      <c r="N5463" t="str">
        <f t="shared" ca="1" si="857"/>
        <v/>
      </c>
    </row>
    <row r="5464" spans="1:14" x14ac:dyDescent="0.25">
      <c r="A5464" s="5">
        <f t="shared" si="858"/>
        <v>5462</v>
      </c>
      <c r="B5464" s="6">
        <v>18212</v>
      </c>
      <c r="C5464" s="7">
        <v>16.14</v>
      </c>
      <c r="D5464" s="12">
        <f t="shared" si="853"/>
        <v>-2.4721878862793423E-3</v>
      </c>
      <c r="E5464" s="14">
        <f t="shared" si="854"/>
        <v>-2.475248788542877E-3</v>
      </c>
      <c r="F5464" s="16">
        <f>EXP(SUM(E$3:E5464))-1</f>
        <v>-8.6070215175534703E-2</v>
      </c>
      <c r="G5464" s="8">
        <f t="shared" si="855"/>
        <v>91.392978482446523</v>
      </c>
      <c r="H5464" s="9">
        <f>MAX(G$2:G5464)</f>
        <v>180.40770101925281</v>
      </c>
      <c r="I5464" s="15">
        <f t="shared" si="860"/>
        <v>-0.49340866290018703</v>
      </c>
      <c r="J5464" s="17">
        <f t="shared" si="856"/>
        <v>0.49340866290018703</v>
      </c>
      <c r="K5464" s="5" t="str">
        <f t="shared" si="852"/>
        <v>ID</v>
      </c>
      <c r="L5464" s="5">
        <f t="shared" si="861"/>
        <v>5034</v>
      </c>
      <c r="M5464" s="17">
        <f t="shared" ca="1" si="859"/>
        <v>0.86189579409918393</v>
      </c>
      <c r="N5464" t="str">
        <f t="shared" ca="1" si="857"/>
        <v/>
      </c>
    </row>
    <row r="5465" spans="1:14" x14ac:dyDescent="0.25">
      <c r="A5465" s="5">
        <f t="shared" si="858"/>
        <v>5463</v>
      </c>
      <c r="B5465" s="6">
        <v>18216</v>
      </c>
      <c r="C5465" s="7">
        <v>16.03</v>
      </c>
      <c r="D5465" s="12">
        <f t="shared" si="853"/>
        <v>-6.8153655514250344E-3</v>
      </c>
      <c r="E5465" s="14">
        <f t="shared" si="854"/>
        <v>-6.8386962203411568E-3</v>
      </c>
      <c r="F5465" s="16">
        <f>EXP(SUM(E$3:E5465))-1</f>
        <v>-9.2298980747448689E-2</v>
      </c>
      <c r="G5465" s="8">
        <f t="shared" si="855"/>
        <v>90.770101925255133</v>
      </c>
      <c r="H5465" s="9">
        <f>MAX(G$2:G5465)</f>
        <v>180.40770101925281</v>
      </c>
      <c r="I5465" s="15">
        <f t="shared" si="860"/>
        <v>-0.49686126804770747</v>
      </c>
      <c r="J5465" s="17">
        <f t="shared" si="856"/>
        <v>0.49686126804770747</v>
      </c>
      <c r="K5465" s="5" t="str">
        <f t="shared" si="852"/>
        <v>ID</v>
      </c>
      <c r="L5465" s="5">
        <f t="shared" si="861"/>
        <v>5035</v>
      </c>
      <c r="M5465" s="17">
        <f t="shared" ca="1" si="859"/>
        <v>0.86189579409918393</v>
      </c>
      <c r="N5465" t="str">
        <f t="shared" ca="1" si="857"/>
        <v/>
      </c>
    </row>
    <row r="5466" spans="1:14" x14ac:dyDescent="0.25">
      <c r="A5466" s="5">
        <f t="shared" si="858"/>
        <v>5464</v>
      </c>
      <c r="B5466" s="6">
        <v>18217</v>
      </c>
      <c r="C5466" s="7">
        <v>15.75</v>
      </c>
      <c r="D5466" s="12">
        <f t="shared" si="853"/>
        <v>-1.7467248908296984E-2</v>
      </c>
      <c r="E5466" s="14">
        <f t="shared" si="854"/>
        <v>-1.7621601349819559E-2</v>
      </c>
      <c r="F5466" s="16">
        <f>EXP(SUM(E$3:E5466))-1</f>
        <v>-0.10815402038504784</v>
      </c>
      <c r="G5466" s="8">
        <f t="shared" si="855"/>
        <v>89.184597961495214</v>
      </c>
      <c r="H5466" s="9">
        <f>MAX(G$2:G5466)</f>
        <v>180.40770101925281</v>
      </c>
      <c r="I5466" s="15">
        <f t="shared" si="860"/>
        <v>-0.50564971751412302</v>
      </c>
      <c r="J5466" s="17">
        <f t="shared" si="856"/>
        <v>0.50564971751412302</v>
      </c>
      <c r="K5466" s="5" t="str">
        <f t="shared" si="852"/>
        <v>ID</v>
      </c>
      <c r="L5466" s="5">
        <f t="shared" si="861"/>
        <v>5036</v>
      </c>
      <c r="M5466" s="17">
        <f t="shared" ca="1" si="859"/>
        <v>0.86189579409918393</v>
      </c>
      <c r="N5466" t="str">
        <f t="shared" ca="1" si="857"/>
        <v/>
      </c>
    </row>
    <row r="5467" spans="1:14" x14ac:dyDescent="0.25">
      <c r="A5467" s="5">
        <f t="shared" si="858"/>
        <v>5465</v>
      </c>
      <c r="B5467" s="6">
        <v>18218</v>
      </c>
      <c r="C5467" s="7">
        <v>15.84</v>
      </c>
      <c r="D5467" s="12">
        <f t="shared" si="853"/>
        <v>5.7142857142857828E-3</v>
      </c>
      <c r="E5467" s="14">
        <f t="shared" si="854"/>
        <v>5.6980211146377959E-3</v>
      </c>
      <c r="F5467" s="16">
        <f>EXP(SUM(E$3:E5467))-1</f>
        <v>-0.10305775764439096</v>
      </c>
      <c r="G5467" s="8">
        <f t="shared" si="855"/>
        <v>89.69422423556091</v>
      </c>
      <c r="H5467" s="9">
        <f>MAX(G$2:G5467)</f>
        <v>180.40770101925281</v>
      </c>
      <c r="I5467" s="15">
        <f t="shared" si="860"/>
        <v>-0.50282485875706084</v>
      </c>
      <c r="J5467" s="17">
        <f t="shared" si="856"/>
        <v>0.50282485875706084</v>
      </c>
      <c r="K5467" s="5" t="str">
        <f t="shared" si="852"/>
        <v>ID</v>
      </c>
      <c r="L5467" s="5">
        <f t="shared" si="861"/>
        <v>5037</v>
      </c>
      <c r="M5467" s="17">
        <f t="shared" ca="1" si="859"/>
        <v>0.86189579409918393</v>
      </c>
      <c r="N5467" t="str">
        <f t="shared" ca="1" si="857"/>
        <v/>
      </c>
    </row>
    <row r="5468" spans="1:14" x14ac:dyDescent="0.25">
      <c r="A5468" s="5">
        <f t="shared" si="858"/>
        <v>5466</v>
      </c>
      <c r="B5468" s="6">
        <v>18219</v>
      </c>
      <c r="C5468" s="7">
        <v>15.96</v>
      </c>
      <c r="D5468" s="12">
        <f t="shared" si="853"/>
        <v>7.575757575757569E-3</v>
      </c>
      <c r="E5468" s="14">
        <f t="shared" si="854"/>
        <v>7.5472056353829038E-3</v>
      </c>
      <c r="F5468" s="16">
        <f>EXP(SUM(E$3:E5468))-1</f>
        <v>-9.6262740656848478E-2</v>
      </c>
      <c r="G5468" s="8">
        <f t="shared" si="855"/>
        <v>90.373725934315146</v>
      </c>
      <c r="H5468" s="9">
        <f>MAX(G$2:G5468)</f>
        <v>180.40770101925281</v>
      </c>
      <c r="I5468" s="15">
        <f t="shared" si="860"/>
        <v>-0.49905838041431128</v>
      </c>
      <c r="J5468" s="17">
        <f t="shared" si="856"/>
        <v>0.49905838041431128</v>
      </c>
      <c r="K5468" s="5" t="str">
        <f t="shared" si="852"/>
        <v>ID</v>
      </c>
      <c r="L5468" s="5">
        <f t="shared" si="861"/>
        <v>5038</v>
      </c>
      <c r="M5468" s="17">
        <f t="shared" ca="1" si="859"/>
        <v>0.86189579409918393</v>
      </c>
      <c r="N5468" t="str">
        <f t="shared" ca="1" si="857"/>
        <v/>
      </c>
    </row>
    <row r="5469" spans="1:14" x14ac:dyDescent="0.25">
      <c r="A5469" s="5">
        <f t="shared" si="858"/>
        <v>5467</v>
      </c>
      <c r="B5469" s="6">
        <v>18220</v>
      </c>
      <c r="C5469" s="7">
        <v>16.14</v>
      </c>
      <c r="D5469" s="12">
        <f t="shared" si="853"/>
        <v>1.1278195488721776E-2</v>
      </c>
      <c r="E5469" s="14">
        <f t="shared" si="854"/>
        <v>1.1215070820140003E-2</v>
      </c>
      <c r="F5469" s="16">
        <f>EXP(SUM(E$3:E5469))-1</f>
        <v>-8.6070215175534703E-2</v>
      </c>
      <c r="G5469" s="8">
        <f t="shared" si="855"/>
        <v>91.392978482446523</v>
      </c>
      <c r="H5469" s="9">
        <f>MAX(G$2:G5469)</f>
        <v>180.40770101925281</v>
      </c>
      <c r="I5469" s="15">
        <f t="shared" si="860"/>
        <v>-0.49340866290018703</v>
      </c>
      <c r="J5469" s="17">
        <f t="shared" si="856"/>
        <v>0.49340866290018703</v>
      </c>
      <c r="K5469" s="5" t="str">
        <f t="shared" si="852"/>
        <v>ID</v>
      </c>
      <c r="L5469" s="5">
        <f t="shared" si="861"/>
        <v>5039</v>
      </c>
      <c r="M5469" s="17">
        <f t="shared" ca="1" si="859"/>
        <v>0.86189579409918393</v>
      </c>
      <c r="N5469" t="str">
        <f t="shared" ca="1" si="857"/>
        <v/>
      </c>
    </row>
    <row r="5470" spans="1:14" x14ac:dyDescent="0.25">
      <c r="A5470" s="5">
        <f t="shared" si="858"/>
        <v>5468</v>
      </c>
      <c r="B5470" s="6">
        <v>18223</v>
      </c>
      <c r="C5470" s="7">
        <v>16.07</v>
      </c>
      <c r="D5470" s="12">
        <f t="shared" si="853"/>
        <v>-4.3370508054523249E-3</v>
      </c>
      <c r="E5470" s="14">
        <f t="shared" si="854"/>
        <v>-4.3464830923815529E-3</v>
      </c>
      <c r="F5470" s="16">
        <f>EXP(SUM(E$3:E5470))-1</f>
        <v>-9.0033975084934492E-2</v>
      </c>
      <c r="G5470" s="8">
        <f t="shared" si="855"/>
        <v>90.99660249150655</v>
      </c>
      <c r="H5470" s="9">
        <f>MAX(G$2:G5470)</f>
        <v>180.40770101925281</v>
      </c>
      <c r="I5470" s="15">
        <f t="shared" si="860"/>
        <v>-0.49560577526679095</v>
      </c>
      <c r="J5470" s="17">
        <f t="shared" si="856"/>
        <v>0.49560577526679095</v>
      </c>
      <c r="K5470" s="5" t="str">
        <f t="shared" si="852"/>
        <v>ID</v>
      </c>
      <c r="L5470" s="5">
        <f t="shared" si="861"/>
        <v>5040</v>
      </c>
      <c r="M5470" s="17">
        <f t="shared" ca="1" si="859"/>
        <v>0.86189579409918393</v>
      </c>
      <c r="N5470" t="str">
        <f t="shared" ca="1" si="857"/>
        <v/>
      </c>
    </row>
    <row r="5471" spans="1:14" x14ac:dyDescent="0.25">
      <c r="A5471" s="5">
        <f t="shared" si="858"/>
        <v>5469</v>
      </c>
      <c r="B5471" s="6">
        <v>18224</v>
      </c>
      <c r="C5471" s="7">
        <v>16.149999999999999</v>
      </c>
      <c r="D5471" s="12">
        <f t="shared" si="853"/>
        <v>4.9782202862476144E-3</v>
      </c>
      <c r="E5471" s="14">
        <f t="shared" si="854"/>
        <v>4.9658699192442765E-3</v>
      </c>
      <c r="F5471" s="16">
        <f>EXP(SUM(E$3:E5471))-1</f>
        <v>-8.550396375990621E-2</v>
      </c>
      <c r="G5471" s="8">
        <f t="shared" si="855"/>
        <v>91.449603624009384</v>
      </c>
      <c r="H5471" s="9">
        <f>MAX(G$2:G5471)</f>
        <v>180.40770101925281</v>
      </c>
      <c r="I5471" s="15">
        <f t="shared" si="860"/>
        <v>-0.4930947897049579</v>
      </c>
      <c r="J5471" s="17">
        <f t="shared" si="856"/>
        <v>0.4930947897049579</v>
      </c>
      <c r="K5471" s="5" t="str">
        <f t="shared" si="852"/>
        <v>ID</v>
      </c>
      <c r="L5471" s="5">
        <f t="shared" si="861"/>
        <v>5041</v>
      </c>
      <c r="M5471" s="17">
        <f t="shared" ca="1" si="859"/>
        <v>0.86189579409918393</v>
      </c>
      <c r="N5471" t="str">
        <f t="shared" ca="1" si="857"/>
        <v/>
      </c>
    </row>
    <row r="5472" spans="1:14" x14ac:dyDescent="0.25">
      <c r="A5472" s="5">
        <f t="shared" si="858"/>
        <v>5470</v>
      </c>
      <c r="B5472" s="6">
        <v>18225</v>
      </c>
      <c r="C5472" s="7">
        <v>16.190000000000001</v>
      </c>
      <c r="D5472" s="12">
        <f t="shared" si="853"/>
        <v>2.4767801857585869E-3</v>
      </c>
      <c r="E5472" s="14">
        <f t="shared" si="854"/>
        <v>2.473718020878288E-3</v>
      </c>
      <c r="F5472" s="16">
        <f>EXP(SUM(E$3:E5472))-1</f>
        <v>-8.3238958097392013E-2</v>
      </c>
      <c r="G5472" s="8">
        <f t="shared" si="855"/>
        <v>91.676104190260801</v>
      </c>
      <c r="H5472" s="9">
        <f>MAX(G$2:G5472)</f>
        <v>180.40770101925281</v>
      </c>
      <c r="I5472" s="15">
        <f t="shared" si="860"/>
        <v>-0.49183929692404138</v>
      </c>
      <c r="J5472" s="17">
        <f t="shared" si="856"/>
        <v>0.49183929692404138</v>
      </c>
      <c r="K5472" s="5" t="str">
        <f t="shared" si="852"/>
        <v>ID</v>
      </c>
      <c r="L5472" s="5">
        <f t="shared" si="861"/>
        <v>5042</v>
      </c>
      <c r="M5472" s="17">
        <f t="shared" ca="1" si="859"/>
        <v>0.86189579409918393</v>
      </c>
      <c r="N5472" t="str">
        <f t="shared" ca="1" si="857"/>
        <v/>
      </c>
    </row>
    <row r="5473" spans="1:14" x14ac:dyDescent="0.25">
      <c r="A5473" s="5">
        <f t="shared" si="858"/>
        <v>5471</v>
      </c>
      <c r="B5473" s="6">
        <v>18227</v>
      </c>
      <c r="C5473" s="7">
        <v>16.100000000000001</v>
      </c>
      <c r="D5473" s="12">
        <f t="shared" si="853"/>
        <v>-5.5589870290302379E-3</v>
      </c>
      <c r="E5473" s="14">
        <f t="shared" si="854"/>
        <v>-5.5744956991264222E-3</v>
      </c>
      <c r="F5473" s="16">
        <f>EXP(SUM(E$3:E5473))-1</f>
        <v>-8.83352208380489E-2</v>
      </c>
      <c r="G5473" s="8">
        <f t="shared" si="855"/>
        <v>91.166477916195106</v>
      </c>
      <c r="H5473" s="9">
        <f>MAX(G$2:G5473)</f>
        <v>180.40770101925281</v>
      </c>
      <c r="I5473" s="15">
        <f t="shared" si="860"/>
        <v>-0.49466415568110356</v>
      </c>
      <c r="J5473" s="17">
        <f t="shared" si="856"/>
        <v>0.49466415568110356</v>
      </c>
      <c r="K5473" s="5" t="str">
        <f t="shared" si="852"/>
        <v>ID</v>
      </c>
      <c r="L5473" s="5">
        <f t="shared" si="861"/>
        <v>5043</v>
      </c>
      <c r="M5473" s="17">
        <f t="shared" ca="1" si="859"/>
        <v>0.86189579409918393</v>
      </c>
      <c r="N5473" t="str">
        <f t="shared" ca="1" si="857"/>
        <v/>
      </c>
    </row>
    <row r="5474" spans="1:14" x14ac:dyDescent="0.25">
      <c r="A5474" s="5">
        <f t="shared" si="858"/>
        <v>5472</v>
      </c>
      <c r="B5474" s="6">
        <v>18230</v>
      </c>
      <c r="C5474" s="7">
        <v>16.05</v>
      </c>
      <c r="D5474" s="12">
        <f t="shared" si="853"/>
        <v>-3.1055900621118626E-3</v>
      </c>
      <c r="E5474" s="14">
        <f t="shared" si="854"/>
        <v>-3.1104224143925024E-3</v>
      </c>
      <c r="F5474" s="16">
        <f>EXP(SUM(E$3:E5474))-1</f>
        <v>-9.1166477916191591E-2</v>
      </c>
      <c r="G5474" s="8">
        <f t="shared" si="855"/>
        <v>90.883352208380842</v>
      </c>
      <c r="H5474" s="9">
        <f>MAX(G$2:G5474)</f>
        <v>180.40770101925281</v>
      </c>
      <c r="I5474" s="15">
        <f t="shared" si="860"/>
        <v>-0.49623352165724921</v>
      </c>
      <c r="J5474" s="17">
        <f t="shared" si="856"/>
        <v>0.49623352165724921</v>
      </c>
      <c r="K5474" s="5" t="str">
        <f t="shared" si="852"/>
        <v>ID</v>
      </c>
      <c r="L5474" s="5">
        <f t="shared" si="861"/>
        <v>5044</v>
      </c>
      <c r="M5474" s="17">
        <f t="shared" ca="1" si="859"/>
        <v>0.86189579409918393</v>
      </c>
      <c r="N5474" t="str">
        <f t="shared" ca="1" si="857"/>
        <v/>
      </c>
    </row>
    <row r="5475" spans="1:14" x14ac:dyDescent="0.25">
      <c r="A5475" s="5">
        <f t="shared" si="858"/>
        <v>5473</v>
      </c>
      <c r="B5475" s="6">
        <v>18231</v>
      </c>
      <c r="C5475" s="7">
        <v>16.02</v>
      </c>
      <c r="D5475" s="12">
        <f t="shared" si="853"/>
        <v>-1.8691588785046953E-3</v>
      </c>
      <c r="E5475" s="14">
        <f t="shared" si="854"/>
        <v>-1.8709079358117313E-3</v>
      </c>
      <c r="F5475" s="16">
        <f>EXP(SUM(E$3:E5475))-1</f>
        <v>-9.2865232163077294E-2</v>
      </c>
      <c r="G5475" s="8">
        <f t="shared" si="855"/>
        <v>90.713476783692272</v>
      </c>
      <c r="H5475" s="9">
        <f>MAX(G$2:G5475)</f>
        <v>180.40770101925281</v>
      </c>
      <c r="I5475" s="15">
        <f t="shared" si="860"/>
        <v>-0.4971751412429366</v>
      </c>
      <c r="J5475" s="17">
        <f t="shared" si="856"/>
        <v>0.4971751412429366</v>
      </c>
      <c r="K5475" s="5" t="str">
        <f t="shared" si="852"/>
        <v>ID</v>
      </c>
      <c r="L5475" s="5">
        <f t="shared" si="861"/>
        <v>5045</v>
      </c>
      <c r="M5475" s="17">
        <f t="shared" ca="1" si="859"/>
        <v>0.86189579409918393</v>
      </c>
      <c r="N5475" t="str">
        <f t="shared" ca="1" si="857"/>
        <v/>
      </c>
    </row>
    <row r="5476" spans="1:14" x14ac:dyDescent="0.25">
      <c r="A5476" s="5">
        <f t="shared" si="858"/>
        <v>5474</v>
      </c>
      <c r="B5476" s="6">
        <v>18232</v>
      </c>
      <c r="C5476" s="7">
        <v>16.059999999999999</v>
      </c>
      <c r="D5476" s="12">
        <f t="shared" si="853"/>
        <v>2.4968789013732895E-3</v>
      </c>
      <c r="E5476" s="14">
        <f t="shared" si="854"/>
        <v>2.4937668784024581E-3</v>
      </c>
      <c r="F5476" s="16">
        <f>EXP(SUM(E$3:E5476))-1</f>
        <v>-9.0600226500563097E-2</v>
      </c>
      <c r="G5476" s="8">
        <f t="shared" si="855"/>
        <v>90.939977349943689</v>
      </c>
      <c r="H5476" s="9">
        <f>MAX(G$2:G5476)</f>
        <v>180.40770101925281</v>
      </c>
      <c r="I5476" s="15">
        <f t="shared" si="860"/>
        <v>-0.49591964846202008</v>
      </c>
      <c r="J5476" s="17">
        <f t="shared" si="856"/>
        <v>0.49591964846202008</v>
      </c>
      <c r="K5476" s="5" t="str">
        <f t="shared" si="852"/>
        <v>ID</v>
      </c>
      <c r="L5476" s="5">
        <f t="shared" si="861"/>
        <v>5046</v>
      </c>
      <c r="M5476" s="17">
        <f t="shared" ca="1" si="859"/>
        <v>0.86189579409918393</v>
      </c>
      <c r="N5476" t="str">
        <f t="shared" ca="1" si="857"/>
        <v/>
      </c>
    </row>
    <row r="5477" spans="1:14" x14ac:dyDescent="0.25">
      <c r="A5477" s="5">
        <f t="shared" si="858"/>
        <v>5475</v>
      </c>
      <c r="B5477" s="6">
        <v>18233</v>
      </c>
      <c r="C5477" s="7">
        <v>16.149999999999999</v>
      </c>
      <c r="D5477" s="12">
        <f t="shared" si="853"/>
        <v>5.603985056039873E-3</v>
      </c>
      <c r="E5477" s="14">
        <f t="shared" si="854"/>
        <v>5.5883411500499544E-3</v>
      </c>
      <c r="F5477" s="16">
        <f>EXP(SUM(E$3:E5477))-1</f>
        <v>-8.550396375990621E-2</v>
      </c>
      <c r="G5477" s="8">
        <f t="shared" si="855"/>
        <v>91.449603624009384</v>
      </c>
      <c r="H5477" s="9">
        <f>MAX(G$2:G5477)</f>
        <v>180.40770101925281</v>
      </c>
      <c r="I5477" s="15">
        <f t="shared" si="860"/>
        <v>-0.4930947897049579</v>
      </c>
      <c r="J5477" s="17">
        <f t="shared" si="856"/>
        <v>0.4930947897049579</v>
      </c>
      <c r="K5477" s="5" t="str">
        <f t="shared" si="852"/>
        <v>ID</v>
      </c>
      <c r="L5477" s="5">
        <f t="shared" si="861"/>
        <v>5047</v>
      </c>
      <c r="M5477" s="17">
        <f t="shared" ca="1" si="859"/>
        <v>0.86189579409918393</v>
      </c>
      <c r="N5477" t="str">
        <f t="shared" ca="1" si="857"/>
        <v/>
      </c>
    </row>
    <row r="5478" spans="1:14" x14ac:dyDescent="0.25">
      <c r="A5478" s="5">
        <f t="shared" si="858"/>
        <v>5476</v>
      </c>
      <c r="B5478" s="6">
        <v>18234</v>
      </c>
      <c r="C5478" s="7">
        <v>16.28</v>
      </c>
      <c r="D5478" s="12">
        <f t="shared" si="853"/>
        <v>8.049535603715352E-3</v>
      </c>
      <c r="E5478" s="14">
        <f t="shared" si="854"/>
        <v>8.0173109057288736E-3</v>
      </c>
      <c r="F5478" s="16">
        <f>EXP(SUM(E$3:E5478))-1</f>
        <v>-7.8142695356735015E-2</v>
      </c>
      <c r="G5478" s="8">
        <f t="shared" si="855"/>
        <v>92.185730464326497</v>
      </c>
      <c r="H5478" s="9">
        <f>MAX(G$2:G5478)</f>
        <v>180.40770101925281</v>
      </c>
      <c r="I5478" s="15">
        <f t="shared" si="860"/>
        <v>-0.48901443816697909</v>
      </c>
      <c r="J5478" s="17">
        <f t="shared" si="856"/>
        <v>0.48901443816697909</v>
      </c>
      <c r="K5478" s="5" t="str">
        <f t="shared" si="852"/>
        <v>ID</v>
      </c>
      <c r="L5478" s="5">
        <f t="shared" si="861"/>
        <v>5048</v>
      </c>
      <c r="M5478" s="17">
        <f t="shared" ca="1" si="859"/>
        <v>0.86189579409918393</v>
      </c>
      <c r="N5478" t="str">
        <f t="shared" ca="1" si="857"/>
        <v/>
      </c>
    </row>
    <row r="5479" spans="1:14" x14ac:dyDescent="0.25">
      <c r="A5479" s="5">
        <f t="shared" si="858"/>
        <v>5477</v>
      </c>
      <c r="B5479" s="6">
        <v>18237</v>
      </c>
      <c r="C5479" s="7">
        <v>16.41</v>
      </c>
      <c r="D5479" s="12">
        <f t="shared" si="853"/>
        <v>7.9852579852579542E-3</v>
      </c>
      <c r="E5479" s="14">
        <f t="shared" si="854"/>
        <v>7.9535445276052597E-3</v>
      </c>
      <c r="F5479" s="16">
        <f>EXP(SUM(E$3:E5479))-1</f>
        <v>-7.0781426953564042E-2</v>
      </c>
      <c r="G5479" s="8">
        <f t="shared" si="855"/>
        <v>92.921857304643595</v>
      </c>
      <c r="H5479" s="9">
        <f>MAX(G$2:G5479)</f>
        <v>180.40770101925281</v>
      </c>
      <c r="I5479" s="15">
        <f t="shared" si="860"/>
        <v>-0.48493408662900039</v>
      </c>
      <c r="J5479" s="17">
        <f t="shared" si="856"/>
        <v>0.48493408662900039</v>
      </c>
      <c r="K5479" s="5" t="str">
        <f t="shared" si="852"/>
        <v>ID</v>
      </c>
      <c r="L5479" s="5">
        <f t="shared" si="861"/>
        <v>5049</v>
      </c>
      <c r="M5479" s="17">
        <f t="shared" ca="1" si="859"/>
        <v>0.86189579409918393</v>
      </c>
      <c r="N5479" t="str">
        <f t="shared" ca="1" si="857"/>
        <v/>
      </c>
    </row>
    <row r="5480" spans="1:14" x14ac:dyDescent="0.25">
      <c r="A5480" s="5">
        <f t="shared" si="858"/>
        <v>5478</v>
      </c>
      <c r="B5480" s="6">
        <v>18238</v>
      </c>
      <c r="C5480" s="7">
        <v>16.39</v>
      </c>
      <c r="D5480" s="12">
        <f t="shared" si="853"/>
        <v>-1.2187690432662324E-3</v>
      </c>
      <c r="E5480" s="14">
        <f t="shared" si="854"/>
        <v>-1.2195123462611433E-3</v>
      </c>
      <c r="F5480" s="16">
        <f>EXP(SUM(E$3:E5480))-1</f>
        <v>-7.1913929784821029E-2</v>
      </c>
      <c r="G5480" s="8">
        <f t="shared" si="855"/>
        <v>92.808607021517901</v>
      </c>
      <c r="H5480" s="9">
        <f>MAX(G$2:G5480)</f>
        <v>180.40770101925281</v>
      </c>
      <c r="I5480" s="15">
        <f t="shared" si="860"/>
        <v>-0.48556183301945866</v>
      </c>
      <c r="J5480" s="17">
        <f t="shared" si="856"/>
        <v>0.48556183301945866</v>
      </c>
      <c r="K5480" s="5" t="str">
        <f t="shared" si="852"/>
        <v>ID</v>
      </c>
      <c r="L5480" s="5">
        <f t="shared" si="861"/>
        <v>5050</v>
      </c>
      <c r="M5480" s="17">
        <f t="shared" ca="1" si="859"/>
        <v>0.86189579409918393</v>
      </c>
      <c r="N5480" t="str">
        <f t="shared" ca="1" si="857"/>
        <v/>
      </c>
    </row>
    <row r="5481" spans="1:14" x14ac:dyDescent="0.25">
      <c r="A5481" s="5">
        <f t="shared" si="858"/>
        <v>5479</v>
      </c>
      <c r="B5481" s="6">
        <v>18239</v>
      </c>
      <c r="C5481" s="7">
        <v>16.43</v>
      </c>
      <c r="D5481" s="12">
        <f t="shared" si="853"/>
        <v>2.4405125076265577E-3</v>
      </c>
      <c r="E5481" s="14">
        <f t="shared" si="854"/>
        <v>2.4375392934383512E-3</v>
      </c>
      <c r="F5481" s="16">
        <f>EXP(SUM(E$3:E5481))-1</f>
        <v>-6.9648924122306943E-2</v>
      </c>
      <c r="G5481" s="8">
        <f t="shared" si="855"/>
        <v>93.035107587769303</v>
      </c>
      <c r="H5481" s="9">
        <f>MAX(G$2:G5481)</f>
        <v>180.40770101925281</v>
      </c>
      <c r="I5481" s="15">
        <f t="shared" si="860"/>
        <v>-0.48430634023854213</v>
      </c>
      <c r="J5481" s="17">
        <f t="shared" si="856"/>
        <v>0.48430634023854213</v>
      </c>
      <c r="K5481" s="5" t="str">
        <f t="shared" si="852"/>
        <v>ID</v>
      </c>
      <c r="L5481" s="5">
        <f t="shared" si="861"/>
        <v>5051</v>
      </c>
      <c r="M5481" s="17">
        <f t="shared" ca="1" si="859"/>
        <v>0.86189579409918393</v>
      </c>
      <c r="N5481" t="str">
        <f t="shared" ca="1" si="857"/>
        <v/>
      </c>
    </row>
    <row r="5482" spans="1:14" x14ac:dyDescent="0.25">
      <c r="A5482" s="5">
        <f t="shared" si="858"/>
        <v>5480</v>
      </c>
      <c r="B5482" s="6">
        <v>18240</v>
      </c>
      <c r="C5482" s="7">
        <v>16.43</v>
      </c>
      <c r="D5482" s="12">
        <f t="shared" si="853"/>
        <v>0</v>
      </c>
      <c r="E5482" s="14">
        <f t="shared" si="854"/>
        <v>0</v>
      </c>
      <c r="F5482" s="16">
        <f>EXP(SUM(E$3:E5482))-1</f>
        <v>-6.9648924122306943E-2</v>
      </c>
      <c r="G5482" s="8">
        <f t="shared" si="855"/>
        <v>93.035107587769303</v>
      </c>
      <c r="H5482" s="9">
        <f>MAX(G$2:G5482)</f>
        <v>180.40770101925281</v>
      </c>
      <c r="I5482" s="15">
        <f t="shared" si="860"/>
        <v>-0.48430634023854213</v>
      </c>
      <c r="J5482" s="17">
        <f t="shared" si="856"/>
        <v>0.48430634023854213</v>
      </c>
      <c r="K5482" s="5" t="str">
        <f t="shared" si="852"/>
        <v>ID</v>
      </c>
      <c r="L5482" s="5">
        <f t="shared" si="861"/>
        <v>5052</v>
      </c>
      <c r="M5482" s="17">
        <f t="shared" ca="1" si="859"/>
        <v>0.86189579409918393</v>
      </c>
      <c r="N5482" t="str">
        <f t="shared" ca="1" si="857"/>
        <v/>
      </c>
    </row>
    <row r="5483" spans="1:14" x14ac:dyDescent="0.25">
      <c r="A5483" s="5">
        <f t="shared" si="858"/>
        <v>5481</v>
      </c>
      <c r="B5483" s="6">
        <v>18241</v>
      </c>
      <c r="C5483" s="7">
        <v>16.420000000000002</v>
      </c>
      <c r="D5483" s="12">
        <f t="shared" si="853"/>
        <v>-6.0864272671934394E-4</v>
      </c>
      <c r="E5483" s="14">
        <f t="shared" si="854"/>
        <v>-6.0882802489447727E-4</v>
      </c>
      <c r="F5483" s="16">
        <f>EXP(SUM(E$3:E5483))-1</f>
        <v>-7.0215175537935437E-2</v>
      </c>
      <c r="G5483" s="8">
        <f t="shared" si="855"/>
        <v>92.978482446206456</v>
      </c>
      <c r="H5483" s="9">
        <f>MAX(G$2:G5483)</f>
        <v>180.40770101925281</v>
      </c>
      <c r="I5483" s="15">
        <f t="shared" si="860"/>
        <v>-0.48462021343377126</v>
      </c>
      <c r="J5483" s="17">
        <f t="shared" si="856"/>
        <v>0.48462021343377126</v>
      </c>
      <c r="K5483" s="5" t="str">
        <f t="shared" si="852"/>
        <v>ID</v>
      </c>
      <c r="L5483" s="5">
        <f t="shared" si="861"/>
        <v>5053</v>
      </c>
      <c r="M5483" s="17">
        <f t="shared" ca="1" si="859"/>
        <v>0.86189579409918393</v>
      </c>
      <c r="N5483" t="str">
        <f t="shared" ca="1" si="857"/>
        <v/>
      </c>
    </row>
    <row r="5484" spans="1:14" x14ac:dyDescent="0.25">
      <c r="A5484" s="5">
        <f t="shared" si="858"/>
        <v>5482</v>
      </c>
      <c r="B5484" s="6">
        <v>18244</v>
      </c>
      <c r="C5484" s="7">
        <v>16.57</v>
      </c>
      <c r="D5484" s="12">
        <f t="shared" si="853"/>
        <v>9.1352009744214424E-3</v>
      </c>
      <c r="E5484" s="14">
        <f t="shared" si="854"/>
        <v>9.0937274141893853E-3</v>
      </c>
      <c r="F5484" s="16">
        <f>EXP(SUM(E$3:E5484))-1</f>
        <v>-6.1721404303507255E-2</v>
      </c>
      <c r="G5484" s="8">
        <f t="shared" si="855"/>
        <v>93.827859569649277</v>
      </c>
      <c r="H5484" s="9">
        <f>MAX(G$2:G5484)</f>
        <v>180.40770101925281</v>
      </c>
      <c r="I5484" s="15">
        <f t="shared" si="860"/>
        <v>-0.4799121155053343</v>
      </c>
      <c r="J5484" s="17">
        <f t="shared" si="856"/>
        <v>0.4799121155053343</v>
      </c>
      <c r="K5484" s="5" t="str">
        <f t="shared" si="852"/>
        <v>ID</v>
      </c>
      <c r="L5484" s="5">
        <f t="shared" si="861"/>
        <v>5054</v>
      </c>
      <c r="M5484" s="17">
        <f t="shared" ca="1" si="859"/>
        <v>0.86189579409918393</v>
      </c>
      <c r="N5484" t="str">
        <f t="shared" ca="1" si="857"/>
        <v/>
      </c>
    </row>
    <row r="5485" spans="1:14" x14ac:dyDescent="0.25">
      <c r="A5485" s="5">
        <f t="shared" si="858"/>
        <v>5483</v>
      </c>
      <c r="B5485" s="6">
        <v>18245</v>
      </c>
      <c r="C5485" s="7">
        <v>16.64</v>
      </c>
      <c r="D5485" s="12">
        <f t="shared" si="853"/>
        <v>4.2245021122511162E-3</v>
      </c>
      <c r="E5485" s="14">
        <f t="shared" si="854"/>
        <v>4.2156039545910495E-3</v>
      </c>
      <c r="F5485" s="16">
        <f>EXP(SUM(E$3:E5485))-1</f>
        <v>-5.7757644394107466E-2</v>
      </c>
      <c r="G5485" s="8">
        <f t="shared" si="855"/>
        <v>94.22423556058925</v>
      </c>
      <c r="H5485" s="9">
        <f>MAX(G$2:G5485)</f>
        <v>180.40770101925281</v>
      </c>
      <c r="I5485" s="15">
        <f t="shared" si="860"/>
        <v>-0.47771500313873039</v>
      </c>
      <c r="J5485" s="17">
        <f t="shared" si="856"/>
        <v>0.47771500313873039</v>
      </c>
      <c r="K5485" s="5" t="str">
        <f t="shared" si="852"/>
        <v>ID</v>
      </c>
      <c r="L5485" s="5">
        <f t="shared" si="861"/>
        <v>5055</v>
      </c>
      <c r="M5485" s="17">
        <f t="shared" ca="1" si="859"/>
        <v>0.86189579409918393</v>
      </c>
      <c r="N5485" t="str">
        <f t="shared" ca="1" si="857"/>
        <v/>
      </c>
    </row>
    <row r="5486" spans="1:14" x14ac:dyDescent="0.25">
      <c r="A5486" s="5">
        <f t="shared" si="858"/>
        <v>5484</v>
      </c>
      <c r="B5486" s="6">
        <v>18246</v>
      </c>
      <c r="C5486" s="7">
        <v>16.670000000000002</v>
      </c>
      <c r="D5486" s="12">
        <f t="shared" si="853"/>
        <v>1.8028846153845812E-3</v>
      </c>
      <c r="E5486" s="14">
        <f t="shared" si="854"/>
        <v>1.8012613696400659E-3</v>
      </c>
      <c r="F5486" s="16">
        <f>EXP(SUM(E$3:E5486))-1</f>
        <v>-5.6058890147221874E-2</v>
      </c>
      <c r="G5486" s="8">
        <f t="shared" si="855"/>
        <v>94.39411098527782</v>
      </c>
      <c r="H5486" s="9">
        <f>MAX(G$2:G5486)</f>
        <v>180.40770101925281</v>
      </c>
      <c r="I5486" s="15">
        <f t="shared" si="860"/>
        <v>-0.476773383553043</v>
      </c>
      <c r="J5486" s="17">
        <f t="shared" si="856"/>
        <v>0.476773383553043</v>
      </c>
      <c r="K5486" s="5" t="str">
        <f t="shared" si="852"/>
        <v>ID</v>
      </c>
      <c r="L5486" s="5">
        <f t="shared" si="861"/>
        <v>5056</v>
      </c>
      <c r="M5486" s="17">
        <f t="shared" ca="1" si="859"/>
        <v>0.86189579409918393</v>
      </c>
      <c r="N5486" t="str">
        <f t="shared" ca="1" si="857"/>
        <v/>
      </c>
    </row>
    <row r="5487" spans="1:14" x14ac:dyDescent="0.25">
      <c r="A5487" s="5">
        <f t="shared" si="858"/>
        <v>5485</v>
      </c>
      <c r="B5487" s="6">
        <v>18247</v>
      </c>
      <c r="C5487" s="7">
        <v>16.68</v>
      </c>
      <c r="D5487" s="12">
        <f t="shared" si="853"/>
        <v>5.9988002399502527E-4</v>
      </c>
      <c r="E5487" s="14">
        <f t="shared" si="854"/>
        <v>5.9970016789788981E-4</v>
      </c>
      <c r="F5487" s="16">
        <f>EXP(SUM(E$3:E5487))-1</f>
        <v>-5.5492638731593491E-2</v>
      </c>
      <c r="G5487" s="8">
        <f t="shared" si="855"/>
        <v>94.450736126840653</v>
      </c>
      <c r="H5487" s="9">
        <f>MAX(G$2:G5487)</f>
        <v>180.40770101925281</v>
      </c>
      <c r="I5487" s="15">
        <f t="shared" si="860"/>
        <v>-0.47645951035781398</v>
      </c>
      <c r="J5487" s="17">
        <f t="shared" si="856"/>
        <v>0.47645951035781398</v>
      </c>
      <c r="K5487" s="5" t="str">
        <f t="shared" si="852"/>
        <v>ID</v>
      </c>
      <c r="L5487" s="5">
        <f t="shared" si="861"/>
        <v>5057</v>
      </c>
      <c r="M5487" s="17">
        <f t="shared" ca="1" si="859"/>
        <v>0.86189579409918393</v>
      </c>
      <c r="N5487" t="str">
        <f t="shared" ca="1" si="857"/>
        <v/>
      </c>
    </row>
    <row r="5488" spans="1:14" x14ac:dyDescent="0.25">
      <c r="A5488" s="5">
        <f t="shared" si="858"/>
        <v>5486</v>
      </c>
      <c r="B5488" s="6">
        <v>18248</v>
      </c>
      <c r="C5488" s="7">
        <v>16.66</v>
      </c>
      <c r="D5488" s="12">
        <f t="shared" si="853"/>
        <v>-1.1990407673860837E-3</v>
      </c>
      <c r="E5488" s="14">
        <f t="shared" si="854"/>
        <v>-1.1997601919040602E-3</v>
      </c>
      <c r="F5488" s="16">
        <f>EXP(SUM(E$3:E5488))-1</f>
        <v>-5.6625141562850478E-2</v>
      </c>
      <c r="G5488" s="8">
        <f t="shared" si="855"/>
        <v>94.337485843714958</v>
      </c>
      <c r="H5488" s="9">
        <f>MAX(G$2:G5488)</f>
        <v>180.40770101925281</v>
      </c>
      <c r="I5488" s="15">
        <f t="shared" si="860"/>
        <v>-0.47708725674827224</v>
      </c>
      <c r="J5488" s="17">
        <f t="shared" si="856"/>
        <v>0.47708725674827224</v>
      </c>
      <c r="K5488" s="5" t="str">
        <f t="shared" si="852"/>
        <v>ID</v>
      </c>
      <c r="L5488" s="5">
        <f t="shared" si="861"/>
        <v>5058</v>
      </c>
      <c r="M5488" s="17">
        <f t="shared" ca="1" si="859"/>
        <v>0.86189579409918393</v>
      </c>
      <c r="N5488" t="str">
        <f t="shared" ca="1" si="857"/>
        <v/>
      </c>
    </row>
    <row r="5489" spans="1:14" x14ac:dyDescent="0.25">
      <c r="A5489" s="5">
        <f t="shared" si="858"/>
        <v>5487</v>
      </c>
      <c r="B5489" s="6">
        <v>18251</v>
      </c>
      <c r="C5489" s="7">
        <v>16.59</v>
      </c>
      <c r="D5489" s="12">
        <f t="shared" si="853"/>
        <v>-4.2016806722688926E-3</v>
      </c>
      <c r="E5489" s="14">
        <f t="shared" si="854"/>
        <v>-4.2105325363434943E-3</v>
      </c>
      <c r="F5489" s="16">
        <f>EXP(SUM(E$3:E5489))-1</f>
        <v>-6.0588901472250267E-2</v>
      </c>
      <c r="G5489" s="8">
        <f t="shared" si="855"/>
        <v>93.941109852774972</v>
      </c>
      <c r="H5489" s="9">
        <f>MAX(G$2:G5489)</f>
        <v>180.40770101925281</v>
      </c>
      <c r="I5489" s="15">
        <f t="shared" si="860"/>
        <v>-0.47928436911487615</v>
      </c>
      <c r="J5489" s="17">
        <f t="shared" si="856"/>
        <v>0.47928436911487615</v>
      </c>
      <c r="K5489" s="5" t="str">
        <f t="shared" si="852"/>
        <v>ID</v>
      </c>
      <c r="L5489" s="5">
        <f t="shared" si="861"/>
        <v>5059</v>
      </c>
      <c r="M5489" s="17">
        <f t="shared" ca="1" si="859"/>
        <v>0.86189579409918393</v>
      </c>
      <c r="N5489" t="str">
        <f t="shared" ca="1" si="857"/>
        <v/>
      </c>
    </row>
    <row r="5490" spans="1:14" x14ac:dyDescent="0.25">
      <c r="A5490" s="5">
        <f t="shared" si="858"/>
        <v>5488</v>
      </c>
      <c r="B5490" s="6">
        <v>18252</v>
      </c>
      <c r="C5490" s="7">
        <v>16.53</v>
      </c>
      <c r="D5490" s="12">
        <f t="shared" si="853"/>
        <v>-3.6166365280289048E-3</v>
      </c>
      <c r="E5490" s="14">
        <f t="shared" si="854"/>
        <v>-3.6231923694202838E-3</v>
      </c>
      <c r="F5490" s="16">
        <f>EXP(SUM(E$3:E5490))-1</f>
        <v>-6.3986409966021562E-2</v>
      </c>
      <c r="G5490" s="8">
        <f t="shared" si="855"/>
        <v>93.601359003397846</v>
      </c>
      <c r="H5490" s="9">
        <f>MAX(G$2:G5490)</f>
        <v>180.40770101925281</v>
      </c>
      <c r="I5490" s="15">
        <f t="shared" si="860"/>
        <v>-0.48116760828625094</v>
      </c>
      <c r="J5490" s="17">
        <f t="shared" si="856"/>
        <v>0.48116760828625094</v>
      </c>
      <c r="K5490" s="5" t="str">
        <f t="shared" si="852"/>
        <v>ID</v>
      </c>
      <c r="L5490" s="5">
        <f t="shared" si="861"/>
        <v>5060</v>
      </c>
      <c r="M5490" s="17">
        <f t="shared" ca="1" si="859"/>
        <v>0.86189579409918393</v>
      </c>
      <c r="N5490" t="str">
        <f t="shared" ca="1" si="857"/>
        <v/>
      </c>
    </row>
    <row r="5491" spans="1:14" x14ac:dyDescent="0.25">
      <c r="A5491" s="5">
        <f t="shared" si="858"/>
        <v>5489</v>
      </c>
      <c r="B5491" s="6">
        <v>18253</v>
      </c>
      <c r="C5491" s="7">
        <v>16.489999999999998</v>
      </c>
      <c r="D5491" s="12">
        <f t="shared" si="853"/>
        <v>-2.4198427102239961E-3</v>
      </c>
      <c r="E5491" s="14">
        <f t="shared" si="854"/>
        <v>-2.4227752614254371E-3</v>
      </c>
      <c r="F5491" s="16">
        <f>EXP(SUM(E$3:E5491))-1</f>
        <v>-6.625141562853587E-2</v>
      </c>
      <c r="G5491" s="8">
        <f t="shared" si="855"/>
        <v>93.374858437146415</v>
      </c>
      <c r="H5491" s="9">
        <f>MAX(G$2:G5491)</f>
        <v>180.40770101925281</v>
      </c>
      <c r="I5491" s="15">
        <f t="shared" si="860"/>
        <v>-0.48242310106716757</v>
      </c>
      <c r="J5491" s="17">
        <f t="shared" si="856"/>
        <v>0.48242310106716757</v>
      </c>
      <c r="K5491" s="5" t="str">
        <f t="shared" si="852"/>
        <v>ID</v>
      </c>
      <c r="L5491" s="5">
        <f t="shared" si="861"/>
        <v>5061</v>
      </c>
      <c r="M5491" s="17">
        <f t="shared" ca="1" si="859"/>
        <v>0.86189579409918393</v>
      </c>
      <c r="N5491" t="str">
        <f t="shared" ca="1" si="857"/>
        <v/>
      </c>
    </row>
    <row r="5492" spans="1:14" x14ac:dyDescent="0.25">
      <c r="A5492" s="5">
        <f t="shared" si="858"/>
        <v>5490</v>
      </c>
      <c r="B5492" s="6">
        <v>18254</v>
      </c>
      <c r="C5492" s="7">
        <v>16.64</v>
      </c>
      <c r="D5492" s="12">
        <f t="shared" si="853"/>
        <v>9.0964220739844226E-3</v>
      </c>
      <c r="E5492" s="14">
        <f t="shared" si="854"/>
        <v>9.0552988215551883E-3</v>
      </c>
      <c r="F5492" s="16">
        <f>EXP(SUM(E$3:E5492))-1</f>
        <v>-5.7757644394107577E-2</v>
      </c>
      <c r="G5492" s="8">
        <f t="shared" si="855"/>
        <v>94.224235560589236</v>
      </c>
      <c r="H5492" s="9">
        <f>MAX(G$2:G5492)</f>
        <v>180.40770101925281</v>
      </c>
      <c r="I5492" s="15">
        <f t="shared" si="860"/>
        <v>-0.4777150031387305</v>
      </c>
      <c r="J5492" s="17">
        <f t="shared" si="856"/>
        <v>0.4777150031387305</v>
      </c>
      <c r="K5492" s="5" t="str">
        <f t="shared" si="852"/>
        <v>ID</v>
      </c>
      <c r="L5492" s="5">
        <f t="shared" si="861"/>
        <v>5062</v>
      </c>
      <c r="M5492" s="17">
        <f t="shared" ca="1" si="859"/>
        <v>0.86189579409918393</v>
      </c>
      <c r="N5492" t="str">
        <f t="shared" ca="1" si="857"/>
        <v/>
      </c>
    </row>
    <row r="5493" spans="1:14" x14ac:dyDescent="0.25">
      <c r="A5493" s="5">
        <f t="shared" si="858"/>
        <v>5491</v>
      </c>
      <c r="B5493" s="6">
        <v>18255</v>
      </c>
      <c r="C5493" s="7">
        <v>16.64</v>
      </c>
      <c r="D5493" s="12">
        <f t="shared" si="853"/>
        <v>0</v>
      </c>
      <c r="E5493" s="14">
        <f t="shared" si="854"/>
        <v>0</v>
      </c>
      <c r="F5493" s="16">
        <f>EXP(SUM(E$3:E5493))-1</f>
        <v>-5.7757644394107577E-2</v>
      </c>
      <c r="G5493" s="8">
        <f t="shared" si="855"/>
        <v>94.224235560589236</v>
      </c>
      <c r="H5493" s="9">
        <f>MAX(G$2:G5493)</f>
        <v>180.40770101925281</v>
      </c>
      <c r="I5493" s="15">
        <f t="shared" si="860"/>
        <v>-0.4777150031387305</v>
      </c>
      <c r="J5493" s="17">
        <f t="shared" si="856"/>
        <v>0.4777150031387305</v>
      </c>
      <c r="K5493" s="5" t="str">
        <f t="shared" si="852"/>
        <v>ID</v>
      </c>
      <c r="L5493" s="5">
        <f t="shared" si="861"/>
        <v>5063</v>
      </c>
      <c r="M5493" s="17">
        <f t="shared" ca="1" si="859"/>
        <v>0.86189579409918393</v>
      </c>
      <c r="N5493" t="str">
        <f t="shared" ca="1" si="857"/>
        <v/>
      </c>
    </row>
    <row r="5494" spans="1:14" x14ac:dyDescent="0.25">
      <c r="A5494" s="5">
        <f t="shared" si="858"/>
        <v>5492</v>
      </c>
      <c r="B5494" s="6">
        <v>18259</v>
      </c>
      <c r="C5494" s="7">
        <v>16.579999999999998</v>
      </c>
      <c r="D5494" s="12">
        <f t="shared" si="853"/>
        <v>-3.6057692307693845E-3</v>
      </c>
      <c r="E5494" s="14">
        <f t="shared" si="854"/>
        <v>-3.6122856859137722E-3</v>
      </c>
      <c r="F5494" s="16">
        <f>EXP(SUM(E$3:E5494))-1</f>
        <v>-6.1155152887878983E-2</v>
      </c>
      <c r="G5494" s="8">
        <f t="shared" si="855"/>
        <v>93.884484711212096</v>
      </c>
      <c r="H5494" s="9">
        <f>MAX(G$2:G5494)</f>
        <v>180.40770101925281</v>
      </c>
      <c r="I5494" s="15">
        <f t="shared" si="860"/>
        <v>-0.47959824231010539</v>
      </c>
      <c r="J5494" s="17">
        <f t="shared" si="856"/>
        <v>0.47959824231010539</v>
      </c>
      <c r="K5494" s="5" t="str">
        <f t="shared" si="852"/>
        <v>ID</v>
      </c>
      <c r="L5494" s="5">
        <f t="shared" si="861"/>
        <v>5064</v>
      </c>
      <c r="M5494" s="17">
        <f t="shared" ca="1" si="859"/>
        <v>0.86189579409918393</v>
      </c>
      <c r="N5494" t="str">
        <f t="shared" ca="1" si="857"/>
        <v/>
      </c>
    </row>
    <row r="5495" spans="1:14" x14ac:dyDescent="0.25">
      <c r="A5495" s="5">
        <f t="shared" si="858"/>
        <v>5493</v>
      </c>
      <c r="B5495" s="6">
        <v>18260</v>
      </c>
      <c r="C5495" s="7">
        <v>16.66</v>
      </c>
      <c r="D5495" s="12">
        <f t="shared" si="853"/>
        <v>4.8250904704463249E-3</v>
      </c>
      <c r="E5495" s="14">
        <f t="shared" si="854"/>
        <v>4.8134870315477201E-3</v>
      </c>
      <c r="F5495" s="16">
        <f>EXP(SUM(E$3:E5495))-1</f>
        <v>-5.6625141562850589E-2</v>
      </c>
      <c r="G5495" s="8">
        <f t="shared" si="855"/>
        <v>94.337485843714944</v>
      </c>
      <c r="H5495" s="9">
        <f>MAX(G$2:G5495)</f>
        <v>180.40770101925281</v>
      </c>
      <c r="I5495" s="15">
        <f t="shared" si="860"/>
        <v>-0.47708725674827235</v>
      </c>
      <c r="J5495" s="17">
        <f t="shared" si="856"/>
        <v>0.47708725674827235</v>
      </c>
      <c r="K5495" s="5" t="str">
        <f t="shared" si="852"/>
        <v>ID</v>
      </c>
      <c r="L5495" s="5">
        <f t="shared" si="861"/>
        <v>5065</v>
      </c>
      <c r="M5495" s="17">
        <f t="shared" ca="1" si="859"/>
        <v>0.86189579409918393</v>
      </c>
      <c r="N5495" t="str">
        <f t="shared" ca="1" si="857"/>
        <v/>
      </c>
    </row>
    <row r="5496" spans="1:14" x14ac:dyDescent="0.25">
      <c r="A5496" s="5">
        <f t="shared" si="858"/>
        <v>5494</v>
      </c>
      <c r="B5496" s="6">
        <v>18261</v>
      </c>
      <c r="C5496" s="7">
        <v>16.68</v>
      </c>
      <c r="D5496" s="12">
        <f t="shared" si="853"/>
        <v>1.2004801920768582E-3</v>
      </c>
      <c r="E5496" s="14">
        <f t="shared" si="854"/>
        <v>1.1997601919040951E-3</v>
      </c>
      <c r="F5496" s="16">
        <f>EXP(SUM(E$3:E5496))-1</f>
        <v>-5.5492638731593491E-2</v>
      </c>
      <c r="G5496" s="8">
        <f t="shared" si="855"/>
        <v>94.450736126840653</v>
      </c>
      <c r="H5496" s="9">
        <f>MAX(G$2:G5496)</f>
        <v>180.40770101925281</v>
      </c>
      <c r="I5496" s="15">
        <f t="shared" si="860"/>
        <v>-0.47645951035781409</v>
      </c>
      <c r="J5496" s="17">
        <f t="shared" si="856"/>
        <v>0.47645951035781409</v>
      </c>
      <c r="K5496" s="5" t="str">
        <f t="shared" si="852"/>
        <v>ID</v>
      </c>
      <c r="L5496" s="5">
        <f t="shared" si="861"/>
        <v>5066</v>
      </c>
      <c r="M5496" s="17">
        <f t="shared" ca="1" si="859"/>
        <v>0.86189579409918393</v>
      </c>
      <c r="N5496" t="str">
        <f t="shared" ca="1" si="857"/>
        <v/>
      </c>
    </row>
    <row r="5497" spans="1:14" x14ac:dyDescent="0.25">
      <c r="A5497" s="5">
        <f t="shared" si="858"/>
        <v>5495</v>
      </c>
      <c r="B5497" s="6">
        <v>18262</v>
      </c>
      <c r="C5497" s="7">
        <v>16.79</v>
      </c>
      <c r="D5497" s="12">
        <f t="shared" si="853"/>
        <v>6.5947242206234602E-3</v>
      </c>
      <c r="E5497" s="14">
        <f t="shared" si="854"/>
        <v>6.5730741588487119E-3</v>
      </c>
      <c r="F5497" s="16">
        <f>EXP(SUM(E$3:E5497))-1</f>
        <v>-4.9263873159679616E-2</v>
      </c>
      <c r="G5497" s="8">
        <f t="shared" si="855"/>
        <v>95.073612684032042</v>
      </c>
      <c r="H5497" s="9">
        <f>MAX(G$2:G5497)</f>
        <v>180.40770101925281</v>
      </c>
      <c r="I5497" s="15">
        <f t="shared" si="860"/>
        <v>-0.47300690521029365</v>
      </c>
      <c r="J5497" s="17">
        <f t="shared" si="856"/>
        <v>0.47300690521029365</v>
      </c>
      <c r="K5497" s="5" t="str">
        <f t="shared" si="852"/>
        <v>ID</v>
      </c>
      <c r="L5497" s="5">
        <f t="shared" si="861"/>
        <v>5067</v>
      </c>
      <c r="M5497" s="17">
        <f t="shared" ca="1" si="859"/>
        <v>0.86189579409918393</v>
      </c>
      <c r="N5497" t="str">
        <f t="shared" ca="1" si="857"/>
        <v/>
      </c>
    </row>
    <row r="5498" spans="1:14" x14ac:dyDescent="0.25">
      <c r="A5498" s="5">
        <f t="shared" si="858"/>
        <v>5496</v>
      </c>
      <c r="B5498" s="6">
        <v>18266</v>
      </c>
      <c r="C5498" s="7">
        <v>16.66</v>
      </c>
      <c r="D5498" s="12">
        <f t="shared" si="853"/>
        <v>-7.7427039904705008E-3</v>
      </c>
      <c r="E5498" s="14">
        <f t="shared" si="854"/>
        <v>-7.7728343507528028E-3</v>
      </c>
      <c r="F5498" s="16">
        <f>EXP(SUM(E$3:E5498))-1</f>
        <v>-5.6625141562850589E-2</v>
      </c>
      <c r="G5498" s="8">
        <f t="shared" si="855"/>
        <v>94.337485843714944</v>
      </c>
      <c r="H5498" s="9">
        <f>MAX(G$2:G5498)</f>
        <v>180.40770101925281</v>
      </c>
      <c r="I5498" s="15">
        <f t="shared" si="860"/>
        <v>-0.47708725674827235</v>
      </c>
      <c r="J5498" s="17">
        <f t="shared" si="856"/>
        <v>0.47708725674827235</v>
      </c>
      <c r="K5498" s="5" t="str">
        <f t="shared" si="852"/>
        <v>ID</v>
      </c>
      <c r="L5498" s="5">
        <f t="shared" si="861"/>
        <v>5068</v>
      </c>
      <c r="M5498" s="17">
        <f t="shared" ca="1" si="859"/>
        <v>0.86189579409918393</v>
      </c>
      <c r="N5498" t="str">
        <f t="shared" ca="1" si="857"/>
        <v/>
      </c>
    </row>
    <row r="5499" spans="1:14" x14ac:dyDescent="0.25">
      <c r="A5499" s="5">
        <f t="shared" si="858"/>
        <v>5497</v>
      </c>
      <c r="B5499" s="6">
        <v>18267</v>
      </c>
      <c r="C5499" s="7">
        <v>16.850000000000001</v>
      </c>
      <c r="D5499" s="12">
        <f t="shared" si="853"/>
        <v>1.1404561824730042E-2</v>
      </c>
      <c r="E5499" s="14">
        <f t="shared" si="854"/>
        <v>1.1340020059674247E-2</v>
      </c>
      <c r="F5499" s="16">
        <f>EXP(SUM(E$3:E5499))-1</f>
        <v>-4.586636466590821E-2</v>
      </c>
      <c r="G5499" s="8">
        <f t="shared" si="855"/>
        <v>95.413363533409182</v>
      </c>
      <c r="H5499" s="9">
        <f>MAX(G$2:G5499)</f>
        <v>180.40770101925281</v>
      </c>
      <c r="I5499" s="15">
        <f t="shared" si="860"/>
        <v>-0.47112366603891886</v>
      </c>
      <c r="J5499" s="17">
        <f t="shared" si="856"/>
        <v>0.47112366603891886</v>
      </c>
      <c r="K5499" s="5" t="str">
        <f t="shared" si="852"/>
        <v>ID</v>
      </c>
      <c r="L5499" s="5">
        <f t="shared" si="861"/>
        <v>5069</v>
      </c>
      <c r="M5499" s="17">
        <f t="shared" ca="1" si="859"/>
        <v>0.86189579409918393</v>
      </c>
      <c r="N5499" t="str">
        <f t="shared" ca="1" si="857"/>
        <v/>
      </c>
    </row>
    <row r="5500" spans="1:14" x14ac:dyDescent="0.25">
      <c r="A5500" s="5">
        <f t="shared" si="858"/>
        <v>5498</v>
      </c>
      <c r="B5500" s="6">
        <v>18268</v>
      </c>
      <c r="C5500" s="7">
        <v>16.93</v>
      </c>
      <c r="D5500" s="12">
        <f t="shared" si="853"/>
        <v>4.7477744807120636E-3</v>
      </c>
      <c r="E5500" s="14">
        <f t="shared" si="854"/>
        <v>4.7365393466731144E-3</v>
      </c>
      <c r="F5500" s="16">
        <f>EXP(SUM(E$3:E5500))-1</f>
        <v>-4.1336353340879928E-2</v>
      </c>
      <c r="G5500" s="8">
        <f t="shared" si="855"/>
        <v>95.866364665912002</v>
      </c>
      <c r="H5500" s="9">
        <f>MAX(G$2:G5500)</f>
        <v>180.40770101925281</v>
      </c>
      <c r="I5500" s="15">
        <f t="shared" si="860"/>
        <v>-0.46861268047708593</v>
      </c>
      <c r="J5500" s="17">
        <f t="shared" si="856"/>
        <v>0.46861268047708593</v>
      </c>
      <c r="K5500" s="5" t="str">
        <f t="shared" si="852"/>
        <v>ID</v>
      </c>
      <c r="L5500" s="5">
        <f t="shared" si="861"/>
        <v>5070</v>
      </c>
      <c r="M5500" s="17">
        <f t="shared" ca="1" si="859"/>
        <v>0.86189579409918393</v>
      </c>
      <c r="N5500" t="str">
        <f t="shared" ca="1" si="857"/>
        <v/>
      </c>
    </row>
    <row r="5501" spans="1:14" x14ac:dyDescent="0.25">
      <c r="A5501" s="5">
        <f t="shared" si="858"/>
        <v>5499</v>
      </c>
      <c r="B5501" s="6">
        <v>18269</v>
      </c>
      <c r="C5501" s="7">
        <v>16.98</v>
      </c>
      <c r="D5501" s="12">
        <f t="shared" si="853"/>
        <v>2.9533372711163519E-3</v>
      </c>
      <c r="E5501" s="14">
        <f t="shared" si="854"/>
        <v>2.9489847381573005E-3</v>
      </c>
      <c r="F5501" s="16">
        <f>EXP(SUM(E$3:E5501))-1</f>
        <v>-3.8505096262737237E-2</v>
      </c>
      <c r="G5501" s="8">
        <f t="shared" si="855"/>
        <v>96.14949037372628</v>
      </c>
      <c r="H5501" s="9">
        <f>MAX(G$2:G5501)</f>
        <v>180.40770101925281</v>
      </c>
      <c r="I5501" s="15">
        <f t="shared" si="860"/>
        <v>-0.46704331450094028</v>
      </c>
      <c r="J5501" s="17">
        <f t="shared" si="856"/>
        <v>0.46704331450094028</v>
      </c>
      <c r="K5501" s="5" t="str">
        <f t="shared" si="852"/>
        <v>ID</v>
      </c>
      <c r="L5501" s="5">
        <f t="shared" si="861"/>
        <v>5071</v>
      </c>
      <c r="M5501" s="17">
        <f t="shared" ca="1" si="859"/>
        <v>0.86189579409918393</v>
      </c>
      <c r="N5501" t="str">
        <f t="shared" ca="1" si="857"/>
        <v/>
      </c>
    </row>
    <row r="5502" spans="1:14" x14ac:dyDescent="0.25">
      <c r="A5502" s="5">
        <f t="shared" si="858"/>
        <v>5500</v>
      </c>
      <c r="B5502" s="6">
        <v>18272</v>
      </c>
      <c r="C5502" s="7">
        <v>17.079999999999998</v>
      </c>
      <c r="D5502" s="12">
        <f t="shared" si="853"/>
        <v>5.8892815076558858E-3</v>
      </c>
      <c r="E5502" s="14">
        <f t="shared" si="854"/>
        <v>5.8720074772223678E-3</v>
      </c>
      <c r="F5502" s="16">
        <f>EXP(SUM(E$3:E5502))-1</f>
        <v>-3.2842582106451967E-2</v>
      </c>
      <c r="G5502" s="8">
        <f t="shared" si="855"/>
        <v>96.715741789354809</v>
      </c>
      <c r="H5502" s="9">
        <f>MAX(G$2:G5502)</f>
        <v>180.40770101925281</v>
      </c>
      <c r="I5502" s="15">
        <f t="shared" si="860"/>
        <v>-0.46390458254864908</v>
      </c>
      <c r="J5502" s="17">
        <f t="shared" si="856"/>
        <v>0.46390458254864908</v>
      </c>
      <c r="K5502" s="5" t="str">
        <f t="shared" si="852"/>
        <v>ID</v>
      </c>
      <c r="L5502" s="5">
        <f t="shared" si="861"/>
        <v>5072</v>
      </c>
      <c r="M5502" s="17">
        <f t="shared" ca="1" si="859"/>
        <v>0.86189579409918393</v>
      </c>
      <c r="N5502" t="str">
        <f t="shared" ca="1" si="857"/>
        <v/>
      </c>
    </row>
    <row r="5503" spans="1:14" x14ac:dyDescent="0.25">
      <c r="A5503" s="5">
        <f t="shared" si="858"/>
        <v>5501</v>
      </c>
      <c r="B5503" s="6">
        <v>18273</v>
      </c>
      <c r="C5503" s="7">
        <v>17.03</v>
      </c>
      <c r="D5503" s="12">
        <f t="shared" si="853"/>
        <v>-2.9274004683839117E-3</v>
      </c>
      <c r="E5503" s="14">
        <f t="shared" si="854"/>
        <v>-2.9316936858267287E-3</v>
      </c>
      <c r="F5503" s="16">
        <f>EXP(SUM(E$3:E5503))-1</f>
        <v>-3.5673839184594547E-2</v>
      </c>
      <c r="G5503" s="8">
        <f t="shared" si="855"/>
        <v>96.432616081540544</v>
      </c>
      <c r="H5503" s="9">
        <f>MAX(G$2:G5503)</f>
        <v>180.40770101925281</v>
      </c>
      <c r="I5503" s="15">
        <f t="shared" si="860"/>
        <v>-0.46547394852479462</v>
      </c>
      <c r="J5503" s="17">
        <f t="shared" si="856"/>
        <v>0.46547394852479462</v>
      </c>
      <c r="K5503" s="5" t="str">
        <f t="shared" si="852"/>
        <v>ID</v>
      </c>
      <c r="L5503" s="5">
        <f t="shared" si="861"/>
        <v>5073</v>
      </c>
      <c r="M5503" s="17">
        <f t="shared" ca="1" si="859"/>
        <v>0.86189579409918393</v>
      </c>
      <c r="N5503" t="str">
        <f t="shared" ca="1" si="857"/>
        <v/>
      </c>
    </row>
    <row r="5504" spans="1:14" x14ac:dyDescent="0.25">
      <c r="A5504" s="5">
        <f t="shared" si="858"/>
        <v>5502</v>
      </c>
      <c r="B5504" s="6">
        <v>18274</v>
      </c>
      <c r="C5504" s="7">
        <v>17.09</v>
      </c>
      <c r="D5504" s="12">
        <f t="shared" si="853"/>
        <v>3.5231943628888374E-3</v>
      </c>
      <c r="E5504" s="14">
        <f t="shared" si="854"/>
        <v>3.5170024529024282E-3</v>
      </c>
      <c r="F5504" s="16">
        <f>EXP(SUM(E$3:E5504))-1</f>
        <v>-3.2276330690823474E-2</v>
      </c>
      <c r="G5504" s="8">
        <f t="shared" si="855"/>
        <v>96.772366930917656</v>
      </c>
      <c r="H5504" s="9">
        <f>MAX(G$2:G5504)</f>
        <v>180.40770101925281</v>
      </c>
      <c r="I5504" s="15">
        <f t="shared" si="860"/>
        <v>-0.46359070935341995</v>
      </c>
      <c r="J5504" s="17">
        <f t="shared" si="856"/>
        <v>0.46359070935341995</v>
      </c>
      <c r="K5504" s="5" t="str">
        <f t="shared" si="852"/>
        <v>ID</v>
      </c>
      <c r="L5504" s="5">
        <f t="shared" si="861"/>
        <v>5074</v>
      </c>
      <c r="M5504" s="17">
        <f t="shared" ca="1" si="859"/>
        <v>0.86189579409918393</v>
      </c>
      <c r="N5504" t="str">
        <f t="shared" ca="1" si="857"/>
        <v/>
      </c>
    </row>
    <row r="5505" spans="1:14" x14ac:dyDescent="0.25">
      <c r="A5505" s="5">
        <f t="shared" si="858"/>
        <v>5503</v>
      </c>
      <c r="B5505" s="6">
        <v>18275</v>
      </c>
      <c r="C5505" s="7">
        <v>16.760000000000002</v>
      </c>
      <c r="D5505" s="12">
        <f t="shared" si="853"/>
        <v>-1.930953774136912E-2</v>
      </c>
      <c r="E5505" s="14">
        <f t="shared" si="854"/>
        <v>-1.9498402073562435E-2</v>
      </c>
      <c r="F5505" s="16">
        <f>EXP(SUM(E$3:E5505))-1</f>
        <v>-5.0962627406565209E-2</v>
      </c>
      <c r="G5505" s="8">
        <f t="shared" si="855"/>
        <v>94.903737259343472</v>
      </c>
      <c r="H5505" s="9">
        <f>MAX(G$2:G5505)</f>
        <v>180.40770101925281</v>
      </c>
      <c r="I5505" s="15">
        <f t="shared" si="860"/>
        <v>-0.47394852479598115</v>
      </c>
      <c r="J5505" s="17">
        <f t="shared" si="856"/>
        <v>0.47394852479598115</v>
      </c>
      <c r="K5505" s="5" t="str">
        <f t="shared" si="852"/>
        <v>ID</v>
      </c>
      <c r="L5505" s="5">
        <f t="shared" si="861"/>
        <v>5075</v>
      </c>
      <c r="M5505" s="17">
        <f t="shared" ca="1" si="859"/>
        <v>0.86189579409918393</v>
      </c>
      <c r="N5505" t="str">
        <f t="shared" ca="1" si="857"/>
        <v/>
      </c>
    </row>
    <row r="5506" spans="1:14" x14ac:dyDescent="0.25">
      <c r="A5506" s="5">
        <f t="shared" si="858"/>
        <v>5504</v>
      </c>
      <c r="B5506" s="6">
        <v>18276</v>
      </c>
      <c r="C5506" s="7">
        <v>16.670000000000002</v>
      </c>
      <c r="D5506" s="12">
        <f t="shared" si="853"/>
        <v>-5.3699284009546266E-3</v>
      </c>
      <c r="E5506" s="14">
        <f t="shared" si="854"/>
        <v>-5.3843982912343208E-3</v>
      </c>
      <c r="F5506" s="16">
        <f>EXP(SUM(E$3:E5506))-1</f>
        <v>-5.6058890147222096E-2</v>
      </c>
      <c r="G5506" s="8">
        <f t="shared" si="855"/>
        <v>94.394110985277791</v>
      </c>
      <c r="H5506" s="9">
        <f>MAX(G$2:G5506)</f>
        <v>180.40770101925281</v>
      </c>
      <c r="I5506" s="15">
        <f t="shared" si="860"/>
        <v>-0.47677338355304333</v>
      </c>
      <c r="J5506" s="17">
        <f t="shared" si="856"/>
        <v>0.47677338355304333</v>
      </c>
      <c r="K5506" s="5" t="str">
        <f t="shared" si="852"/>
        <v>ID</v>
      </c>
      <c r="L5506" s="5">
        <f t="shared" si="861"/>
        <v>5076</v>
      </c>
      <c r="M5506" s="17">
        <f t="shared" ca="1" si="859"/>
        <v>0.86189579409918393</v>
      </c>
      <c r="N5506" t="str">
        <f t="shared" ca="1" si="857"/>
        <v/>
      </c>
    </row>
    <row r="5507" spans="1:14" x14ac:dyDescent="0.25">
      <c r="A5507" s="5">
        <f t="shared" si="858"/>
        <v>5505</v>
      </c>
      <c r="B5507" s="6">
        <v>18279</v>
      </c>
      <c r="C5507" s="7">
        <v>16.72</v>
      </c>
      <c r="D5507" s="12">
        <f t="shared" si="853"/>
        <v>2.9994001199757925E-3</v>
      </c>
      <c r="E5507" s="14">
        <f t="shared" si="854"/>
        <v>2.9949108938527188E-3</v>
      </c>
      <c r="F5507" s="16">
        <f>EXP(SUM(E$3:E5507))-1</f>
        <v>-5.3227633069079627E-2</v>
      </c>
      <c r="G5507" s="8">
        <f t="shared" si="855"/>
        <v>94.677236693092041</v>
      </c>
      <c r="H5507" s="9">
        <f>MAX(G$2:G5507)</f>
        <v>180.40770101925281</v>
      </c>
      <c r="I5507" s="15">
        <f t="shared" si="860"/>
        <v>-0.47520401757689779</v>
      </c>
      <c r="J5507" s="17">
        <f t="shared" si="856"/>
        <v>0.47520401757689779</v>
      </c>
      <c r="K5507" s="5" t="str">
        <f t="shared" ref="K5507:K5570" si="862">IF(I5507=0,"NM","ID")</f>
        <v>ID</v>
      </c>
      <c r="L5507" s="5">
        <f t="shared" si="861"/>
        <v>5077</v>
      </c>
      <c r="M5507" s="17">
        <f t="shared" ca="1" si="859"/>
        <v>0.86189579409918393</v>
      </c>
      <c r="N5507" t="str">
        <f t="shared" ca="1" si="857"/>
        <v/>
      </c>
    </row>
    <row r="5508" spans="1:14" x14ac:dyDescent="0.25">
      <c r="A5508" s="5">
        <f t="shared" si="858"/>
        <v>5506</v>
      </c>
      <c r="B5508" s="6">
        <v>18280</v>
      </c>
      <c r="C5508" s="7">
        <v>16.86</v>
      </c>
      <c r="D5508" s="12">
        <f t="shared" ref="D5508:D5571" si="863">C5508/C5507-1</f>
        <v>8.3732057416268102E-3</v>
      </c>
      <c r="E5508" s="14">
        <f t="shared" ref="E5508:E5571" si="864">LN(C5508/C5507)</f>
        <v>8.3383449171538487E-3</v>
      </c>
      <c r="F5508" s="16">
        <f>EXP(SUM(E$3:E5508))-1</f>
        <v>-4.5300113250279939E-2</v>
      </c>
      <c r="G5508" s="8">
        <f t="shared" ref="G5508:G5571" si="865">$G$2*(1+F5508)</f>
        <v>95.469988674972001</v>
      </c>
      <c r="H5508" s="9">
        <f>MAX(G$2:G5508)</f>
        <v>180.40770101925281</v>
      </c>
      <c r="I5508" s="15">
        <f t="shared" si="860"/>
        <v>-0.47080979284368996</v>
      </c>
      <c r="J5508" s="17">
        <f t="shared" ref="J5508:J5571" si="866">-I5508</f>
        <v>0.47080979284368996</v>
      </c>
      <c r="K5508" s="5" t="str">
        <f t="shared" si="862"/>
        <v>ID</v>
      </c>
      <c r="L5508" s="5">
        <f t="shared" si="861"/>
        <v>5078</v>
      </c>
      <c r="M5508" s="17">
        <f t="shared" ca="1" si="859"/>
        <v>0.86189579409918393</v>
      </c>
      <c r="N5508" t="str">
        <f t="shared" ref="N5508:N5571" ca="1" si="867">IF(L5508=0,"",IF(AND(M5508&gt;=0.2,MAX(OFFSET(M5508,-L5508,0,L5508,1))&lt;0.2),L5508,""))</f>
        <v/>
      </c>
    </row>
    <row r="5509" spans="1:14" x14ac:dyDescent="0.25">
      <c r="A5509" s="5">
        <f t="shared" ref="A5509:A5572" si="868">A5508+1</f>
        <v>5507</v>
      </c>
      <c r="B5509" s="6">
        <v>18281</v>
      </c>
      <c r="C5509" s="7">
        <v>16.850000000000001</v>
      </c>
      <c r="D5509" s="12">
        <f t="shared" si="863"/>
        <v>-5.9311981020149229E-4</v>
      </c>
      <c r="E5509" s="14">
        <f t="shared" si="864"/>
        <v>-5.9329577533849824E-4</v>
      </c>
      <c r="F5509" s="16">
        <f>EXP(SUM(E$3:E5509))-1</f>
        <v>-4.5866364665908321E-2</v>
      </c>
      <c r="G5509" s="8">
        <f t="shared" si="865"/>
        <v>95.413363533409168</v>
      </c>
      <c r="H5509" s="9">
        <f>MAX(G$2:G5509)</f>
        <v>180.40770101925281</v>
      </c>
      <c r="I5509" s="15">
        <f t="shared" si="860"/>
        <v>-0.47112366603891898</v>
      </c>
      <c r="J5509" s="17">
        <f t="shared" si="866"/>
        <v>0.47112366603891898</v>
      </c>
      <c r="K5509" s="5" t="str">
        <f t="shared" si="862"/>
        <v>ID</v>
      </c>
      <c r="L5509" s="5">
        <f t="shared" si="861"/>
        <v>5079</v>
      </c>
      <c r="M5509" s="17">
        <f t="shared" ca="1" si="859"/>
        <v>0.86189579409918393</v>
      </c>
      <c r="N5509" t="str">
        <f t="shared" ca="1" si="867"/>
        <v/>
      </c>
    </row>
    <row r="5510" spans="1:14" x14ac:dyDescent="0.25">
      <c r="A5510" s="5">
        <f t="shared" si="868"/>
        <v>5508</v>
      </c>
      <c r="B5510" s="6">
        <v>18282</v>
      </c>
      <c r="C5510" s="7">
        <v>16.87</v>
      </c>
      <c r="D5510" s="12">
        <f t="shared" si="863"/>
        <v>1.1869436201781269E-3</v>
      </c>
      <c r="E5510" s="14">
        <f t="shared" si="864"/>
        <v>1.1862397595062868E-3</v>
      </c>
      <c r="F5510" s="16">
        <f>EXP(SUM(E$3:E5510))-1</f>
        <v>-4.4733861834651223E-2</v>
      </c>
      <c r="G5510" s="8">
        <f t="shared" si="865"/>
        <v>95.526613816534876</v>
      </c>
      <c r="H5510" s="9">
        <f>MAX(G$2:G5510)</f>
        <v>180.40770101925281</v>
      </c>
      <c r="I5510" s="15">
        <f t="shared" si="860"/>
        <v>-0.47049591964846071</v>
      </c>
      <c r="J5510" s="17">
        <f t="shared" si="866"/>
        <v>0.47049591964846071</v>
      </c>
      <c r="K5510" s="5" t="str">
        <f t="shared" si="862"/>
        <v>ID</v>
      </c>
      <c r="L5510" s="5">
        <f t="shared" si="861"/>
        <v>5080</v>
      </c>
      <c r="M5510" s="17">
        <f t="shared" ca="1" si="859"/>
        <v>0.86189579409918393</v>
      </c>
      <c r="N5510" t="str">
        <f t="shared" ca="1" si="867"/>
        <v/>
      </c>
    </row>
    <row r="5511" spans="1:14" x14ac:dyDescent="0.25">
      <c r="A5511" s="5">
        <f t="shared" si="868"/>
        <v>5509</v>
      </c>
      <c r="B5511" s="6">
        <v>18283</v>
      </c>
      <c r="C5511" s="7">
        <v>16.899999999999999</v>
      </c>
      <c r="D5511" s="12">
        <f t="shared" si="863"/>
        <v>1.7783046828687699E-3</v>
      </c>
      <c r="E5511" s="14">
        <f t="shared" si="864"/>
        <v>1.7767253711506276E-3</v>
      </c>
      <c r="F5511" s="16">
        <f>EXP(SUM(E$3:E5511))-1</f>
        <v>-4.3035107587765742E-2</v>
      </c>
      <c r="G5511" s="8">
        <f t="shared" si="865"/>
        <v>95.696489241223432</v>
      </c>
      <c r="H5511" s="9">
        <f>MAX(G$2:G5511)</f>
        <v>180.40770101925281</v>
      </c>
      <c r="I5511" s="15">
        <f t="shared" si="860"/>
        <v>-0.46955430006277343</v>
      </c>
      <c r="J5511" s="17">
        <f t="shared" si="866"/>
        <v>0.46955430006277343</v>
      </c>
      <c r="K5511" s="5" t="str">
        <f t="shared" si="862"/>
        <v>ID</v>
      </c>
      <c r="L5511" s="5">
        <f t="shared" si="861"/>
        <v>5081</v>
      </c>
      <c r="M5511" s="17">
        <f t="shared" ref="M5511:M5574" ca="1" si="869">IF(L5511=0,0,MAX(OFFSET(J5511,-L5511+1,0,L5511,1)))</f>
        <v>0.86189579409918393</v>
      </c>
      <c r="N5511" t="str">
        <f t="shared" ca="1" si="867"/>
        <v/>
      </c>
    </row>
    <row r="5512" spans="1:14" x14ac:dyDescent="0.25">
      <c r="A5512" s="5">
        <f t="shared" si="868"/>
        <v>5510</v>
      </c>
      <c r="B5512" s="6">
        <v>18286</v>
      </c>
      <c r="C5512" s="7">
        <v>16.920000000000002</v>
      </c>
      <c r="D5512" s="12">
        <f t="shared" si="863"/>
        <v>1.1834319526629056E-3</v>
      </c>
      <c r="E5512" s="14">
        <f t="shared" si="864"/>
        <v>1.1827322490496157E-3</v>
      </c>
      <c r="F5512" s="16">
        <f>EXP(SUM(E$3:E5512))-1</f>
        <v>-4.1902604756508532E-2</v>
      </c>
      <c r="G5512" s="8">
        <f t="shared" si="865"/>
        <v>95.809739524349141</v>
      </c>
      <c r="H5512" s="9">
        <f>MAX(G$2:G5512)</f>
        <v>180.40770101925281</v>
      </c>
      <c r="I5512" s="15">
        <f t="shared" si="860"/>
        <v>-0.46892655367231506</v>
      </c>
      <c r="J5512" s="17">
        <f t="shared" si="866"/>
        <v>0.46892655367231506</v>
      </c>
      <c r="K5512" s="5" t="str">
        <f t="shared" si="862"/>
        <v>ID</v>
      </c>
      <c r="L5512" s="5">
        <f t="shared" si="861"/>
        <v>5082</v>
      </c>
      <c r="M5512" s="17">
        <f t="shared" ca="1" si="869"/>
        <v>0.86189579409918393</v>
      </c>
      <c r="N5512" t="str">
        <f t="shared" ca="1" si="867"/>
        <v/>
      </c>
    </row>
    <row r="5513" spans="1:14" x14ac:dyDescent="0.25">
      <c r="A5513" s="5">
        <f t="shared" si="868"/>
        <v>5511</v>
      </c>
      <c r="B5513" s="6">
        <v>18287</v>
      </c>
      <c r="C5513" s="7">
        <v>16.86</v>
      </c>
      <c r="D5513" s="12">
        <f t="shared" si="863"/>
        <v>-3.5460992907803135E-3</v>
      </c>
      <c r="E5513" s="14">
        <f t="shared" si="864"/>
        <v>-3.5524016043679946E-3</v>
      </c>
      <c r="F5513" s="16">
        <f>EXP(SUM(E$3:E5513))-1</f>
        <v>-4.5300113250279939E-2</v>
      </c>
      <c r="G5513" s="8">
        <f t="shared" si="865"/>
        <v>95.469988674972001</v>
      </c>
      <c r="H5513" s="9">
        <f>MAX(G$2:G5513)</f>
        <v>180.40770101925281</v>
      </c>
      <c r="I5513" s="15">
        <f t="shared" si="860"/>
        <v>-0.47080979284368996</v>
      </c>
      <c r="J5513" s="17">
        <f t="shared" si="866"/>
        <v>0.47080979284368996</v>
      </c>
      <c r="K5513" s="5" t="str">
        <f t="shared" si="862"/>
        <v>ID</v>
      </c>
      <c r="L5513" s="5">
        <f t="shared" si="861"/>
        <v>5083</v>
      </c>
      <c r="M5513" s="17">
        <f t="shared" ca="1" si="869"/>
        <v>0.86189579409918393</v>
      </c>
      <c r="N5513" t="str">
        <f t="shared" ca="1" si="867"/>
        <v/>
      </c>
    </row>
    <row r="5514" spans="1:14" x14ac:dyDescent="0.25">
      <c r="A5514" s="5">
        <f t="shared" si="868"/>
        <v>5512</v>
      </c>
      <c r="B5514" s="6">
        <v>18288</v>
      </c>
      <c r="C5514" s="7">
        <v>16.739999999999998</v>
      </c>
      <c r="D5514" s="12">
        <f t="shared" si="863"/>
        <v>-7.1174377224200169E-3</v>
      </c>
      <c r="E5514" s="14">
        <f t="shared" si="864"/>
        <v>-7.1428875123802247E-3</v>
      </c>
      <c r="F5514" s="16">
        <f>EXP(SUM(E$3:E5514))-1</f>
        <v>-5.2095130237822529E-2</v>
      </c>
      <c r="G5514" s="8">
        <f t="shared" si="865"/>
        <v>94.79048697621775</v>
      </c>
      <c r="H5514" s="9">
        <f>MAX(G$2:G5514)</f>
        <v>180.40770101925281</v>
      </c>
      <c r="I5514" s="15">
        <f t="shared" ref="I5514:I5577" si="870">IF(G5514&lt;H5514,(1+D5514)*(1+I5513)-1,0)</f>
        <v>-0.47457627118643952</v>
      </c>
      <c r="J5514" s="17">
        <f t="shared" si="866"/>
        <v>0.47457627118643952</v>
      </c>
      <c r="K5514" s="5" t="str">
        <f t="shared" si="862"/>
        <v>ID</v>
      </c>
      <c r="L5514" s="5">
        <f t="shared" si="861"/>
        <v>5084</v>
      </c>
      <c r="M5514" s="17">
        <f t="shared" ca="1" si="869"/>
        <v>0.86189579409918393</v>
      </c>
      <c r="N5514" t="str">
        <f t="shared" ca="1" si="867"/>
        <v/>
      </c>
    </row>
    <row r="5515" spans="1:14" x14ac:dyDescent="0.25">
      <c r="A5515" s="5">
        <f t="shared" si="868"/>
        <v>5513</v>
      </c>
      <c r="B5515" s="6">
        <v>18289</v>
      </c>
      <c r="C5515" s="7">
        <v>16.73</v>
      </c>
      <c r="D5515" s="12">
        <f t="shared" si="863"/>
        <v>-5.9737156511341372E-4</v>
      </c>
      <c r="E5515" s="14">
        <f t="shared" si="864"/>
        <v>-5.9755006259657058E-4</v>
      </c>
      <c r="F5515" s="16">
        <f>EXP(SUM(E$3:E5515))-1</f>
        <v>-5.2661381653451023E-2</v>
      </c>
      <c r="G5515" s="8">
        <f t="shared" si="865"/>
        <v>94.733861834654903</v>
      </c>
      <c r="H5515" s="9">
        <f>MAX(G$2:G5515)</f>
        <v>180.40770101925281</v>
      </c>
      <c r="I5515" s="15">
        <f t="shared" si="870"/>
        <v>-0.47489014438166866</v>
      </c>
      <c r="J5515" s="17">
        <f t="shared" si="866"/>
        <v>0.47489014438166866</v>
      </c>
      <c r="K5515" s="5" t="str">
        <f t="shared" si="862"/>
        <v>ID</v>
      </c>
      <c r="L5515" s="5">
        <f t="shared" si="861"/>
        <v>5085</v>
      </c>
      <c r="M5515" s="17">
        <f t="shared" ca="1" si="869"/>
        <v>0.86189579409918393</v>
      </c>
      <c r="N5515" t="str">
        <f t="shared" ca="1" si="867"/>
        <v/>
      </c>
    </row>
    <row r="5516" spans="1:14" x14ac:dyDescent="0.25">
      <c r="A5516" s="5">
        <f t="shared" si="868"/>
        <v>5514</v>
      </c>
      <c r="B5516" s="6">
        <v>18290</v>
      </c>
      <c r="C5516" s="7">
        <v>16.82</v>
      </c>
      <c r="D5516" s="12">
        <f t="shared" si="863"/>
        <v>5.3795576808128853E-3</v>
      </c>
      <c r="E5516" s="14">
        <f t="shared" si="864"/>
        <v>5.3651395460693665E-3</v>
      </c>
      <c r="F5516" s="16">
        <f>EXP(SUM(E$3:E5516))-1</f>
        <v>-4.7565118912794135E-2</v>
      </c>
      <c r="G5516" s="8">
        <f t="shared" si="865"/>
        <v>95.243488108720584</v>
      </c>
      <c r="H5516" s="9">
        <f>MAX(G$2:G5516)</f>
        <v>180.40770101925281</v>
      </c>
      <c r="I5516" s="15">
        <f t="shared" si="870"/>
        <v>-0.47206528562460648</v>
      </c>
      <c r="J5516" s="17">
        <f t="shared" si="866"/>
        <v>0.47206528562460648</v>
      </c>
      <c r="K5516" s="5" t="str">
        <f t="shared" si="862"/>
        <v>ID</v>
      </c>
      <c r="L5516" s="5">
        <f t="shared" si="861"/>
        <v>5086</v>
      </c>
      <c r="M5516" s="17">
        <f t="shared" ca="1" si="869"/>
        <v>0.86189579409918393</v>
      </c>
      <c r="N5516" t="str">
        <f t="shared" ca="1" si="867"/>
        <v/>
      </c>
    </row>
    <row r="5517" spans="1:14" x14ac:dyDescent="0.25">
      <c r="A5517" s="5">
        <f t="shared" si="868"/>
        <v>5515</v>
      </c>
      <c r="B5517" s="6">
        <v>18293</v>
      </c>
      <c r="C5517" s="7">
        <v>17.02</v>
      </c>
      <c r="D5517" s="12">
        <f t="shared" si="863"/>
        <v>1.189060642092743E-2</v>
      </c>
      <c r="E5517" s="14">
        <f t="shared" si="864"/>
        <v>1.1820468600426045E-2</v>
      </c>
      <c r="F5517" s="16">
        <f>EXP(SUM(E$3:E5517))-1</f>
        <v>-3.6240090600223374E-2</v>
      </c>
      <c r="G5517" s="8">
        <f t="shared" si="865"/>
        <v>96.375990939977669</v>
      </c>
      <c r="H5517" s="9">
        <f>MAX(G$2:G5517)</f>
        <v>180.40770101925281</v>
      </c>
      <c r="I5517" s="15">
        <f t="shared" si="870"/>
        <v>-0.46578782172002398</v>
      </c>
      <c r="J5517" s="17">
        <f t="shared" si="866"/>
        <v>0.46578782172002398</v>
      </c>
      <c r="K5517" s="5" t="str">
        <f t="shared" si="862"/>
        <v>ID</v>
      </c>
      <c r="L5517" s="5">
        <f t="shared" ref="L5517:L5580" si="871">IF(K5517="NM",0,IF(AND(K5517="ID",K5516="NM"),1,L5516+1))</f>
        <v>5087</v>
      </c>
      <c r="M5517" s="17">
        <f t="shared" ca="1" si="869"/>
        <v>0.86189579409918393</v>
      </c>
      <c r="N5517" t="str">
        <f t="shared" ca="1" si="867"/>
        <v/>
      </c>
    </row>
    <row r="5518" spans="1:14" x14ac:dyDescent="0.25">
      <c r="A5518" s="5">
        <f t="shared" si="868"/>
        <v>5516</v>
      </c>
      <c r="B5518" s="6">
        <v>18294</v>
      </c>
      <c r="C5518" s="7">
        <v>17.05</v>
      </c>
      <c r="D5518" s="12">
        <f t="shared" si="863"/>
        <v>1.762632197414904E-3</v>
      </c>
      <c r="E5518" s="14">
        <f t="shared" si="864"/>
        <v>1.7610805842978177E-3</v>
      </c>
      <c r="F5518" s="16">
        <f>EXP(SUM(E$3:E5518))-1</f>
        <v>-3.454133635333767E-2</v>
      </c>
      <c r="G5518" s="8">
        <f t="shared" si="865"/>
        <v>96.545866364666239</v>
      </c>
      <c r="H5518" s="9">
        <f>MAX(G$2:G5518)</f>
        <v>180.40770101925281</v>
      </c>
      <c r="I5518" s="15">
        <f t="shared" si="870"/>
        <v>-0.46484620213433658</v>
      </c>
      <c r="J5518" s="17">
        <f t="shared" si="866"/>
        <v>0.46484620213433658</v>
      </c>
      <c r="K5518" s="5" t="str">
        <f t="shared" si="862"/>
        <v>ID</v>
      </c>
      <c r="L5518" s="5">
        <f t="shared" si="871"/>
        <v>5088</v>
      </c>
      <c r="M5518" s="17">
        <f t="shared" ca="1" si="869"/>
        <v>0.86189579409918393</v>
      </c>
      <c r="N5518" t="str">
        <f t="shared" ca="1" si="867"/>
        <v/>
      </c>
    </row>
    <row r="5519" spans="1:14" x14ac:dyDescent="0.25">
      <c r="A5519" s="5">
        <f t="shared" si="868"/>
        <v>5517</v>
      </c>
      <c r="B5519" s="6">
        <v>18295</v>
      </c>
      <c r="C5519" s="7">
        <v>17.05</v>
      </c>
      <c r="D5519" s="12">
        <f t="shared" si="863"/>
        <v>0</v>
      </c>
      <c r="E5519" s="14">
        <f t="shared" si="864"/>
        <v>0</v>
      </c>
      <c r="F5519" s="16">
        <f>EXP(SUM(E$3:E5519))-1</f>
        <v>-3.454133635333767E-2</v>
      </c>
      <c r="G5519" s="8">
        <f t="shared" si="865"/>
        <v>96.545866364666239</v>
      </c>
      <c r="H5519" s="9">
        <f>MAX(G$2:G5519)</f>
        <v>180.40770101925281</v>
      </c>
      <c r="I5519" s="15">
        <f t="shared" si="870"/>
        <v>-0.46484620213433658</v>
      </c>
      <c r="J5519" s="17">
        <f t="shared" si="866"/>
        <v>0.46484620213433658</v>
      </c>
      <c r="K5519" s="5" t="str">
        <f t="shared" si="862"/>
        <v>ID</v>
      </c>
      <c r="L5519" s="5">
        <f t="shared" si="871"/>
        <v>5089</v>
      </c>
      <c r="M5519" s="17">
        <f t="shared" ca="1" si="869"/>
        <v>0.86189579409918393</v>
      </c>
      <c r="N5519" t="str">
        <f t="shared" ca="1" si="867"/>
        <v/>
      </c>
    </row>
    <row r="5520" spans="1:14" x14ac:dyDescent="0.25">
      <c r="A5520" s="5">
        <f t="shared" si="868"/>
        <v>5518</v>
      </c>
      <c r="B5520" s="6">
        <v>18296</v>
      </c>
      <c r="C5520" s="7">
        <v>17.23</v>
      </c>
      <c r="D5520" s="12">
        <f t="shared" si="863"/>
        <v>1.0557184750733084E-2</v>
      </c>
      <c r="E5520" s="14">
        <f t="shared" si="864"/>
        <v>1.0501846810312404E-2</v>
      </c>
      <c r="F5520" s="16">
        <f>EXP(SUM(E$3:E5520))-1</f>
        <v>-2.4348810872023896E-2</v>
      </c>
      <c r="G5520" s="8">
        <f t="shared" si="865"/>
        <v>97.565118912797615</v>
      </c>
      <c r="H5520" s="9">
        <f>MAX(G$2:G5520)</f>
        <v>180.40770101925281</v>
      </c>
      <c r="I5520" s="15">
        <f t="shared" si="870"/>
        <v>-0.45919648462021234</v>
      </c>
      <c r="J5520" s="17">
        <f t="shared" si="866"/>
        <v>0.45919648462021234</v>
      </c>
      <c r="K5520" s="5" t="str">
        <f t="shared" si="862"/>
        <v>ID</v>
      </c>
      <c r="L5520" s="5">
        <f t="shared" si="871"/>
        <v>5090</v>
      </c>
      <c r="M5520" s="17">
        <f t="shared" ca="1" si="869"/>
        <v>0.86189579409918393</v>
      </c>
      <c r="N5520" t="str">
        <f t="shared" ca="1" si="867"/>
        <v/>
      </c>
    </row>
    <row r="5521" spans="1:14" x14ac:dyDescent="0.25">
      <c r="A5521" s="5">
        <f t="shared" si="868"/>
        <v>5519</v>
      </c>
      <c r="B5521" s="6">
        <v>18297</v>
      </c>
      <c r="C5521" s="7">
        <v>17.29</v>
      </c>
      <c r="D5521" s="12">
        <f t="shared" si="863"/>
        <v>3.4822983168891763E-3</v>
      </c>
      <c r="E5521" s="14">
        <f t="shared" si="864"/>
        <v>3.4762491553609089E-3</v>
      </c>
      <c r="F5521" s="16">
        <f>EXP(SUM(E$3:E5521))-1</f>
        <v>-2.0951302378252712E-2</v>
      </c>
      <c r="G5521" s="8">
        <f t="shared" si="865"/>
        <v>97.904869762174727</v>
      </c>
      <c r="H5521" s="9">
        <f>MAX(G$2:G5521)</f>
        <v>180.40770101925281</v>
      </c>
      <c r="I5521" s="15">
        <f t="shared" si="870"/>
        <v>-0.45731324544883756</v>
      </c>
      <c r="J5521" s="17">
        <f t="shared" si="866"/>
        <v>0.45731324544883756</v>
      </c>
      <c r="K5521" s="5" t="str">
        <f t="shared" si="862"/>
        <v>ID</v>
      </c>
      <c r="L5521" s="5">
        <f t="shared" si="871"/>
        <v>5091</v>
      </c>
      <c r="M5521" s="17">
        <f t="shared" ca="1" si="869"/>
        <v>0.86189579409918393</v>
      </c>
      <c r="N5521" t="str">
        <f t="shared" ca="1" si="867"/>
        <v/>
      </c>
    </row>
    <row r="5522" spans="1:14" x14ac:dyDescent="0.25">
      <c r="A5522" s="5">
        <f t="shared" si="868"/>
        <v>5520</v>
      </c>
      <c r="B5522" s="6">
        <v>18300</v>
      </c>
      <c r="C5522" s="7">
        <v>17.32</v>
      </c>
      <c r="D5522" s="12">
        <f t="shared" si="863"/>
        <v>1.735106998264957E-3</v>
      </c>
      <c r="E5522" s="14">
        <f t="shared" si="864"/>
        <v>1.7336034390900282E-3</v>
      </c>
      <c r="F5522" s="16">
        <f>EXP(SUM(E$3:E5522))-1</f>
        <v>-1.9252548131367009E-2</v>
      </c>
      <c r="G5522" s="8">
        <f t="shared" si="865"/>
        <v>98.074745186863296</v>
      </c>
      <c r="H5522" s="9">
        <f>MAX(G$2:G5522)</f>
        <v>180.40770101925281</v>
      </c>
      <c r="I5522" s="15">
        <f t="shared" si="870"/>
        <v>-0.45637162586315017</v>
      </c>
      <c r="J5522" s="17">
        <f t="shared" si="866"/>
        <v>0.45637162586315017</v>
      </c>
      <c r="K5522" s="5" t="str">
        <f t="shared" si="862"/>
        <v>ID</v>
      </c>
      <c r="L5522" s="5">
        <f t="shared" si="871"/>
        <v>5092</v>
      </c>
      <c r="M5522" s="17">
        <f t="shared" ca="1" si="869"/>
        <v>0.86189579409918393</v>
      </c>
      <c r="N5522" t="str">
        <f t="shared" ca="1" si="867"/>
        <v/>
      </c>
    </row>
    <row r="5523" spans="1:14" x14ac:dyDescent="0.25">
      <c r="A5523" s="5">
        <f t="shared" si="868"/>
        <v>5521</v>
      </c>
      <c r="B5523" s="6">
        <v>18301</v>
      </c>
      <c r="C5523" s="7">
        <v>17.23</v>
      </c>
      <c r="D5523" s="12">
        <f t="shared" si="863"/>
        <v>-5.1963048498845366E-3</v>
      </c>
      <c r="E5523" s="14">
        <f t="shared" si="864"/>
        <v>-5.2098525944508541E-3</v>
      </c>
      <c r="F5523" s="16">
        <f>EXP(SUM(E$3:E5523))-1</f>
        <v>-2.4348810872023896E-2</v>
      </c>
      <c r="G5523" s="8">
        <f t="shared" si="865"/>
        <v>97.565118912797615</v>
      </c>
      <c r="H5523" s="9">
        <f>MAX(G$2:G5523)</f>
        <v>180.40770101925281</v>
      </c>
      <c r="I5523" s="15">
        <f t="shared" si="870"/>
        <v>-0.45919648462021234</v>
      </c>
      <c r="J5523" s="17">
        <f t="shared" si="866"/>
        <v>0.45919648462021234</v>
      </c>
      <c r="K5523" s="5" t="str">
        <f t="shared" si="862"/>
        <v>ID</v>
      </c>
      <c r="L5523" s="5">
        <f t="shared" si="871"/>
        <v>5093</v>
      </c>
      <c r="M5523" s="17">
        <f t="shared" ca="1" si="869"/>
        <v>0.86189579409918393</v>
      </c>
      <c r="N5523" t="str">
        <f t="shared" ca="1" si="867"/>
        <v/>
      </c>
    </row>
    <row r="5524" spans="1:14" x14ac:dyDescent="0.25">
      <c r="A5524" s="5">
        <f t="shared" si="868"/>
        <v>5522</v>
      </c>
      <c r="B5524" s="6">
        <v>18302</v>
      </c>
      <c r="C5524" s="7">
        <v>17.21</v>
      </c>
      <c r="D5524" s="12">
        <f t="shared" si="863"/>
        <v>-1.1607661056296514E-3</v>
      </c>
      <c r="E5524" s="14">
        <f t="shared" si="864"/>
        <v>-1.1614403163901388E-3</v>
      </c>
      <c r="F5524" s="16">
        <f>EXP(SUM(E$3:E5524))-1</f>
        <v>-2.5481313703280883E-2</v>
      </c>
      <c r="G5524" s="8">
        <f t="shared" si="865"/>
        <v>97.451868629671907</v>
      </c>
      <c r="H5524" s="9">
        <f>MAX(G$2:G5524)</f>
        <v>180.40770101925281</v>
      </c>
      <c r="I5524" s="15">
        <f t="shared" si="870"/>
        <v>-0.4598242310106706</v>
      </c>
      <c r="J5524" s="17">
        <f t="shared" si="866"/>
        <v>0.4598242310106706</v>
      </c>
      <c r="K5524" s="5" t="str">
        <f t="shared" si="862"/>
        <v>ID</v>
      </c>
      <c r="L5524" s="5">
        <f t="shared" si="871"/>
        <v>5094</v>
      </c>
      <c r="M5524" s="17">
        <f t="shared" ca="1" si="869"/>
        <v>0.86189579409918393</v>
      </c>
      <c r="N5524" t="str">
        <f t="shared" ca="1" si="867"/>
        <v/>
      </c>
    </row>
    <row r="5525" spans="1:14" x14ac:dyDescent="0.25">
      <c r="A5525" s="5">
        <f t="shared" si="868"/>
        <v>5523</v>
      </c>
      <c r="B5525" s="6">
        <v>18303</v>
      </c>
      <c r="C5525" s="7">
        <v>17.28</v>
      </c>
      <c r="D5525" s="12">
        <f t="shared" si="863"/>
        <v>4.0674026728646506E-3</v>
      </c>
      <c r="E5525" s="14">
        <f t="shared" si="864"/>
        <v>4.0591531524615488E-3</v>
      </c>
      <c r="F5525" s="16">
        <f>EXP(SUM(E$3:E5525))-1</f>
        <v>-2.1517553793881095E-2</v>
      </c>
      <c r="G5525" s="8">
        <f t="shared" si="865"/>
        <v>97.848244620611894</v>
      </c>
      <c r="H5525" s="9">
        <f>MAX(G$2:G5525)</f>
        <v>180.40770101925281</v>
      </c>
      <c r="I5525" s="15">
        <f t="shared" si="870"/>
        <v>-0.45762711864406669</v>
      </c>
      <c r="J5525" s="17">
        <f t="shared" si="866"/>
        <v>0.45762711864406669</v>
      </c>
      <c r="K5525" s="5" t="str">
        <f t="shared" si="862"/>
        <v>ID</v>
      </c>
      <c r="L5525" s="5">
        <f t="shared" si="871"/>
        <v>5095</v>
      </c>
      <c r="M5525" s="17">
        <f t="shared" ca="1" si="869"/>
        <v>0.86189579409918393</v>
      </c>
      <c r="N5525" t="str">
        <f t="shared" ca="1" si="867"/>
        <v/>
      </c>
    </row>
    <row r="5526" spans="1:14" x14ac:dyDescent="0.25">
      <c r="A5526" s="5">
        <f t="shared" si="868"/>
        <v>5524</v>
      </c>
      <c r="B5526" s="6">
        <v>18304</v>
      </c>
      <c r="C5526" s="7">
        <v>17.239999999999998</v>
      </c>
      <c r="D5526" s="12">
        <f t="shared" si="863"/>
        <v>-2.3148148148149916E-3</v>
      </c>
      <c r="E5526" s="14">
        <f t="shared" si="864"/>
        <v>-2.3174981403627014E-3</v>
      </c>
      <c r="F5526" s="16">
        <f>EXP(SUM(E$3:E5526))-1</f>
        <v>-2.3782559456395402E-2</v>
      </c>
      <c r="G5526" s="8">
        <f t="shared" si="865"/>
        <v>97.621744054360462</v>
      </c>
      <c r="H5526" s="9">
        <f>MAX(G$2:G5526)</f>
        <v>180.40770101925281</v>
      </c>
      <c r="I5526" s="15">
        <f t="shared" si="870"/>
        <v>-0.45888261142498332</v>
      </c>
      <c r="J5526" s="17">
        <f t="shared" si="866"/>
        <v>0.45888261142498332</v>
      </c>
      <c r="K5526" s="5" t="str">
        <f t="shared" si="862"/>
        <v>ID</v>
      </c>
      <c r="L5526" s="5">
        <f t="shared" si="871"/>
        <v>5096</v>
      </c>
      <c r="M5526" s="17">
        <f t="shared" ca="1" si="869"/>
        <v>0.86189579409918393</v>
      </c>
      <c r="N5526" t="str">
        <f t="shared" ca="1" si="867"/>
        <v/>
      </c>
    </row>
    <row r="5527" spans="1:14" x14ac:dyDescent="0.25">
      <c r="A5527" s="5">
        <f t="shared" si="868"/>
        <v>5525</v>
      </c>
      <c r="B5527" s="6">
        <v>18308</v>
      </c>
      <c r="C5527" s="7">
        <v>17.059999999999999</v>
      </c>
      <c r="D5527" s="12">
        <f t="shared" si="863"/>
        <v>-1.044083526682138E-2</v>
      </c>
      <c r="E5527" s="14">
        <f t="shared" si="864"/>
        <v>-1.0495723172014014E-2</v>
      </c>
      <c r="F5527" s="16">
        <f>EXP(SUM(E$3:E5527))-1</f>
        <v>-3.3975084937709177E-2</v>
      </c>
      <c r="G5527" s="8">
        <f t="shared" si="865"/>
        <v>96.602491506229086</v>
      </c>
      <c r="H5527" s="9">
        <f>MAX(G$2:G5527)</f>
        <v>180.40770101925281</v>
      </c>
      <c r="I5527" s="15">
        <f t="shared" si="870"/>
        <v>-0.46453232893910767</v>
      </c>
      <c r="J5527" s="17">
        <f t="shared" si="866"/>
        <v>0.46453232893910767</v>
      </c>
      <c r="K5527" s="5" t="str">
        <f t="shared" si="862"/>
        <v>ID</v>
      </c>
      <c r="L5527" s="5">
        <f t="shared" si="871"/>
        <v>5097</v>
      </c>
      <c r="M5527" s="17">
        <f t="shared" ca="1" si="869"/>
        <v>0.86189579409918393</v>
      </c>
      <c r="N5527" t="str">
        <f t="shared" ca="1" si="867"/>
        <v/>
      </c>
    </row>
    <row r="5528" spans="1:14" x14ac:dyDescent="0.25">
      <c r="A5528" s="5">
        <f t="shared" si="868"/>
        <v>5526</v>
      </c>
      <c r="B5528" s="6">
        <v>18309</v>
      </c>
      <c r="C5528" s="7">
        <v>17.059999999999999</v>
      </c>
      <c r="D5528" s="12">
        <f t="shared" si="863"/>
        <v>0</v>
      </c>
      <c r="E5528" s="14">
        <f t="shared" si="864"/>
        <v>0</v>
      </c>
      <c r="F5528" s="16">
        <f>EXP(SUM(E$3:E5528))-1</f>
        <v>-3.3975084937709177E-2</v>
      </c>
      <c r="G5528" s="8">
        <f t="shared" si="865"/>
        <v>96.602491506229086</v>
      </c>
      <c r="H5528" s="9">
        <f>MAX(G$2:G5528)</f>
        <v>180.40770101925281</v>
      </c>
      <c r="I5528" s="15">
        <f t="shared" si="870"/>
        <v>-0.46453232893910767</v>
      </c>
      <c r="J5528" s="17">
        <f t="shared" si="866"/>
        <v>0.46453232893910767</v>
      </c>
      <c r="K5528" s="5" t="str">
        <f t="shared" si="862"/>
        <v>ID</v>
      </c>
      <c r="L5528" s="5">
        <f t="shared" si="871"/>
        <v>5098</v>
      </c>
      <c r="M5528" s="17">
        <f t="shared" ca="1" si="869"/>
        <v>0.86189579409918393</v>
      </c>
      <c r="N5528" t="str">
        <f t="shared" ca="1" si="867"/>
        <v/>
      </c>
    </row>
    <row r="5529" spans="1:14" x14ac:dyDescent="0.25">
      <c r="A5529" s="5">
        <f t="shared" si="868"/>
        <v>5527</v>
      </c>
      <c r="B5529" s="6">
        <v>18310</v>
      </c>
      <c r="C5529" s="7">
        <v>16.989999999999998</v>
      </c>
      <c r="D5529" s="12">
        <f t="shared" si="863"/>
        <v>-4.1031652989449441E-3</v>
      </c>
      <c r="E5529" s="14">
        <f t="shared" si="864"/>
        <v>-4.1116063796924479E-3</v>
      </c>
      <c r="F5529" s="16">
        <f>EXP(SUM(E$3:E5529))-1</f>
        <v>-3.7938844847108966E-2</v>
      </c>
      <c r="G5529" s="8">
        <f t="shared" si="865"/>
        <v>96.206115515289099</v>
      </c>
      <c r="H5529" s="9">
        <f>MAX(G$2:G5529)</f>
        <v>180.40770101925281</v>
      </c>
      <c r="I5529" s="15">
        <f t="shared" si="870"/>
        <v>-0.46672944130571159</v>
      </c>
      <c r="J5529" s="17">
        <f t="shared" si="866"/>
        <v>0.46672944130571159</v>
      </c>
      <c r="K5529" s="5" t="str">
        <f t="shared" si="862"/>
        <v>ID</v>
      </c>
      <c r="L5529" s="5">
        <f t="shared" si="871"/>
        <v>5099</v>
      </c>
      <c r="M5529" s="17">
        <f t="shared" ca="1" si="869"/>
        <v>0.86189579409918393</v>
      </c>
      <c r="N5529" t="str">
        <f t="shared" ca="1" si="867"/>
        <v/>
      </c>
    </row>
    <row r="5530" spans="1:14" x14ac:dyDescent="0.25">
      <c r="A5530" s="5">
        <f t="shared" si="868"/>
        <v>5528</v>
      </c>
      <c r="B5530" s="6">
        <v>18311</v>
      </c>
      <c r="C5530" s="7">
        <v>17.149999999999999</v>
      </c>
      <c r="D5530" s="12">
        <f t="shared" si="863"/>
        <v>9.4173042966450016E-3</v>
      </c>
      <c r="E5530" s="14">
        <f t="shared" si="864"/>
        <v>9.3732379281081836E-3</v>
      </c>
      <c r="F5530" s="16">
        <f>EXP(SUM(E$3:E5530))-1</f>
        <v>-2.8878822197052401E-2</v>
      </c>
      <c r="G5530" s="8">
        <f t="shared" si="865"/>
        <v>97.112117780294767</v>
      </c>
      <c r="H5530" s="9">
        <f>MAX(G$2:G5530)</f>
        <v>180.40770101925281</v>
      </c>
      <c r="I5530" s="15">
        <f t="shared" si="870"/>
        <v>-0.46170747018204561</v>
      </c>
      <c r="J5530" s="17">
        <f t="shared" si="866"/>
        <v>0.46170747018204561</v>
      </c>
      <c r="K5530" s="5" t="str">
        <f t="shared" si="862"/>
        <v>ID</v>
      </c>
      <c r="L5530" s="5">
        <f t="shared" si="871"/>
        <v>5100</v>
      </c>
      <c r="M5530" s="17">
        <f t="shared" ca="1" si="869"/>
        <v>0.86189579409918393</v>
      </c>
      <c r="N5530" t="str">
        <f t="shared" ca="1" si="867"/>
        <v/>
      </c>
    </row>
    <row r="5531" spans="1:14" x14ac:dyDescent="0.25">
      <c r="A5531" s="5">
        <f t="shared" si="868"/>
        <v>5529</v>
      </c>
      <c r="B5531" s="6">
        <v>18314</v>
      </c>
      <c r="C5531" s="7">
        <v>17.2</v>
      </c>
      <c r="D5531" s="12">
        <f t="shared" si="863"/>
        <v>2.9154518950438302E-3</v>
      </c>
      <c r="E5531" s="14">
        <f t="shared" si="864"/>
        <v>2.9112102074585343E-3</v>
      </c>
      <c r="F5531" s="16">
        <f>EXP(SUM(E$3:E5531))-1</f>
        <v>-2.6047565118909599E-2</v>
      </c>
      <c r="G5531" s="8">
        <f t="shared" si="865"/>
        <v>97.395243488109045</v>
      </c>
      <c r="H5531" s="9">
        <f>MAX(G$2:G5531)</f>
        <v>180.40770101925281</v>
      </c>
      <c r="I5531" s="15">
        <f t="shared" si="870"/>
        <v>-0.46013810420589996</v>
      </c>
      <c r="J5531" s="17">
        <f t="shared" si="866"/>
        <v>0.46013810420589996</v>
      </c>
      <c r="K5531" s="5" t="str">
        <f t="shared" si="862"/>
        <v>ID</v>
      </c>
      <c r="L5531" s="5">
        <f t="shared" si="871"/>
        <v>5101</v>
      </c>
      <c r="M5531" s="17">
        <f t="shared" ca="1" si="869"/>
        <v>0.86189579409918393</v>
      </c>
      <c r="N5531" t="str">
        <f t="shared" ca="1" si="867"/>
        <v/>
      </c>
    </row>
    <row r="5532" spans="1:14" x14ac:dyDescent="0.25">
      <c r="A5532" s="5">
        <f t="shared" si="868"/>
        <v>5530</v>
      </c>
      <c r="B5532" s="6">
        <v>18315</v>
      </c>
      <c r="C5532" s="7">
        <v>17.170000000000002</v>
      </c>
      <c r="D5532" s="12">
        <f t="shared" si="863"/>
        <v>-1.7441860465114978E-3</v>
      </c>
      <c r="E5532" s="14">
        <f t="shared" si="864"/>
        <v>-1.7457089100230648E-3</v>
      </c>
      <c r="F5532" s="16">
        <f>EXP(SUM(E$3:E5532))-1</f>
        <v>-2.774631936579508E-2</v>
      </c>
      <c r="G5532" s="8">
        <f t="shared" si="865"/>
        <v>97.22536806342049</v>
      </c>
      <c r="H5532" s="9">
        <f>MAX(G$2:G5532)</f>
        <v>180.40770101925281</v>
      </c>
      <c r="I5532" s="15">
        <f t="shared" si="870"/>
        <v>-0.46107972379158724</v>
      </c>
      <c r="J5532" s="17">
        <f t="shared" si="866"/>
        <v>0.46107972379158724</v>
      </c>
      <c r="K5532" s="5" t="str">
        <f t="shared" si="862"/>
        <v>ID</v>
      </c>
      <c r="L5532" s="5">
        <f t="shared" si="871"/>
        <v>5102</v>
      </c>
      <c r="M5532" s="17">
        <f t="shared" ca="1" si="869"/>
        <v>0.86189579409918393</v>
      </c>
      <c r="N5532" t="str">
        <f t="shared" ca="1" si="867"/>
        <v/>
      </c>
    </row>
    <row r="5533" spans="1:14" x14ac:dyDescent="0.25">
      <c r="A5533" s="5">
        <f t="shared" si="868"/>
        <v>5531</v>
      </c>
      <c r="B5533" s="6">
        <v>18317</v>
      </c>
      <c r="C5533" s="7">
        <v>17.21</v>
      </c>
      <c r="D5533" s="12">
        <f t="shared" si="863"/>
        <v>2.329644729178737E-3</v>
      </c>
      <c r="E5533" s="14">
        <f t="shared" si="864"/>
        <v>2.3269353140638245E-3</v>
      </c>
      <c r="F5533" s="16">
        <f>EXP(SUM(E$3:E5533))-1</f>
        <v>-2.5481313703280994E-2</v>
      </c>
      <c r="G5533" s="8">
        <f t="shared" si="865"/>
        <v>97.451868629671907</v>
      </c>
      <c r="H5533" s="9">
        <f>MAX(G$2:G5533)</f>
        <v>180.40770101925281</v>
      </c>
      <c r="I5533" s="15">
        <f t="shared" si="870"/>
        <v>-0.45982423101067071</v>
      </c>
      <c r="J5533" s="17">
        <f t="shared" si="866"/>
        <v>0.45982423101067071</v>
      </c>
      <c r="K5533" s="5" t="str">
        <f t="shared" si="862"/>
        <v>ID</v>
      </c>
      <c r="L5533" s="5">
        <f t="shared" si="871"/>
        <v>5103</v>
      </c>
      <c r="M5533" s="17">
        <f t="shared" ca="1" si="869"/>
        <v>0.86189579409918393</v>
      </c>
      <c r="N5533" t="str">
        <f t="shared" ca="1" si="867"/>
        <v/>
      </c>
    </row>
    <row r="5534" spans="1:14" x14ac:dyDescent="0.25">
      <c r="A5534" s="5">
        <f t="shared" si="868"/>
        <v>5532</v>
      </c>
      <c r="B5534" s="6">
        <v>18318</v>
      </c>
      <c r="C5534" s="7">
        <v>17.28</v>
      </c>
      <c r="D5534" s="12">
        <f t="shared" si="863"/>
        <v>4.0674026728646506E-3</v>
      </c>
      <c r="E5534" s="14">
        <f t="shared" si="864"/>
        <v>4.0591531524615488E-3</v>
      </c>
      <c r="F5534" s="16">
        <f>EXP(SUM(E$3:E5534))-1</f>
        <v>-2.1517553793881206E-2</v>
      </c>
      <c r="G5534" s="8">
        <f t="shared" si="865"/>
        <v>97.848244620611879</v>
      </c>
      <c r="H5534" s="9">
        <f>MAX(G$2:G5534)</f>
        <v>180.40770101925281</v>
      </c>
      <c r="I5534" s="15">
        <f t="shared" si="870"/>
        <v>-0.4576271186440668</v>
      </c>
      <c r="J5534" s="17">
        <f t="shared" si="866"/>
        <v>0.4576271186440668</v>
      </c>
      <c r="K5534" s="5" t="str">
        <f t="shared" si="862"/>
        <v>ID</v>
      </c>
      <c r="L5534" s="5">
        <f t="shared" si="871"/>
        <v>5104</v>
      </c>
      <c r="M5534" s="17">
        <f t="shared" ca="1" si="869"/>
        <v>0.86189579409918393</v>
      </c>
      <c r="N5534" t="str">
        <f t="shared" ca="1" si="867"/>
        <v/>
      </c>
    </row>
    <row r="5535" spans="1:14" x14ac:dyDescent="0.25">
      <c r="A5535" s="5">
        <f t="shared" si="868"/>
        <v>5533</v>
      </c>
      <c r="B5535" s="6">
        <v>18321</v>
      </c>
      <c r="C5535" s="7">
        <v>17.28</v>
      </c>
      <c r="D5535" s="12">
        <f t="shared" si="863"/>
        <v>0</v>
      </c>
      <c r="E5535" s="14">
        <f t="shared" si="864"/>
        <v>0</v>
      </c>
      <c r="F5535" s="16">
        <f>EXP(SUM(E$3:E5535))-1</f>
        <v>-2.1517553793881206E-2</v>
      </c>
      <c r="G5535" s="8">
        <f t="shared" si="865"/>
        <v>97.848244620611879</v>
      </c>
      <c r="H5535" s="9">
        <f>MAX(G$2:G5535)</f>
        <v>180.40770101925281</v>
      </c>
      <c r="I5535" s="15">
        <f t="shared" si="870"/>
        <v>-0.4576271186440668</v>
      </c>
      <c r="J5535" s="17">
        <f t="shared" si="866"/>
        <v>0.4576271186440668</v>
      </c>
      <c r="K5535" s="5" t="str">
        <f t="shared" si="862"/>
        <v>ID</v>
      </c>
      <c r="L5535" s="5">
        <f t="shared" si="871"/>
        <v>5105</v>
      </c>
      <c r="M5535" s="17">
        <f t="shared" ca="1" si="869"/>
        <v>0.86189579409918393</v>
      </c>
      <c r="N5535" t="str">
        <f t="shared" ca="1" si="867"/>
        <v/>
      </c>
    </row>
    <row r="5536" spans="1:14" x14ac:dyDescent="0.25">
      <c r="A5536" s="5">
        <f t="shared" si="868"/>
        <v>5534</v>
      </c>
      <c r="B5536" s="6">
        <v>18322</v>
      </c>
      <c r="C5536" s="7">
        <v>17.22</v>
      </c>
      <c r="D5536" s="12">
        <f t="shared" si="863"/>
        <v>-3.4722222222223209E-3</v>
      </c>
      <c r="E5536" s="14">
        <f t="shared" si="864"/>
        <v>-3.47826437632492E-3</v>
      </c>
      <c r="F5536" s="16">
        <f>EXP(SUM(E$3:E5536))-1</f>
        <v>-2.4915062287652501E-2</v>
      </c>
      <c r="G5536" s="8">
        <f t="shared" si="865"/>
        <v>97.508493771234754</v>
      </c>
      <c r="H5536" s="9">
        <f>MAX(G$2:G5536)</f>
        <v>180.40770101925281</v>
      </c>
      <c r="I5536" s="15">
        <f t="shared" si="870"/>
        <v>-0.45951035781544158</v>
      </c>
      <c r="J5536" s="17">
        <f t="shared" si="866"/>
        <v>0.45951035781544158</v>
      </c>
      <c r="K5536" s="5" t="str">
        <f t="shared" si="862"/>
        <v>ID</v>
      </c>
      <c r="L5536" s="5">
        <f t="shared" si="871"/>
        <v>5106</v>
      </c>
      <c r="M5536" s="17">
        <f t="shared" ca="1" si="869"/>
        <v>0.86189579409918393</v>
      </c>
      <c r="N5536" t="str">
        <f t="shared" ca="1" si="867"/>
        <v/>
      </c>
    </row>
    <row r="5537" spans="1:14" x14ac:dyDescent="0.25">
      <c r="A5537" s="5">
        <f t="shared" si="868"/>
        <v>5535</v>
      </c>
      <c r="B5537" s="6">
        <v>18323</v>
      </c>
      <c r="C5537" s="7">
        <v>17.239999999999998</v>
      </c>
      <c r="D5537" s="12">
        <f t="shared" si="863"/>
        <v>1.1614401858304202E-3</v>
      </c>
      <c r="E5537" s="14">
        <f t="shared" si="864"/>
        <v>1.1607662359622872E-3</v>
      </c>
      <c r="F5537" s="16">
        <f>EXP(SUM(E$3:E5537))-1</f>
        <v>-2.3782559456395513E-2</v>
      </c>
      <c r="G5537" s="8">
        <f t="shared" si="865"/>
        <v>97.621744054360448</v>
      </c>
      <c r="H5537" s="9">
        <f>MAX(G$2:G5537)</f>
        <v>180.40770101925281</v>
      </c>
      <c r="I5537" s="15">
        <f t="shared" si="870"/>
        <v>-0.45888261142498332</v>
      </c>
      <c r="J5537" s="17">
        <f t="shared" si="866"/>
        <v>0.45888261142498332</v>
      </c>
      <c r="K5537" s="5" t="str">
        <f t="shared" si="862"/>
        <v>ID</v>
      </c>
      <c r="L5537" s="5">
        <f t="shared" si="871"/>
        <v>5107</v>
      </c>
      <c r="M5537" s="17">
        <f t="shared" ca="1" si="869"/>
        <v>0.86189579409918393</v>
      </c>
      <c r="N5537" t="str">
        <f t="shared" ca="1" si="867"/>
        <v/>
      </c>
    </row>
    <row r="5538" spans="1:14" x14ac:dyDescent="0.25">
      <c r="A5538" s="5">
        <f t="shared" si="868"/>
        <v>5536</v>
      </c>
      <c r="B5538" s="6">
        <v>18324</v>
      </c>
      <c r="C5538" s="7">
        <v>17.23</v>
      </c>
      <c r="D5538" s="12">
        <f t="shared" si="863"/>
        <v>-5.8004640371223104E-4</v>
      </c>
      <c r="E5538" s="14">
        <f t="shared" si="864"/>
        <v>-5.8021469570871905E-4</v>
      </c>
      <c r="F5538" s="16">
        <f>EXP(SUM(E$3:E5538))-1</f>
        <v>-2.4348810872023896E-2</v>
      </c>
      <c r="G5538" s="8">
        <f t="shared" si="865"/>
        <v>97.565118912797615</v>
      </c>
      <c r="H5538" s="9">
        <f>MAX(G$2:G5538)</f>
        <v>180.40770101925281</v>
      </c>
      <c r="I5538" s="15">
        <f t="shared" si="870"/>
        <v>-0.45919648462021245</v>
      </c>
      <c r="J5538" s="17">
        <f t="shared" si="866"/>
        <v>0.45919648462021245</v>
      </c>
      <c r="K5538" s="5" t="str">
        <f t="shared" si="862"/>
        <v>ID</v>
      </c>
      <c r="L5538" s="5">
        <f t="shared" si="871"/>
        <v>5108</v>
      </c>
      <c r="M5538" s="17">
        <f t="shared" ca="1" si="869"/>
        <v>0.86189579409918393</v>
      </c>
      <c r="N5538" t="str">
        <f t="shared" ca="1" si="867"/>
        <v/>
      </c>
    </row>
    <row r="5539" spans="1:14" x14ac:dyDescent="0.25">
      <c r="A5539" s="5">
        <f t="shared" si="868"/>
        <v>5537</v>
      </c>
      <c r="B5539" s="6">
        <v>18325</v>
      </c>
      <c r="C5539" s="7">
        <v>17.29</v>
      </c>
      <c r="D5539" s="12">
        <f t="shared" si="863"/>
        <v>3.4822983168891763E-3</v>
      </c>
      <c r="E5539" s="14">
        <f t="shared" si="864"/>
        <v>3.4762491553609089E-3</v>
      </c>
      <c r="F5539" s="16">
        <f>EXP(SUM(E$3:E5539))-1</f>
        <v>-2.0951302378252712E-2</v>
      </c>
      <c r="G5539" s="8">
        <f t="shared" si="865"/>
        <v>97.904869762174727</v>
      </c>
      <c r="H5539" s="9">
        <f>MAX(G$2:G5539)</f>
        <v>180.40770101925281</v>
      </c>
      <c r="I5539" s="15">
        <f t="shared" si="870"/>
        <v>-0.45731324544883767</v>
      </c>
      <c r="J5539" s="17">
        <f t="shared" si="866"/>
        <v>0.45731324544883767</v>
      </c>
      <c r="K5539" s="5" t="str">
        <f t="shared" si="862"/>
        <v>ID</v>
      </c>
      <c r="L5539" s="5">
        <f t="shared" si="871"/>
        <v>5109</v>
      </c>
      <c r="M5539" s="17">
        <f t="shared" ca="1" si="869"/>
        <v>0.86189579409918393</v>
      </c>
      <c r="N5539" t="str">
        <f t="shared" ca="1" si="867"/>
        <v/>
      </c>
    </row>
    <row r="5540" spans="1:14" x14ac:dyDescent="0.25">
      <c r="A5540" s="5">
        <f t="shared" si="868"/>
        <v>5538</v>
      </c>
      <c r="B5540" s="6">
        <v>18328</v>
      </c>
      <c r="C5540" s="7">
        <v>17.32</v>
      </c>
      <c r="D5540" s="12">
        <f t="shared" si="863"/>
        <v>1.735106998264957E-3</v>
      </c>
      <c r="E5540" s="14">
        <f t="shared" si="864"/>
        <v>1.7336034390900282E-3</v>
      </c>
      <c r="F5540" s="16">
        <f>EXP(SUM(E$3:E5540))-1</f>
        <v>-1.9252548131367009E-2</v>
      </c>
      <c r="G5540" s="8">
        <f t="shared" si="865"/>
        <v>98.074745186863296</v>
      </c>
      <c r="H5540" s="9">
        <f>MAX(G$2:G5540)</f>
        <v>180.40770101925281</v>
      </c>
      <c r="I5540" s="15">
        <f t="shared" si="870"/>
        <v>-0.45637162586315028</v>
      </c>
      <c r="J5540" s="17">
        <f t="shared" si="866"/>
        <v>0.45637162586315028</v>
      </c>
      <c r="K5540" s="5" t="str">
        <f t="shared" si="862"/>
        <v>ID</v>
      </c>
      <c r="L5540" s="5">
        <f t="shared" si="871"/>
        <v>5110</v>
      </c>
      <c r="M5540" s="17">
        <f t="shared" ca="1" si="869"/>
        <v>0.86189579409918393</v>
      </c>
      <c r="N5540" t="str">
        <f t="shared" ca="1" si="867"/>
        <v/>
      </c>
    </row>
    <row r="5541" spans="1:14" x14ac:dyDescent="0.25">
      <c r="A5541" s="5">
        <f t="shared" si="868"/>
        <v>5539</v>
      </c>
      <c r="B5541" s="6">
        <v>18329</v>
      </c>
      <c r="C5541" s="7">
        <v>17.2</v>
      </c>
      <c r="D5541" s="12">
        <f t="shared" si="863"/>
        <v>-6.9284064665127154E-3</v>
      </c>
      <c r="E5541" s="14">
        <f t="shared" si="864"/>
        <v>-6.9525193148817525E-3</v>
      </c>
      <c r="F5541" s="16">
        <f>EXP(SUM(E$3:E5541))-1</f>
        <v>-2.6047565118909488E-2</v>
      </c>
      <c r="G5541" s="8">
        <f t="shared" si="865"/>
        <v>97.395243488109045</v>
      </c>
      <c r="H5541" s="9">
        <f>MAX(G$2:G5541)</f>
        <v>180.40770101925281</v>
      </c>
      <c r="I5541" s="15">
        <f t="shared" si="870"/>
        <v>-0.46013810420589984</v>
      </c>
      <c r="J5541" s="17">
        <f t="shared" si="866"/>
        <v>0.46013810420589984</v>
      </c>
      <c r="K5541" s="5" t="str">
        <f t="shared" si="862"/>
        <v>ID</v>
      </c>
      <c r="L5541" s="5">
        <f t="shared" si="871"/>
        <v>5111</v>
      </c>
      <c r="M5541" s="17">
        <f t="shared" ca="1" si="869"/>
        <v>0.86189579409918393</v>
      </c>
      <c r="N5541" t="str">
        <f t="shared" ca="1" si="867"/>
        <v/>
      </c>
    </row>
    <row r="5542" spans="1:14" x14ac:dyDescent="0.25">
      <c r="A5542" s="5">
        <f t="shared" si="868"/>
        <v>5540</v>
      </c>
      <c r="B5542" s="6">
        <v>18330</v>
      </c>
      <c r="C5542" s="7">
        <v>17.190000000000001</v>
      </c>
      <c r="D5542" s="12">
        <f t="shared" si="863"/>
        <v>-5.813953488370549E-4</v>
      </c>
      <c r="E5542" s="14">
        <f t="shared" si="864"/>
        <v>-5.8156442464931616E-4</v>
      </c>
      <c r="F5542" s="16">
        <f>EXP(SUM(E$3:E5542))-1</f>
        <v>-2.6613816534537871E-2</v>
      </c>
      <c r="G5542" s="8">
        <f t="shared" si="865"/>
        <v>97.338618346546212</v>
      </c>
      <c r="H5542" s="9">
        <f>MAX(G$2:G5542)</f>
        <v>180.40770101925281</v>
      </c>
      <c r="I5542" s="15">
        <f t="shared" si="870"/>
        <v>-0.46045197740112886</v>
      </c>
      <c r="J5542" s="17">
        <f t="shared" si="866"/>
        <v>0.46045197740112886</v>
      </c>
      <c r="K5542" s="5" t="str">
        <f t="shared" si="862"/>
        <v>ID</v>
      </c>
      <c r="L5542" s="5">
        <f t="shared" si="871"/>
        <v>5112</v>
      </c>
      <c r="M5542" s="17">
        <f t="shared" ca="1" si="869"/>
        <v>0.86189579409918393</v>
      </c>
      <c r="N5542" t="str">
        <f t="shared" ca="1" si="867"/>
        <v/>
      </c>
    </row>
    <row r="5543" spans="1:14" x14ac:dyDescent="0.25">
      <c r="A5543" s="5">
        <f t="shared" si="868"/>
        <v>5541</v>
      </c>
      <c r="B5543" s="6">
        <v>18331</v>
      </c>
      <c r="C5543" s="7">
        <v>17.07</v>
      </c>
      <c r="D5543" s="12">
        <f t="shared" si="863"/>
        <v>-6.9808027923211613E-3</v>
      </c>
      <c r="E5543" s="14">
        <f t="shared" si="864"/>
        <v>-7.0052825884086879E-3</v>
      </c>
      <c r="F5543" s="16">
        <f>EXP(SUM(E$3:E5543))-1</f>
        <v>-3.3408833522080461E-2</v>
      </c>
      <c r="G5543" s="8">
        <f t="shared" si="865"/>
        <v>96.659116647791947</v>
      </c>
      <c r="H5543" s="9">
        <f>MAX(G$2:G5543)</f>
        <v>180.40770101925281</v>
      </c>
      <c r="I5543" s="15">
        <f t="shared" si="870"/>
        <v>-0.46421845574387843</v>
      </c>
      <c r="J5543" s="17">
        <f t="shared" si="866"/>
        <v>0.46421845574387843</v>
      </c>
      <c r="K5543" s="5" t="str">
        <f t="shared" si="862"/>
        <v>ID</v>
      </c>
      <c r="L5543" s="5">
        <f t="shared" si="871"/>
        <v>5113</v>
      </c>
      <c r="M5543" s="17">
        <f t="shared" ca="1" si="869"/>
        <v>0.86189579409918393</v>
      </c>
      <c r="N5543" t="str">
        <f t="shared" ca="1" si="867"/>
        <v/>
      </c>
    </row>
    <row r="5544" spans="1:14" x14ac:dyDescent="0.25">
      <c r="A5544" s="5">
        <f t="shared" si="868"/>
        <v>5542</v>
      </c>
      <c r="B5544" s="6">
        <v>18332</v>
      </c>
      <c r="C5544" s="7">
        <v>17.09</v>
      </c>
      <c r="D5544" s="12">
        <f t="shared" si="863"/>
        <v>1.1716461628588082E-3</v>
      </c>
      <c r="E5544" s="14">
        <f t="shared" si="864"/>
        <v>1.1709603211502689E-3</v>
      </c>
      <c r="F5544" s="16">
        <f>EXP(SUM(E$3:E5544))-1</f>
        <v>-3.2276330690823363E-2</v>
      </c>
      <c r="G5544" s="8">
        <f t="shared" si="865"/>
        <v>96.77236693091767</v>
      </c>
      <c r="H5544" s="9">
        <f>MAX(G$2:G5544)</f>
        <v>180.40770101925281</v>
      </c>
      <c r="I5544" s="15">
        <f t="shared" si="870"/>
        <v>-0.46359070935342017</v>
      </c>
      <c r="J5544" s="17">
        <f t="shared" si="866"/>
        <v>0.46359070935342017</v>
      </c>
      <c r="K5544" s="5" t="str">
        <f t="shared" si="862"/>
        <v>ID</v>
      </c>
      <c r="L5544" s="5">
        <f t="shared" si="871"/>
        <v>5114</v>
      </c>
      <c r="M5544" s="17">
        <f t="shared" ca="1" si="869"/>
        <v>0.86189579409918393</v>
      </c>
      <c r="N5544" t="str">
        <f t="shared" ca="1" si="867"/>
        <v/>
      </c>
    </row>
    <row r="5545" spans="1:14" x14ac:dyDescent="0.25">
      <c r="A5545" s="5">
        <f t="shared" si="868"/>
        <v>5543</v>
      </c>
      <c r="B5545" s="6">
        <v>18335</v>
      </c>
      <c r="C5545" s="7">
        <v>17.12</v>
      </c>
      <c r="D5545" s="12">
        <f t="shared" si="863"/>
        <v>1.7554125219427785E-3</v>
      </c>
      <c r="E5545" s="14">
        <f t="shared" si="864"/>
        <v>1.753873586096643E-3</v>
      </c>
      <c r="F5545" s="16">
        <f>EXP(SUM(E$3:E5545))-1</f>
        <v>-3.0577576443937549E-2</v>
      </c>
      <c r="G5545" s="8">
        <f t="shared" si="865"/>
        <v>96.94224235560624</v>
      </c>
      <c r="H5545" s="9">
        <f>MAX(G$2:G5545)</f>
        <v>180.40770101925281</v>
      </c>
      <c r="I5545" s="15">
        <f t="shared" si="870"/>
        <v>-0.46264908976773267</v>
      </c>
      <c r="J5545" s="17">
        <f t="shared" si="866"/>
        <v>0.46264908976773267</v>
      </c>
      <c r="K5545" s="5" t="str">
        <f t="shared" si="862"/>
        <v>ID</v>
      </c>
      <c r="L5545" s="5">
        <f t="shared" si="871"/>
        <v>5115</v>
      </c>
      <c r="M5545" s="17">
        <f t="shared" ca="1" si="869"/>
        <v>0.86189579409918393</v>
      </c>
      <c r="N5545" t="str">
        <f t="shared" ca="1" si="867"/>
        <v/>
      </c>
    </row>
    <row r="5546" spans="1:14" x14ac:dyDescent="0.25">
      <c r="A5546" s="5">
        <f t="shared" si="868"/>
        <v>5544</v>
      </c>
      <c r="B5546" s="6">
        <v>18336</v>
      </c>
      <c r="C5546" s="7">
        <v>17.25</v>
      </c>
      <c r="D5546" s="12">
        <f t="shared" si="863"/>
        <v>7.5934579439251859E-3</v>
      </c>
      <c r="E5546" s="14">
        <f t="shared" si="864"/>
        <v>7.5647727637726727E-3</v>
      </c>
      <c r="F5546" s="16">
        <f>EXP(SUM(E$3:E5546))-1</f>
        <v>-2.3216308040766576E-2</v>
      </c>
      <c r="G5546" s="8">
        <f t="shared" si="865"/>
        <v>97.678369195923338</v>
      </c>
      <c r="H5546" s="9">
        <f>MAX(G$2:G5546)</f>
        <v>180.40770101925281</v>
      </c>
      <c r="I5546" s="15">
        <f t="shared" si="870"/>
        <v>-0.45856873822975408</v>
      </c>
      <c r="J5546" s="17">
        <f t="shared" si="866"/>
        <v>0.45856873822975408</v>
      </c>
      <c r="K5546" s="5" t="str">
        <f t="shared" si="862"/>
        <v>ID</v>
      </c>
      <c r="L5546" s="5">
        <f t="shared" si="871"/>
        <v>5116</v>
      </c>
      <c r="M5546" s="17">
        <f t="shared" ca="1" si="869"/>
        <v>0.86189579409918393</v>
      </c>
      <c r="N5546" t="str">
        <f t="shared" ca="1" si="867"/>
        <v/>
      </c>
    </row>
    <row r="5547" spans="1:14" x14ac:dyDescent="0.25">
      <c r="A5547" s="5">
        <f t="shared" si="868"/>
        <v>5545</v>
      </c>
      <c r="B5547" s="6">
        <v>18337</v>
      </c>
      <c r="C5547" s="7">
        <v>17.45</v>
      </c>
      <c r="D5547" s="12">
        <f t="shared" si="863"/>
        <v>1.1594202898550732E-2</v>
      </c>
      <c r="E5547" s="14">
        <f t="shared" si="864"/>
        <v>1.1527505171067414E-2</v>
      </c>
      <c r="F5547" s="16">
        <f>EXP(SUM(E$3:E5547))-1</f>
        <v>-1.1891279728195814E-2</v>
      </c>
      <c r="G5547" s="8">
        <f t="shared" si="865"/>
        <v>98.810872027180423</v>
      </c>
      <c r="H5547" s="9">
        <f>MAX(G$2:G5547)</f>
        <v>180.40770101925281</v>
      </c>
      <c r="I5547" s="15">
        <f t="shared" si="870"/>
        <v>-0.45229127432517147</v>
      </c>
      <c r="J5547" s="17">
        <f t="shared" si="866"/>
        <v>0.45229127432517147</v>
      </c>
      <c r="K5547" s="5" t="str">
        <f t="shared" si="862"/>
        <v>ID</v>
      </c>
      <c r="L5547" s="5">
        <f t="shared" si="871"/>
        <v>5117</v>
      </c>
      <c r="M5547" s="17">
        <f t="shared" ca="1" si="869"/>
        <v>0.86189579409918393</v>
      </c>
      <c r="N5547" t="str">
        <f t="shared" ca="1" si="867"/>
        <v/>
      </c>
    </row>
    <row r="5548" spans="1:14" x14ac:dyDescent="0.25">
      <c r="A5548" s="5">
        <f t="shared" si="868"/>
        <v>5546</v>
      </c>
      <c r="B5548" s="6">
        <v>18338</v>
      </c>
      <c r="C5548" s="7">
        <v>17.489999999999998</v>
      </c>
      <c r="D5548" s="12">
        <f t="shared" si="863"/>
        <v>2.2922636103150928E-3</v>
      </c>
      <c r="E5548" s="14">
        <f t="shared" si="864"/>
        <v>2.2896403820744388E-3</v>
      </c>
      <c r="F5548" s="16">
        <f>EXP(SUM(E$3:E5548))-1</f>
        <v>-9.6262740656817281E-3</v>
      </c>
      <c r="G5548" s="8">
        <f t="shared" si="865"/>
        <v>99.037372593431826</v>
      </c>
      <c r="H5548" s="9">
        <f>MAX(G$2:G5548)</f>
        <v>180.40770101925281</v>
      </c>
      <c r="I5548" s="15">
        <f t="shared" si="870"/>
        <v>-0.45103578154425505</v>
      </c>
      <c r="J5548" s="17">
        <f t="shared" si="866"/>
        <v>0.45103578154425505</v>
      </c>
      <c r="K5548" s="5" t="str">
        <f t="shared" si="862"/>
        <v>ID</v>
      </c>
      <c r="L5548" s="5">
        <f t="shared" si="871"/>
        <v>5118</v>
      </c>
      <c r="M5548" s="17">
        <f t="shared" ca="1" si="869"/>
        <v>0.86189579409918393</v>
      </c>
      <c r="N5548" t="str">
        <f t="shared" ca="1" si="867"/>
        <v/>
      </c>
    </row>
    <row r="5549" spans="1:14" x14ac:dyDescent="0.25">
      <c r="A5549" s="5">
        <f t="shared" si="868"/>
        <v>5547</v>
      </c>
      <c r="B5549" s="6">
        <v>18339</v>
      </c>
      <c r="C5549" s="7">
        <v>17.45</v>
      </c>
      <c r="D5549" s="12">
        <f t="shared" si="863"/>
        <v>-2.2870211549456121E-3</v>
      </c>
      <c r="E5549" s="14">
        <f t="shared" si="864"/>
        <v>-2.2896403820744605E-3</v>
      </c>
      <c r="F5549" s="16">
        <f>EXP(SUM(E$3:E5549))-1</f>
        <v>-1.1891279728195814E-2</v>
      </c>
      <c r="G5549" s="8">
        <f t="shared" si="865"/>
        <v>98.810872027180423</v>
      </c>
      <c r="H5549" s="9">
        <f>MAX(G$2:G5549)</f>
        <v>180.40770101925281</v>
      </c>
      <c r="I5549" s="15">
        <f t="shared" si="870"/>
        <v>-0.45229127432517158</v>
      </c>
      <c r="J5549" s="17">
        <f t="shared" si="866"/>
        <v>0.45229127432517158</v>
      </c>
      <c r="K5549" s="5" t="str">
        <f t="shared" si="862"/>
        <v>ID</v>
      </c>
      <c r="L5549" s="5">
        <f t="shared" si="871"/>
        <v>5119</v>
      </c>
      <c r="M5549" s="17">
        <f t="shared" ca="1" si="869"/>
        <v>0.86189579409918393</v>
      </c>
      <c r="N5549" t="str">
        <f t="shared" ca="1" si="867"/>
        <v/>
      </c>
    </row>
    <row r="5550" spans="1:14" x14ac:dyDescent="0.25">
      <c r="A5550" s="5">
        <f t="shared" si="868"/>
        <v>5548</v>
      </c>
      <c r="B5550" s="6">
        <v>18342</v>
      </c>
      <c r="C5550" s="7">
        <v>17.440000000000001</v>
      </c>
      <c r="D5550" s="12">
        <f t="shared" si="863"/>
        <v>-5.7306590257866219E-4</v>
      </c>
      <c r="E5550" s="14">
        <f t="shared" si="864"/>
        <v>-5.7323016760246531E-4</v>
      </c>
      <c r="F5550" s="16">
        <f>EXP(SUM(E$3:E5550))-1</f>
        <v>-1.2457531143824196E-2</v>
      </c>
      <c r="G5550" s="8">
        <f t="shared" si="865"/>
        <v>98.754246885617576</v>
      </c>
      <c r="H5550" s="9">
        <f>MAX(G$2:G5550)</f>
        <v>180.40770101925281</v>
      </c>
      <c r="I5550" s="15">
        <f t="shared" si="870"/>
        <v>-0.4526051475204006</v>
      </c>
      <c r="J5550" s="17">
        <f t="shared" si="866"/>
        <v>0.4526051475204006</v>
      </c>
      <c r="K5550" s="5" t="str">
        <f t="shared" si="862"/>
        <v>ID</v>
      </c>
      <c r="L5550" s="5">
        <f t="shared" si="871"/>
        <v>5120</v>
      </c>
      <c r="M5550" s="17">
        <f t="shared" ca="1" si="869"/>
        <v>0.86189579409918393</v>
      </c>
      <c r="N5550" t="str">
        <f t="shared" ca="1" si="867"/>
        <v/>
      </c>
    </row>
    <row r="5551" spans="1:14" x14ac:dyDescent="0.25">
      <c r="A5551" s="5">
        <f t="shared" si="868"/>
        <v>5549</v>
      </c>
      <c r="B5551" s="6">
        <v>18343</v>
      </c>
      <c r="C5551" s="7">
        <v>17.45</v>
      </c>
      <c r="D5551" s="12">
        <f t="shared" si="863"/>
        <v>5.733944954127157E-4</v>
      </c>
      <c r="E5551" s="14">
        <f t="shared" si="864"/>
        <v>5.7323016760247149E-4</v>
      </c>
      <c r="F5551" s="16">
        <f>EXP(SUM(E$3:E5551))-1</f>
        <v>-1.1891279728195814E-2</v>
      </c>
      <c r="G5551" s="8">
        <f t="shared" si="865"/>
        <v>98.810872027180423</v>
      </c>
      <c r="H5551" s="9">
        <f>MAX(G$2:G5551)</f>
        <v>180.40770101925281</v>
      </c>
      <c r="I5551" s="15">
        <f t="shared" si="870"/>
        <v>-0.45229127432517158</v>
      </c>
      <c r="J5551" s="17">
        <f t="shared" si="866"/>
        <v>0.45229127432517158</v>
      </c>
      <c r="K5551" s="5" t="str">
        <f t="shared" si="862"/>
        <v>ID</v>
      </c>
      <c r="L5551" s="5">
        <f t="shared" si="871"/>
        <v>5121</v>
      </c>
      <c r="M5551" s="17">
        <f t="shared" ca="1" si="869"/>
        <v>0.86189579409918393</v>
      </c>
      <c r="N5551" t="str">
        <f t="shared" ca="1" si="867"/>
        <v/>
      </c>
    </row>
    <row r="5552" spans="1:14" x14ac:dyDescent="0.25">
      <c r="A5552" s="5">
        <f t="shared" si="868"/>
        <v>5550</v>
      </c>
      <c r="B5552" s="6">
        <v>18344</v>
      </c>
      <c r="C5552" s="7">
        <v>17.55</v>
      </c>
      <c r="D5552" s="12">
        <f t="shared" si="863"/>
        <v>5.7306590257879542E-3</v>
      </c>
      <c r="E5552" s="14">
        <f t="shared" si="864"/>
        <v>5.7143012634386352E-3</v>
      </c>
      <c r="F5552" s="16">
        <f>EXP(SUM(E$3:E5552))-1</f>
        <v>-6.2287655719104329E-3</v>
      </c>
      <c r="G5552" s="8">
        <f t="shared" si="865"/>
        <v>99.377123442808951</v>
      </c>
      <c r="H5552" s="9">
        <f>MAX(G$2:G5552)</f>
        <v>180.40770101925281</v>
      </c>
      <c r="I5552" s="15">
        <f t="shared" si="870"/>
        <v>-0.44915254237288027</v>
      </c>
      <c r="J5552" s="17">
        <f t="shared" si="866"/>
        <v>0.44915254237288027</v>
      </c>
      <c r="K5552" s="5" t="str">
        <f t="shared" si="862"/>
        <v>ID</v>
      </c>
      <c r="L5552" s="5">
        <f t="shared" si="871"/>
        <v>5122</v>
      </c>
      <c r="M5552" s="17">
        <f t="shared" ca="1" si="869"/>
        <v>0.86189579409918393</v>
      </c>
      <c r="N5552" t="str">
        <f t="shared" ca="1" si="867"/>
        <v/>
      </c>
    </row>
    <row r="5553" spans="1:14" x14ac:dyDescent="0.25">
      <c r="A5553" s="5">
        <f t="shared" si="868"/>
        <v>5551</v>
      </c>
      <c r="B5553" s="6">
        <v>18345</v>
      </c>
      <c r="C5553" s="7">
        <v>17.559999999999999</v>
      </c>
      <c r="D5553" s="12">
        <f t="shared" si="863"/>
        <v>5.6980056980049376E-4</v>
      </c>
      <c r="E5553" s="14">
        <f t="shared" si="864"/>
        <v>5.6963829509570798E-4</v>
      </c>
      <c r="F5553" s="16">
        <f>EXP(SUM(E$3:E5553))-1</f>
        <v>-5.6625141562819392E-3</v>
      </c>
      <c r="G5553" s="8">
        <f t="shared" si="865"/>
        <v>99.433748584371813</v>
      </c>
      <c r="H5553" s="9">
        <f>MAX(G$2:G5553)</f>
        <v>180.40770101925281</v>
      </c>
      <c r="I5553" s="15">
        <f t="shared" si="870"/>
        <v>-0.44883866917765114</v>
      </c>
      <c r="J5553" s="17">
        <f t="shared" si="866"/>
        <v>0.44883866917765114</v>
      </c>
      <c r="K5553" s="5" t="str">
        <f t="shared" si="862"/>
        <v>ID</v>
      </c>
      <c r="L5553" s="5">
        <f t="shared" si="871"/>
        <v>5123</v>
      </c>
      <c r="M5553" s="17">
        <f t="shared" ca="1" si="869"/>
        <v>0.86189579409918393</v>
      </c>
      <c r="N5553" t="str">
        <f t="shared" ca="1" si="867"/>
        <v/>
      </c>
    </row>
    <row r="5554" spans="1:14" x14ac:dyDescent="0.25">
      <c r="A5554" s="5">
        <f t="shared" si="868"/>
        <v>5552</v>
      </c>
      <c r="B5554" s="6">
        <v>18346</v>
      </c>
      <c r="C5554" s="7">
        <v>17.559999999999999</v>
      </c>
      <c r="D5554" s="12">
        <f t="shared" si="863"/>
        <v>0</v>
      </c>
      <c r="E5554" s="14">
        <f t="shared" si="864"/>
        <v>0</v>
      </c>
      <c r="F5554" s="16">
        <f>EXP(SUM(E$3:E5554))-1</f>
        <v>-5.6625141562819392E-3</v>
      </c>
      <c r="G5554" s="8">
        <f t="shared" si="865"/>
        <v>99.433748584371813</v>
      </c>
      <c r="H5554" s="9">
        <f>MAX(G$2:G5554)</f>
        <v>180.40770101925281</v>
      </c>
      <c r="I5554" s="15">
        <f t="shared" si="870"/>
        <v>-0.44883866917765114</v>
      </c>
      <c r="J5554" s="17">
        <f t="shared" si="866"/>
        <v>0.44883866917765114</v>
      </c>
      <c r="K5554" s="5" t="str">
        <f t="shared" si="862"/>
        <v>ID</v>
      </c>
      <c r="L5554" s="5">
        <f t="shared" si="871"/>
        <v>5124</v>
      </c>
      <c r="M5554" s="17">
        <f t="shared" ca="1" si="869"/>
        <v>0.86189579409918393</v>
      </c>
      <c r="N5554" t="str">
        <f t="shared" ca="1" si="867"/>
        <v/>
      </c>
    </row>
    <row r="5555" spans="1:14" x14ac:dyDescent="0.25">
      <c r="A5555" s="5">
        <f t="shared" si="868"/>
        <v>5553</v>
      </c>
      <c r="B5555" s="6">
        <v>18349</v>
      </c>
      <c r="C5555" s="7">
        <v>17.46</v>
      </c>
      <c r="D5555" s="12">
        <f t="shared" si="863"/>
        <v>-5.6947608200453859E-3</v>
      </c>
      <c r="E5555" s="14">
        <f t="shared" si="864"/>
        <v>-5.7110377955142816E-3</v>
      </c>
      <c r="F5555" s="16">
        <f>EXP(SUM(E$3:E5555))-1</f>
        <v>-1.1325028312567209E-2</v>
      </c>
      <c r="G5555" s="8">
        <f t="shared" si="865"/>
        <v>98.867497168743284</v>
      </c>
      <c r="H5555" s="9">
        <f>MAX(G$2:G5555)</f>
        <v>180.40770101925281</v>
      </c>
      <c r="I5555" s="15">
        <f t="shared" si="870"/>
        <v>-0.45197740112994234</v>
      </c>
      <c r="J5555" s="17">
        <f t="shared" si="866"/>
        <v>0.45197740112994234</v>
      </c>
      <c r="K5555" s="5" t="str">
        <f t="shared" si="862"/>
        <v>ID</v>
      </c>
      <c r="L5555" s="5">
        <f t="shared" si="871"/>
        <v>5125</v>
      </c>
      <c r="M5555" s="17">
        <f t="shared" ca="1" si="869"/>
        <v>0.86189579409918393</v>
      </c>
      <c r="N5555" t="str">
        <f t="shared" ca="1" si="867"/>
        <v/>
      </c>
    </row>
    <row r="5556" spans="1:14" x14ac:dyDescent="0.25">
      <c r="A5556" s="5">
        <f t="shared" si="868"/>
        <v>5554</v>
      </c>
      <c r="B5556" s="6">
        <v>18350</v>
      </c>
      <c r="C5556" s="7">
        <v>17.53</v>
      </c>
      <c r="D5556" s="12">
        <f t="shared" si="863"/>
        <v>4.0091638029782217E-3</v>
      </c>
      <c r="E5556" s="14">
        <f t="shared" si="864"/>
        <v>4.00114852168697E-3</v>
      </c>
      <c r="F5556" s="16">
        <f>EXP(SUM(E$3:E5556))-1</f>
        <v>-7.3612684031674203E-3</v>
      </c>
      <c r="G5556" s="8">
        <f t="shared" si="865"/>
        <v>99.263873159683257</v>
      </c>
      <c r="H5556" s="9">
        <f>MAX(G$2:G5556)</f>
        <v>180.40770101925281</v>
      </c>
      <c r="I5556" s="15">
        <f t="shared" si="870"/>
        <v>-0.44978028876333842</v>
      </c>
      <c r="J5556" s="17">
        <f t="shared" si="866"/>
        <v>0.44978028876333842</v>
      </c>
      <c r="K5556" s="5" t="str">
        <f t="shared" si="862"/>
        <v>ID</v>
      </c>
      <c r="L5556" s="5">
        <f t="shared" si="871"/>
        <v>5126</v>
      </c>
      <c r="M5556" s="17">
        <f t="shared" ca="1" si="869"/>
        <v>0.86189579409918393</v>
      </c>
      <c r="N5556" t="str">
        <f t="shared" ca="1" si="867"/>
        <v/>
      </c>
    </row>
    <row r="5557" spans="1:14" x14ac:dyDescent="0.25">
      <c r="A5557" s="5">
        <f t="shared" si="868"/>
        <v>5555</v>
      </c>
      <c r="B5557" s="6">
        <v>18351</v>
      </c>
      <c r="C5557" s="7">
        <v>17.440000000000001</v>
      </c>
      <c r="D5557" s="12">
        <f t="shared" si="863"/>
        <v>-5.1340559041642697E-3</v>
      </c>
      <c r="E5557" s="14">
        <f t="shared" si="864"/>
        <v>-5.1472804523095403E-3</v>
      </c>
      <c r="F5557" s="16">
        <f>EXP(SUM(E$3:E5557))-1</f>
        <v>-1.2457531143824196E-2</v>
      </c>
      <c r="G5557" s="8">
        <f t="shared" si="865"/>
        <v>98.754246885617576</v>
      </c>
      <c r="H5557" s="9">
        <f>MAX(G$2:G5557)</f>
        <v>180.40770101925281</v>
      </c>
      <c r="I5557" s="15">
        <f t="shared" si="870"/>
        <v>-0.4526051475204006</v>
      </c>
      <c r="J5557" s="17">
        <f t="shared" si="866"/>
        <v>0.4526051475204006</v>
      </c>
      <c r="K5557" s="5" t="str">
        <f t="shared" si="862"/>
        <v>ID</v>
      </c>
      <c r="L5557" s="5">
        <f t="shared" si="871"/>
        <v>5127</v>
      </c>
      <c r="M5557" s="17">
        <f t="shared" ca="1" si="869"/>
        <v>0.86189579409918393</v>
      </c>
      <c r="N5557" t="str">
        <f t="shared" ca="1" si="867"/>
        <v/>
      </c>
    </row>
    <row r="5558" spans="1:14" x14ac:dyDescent="0.25">
      <c r="A5558" s="5">
        <f t="shared" si="868"/>
        <v>5556</v>
      </c>
      <c r="B5558" s="6">
        <v>18352</v>
      </c>
      <c r="C5558" s="7">
        <v>17.3</v>
      </c>
      <c r="D5558" s="12">
        <f t="shared" si="863"/>
        <v>-8.0275229357797961E-3</v>
      </c>
      <c r="E5558" s="14">
        <f t="shared" si="864"/>
        <v>-8.0599169771002864E-3</v>
      </c>
      <c r="F5558" s="16">
        <f>EXP(SUM(E$3:E5558))-1</f>
        <v>-2.0385050962623774E-2</v>
      </c>
      <c r="G5558" s="8">
        <f t="shared" si="865"/>
        <v>97.961494903737616</v>
      </c>
      <c r="H5558" s="9">
        <f>MAX(G$2:G5558)</f>
        <v>180.40770101925281</v>
      </c>
      <c r="I5558" s="15">
        <f t="shared" si="870"/>
        <v>-0.45699937225360843</v>
      </c>
      <c r="J5558" s="17">
        <f t="shared" si="866"/>
        <v>0.45699937225360843</v>
      </c>
      <c r="K5558" s="5" t="str">
        <f t="shared" si="862"/>
        <v>ID</v>
      </c>
      <c r="L5558" s="5">
        <f t="shared" si="871"/>
        <v>5128</v>
      </c>
      <c r="M5558" s="17">
        <f t="shared" ca="1" si="869"/>
        <v>0.86189579409918393</v>
      </c>
      <c r="N5558" t="str">
        <f t="shared" ca="1" si="867"/>
        <v/>
      </c>
    </row>
    <row r="5559" spans="1:14" x14ac:dyDescent="0.25">
      <c r="A5559" s="5">
        <f t="shared" si="868"/>
        <v>5557</v>
      </c>
      <c r="B5559" s="6">
        <v>18353</v>
      </c>
      <c r="C5559" s="7">
        <v>17.29</v>
      </c>
      <c r="D5559" s="12">
        <f t="shared" si="863"/>
        <v>-5.7803468208106334E-4</v>
      </c>
      <c r="E5559" s="14">
        <f t="shared" si="864"/>
        <v>-5.7820180853426838E-4</v>
      </c>
      <c r="F5559" s="16">
        <f>EXP(SUM(E$3:E5559))-1</f>
        <v>-2.095130237825249E-2</v>
      </c>
      <c r="G5559" s="8">
        <f t="shared" si="865"/>
        <v>97.904869762174755</v>
      </c>
      <c r="H5559" s="9">
        <f>MAX(G$2:G5559)</f>
        <v>180.40770101925281</v>
      </c>
      <c r="I5559" s="15">
        <f t="shared" si="870"/>
        <v>-0.45731324544883767</v>
      </c>
      <c r="J5559" s="17">
        <f t="shared" si="866"/>
        <v>0.45731324544883767</v>
      </c>
      <c r="K5559" s="5" t="str">
        <f t="shared" si="862"/>
        <v>ID</v>
      </c>
      <c r="L5559" s="5">
        <f t="shared" si="871"/>
        <v>5129</v>
      </c>
      <c r="M5559" s="17">
        <f t="shared" ca="1" si="869"/>
        <v>0.86189579409918393</v>
      </c>
      <c r="N5559" t="str">
        <f t="shared" ca="1" si="867"/>
        <v/>
      </c>
    </row>
    <row r="5560" spans="1:14" x14ac:dyDescent="0.25">
      <c r="A5560" s="5">
        <f t="shared" si="868"/>
        <v>5558</v>
      </c>
      <c r="B5560" s="6">
        <v>18356</v>
      </c>
      <c r="C5560" s="7">
        <v>17.53</v>
      </c>
      <c r="D5560" s="12">
        <f t="shared" si="863"/>
        <v>1.3880855986119212E-2</v>
      </c>
      <c r="E5560" s="14">
        <f t="shared" si="864"/>
        <v>1.3785399237944064E-2</v>
      </c>
      <c r="F5560" s="16">
        <f>EXP(SUM(E$3:E5560))-1</f>
        <v>-7.3612684031674203E-3</v>
      </c>
      <c r="G5560" s="8">
        <f t="shared" si="865"/>
        <v>99.263873159683257</v>
      </c>
      <c r="H5560" s="9">
        <f>MAX(G$2:G5560)</f>
        <v>180.40770101925281</v>
      </c>
      <c r="I5560" s="15">
        <f t="shared" si="870"/>
        <v>-0.44978028876333853</v>
      </c>
      <c r="J5560" s="17">
        <f t="shared" si="866"/>
        <v>0.44978028876333853</v>
      </c>
      <c r="K5560" s="5" t="str">
        <f t="shared" si="862"/>
        <v>ID</v>
      </c>
      <c r="L5560" s="5">
        <f t="shared" si="871"/>
        <v>5130</v>
      </c>
      <c r="M5560" s="17">
        <f t="shared" ca="1" si="869"/>
        <v>0.86189579409918393</v>
      </c>
      <c r="N5560" t="str">
        <f t="shared" ca="1" si="867"/>
        <v/>
      </c>
    </row>
    <row r="5561" spans="1:14" x14ac:dyDescent="0.25">
      <c r="A5561" s="5">
        <f t="shared" si="868"/>
        <v>5559</v>
      </c>
      <c r="B5561" s="6">
        <v>18357</v>
      </c>
      <c r="C5561" s="7">
        <v>17.55</v>
      </c>
      <c r="D5561" s="12">
        <f t="shared" si="863"/>
        <v>1.1409013120364797E-3</v>
      </c>
      <c r="E5561" s="14">
        <f t="shared" si="864"/>
        <v>1.1402509787316571E-3</v>
      </c>
      <c r="F5561" s="16">
        <f>EXP(SUM(E$3:E5561))-1</f>
        <v>-6.2287655719104329E-3</v>
      </c>
      <c r="G5561" s="8">
        <f t="shared" si="865"/>
        <v>99.377123442808951</v>
      </c>
      <c r="H5561" s="9">
        <f>MAX(G$2:G5561)</f>
        <v>180.40770101925281</v>
      </c>
      <c r="I5561" s="15">
        <f t="shared" si="870"/>
        <v>-0.44915254237288027</v>
      </c>
      <c r="J5561" s="17">
        <f t="shared" si="866"/>
        <v>0.44915254237288027</v>
      </c>
      <c r="K5561" s="5" t="str">
        <f t="shared" si="862"/>
        <v>ID</v>
      </c>
      <c r="L5561" s="5">
        <f t="shared" si="871"/>
        <v>5131</v>
      </c>
      <c r="M5561" s="17">
        <f t="shared" ca="1" si="869"/>
        <v>0.86189579409918393</v>
      </c>
      <c r="N5561" t="str">
        <f t="shared" ca="1" si="867"/>
        <v/>
      </c>
    </row>
    <row r="5562" spans="1:14" x14ac:dyDescent="0.25">
      <c r="A5562" s="5">
        <f t="shared" si="868"/>
        <v>5560</v>
      </c>
      <c r="B5562" s="6">
        <v>18358</v>
      </c>
      <c r="C5562" s="7">
        <v>17.63</v>
      </c>
      <c r="D5562" s="12">
        <f t="shared" si="863"/>
        <v>4.5584045584043942E-3</v>
      </c>
      <c r="E5562" s="14">
        <f t="shared" si="864"/>
        <v>4.5480464979038788E-3</v>
      </c>
      <c r="F5562" s="16">
        <f>EXP(SUM(E$3:E5562))-1</f>
        <v>-1.6987542468822614E-3</v>
      </c>
      <c r="G5562" s="8">
        <f t="shared" si="865"/>
        <v>99.830124575311771</v>
      </c>
      <c r="H5562" s="9">
        <f>MAX(G$2:G5562)</f>
        <v>180.40770101925281</v>
      </c>
      <c r="I5562" s="15">
        <f t="shared" si="870"/>
        <v>-0.44664155681104734</v>
      </c>
      <c r="J5562" s="17">
        <f t="shared" si="866"/>
        <v>0.44664155681104734</v>
      </c>
      <c r="K5562" s="5" t="str">
        <f t="shared" si="862"/>
        <v>ID</v>
      </c>
      <c r="L5562" s="5">
        <f t="shared" si="871"/>
        <v>5132</v>
      </c>
      <c r="M5562" s="17">
        <f t="shared" ca="1" si="869"/>
        <v>0.86189579409918393</v>
      </c>
      <c r="N5562" t="str">
        <f t="shared" ca="1" si="867"/>
        <v/>
      </c>
    </row>
    <row r="5563" spans="1:14" x14ac:dyDescent="0.25">
      <c r="A5563" s="5">
        <f t="shared" si="868"/>
        <v>5561</v>
      </c>
      <c r="B5563" s="6">
        <v>18359</v>
      </c>
      <c r="C5563" s="7">
        <v>17.78</v>
      </c>
      <c r="D5563" s="12">
        <f t="shared" si="863"/>
        <v>8.5082246171299669E-3</v>
      </c>
      <c r="E5563" s="14">
        <f t="shared" si="864"/>
        <v>8.4722336759797349E-3</v>
      </c>
      <c r="F5563" s="16">
        <f>EXP(SUM(E$3:E5563))-1</f>
        <v>6.795016987545921E-3</v>
      </c>
      <c r="G5563" s="8">
        <f t="shared" si="865"/>
        <v>100.67950169875459</v>
      </c>
      <c r="H5563" s="9">
        <f>MAX(G$2:G5563)</f>
        <v>180.40770101925281</v>
      </c>
      <c r="I5563" s="15">
        <f t="shared" si="870"/>
        <v>-0.44193345888261037</v>
      </c>
      <c r="J5563" s="17">
        <f t="shared" si="866"/>
        <v>0.44193345888261037</v>
      </c>
      <c r="K5563" s="5" t="str">
        <f t="shared" si="862"/>
        <v>ID</v>
      </c>
      <c r="L5563" s="5">
        <f t="shared" si="871"/>
        <v>5133</v>
      </c>
      <c r="M5563" s="17">
        <f t="shared" ca="1" si="869"/>
        <v>0.86189579409918393</v>
      </c>
      <c r="N5563" t="str">
        <f t="shared" ca="1" si="867"/>
        <v/>
      </c>
    </row>
    <row r="5564" spans="1:14" x14ac:dyDescent="0.25">
      <c r="A5564" s="5">
        <f t="shared" si="868"/>
        <v>5562</v>
      </c>
      <c r="B5564" s="6">
        <v>18363</v>
      </c>
      <c r="C5564" s="7">
        <v>17.850000000000001</v>
      </c>
      <c r="D5564" s="12">
        <f t="shared" si="863"/>
        <v>3.937007874015741E-3</v>
      </c>
      <c r="E5564" s="14">
        <f t="shared" si="864"/>
        <v>3.929278139889557E-3</v>
      </c>
      <c r="F5564" s="16">
        <f>EXP(SUM(E$3:E5564))-1</f>
        <v>1.075877689694571E-2</v>
      </c>
      <c r="G5564" s="8">
        <f t="shared" si="865"/>
        <v>101.07587768969456</v>
      </c>
      <c r="H5564" s="9">
        <f>MAX(G$2:G5564)</f>
        <v>180.40770101925281</v>
      </c>
      <c r="I5564" s="15">
        <f t="shared" si="870"/>
        <v>-0.43973634651600646</v>
      </c>
      <c r="J5564" s="17">
        <f t="shared" si="866"/>
        <v>0.43973634651600646</v>
      </c>
      <c r="K5564" s="5" t="str">
        <f t="shared" si="862"/>
        <v>ID</v>
      </c>
      <c r="L5564" s="5">
        <f t="shared" si="871"/>
        <v>5134</v>
      </c>
      <c r="M5564" s="17">
        <f t="shared" ca="1" si="869"/>
        <v>0.86189579409918393</v>
      </c>
      <c r="N5564" t="str">
        <f t="shared" ca="1" si="867"/>
        <v/>
      </c>
    </row>
    <row r="5565" spans="1:14" x14ac:dyDescent="0.25">
      <c r="A5565" s="5">
        <f t="shared" si="868"/>
        <v>5563</v>
      </c>
      <c r="B5565" s="6">
        <v>18364</v>
      </c>
      <c r="C5565" s="7">
        <v>17.75</v>
      </c>
      <c r="D5565" s="12">
        <f t="shared" si="863"/>
        <v>-5.6022408963586345E-3</v>
      </c>
      <c r="E5565" s="14">
        <f t="shared" si="864"/>
        <v>-5.6179923042233727E-3</v>
      </c>
      <c r="F5565" s="16">
        <f>EXP(SUM(E$3:E5565))-1</f>
        <v>5.0962627406603289E-3</v>
      </c>
      <c r="G5565" s="8">
        <f t="shared" si="865"/>
        <v>100.50962627406604</v>
      </c>
      <c r="H5565" s="9">
        <f>MAX(G$2:G5565)</f>
        <v>180.40770101925281</v>
      </c>
      <c r="I5565" s="15">
        <f t="shared" si="870"/>
        <v>-0.44287507846829777</v>
      </c>
      <c r="J5565" s="17">
        <f t="shared" si="866"/>
        <v>0.44287507846829777</v>
      </c>
      <c r="K5565" s="5" t="str">
        <f t="shared" si="862"/>
        <v>ID</v>
      </c>
      <c r="L5565" s="5">
        <f t="shared" si="871"/>
        <v>5135</v>
      </c>
      <c r="M5565" s="17">
        <f t="shared" ca="1" si="869"/>
        <v>0.86189579409918393</v>
      </c>
      <c r="N5565" t="str">
        <f t="shared" ca="1" si="867"/>
        <v/>
      </c>
    </row>
    <row r="5566" spans="1:14" x14ac:dyDescent="0.25">
      <c r="A5566" s="5">
        <f t="shared" si="868"/>
        <v>5564</v>
      </c>
      <c r="B5566" s="6">
        <v>18365</v>
      </c>
      <c r="C5566" s="7">
        <v>17.940000000000001</v>
      </c>
      <c r="D5566" s="12">
        <f t="shared" si="863"/>
        <v>1.0704225352112795E-2</v>
      </c>
      <c r="E5566" s="14">
        <f t="shared" si="864"/>
        <v>1.0647340709225375E-2</v>
      </c>
      <c r="F5566" s="16">
        <f>EXP(SUM(E$3:E5566))-1</f>
        <v>1.5855039637602708E-2</v>
      </c>
      <c r="G5566" s="8">
        <f t="shared" si="865"/>
        <v>101.58550396376027</v>
      </c>
      <c r="H5566" s="9">
        <f>MAX(G$2:G5566)</f>
        <v>180.40770101925281</v>
      </c>
      <c r="I5566" s="15">
        <f t="shared" si="870"/>
        <v>-0.43691148775894428</v>
      </c>
      <c r="J5566" s="17">
        <f t="shared" si="866"/>
        <v>0.43691148775894428</v>
      </c>
      <c r="K5566" s="5" t="str">
        <f t="shared" si="862"/>
        <v>ID</v>
      </c>
      <c r="L5566" s="5">
        <f t="shared" si="871"/>
        <v>5136</v>
      </c>
      <c r="M5566" s="17">
        <f t="shared" ca="1" si="869"/>
        <v>0.86189579409918393</v>
      </c>
      <c r="N5566" t="str">
        <f t="shared" ca="1" si="867"/>
        <v/>
      </c>
    </row>
    <row r="5567" spans="1:14" x14ac:dyDescent="0.25">
      <c r="A5567" s="5">
        <f t="shared" si="868"/>
        <v>5565</v>
      </c>
      <c r="B5567" s="6">
        <v>18366</v>
      </c>
      <c r="C5567" s="7">
        <v>17.98</v>
      </c>
      <c r="D5567" s="12">
        <f t="shared" si="863"/>
        <v>2.2296544035673715E-3</v>
      </c>
      <c r="E5567" s="14">
        <f t="shared" si="864"/>
        <v>2.2271724128240795E-3</v>
      </c>
      <c r="F5567" s="16">
        <f>EXP(SUM(E$3:E5567))-1</f>
        <v>1.8120045300116683E-2</v>
      </c>
      <c r="G5567" s="8">
        <f t="shared" si="865"/>
        <v>101.81200453001166</v>
      </c>
      <c r="H5567" s="9">
        <f>MAX(G$2:G5567)</f>
        <v>180.40770101925281</v>
      </c>
      <c r="I5567" s="15">
        <f t="shared" si="870"/>
        <v>-0.43565599497802776</v>
      </c>
      <c r="J5567" s="17">
        <f t="shared" si="866"/>
        <v>0.43565599497802776</v>
      </c>
      <c r="K5567" s="5" t="str">
        <f t="shared" si="862"/>
        <v>ID</v>
      </c>
      <c r="L5567" s="5">
        <f t="shared" si="871"/>
        <v>5137</v>
      </c>
      <c r="M5567" s="17">
        <f t="shared" ca="1" si="869"/>
        <v>0.86189579409918393</v>
      </c>
      <c r="N5567" t="str">
        <f t="shared" ca="1" si="867"/>
        <v/>
      </c>
    </row>
    <row r="5568" spans="1:14" x14ac:dyDescent="0.25">
      <c r="A5568" s="5">
        <f t="shared" si="868"/>
        <v>5566</v>
      </c>
      <c r="B5568" s="6">
        <v>18367</v>
      </c>
      <c r="C5568" s="7">
        <v>17.96</v>
      </c>
      <c r="D5568" s="12">
        <f t="shared" si="863"/>
        <v>-1.1123470522802492E-3</v>
      </c>
      <c r="E5568" s="14">
        <f t="shared" si="864"/>
        <v>-1.1129661694206081E-3</v>
      </c>
      <c r="F5568" s="16">
        <f>EXP(SUM(E$3:E5568))-1</f>
        <v>1.6987542468859695E-2</v>
      </c>
      <c r="G5568" s="8">
        <f t="shared" si="865"/>
        <v>101.69875424688597</v>
      </c>
      <c r="H5568" s="9">
        <f>MAX(G$2:G5568)</f>
        <v>180.40770101925281</v>
      </c>
      <c r="I5568" s="15">
        <f t="shared" si="870"/>
        <v>-0.43628374136848602</v>
      </c>
      <c r="J5568" s="17">
        <f t="shared" si="866"/>
        <v>0.43628374136848602</v>
      </c>
      <c r="K5568" s="5" t="str">
        <f t="shared" si="862"/>
        <v>ID</v>
      </c>
      <c r="L5568" s="5">
        <f t="shared" si="871"/>
        <v>5138</v>
      </c>
      <c r="M5568" s="17">
        <f t="shared" ca="1" si="869"/>
        <v>0.86189579409918393</v>
      </c>
      <c r="N5568" t="str">
        <f t="shared" ca="1" si="867"/>
        <v/>
      </c>
    </row>
    <row r="5569" spans="1:14" x14ac:dyDescent="0.25">
      <c r="A5569" s="5">
        <f t="shared" si="868"/>
        <v>5567</v>
      </c>
      <c r="B5569" s="6">
        <v>18370</v>
      </c>
      <c r="C5569" s="7">
        <v>17.88</v>
      </c>
      <c r="D5569" s="12">
        <f t="shared" si="863"/>
        <v>-4.4543429844099425E-3</v>
      </c>
      <c r="E5569" s="14">
        <f t="shared" si="864"/>
        <v>-4.4642931286856041E-3</v>
      </c>
      <c r="F5569" s="16">
        <f>EXP(SUM(E$3:E5569))-1</f>
        <v>1.2457531143831302E-2</v>
      </c>
      <c r="G5569" s="8">
        <f t="shared" si="865"/>
        <v>101.24575311438313</v>
      </c>
      <c r="H5569" s="9">
        <f>MAX(G$2:G5569)</f>
        <v>180.40770101925281</v>
      </c>
      <c r="I5569" s="15">
        <f t="shared" si="870"/>
        <v>-0.43879472693031918</v>
      </c>
      <c r="J5569" s="17">
        <f t="shared" si="866"/>
        <v>0.43879472693031918</v>
      </c>
      <c r="K5569" s="5" t="str">
        <f t="shared" si="862"/>
        <v>ID</v>
      </c>
      <c r="L5569" s="5">
        <f t="shared" si="871"/>
        <v>5139</v>
      </c>
      <c r="M5569" s="17">
        <f t="shared" ca="1" si="869"/>
        <v>0.86189579409918393</v>
      </c>
      <c r="N5569" t="str">
        <f t="shared" ca="1" si="867"/>
        <v/>
      </c>
    </row>
    <row r="5570" spans="1:14" x14ac:dyDescent="0.25">
      <c r="A5570" s="5">
        <f t="shared" si="868"/>
        <v>5568</v>
      </c>
      <c r="B5570" s="6">
        <v>18371</v>
      </c>
      <c r="C5570" s="7">
        <v>18.03</v>
      </c>
      <c r="D5570" s="12">
        <f t="shared" si="863"/>
        <v>8.3892617449665696E-3</v>
      </c>
      <c r="E5570" s="14">
        <f t="shared" si="864"/>
        <v>8.3542674698579445E-3</v>
      </c>
      <c r="F5570" s="16">
        <f>EXP(SUM(E$3:E5570))-1</f>
        <v>2.0951302378259484E-2</v>
      </c>
      <c r="G5570" s="8">
        <f t="shared" si="865"/>
        <v>102.09513023782594</v>
      </c>
      <c r="H5570" s="9">
        <f>MAX(G$2:G5570)</f>
        <v>180.40770101925281</v>
      </c>
      <c r="I5570" s="15">
        <f t="shared" si="870"/>
        <v>-0.43408662900188222</v>
      </c>
      <c r="J5570" s="17">
        <f t="shared" si="866"/>
        <v>0.43408662900188222</v>
      </c>
      <c r="K5570" s="5" t="str">
        <f t="shared" si="862"/>
        <v>ID</v>
      </c>
      <c r="L5570" s="5">
        <f t="shared" si="871"/>
        <v>5140</v>
      </c>
      <c r="M5570" s="17">
        <f t="shared" ca="1" si="869"/>
        <v>0.86189579409918393</v>
      </c>
      <c r="N5570" t="str">
        <f t="shared" ca="1" si="867"/>
        <v/>
      </c>
    </row>
    <row r="5571" spans="1:14" x14ac:dyDescent="0.25">
      <c r="A5571" s="5">
        <f t="shared" si="868"/>
        <v>5569</v>
      </c>
      <c r="B5571" s="6">
        <v>18372</v>
      </c>
      <c r="C5571" s="7">
        <v>18.05</v>
      </c>
      <c r="D5571" s="12">
        <f t="shared" si="863"/>
        <v>1.1092623405435376E-3</v>
      </c>
      <c r="E5571" s="14">
        <f t="shared" si="864"/>
        <v>1.1086475636640229E-3</v>
      </c>
      <c r="F5571" s="16">
        <f>EXP(SUM(E$3:E5571))-1</f>
        <v>2.2083805209516472E-2</v>
      </c>
      <c r="G5571" s="8">
        <f t="shared" si="865"/>
        <v>102.20838052095165</v>
      </c>
      <c r="H5571" s="9">
        <f>MAX(G$2:G5571)</f>
        <v>180.40770101925281</v>
      </c>
      <c r="I5571" s="15">
        <f t="shared" si="870"/>
        <v>-0.43345888261142396</v>
      </c>
      <c r="J5571" s="17">
        <f t="shared" si="866"/>
        <v>0.43345888261142396</v>
      </c>
      <c r="K5571" s="5" t="str">
        <f t="shared" ref="K5571:K5634" si="872">IF(I5571=0,"NM","ID")</f>
        <v>ID</v>
      </c>
      <c r="L5571" s="5">
        <f t="shared" si="871"/>
        <v>5141</v>
      </c>
      <c r="M5571" s="17">
        <f t="shared" ca="1" si="869"/>
        <v>0.86189579409918393</v>
      </c>
      <c r="N5571" t="str">
        <f t="shared" ca="1" si="867"/>
        <v/>
      </c>
    </row>
    <row r="5572" spans="1:14" x14ac:dyDescent="0.25">
      <c r="A5572" s="5">
        <f t="shared" si="868"/>
        <v>5570</v>
      </c>
      <c r="B5572" s="6">
        <v>18373</v>
      </c>
      <c r="C5572" s="7">
        <v>17.93</v>
      </c>
      <c r="D5572" s="12">
        <f t="shared" ref="D5572:D5635" si="873">C5572/C5571-1</f>
        <v>-6.6481994459833826E-3</v>
      </c>
      <c r="E5572" s="14">
        <f t="shared" ref="E5572:E5635" si="874">LN(C5572/C5571)</f>
        <v>-6.6703971618484199E-3</v>
      </c>
      <c r="F5572" s="16">
        <f>EXP(SUM(E$3:E5572))-1</f>
        <v>1.5288788221974103E-2</v>
      </c>
      <c r="G5572" s="8">
        <f t="shared" ref="G5572:G5635" si="875">$G$2*(1+F5572)</f>
        <v>101.52887882219741</v>
      </c>
      <c r="H5572" s="9">
        <f>MAX(G$2:G5572)</f>
        <v>180.40770101925281</v>
      </c>
      <c r="I5572" s="15">
        <f t="shared" si="870"/>
        <v>-0.43722536095417353</v>
      </c>
      <c r="J5572" s="17">
        <f t="shared" ref="J5572:J5635" si="876">-I5572</f>
        <v>0.43722536095417353</v>
      </c>
      <c r="K5572" s="5" t="str">
        <f t="shared" si="872"/>
        <v>ID</v>
      </c>
      <c r="L5572" s="5">
        <f t="shared" si="871"/>
        <v>5142</v>
      </c>
      <c r="M5572" s="17">
        <f t="shared" ca="1" si="869"/>
        <v>0.86189579409918393</v>
      </c>
      <c r="N5572" t="str">
        <f t="shared" ref="N5572:N5635" ca="1" si="877">IF(L5572=0,"",IF(AND(M5572&gt;=0.2,MAX(OFFSET(M5572,-L5572,0,L5572,1))&lt;0.2),L5572,""))</f>
        <v/>
      </c>
    </row>
    <row r="5573" spans="1:14" x14ac:dyDescent="0.25">
      <c r="A5573" s="5">
        <f t="shared" ref="A5573:A5636" si="878">A5572+1</f>
        <v>5571</v>
      </c>
      <c r="B5573" s="6">
        <v>18374</v>
      </c>
      <c r="C5573" s="7">
        <v>17.96</v>
      </c>
      <c r="D5573" s="12">
        <f t="shared" si="873"/>
        <v>1.6731734523145469E-3</v>
      </c>
      <c r="E5573" s="14">
        <f t="shared" si="874"/>
        <v>1.6717752570120244E-3</v>
      </c>
      <c r="F5573" s="16">
        <f>EXP(SUM(E$3:E5573))-1</f>
        <v>1.6987542468859695E-2</v>
      </c>
      <c r="G5573" s="8">
        <f t="shared" si="875"/>
        <v>101.69875424688597</v>
      </c>
      <c r="H5573" s="9">
        <f>MAX(G$2:G5573)</f>
        <v>180.40770101925281</v>
      </c>
      <c r="I5573" s="15">
        <f t="shared" si="870"/>
        <v>-0.43628374136848613</v>
      </c>
      <c r="J5573" s="17">
        <f t="shared" si="876"/>
        <v>0.43628374136848613</v>
      </c>
      <c r="K5573" s="5" t="str">
        <f t="shared" si="872"/>
        <v>ID</v>
      </c>
      <c r="L5573" s="5">
        <f t="shared" si="871"/>
        <v>5143</v>
      </c>
      <c r="M5573" s="17">
        <f t="shared" ca="1" si="869"/>
        <v>0.86189579409918393</v>
      </c>
      <c r="N5573" t="str">
        <f t="shared" ca="1" si="877"/>
        <v/>
      </c>
    </row>
    <row r="5574" spans="1:14" x14ac:dyDescent="0.25">
      <c r="A5574" s="5">
        <f t="shared" si="878"/>
        <v>5572</v>
      </c>
      <c r="B5574" s="6">
        <v>18377</v>
      </c>
      <c r="C5574" s="7">
        <v>17.829999999999998</v>
      </c>
      <c r="D5574" s="12">
        <f t="shared" si="873"/>
        <v>-7.2383073496660177E-3</v>
      </c>
      <c r="E5574" s="14">
        <f t="shared" si="874"/>
        <v>-7.264630999004598E-3</v>
      </c>
      <c r="F5574" s="16">
        <f>EXP(SUM(E$3:E5574))-1</f>
        <v>9.6262740656885004E-3</v>
      </c>
      <c r="G5574" s="8">
        <f t="shared" si="875"/>
        <v>100.96262740656886</v>
      </c>
      <c r="H5574" s="9">
        <f>MAX(G$2:G5574)</f>
        <v>180.40770101925281</v>
      </c>
      <c r="I5574" s="15">
        <f t="shared" si="870"/>
        <v>-0.44036409290646483</v>
      </c>
      <c r="J5574" s="17">
        <f t="shared" si="876"/>
        <v>0.44036409290646483</v>
      </c>
      <c r="K5574" s="5" t="str">
        <f t="shared" si="872"/>
        <v>ID</v>
      </c>
      <c r="L5574" s="5">
        <f t="shared" si="871"/>
        <v>5144</v>
      </c>
      <c r="M5574" s="17">
        <f t="shared" ca="1" si="869"/>
        <v>0.86189579409918393</v>
      </c>
      <c r="N5574" t="str">
        <f t="shared" ca="1" si="877"/>
        <v/>
      </c>
    </row>
    <row r="5575" spans="1:14" x14ac:dyDescent="0.25">
      <c r="A5575" s="5">
        <f t="shared" si="878"/>
        <v>5573</v>
      </c>
      <c r="B5575" s="6">
        <v>18378</v>
      </c>
      <c r="C5575" s="7">
        <v>17.829999999999998</v>
      </c>
      <c r="D5575" s="12">
        <f t="shared" si="873"/>
        <v>0</v>
      </c>
      <c r="E5575" s="14">
        <f t="shared" si="874"/>
        <v>0</v>
      </c>
      <c r="F5575" s="16">
        <f>EXP(SUM(E$3:E5575))-1</f>
        <v>9.6262740656885004E-3</v>
      </c>
      <c r="G5575" s="8">
        <f t="shared" si="875"/>
        <v>100.96262740656886</v>
      </c>
      <c r="H5575" s="9">
        <f>MAX(G$2:G5575)</f>
        <v>180.40770101925281</v>
      </c>
      <c r="I5575" s="15">
        <f t="shared" si="870"/>
        <v>-0.44036409290646483</v>
      </c>
      <c r="J5575" s="17">
        <f t="shared" si="876"/>
        <v>0.44036409290646483</v>
      </c>
      <c r="K5575" s="5" t="str">
        <f t="shared" si="872"/>
        <v>ID</v>
      </c>
      <c r="L5575" s="5">
        <f t="shared" si="871"/>
        <v>5145</v>
      </c>
      <c r="M5575" s="17">
        <f t="shared" ref="M5575:M5638" ca="1" si="879">IF(L5575=0,0,MAX(OFFSET(J5575,-L5575+1,0,L5575,1)))</f>
        <v>0.86189579409918393</v>
      </c>
      <c r="N5575" t="str">
        <f t="shared" ca="1" si="877"/>
        <v/>
      </c>
    </row>
    <row r="5576" spans="1:14" x14ac:dyDescent="0.25">
      <c r="A5576" s="5">
        <f t="shared" si="878"/>
        <v>5574</v>
      </c>
      <c r="B5576" s="6">
        <v>18379</v>
      </c>
      <c r="C5576" s="7">
        <v>17.760000000000002</v>
      </c>
      <c r="D5576" s="12">
        <f t="shared" si="873"/>
        <v>-3.9259674705550696E-3</v>
      </c>
      <c r="E5576" s="14">
        <f t="shared" si="874"/>
        <v>-3.9336943110248601E-3</v>
      </c>
      <c r="F5576" s="16">
        <f>EXP(SUM(E$3:E5576))-1</f>
        <v>5.6625141562889336E-3</v>
      </c>
      <c r="G5576" s="8">
        <f t="shared" si="875"/>
        <v>100.5662514156289</v>
      </c>
      <c r="H5576" s="9">
        <f>MAX(G$2:G5576)</f>
        <v>180.40770101925281</v>
      </c>
      <c r="I5576" s="15">
        <f t="shared" si="870"/>
        <v>-0.44256120527306864</v>
      </c>
      <c r="J5576" s="17">
        <f t="shared" si="876"/>
        <v>0.44256120527306864</v>
      </c>
      <c r="K5576" s="5" t="str">
        <f t="shared" si="872"/>
        <v>ID</v>
      </c>
      <c r="L5576" s="5">
        <f t="shared" si="871"/>
        <v>5146</v>
      </c>
      <c r="M5576" s="17">
        <f t="shared" ca="1" si="879"/>
        <v>0.86189579409918393</v>
      </c>
      <c r="N5576" t="str">
        <f t="shared" ca="1" si="877"/>
        <v/>
      </c>
    </row>
    <row r="5577" spans="1:14" x14ac:dyDescent="0.25">
      <c r="A5577" s="5">
        <f t="shared" si="878"/>
        <v>5575</v>
      </c>
      <c r="B5577" s="6">
        <v>18380</v>
      </c>
      <c r="C5577" s="7">
        <v>17.86</v>
      </c>
      <c r="D5577" s="12">
        <f t="shared" si="873"/>
        <v>5.6306306306304066E-3</v>
      </c>
      <c r="E5577" s="14">
        <f t="shared" si="874"/>
        <v>5.6148378843287597E-3</v>
      </c>
      <c r="F5577" s="16">
        <f>EXP(SUM(E$3:E5577))-1</f>
        <v>1.1325028312574092E-2</v>
      </c>
      <c r="G5577" s="8">
        <f t="shared" si="875"/>
        <v>101.13250283125741</v>
      </c>
      <c r="H5577" s="9">
        <f>MAX(G$2:G5577)</f>
        <v>180.40770101925281</v>
      </c>
      <c r="I5577" s="15">
        <f t="shared" si="870"/>
        <v>-0.43942247332077744</v>
      </c>
      <c r="J5577" s="17">
        <f t="shared" si="876"/>
        <v>0.43942247332077744</v>
      </c>
      <c r="K5577" s="5" t="str">
        <f t="shared" si="872"/>
        <v>ID</v>
      </c>
      <c r="L5577" s="5">
        <f t="shared" si="871"/>
        <v>5147</v>
      </c>
      <c r="M5577" s="17">
        <f t="shared" ca="1" si="879"/>
        <v>0.86189579409918393</v>
      </c>
      <c r="N5577" t="str">
        <f t="shared" ca="1" si="877"/>
        <v/>
      </c>
    </row>
    <row r="5578" spans="1:14" x14ac:dyDescent="0.25">
      <c r="A5578" s="5">
        <f t="shared" si="878"/>
        <v>5576</v>
      </c>
      <c r="B5578" s="6">
        <v>18381</v>
      </c>
      <c r="C5578" s="7">
        <v>17.96</v>
      </c>
      <c r="D5578" s="12">
        <f t="shared" si="873"/>
        <v>5.5991041433371969E-3</v>
      </c>
      <c r="E5578" s="14">
        <f t="shared" si="874"/>
        <v>5.5834874257006863E-3</v>
      </c>
      <c r="F5578" s="16">
        <f>EXP(SUM(E$3:E5578))-1</f>
        <v>1.6987542468859695E-2</v>
      </c>
      <c r="G5578" s="8">
        <f t="shared" si="875"/>
        <v>101.69875424688597</v>
      </c>
      <c r="H5578" s="9">
        <f>MAX(G$2:G5578)</f>
        <v>180.40770101925281</v>
      </c>
      <c r="I5578" s="15">
        <f t="shared" ref="I5578:I5641" si="880">IF(G5578&lt;H5578,(1+D5578)*(1+I5577)-1,0)</f>
        <v>-0.43628374136848613</v>
      </c>
      <c r="J5578" s="17">
        <f t="shared" si="876"/>
        <v>0.43628374136848613</v>
      </c>
      <c r="K5578" s="5" t="str">
        <f t="shared" si="872"/>
        <v>ID</v>
      </c>
      <c r="L5578" s="5">
        <f t="shared" si="871"/>
        <v>5148</v>
      </c>
      <c r="M5578" s="17">
        <f t="shared" ca="1" si="879"/>
        <v>0.86189579409918393</v>
      </c>
      <c r="N5578" t="str">
        <f t="shared" ca="1" si="877"/>
        <v/>
      </c>
    </row>
    <row r="5579" spans="1:14" x14ac:dyDescent="0.25">
      <c r="A5579" s="5">
        <f t="shared" si="878"/>
        <v>5577</v>
      </c>
      <c r="B5579" s="6">
        <v>18384</v>
      </c>
      <c r="C5579" s="7">
        <v>18.22</v>
      </c>
      <c r="D5579" s="12">
        <f t="shared" si="873"/>
        <v>1.4476614699331813E-2</v>
      </c>
      <c r="E5579" s="14">
        <f t="shared" si="874"/>
        <v>1.4372828957758684E-2</v>
      </c>
      <c r="F5579" s="16">
        <f>EXP(SUM(E$3:E5579))-1</f>
        <v>3.1710079275201641E-2</v>
      </c>
      <c r="G5579" s="8">
        <f t="shared" si="875"/>
        <v>103.17100792752017</v>
      </c>
      <c r="H5579" s="9">
        <f>MAX(G$2:G5579)</f>
        <v>180.40770101925281</v>
      </c>
      <c r="I5579" s="15">
        <f t="shared" si="880"/>
        <v>-0.42812303829252885</v>
      </c>
      <c r="J5579" s="17">
        <f t="shared" si="876"/>
        <v>0.42812303829252885</v>
      </c>
      <c r="K5579" s="5" t="str">
        <f t="shared" si="872"/>
        <v>ID</v>
      </c>
      <c r="L5579" s="5">
        <f t="shared" si="871"/>
        <v>5149</v>
      </c>
      <c r="M5579" s="17">
        <f t="shared" ca="1" si="879"/>
        <v>0.86189579409918393</v>
      </c>
      <c r="N5579" t="str">
        <f t="shared" ca="1" si="877"/>
        <v/>
      </c>
    </row>
    <row r="5580" spans="1:14" x14ac:dyDescent="0.25">
      <c r="A5580" s="5">
        <f t="shared" si="878"/>
        <v>5578</v>
      </c>
      <c r="B5580" s="6">
        <v>18385</v>
      </c>
      <c r="C5580" s="7">
        <v>18.11</v>
      </c>
      <c r="D5580" s="12">
        <f t="shared" si="873"/>
        <v>-6.0373216245883654E-3</v>
      </c>
      <c r="E5580" s="14">
        <f t="shared" si="874"/>
        <v>-6.055619936490249E-3</v>
      </c>
      <c r="F5580" s="16">
        <f>EXP(SUM(E$3:E5580))-1</f>
        <v>2.5481313703287656E-2</v>
      </c>
      <c r="G5580" s="8">
        <f t="shared" si="875"/>
        <v>102.54813137032876</v>
      </c>
      <c r="H5580" s="9">
        <f>MAX(G$2:G5580)</f>
        <v>180.40770101925281</v>
      </c>
      <c r="I5580" s="15">
        <f t="shared" si="880"/>
        <v>-0.43157564344004928</v>
      </c>
      <c r="J5580" s="17">
        <f t="shared" si="876"/>
        <v>0.43157564344004928</v>
      </c>
      <c r="K5580" s="5" t="str">
        <f t="shared" si="872"/>
        <v>ID</v>
      </c>
      <c r="L5580" s="5">
        <f t="shared" si="871"/>
        <v>5150</v>
      </c>
      <c r="M5580" s="17">
        <f t="shared" ca="1" si="879"/>
        <v>0.86189579409918393</v>
      </c>
      <c r="N5580" t="str">
        <f t="shared" ca="1" si="877"/>
        <v/>
      </c>
    </row>
    <row r="5581" spans="1:14" x14ac:dyDescent="0.25">
      <c r="A5581" s="5">
        <f t="shared" si="878"/>
        <v>5579</v>
      </c>
      <c r="B5581" s="6">
        <v>18386</v>
      </c>
      <c r="C5581" s="7">
        <v>18.27</v>
      </c>
      <c r="D5581" s="12">
        <f t="shared" si="873"/>
        <v>8.8348978464936057E-3</v>
      </c>
      <c r="E5581" s="14">
        <f t="shared" si="874"/>
        <v>8.7960984945932887E-3</v>
      </c>
      <c r="F5581" s="16">
        <f>EXP(SUM(E$3:E5581))-1</f>
        <v>3.4541336353344443E-2</v>
      </c>
      <c r="G5581" s="8">
        <f t="shared" si="875"/>
        <v>103.45413363533444</v>
      </c>
      <c r="H5581" s="9">
        <f>MAX(G$2:G5581)</f>
        <v>180.40770101925281</v>
      </c>
      <c r="I5581" s="15">
        <f t="shared" si="880"/>
        <v>-0.4265536723163833</v>
      </c>
      <c r="J5581" s="17">
        <f t="shared" si="876"/>
        <v>0.4265536723163833</v>
      </c>
      <c r="K5581" s="5" t="str">
        <f t="shared" si="872"/>
        <v>ID</v>
      </c>
      <c r="L5581" s="5">
        <f t="shared" ref="L5581:L5644" si="881">IF(K5581="NM",0,IF(AND(K5581="ID",K5580="NM"),1,L5580+1))</f>
        <v>5151</v>
      </c>
      <c r="M5581" s="17">
        <f t="shared" ca="1" si="879"/>
        <v>0.86189579409918393</v>
      </c>
      <c r="N5581" t="str">
        <f t="shared" ca="1" si="877"/>
        <v/>
      </c>
    </row>
    <row r="5582" spans="1:14" x14ac:dyDescent="0.25">
      <c r="A5582" s="5">
        <f t="shared" si="878"/>
        <v>5580</v>
      </c>
      <c r="B5582" s="6">
        <v>18387</v>
      </c>
      <c r="C5582" s="7">
        <v>18.12</v>
      </c>
      <c r="D5582" s="12">
        <f t="shared" si="873"/>
        <v>-8.2101806239736064E-3</v>
      </c>
      <c r="E5582" s="14">
        <f t="shared" si="874"/>
        <v>-8.2440697750819532E-3</v>
      </c>
      <c r="F5582" s="16">
        <f>EXP(SUM(E$3:E5582))-1</f>
        <v>2.6047565118916483E-2</v>
      </c>
      <c r="G5582" s="8">
        <f t="shared" si="875"/>
        <v>102.60475651189165</v>
      </c>
      <c r="H5582" s="9">
        <f>MAX(G$2:G5582)</f>
        <v>180.40770101925281</v>
      </c>
      <c r="I5582" s="15">
        <f t="shared" si="880"/>
        <v>-0.43126177024482015</v>
      </c>
      <c r="J5582" s="17">
        <f t="shared" si="876"/>
        <v>0.43126177024482015</v>
      </c>
      <c r="K5582" s="5" t="str">
        <f t="shared" si="872"/>
        <v>ID</v>
      </c>
      <c r="L5582" s="5">
        <f t="shared" si="881"/>
        <v>5152</v>
      </c>
      <c r="M5582" s="17">
        <f t="shared" ca="1" si="879"/>
        <v>0.86189579409918393</v>
      </c>
      <c r="N5582" t="str">
        <f t="shared" ca="1" si="877"/>
        <v/>
      </c>
    </row>
    <row r="5583" spans="1:14" x14ac:dyDescent="0.25">
      <c r="A5583" s="5">
        <f t="shared" si="878"/>
        <v>5581</v>
      </c>
      <c r="B5583" s="6">
        <v>18388</v>
      </c>
      <c r="C5583" s="7">
        <v>18.22</v>
      </c>
      <c r="D5583" s="12">
        <f t="shared" si="873"/>
        <v>5.5187637969094094E-3</v>
      </c>
      <c r="E5583" s="14">
        <f t="shared" si="874"/>
        <v>5.5035912169789092E-3</v>
      </c>
      <c r="F5583" s="16">
        <f>EXP(SUM(E$3:E5583))-1</f>
        <v>3.1710079275201641E-2</v>
      </c>
      <c r="G5583" s="8">
        <f t="shared" si="875"/>
        <v>103.17100792752017</v>
      </c>
      <c r="H5583" s="9">
        <f>MAX(G$2:G5583)</f>
        <v>180.40770101925281</v>
      </c>
      <c r="I5583" s="15">
        <f t="shared" si="880"/>
        <v>-0.42812303829252896</v>
      </c>
      <c r="J5583" s="17">
        <f t="shared" si="876"/>
        <v>0.42812303829252896</v>
      </c>
      <c r="K5583" s="5" t="str">
        <f t="shared" si="872"/>
        <v>ID</v>
      </c>
      <c r="L5583" s="5">
        <f t="shared" si="881"/>
        <v>5153</v>
      </c>
      <c r="M5583" s="17">
        <f t="shared" ca="1" si="879"/>
        <v>0.86189579409918393</v>
      </c>
      <c r="N5583" t="str">
        <f t="shared" ca="1" si="877"/>
        <v/>
      </c>
    </row>
    <row r="5584" spans="1:14" x14ac:dyDescent="0.25">
      <c r="A5584" s="5">
        <f t="shared" si="878"/>
        <v>5582</v>
      </c>
      <c r="B5584" s="6">
        <v>18391</v>
      </c>
      <c r="C5584" s="7">
        <v>18.27</v>
      </c>
      <c r="D5584" s="12">
        <f t="shared" si="873"/>
        <v>2.7442371020856005E-3</v>
      </c>
      <c r="E5584" s="14">
        <f t="shared" si="874"/>
        <v>2.7404785581030648E-3</v>
      </c>
      <c r="F5584" s="16">
        <f>EXP(SUM(E$3:E5584))-1</f>
        <v>3.4541336353344443E-2</v>
      </c>
      <c r="G5584" s="8">
        <f t="shared" si="875"/>
        <v>103.45413363533444</v>
      </c>
      <c r="H5584" s="9">
        <f>MAX(G$2:G5584)</f>
        <v>180.40770101925281</v>
      </c>
      <c r="I5584" s="15">
        <f t="shared" si="880"/>
        <v>-0.4265536723163833</v>
      </c>
      <c r="J5584" s="17">
        <f t="shared" si="876"/>
        <v>0.4265536723163833</v>
      </c>
      <c r="K5584" s="5" t="str">
        <f t="shared" si="872"/>
        <v>ID</v>
      </c>
      <c r="L5584" s="5">
        <f t="shared" si="881"/>
        <v>5154</v>
      </c>
      <c r="M5584" s="17">
        <f t="shared" ca="1" si="879"/>
        <v>0.86189579409918393</v>
      </c>
      <c r="N5584" t="str">
        <f t="shared" ca="1" si="877"/>
        <v/>
      </c>
    </row>
    <row r="5585" spans="1:14" x14ac:dyDescent="0.25">
      <c r="A5585" s="5">
        <f t="shared" si="878"/>
        <v>5583</v>
      </c>
      <c r="B5585" s="6">
        <v>18392</v>
      </c>
      <c r="C5585" s="7">
        <v>18.27</v>
      </c>
      <c r="D5585" s="12">
        <f t="shared" si="873"/>
        <v>0</v>
      </c>
      <c r="E5585" s="14">
        <f t="shared" si="874"/>
        <v>0</v>
      </c>
      <c r="F5585" s="16">
        <f>EXP(SUM(E$3:E5585))-1</f>
        <v>3.4541336353344443E-2</v>
      </c>
      <c r="G5585" s="8">
        <f t="shared" si="875"/>
        <v>103.45413363533444</v>
      </c>
      <c r="H5585" s="9">
        <f>MAX(G$2:G5585)</f>
        <v>180.40770101925281</v>
      </c>
      <c r="I5585" s="15">
        <f t="shared" si="880"/>
        <v>-0.4265536723163833</v>
      </c>
      <c r="J5585" s="17">
        <f t="shared" si="876"/>
        <v>0.4265536723163833</v>
      </c>
      <c r="K5585" s="5" t="str">
        <f t="shared" si="872"/>
        <v>ID</v>
      </c>
      <c r="L5585" s="5">
        <f t="shared" si="881"/>
        <v>5155</v>
      </c>
      <c r="M5585" s="17">
        <f t="shared" ca="1" si="879"/>
        <v>0.86189579409918393</v>
      </c>
      <c r="N5585" t="str">
        <f t="shared" ca="1" si="877"/>
        <v/>
      </c>
    </row>
    <row r="5586" spans="1:14" x14ac:dyDescent="0.25">
      <c r="A5586" s="5">
        <f t="shared" si="878"/>
        <v>5584</v>
      </c>
      <c r="B5586" s="6">
        <v>18393</v>
      </c>
      <c r="C5586" s="7">
        <v>18.29</v>
      </c>
      <c r="D5586" s="12">
        <f t="shared" si="873"/>
        <v>1.0946907498632363E-3</v>
      </c>
      <c r="E5586" s="14">
        <f t="shared" si="874"/>
        <v>1.0940920128590542E-3</v>
      </c>
      <c r="F5586" s="16">
        <f>EXP(SUM(E$3:E5586))-1</f>
        <v>3.567383918460143E-2</v>
      </c>
      <c r="G5586" s="8">
        <f t="shared" si="875"/>
        <v>103.56738391846014</v>
      </c>
      <c r="H5586" s="9">
        <f>MAX(G$2:G5586)</f>
        <v>180.40770101925281</v>
      </c>
      <c r="I5586" s="15">
        <f t="shared" si="880"/>
        <v>-0.42592592592592504</v>
      </c>
      <c r="J5586" s="17">
        <f t="shared" si="876"/>
        <v>0.42592592592592504</v>
      </c>
      <c r="K5586" s="5" t="str">
        <f t="shared" si="872"/>
        <v>ID</v>
      </c>
      <c r="L5586" s="5">
        <f t="shared" si="881"/>
        <v>5156</v>
      </c>
      <c r="M5586" s="17">
        <f t="shared" ca="1" si="879"/>
        <v>0.86189579409918393</v>
      </c>
      <c r="N5586" t="str">
        <f t="shared" ca="1" si="877"/>
        <v/>
      </c>
    </row>
    <row r="5587" spans="1:14" x14ac:dyDescent="0.25">
      <c r="A5587" s="5">
        <f t="shared" si="878"/>
        <v>5585</v>
      </c>
      <c r="B5587" s="6">
        <v>18394</v>
      </c>
      <c r="C5587" s="7">
        <v>18.29</v>
      </c>
      <c r="D5587" s="12">
        <f t="shared" si="873"/>
        <v>0</v>
      </c>
      <c r="E5587" s="14">
        <f t="shared" si="874"/>
        <v>0</v>
      </c>
      <c r="F5587" s="16">
        <f>EXP(SUM(E$3:E5587))-1</f>
        <v>3.567383918460143E-2</v>
      </c>
      <c r="G5587" s="8">
        <f t="shared" si="875"/>
        <v>103.56738391846014</v>
      </c>
      <c r="H5587" s="9">
        <f>MAX(G$2:G5587)</f>
        <v>180.40770101925281</v>
      </c>
      <c r="I5587" s="15">
        <f t="shared" si="880"/>
        <v>-0.42592592592592504</v>
      </c>
      <c r="J5587" s="17">
        <f t="shared" si="876"/>
        <v>0.42592592592592504</v>
      </c>
      <c r="K5587" s="5" t="str">
        <f t="shared" si="872"/>
        <v>ID</v>
      </c>
      <c r="L5587" s="5">
        <f t="shared" si="881"/>
        <v>5157</v>
      </c>
      <c r="M5587" s="17">
        <f t="shared" ca="1" si="879"/>
        <v>0.86189579409918393</v>
      </c>
      <c r="N5587" t="str">
        <f t="shared" ca="1" si="877"/>
        <v/>
      </c>
    </row>
    <row r="5588" spans="1:14" x14ac:dyDescent="0.25">
      <c r="A5588" s="5">
        <f t="shared" si="878"/>
        <v>5586</v>
      </c>
      <c r="B5588" s="6">
        <v>18395</v>
      </c>
      <c r="C5588" s="7">
        <v>18.18</v>
      </c>
      <c r="D5588" s="12">
        <f t="shared" si="873"/>
        <v>-6.0142154182613039E-3</v>
      </c>
      <c r="E5588" s="14">
        <f t="shared" si="874"/>
        <v>-6.0323736534415124E-3</v>
      </c>
      <c r="F5588" s="16">
        <f>EXP(SUM(E$3:E5588))-1</f>
        <v>2.9445073612687667E-2</v>
      </c>
      <c r="G5588" s="8">
        <f t="shared" si="875"/>
        <v>102.94450736126876</v>
      </c>
      <c r="H5588" s="9">
        <f>MAX(G$2:G5588)</f>
        <v>180.40770101925281</v>
      </c>
      <c r="I5588" s="15">
        <f t="shared" si="880"/>
        <v>-0.42937853107344548</v>
      </c>
      <c r="J5588" s="17">
        <f t="shared" si="876"/>
        <v>0.42937853107344548</v>
      </c>
      <c r="K5588" s="5" t="str">
        <f t="shared" si="872"/>
        <v>ID</v>
      </c>
      <c r="L5588" s="5">
        <f t="shared" si="881"/>
        <v>5158</v>
      </c>
      <c r="M5588" s="17">
        <f t="shared" ca="1" si="879"/>
        <v>0.86189579409918393</v>
      </c>
      <c r="N5588" t="str">
        <f t="shared" ca="1" si="877"/>
        <v/>
      </c>
    </row>
    <row r="5589" spans="1:14" x14ac:dyDescent="0.25">
      <c r="A5589" s="5">
        <f t="shared" si="878"/>
        <v>5587</v>
      </c>
      <c r="B5589" s="6">
        <v>18398</v>
      </c>
      <c r="C5589" s="7">
        <v>18.260000000000002</v>
      </c>
      <c r="D5589" s="12">
        <f t="shared" si="873"/>
        <v>4.4004400440045277E-3</v>
      </c>
      <c r="E5589" s="14">
        <f t="shared" si="874"/>
        <v>4.3907864174897605E-3</v>
      </c>
      <c r="F5589" s="16">
        <f>EXP(SUM(E$3:E5589))-1</f>
        <v>3.397508493771606E-2</v>
      </c>
      <c r="G5589" s="8">
        <f t="shared" si="875"/>
        <v>103.39750849377161</v>
      </c>
      <c r="H5589" s="9">
        <f>MAX(G$2:G5589)</f>
        <v>180.40770101925281</v>
      </c>
      <c r="I5589" s="15">
        <f t="shared" si="880"/>
        <v>-0.42686754551161243</v>
      </c>
      <c r="J5589" s="17">
        <f t="shared" si="876"/>
        <v>0.42686754551161243</v>
      </c>
      <c r="K5589" s="5" t="str">
        <f t="shared" si="872"/>
        <v>ID</v>
      </c>
      <c r="L5589" s="5">
        <f t="shared" si="881"/>
        <v>5159</v>
      </c>
      <c r="M5589" s="17">
        <f t="shared" ca="1" si="879"/>
        <v>0.86189579409918393</v>
      </c>
      <c r="N5589" t="str">
        <f t="shared" ca="1" si="877"/>
        <v/>
      </c>
    </row>
    <row r="5590" spans="1:14" x14ac:dyDescent="0.25">
      <c r="A5590" s="5">
        <f t="shared" si="878"/>
        <v>5588</v>
      </c>
      <c r="B5590" s="6">
        <v>18399</v>
      </c>
      <c r="C5590" s="7">
        <v>18.440000000000001</v>
      </c>
      <c r="D5590" s="12">
        <f t="shared" si="873"/>
        <v>9.8576122672509037E-3</v>
      </c>
      <c r="E5590" s="14">
        <f t="shared" si="874"/>
        <v>9.8093429616254411E-3</v>
      </c>
      <c r="F5590" s="16">
        <f>EXP(SUM(E$3:E5590))-1</f>
        <v>4.4167610419029835E-2</v>
      </c>
      <c r="G5590" s="8">
        <f t="shared" si="875"/>
        <v>104.41676104190299</v>
      </c>
      <c r="H5590" s="9">
        <f>MAX(G$2:G5590)</f>
        <v>180.40770101925281</v>
      </c>
      <c r="I5590" s="15">
        <f t="shared" si="880"/>
        <v>-0.42121782799748808</v>
      </c>
      <c r="J5590" s="17">
        <f t="shared" si="876"/>
        <v>0.42121782799748808</v>
      </c>
      <c r="K5590" s="5" t="str">
        <f t="shared" si="872"/>
        <v>ID</v>
      </c>
      <c r="L5590" s="5">
        <f t="shared" si="881"/>
        <v>5160</v>
      </c>
      <c r="M5590" s="17">
        <f t="shared" ca="1" si="879"/>
        <v>0.86189579409918393</v>
      </c>
      <c r="N5590" t="str">
        <f t="shared" ca="1" si="877"/>
        <v/>
      </c>
    </row>
    <row r="5591" spans="1:14" x14ac:dyDescent="0.25">
      <c r="A5591" s="5">
        <f t="shared" si="878"/>
        <v>5589</v>
      </c>
      <c r="B5591" s="6">
        <v>18400</v>
      </c>
      <c r="C5591" s="7">
        <v>18.52</v>
      </c>
      <c r="D5591" s="12">
        <f t="shared" si="873"/>
        <v>4.3383947939261702E-3</v>
      </c>
      <c r="E5591" s="14">
        <f t="shared" si="874"/>
        <v>4.3290110895854786E-3</v>
      </c>
      <c r="F5591" s="16">
        <f>EXP(SUM(E$3:E5591))-1</f>
        <v>4.8697621744058228E-2</v>
      </c>
      <c r="G5591" s="8">
        <f t="shared" si="875"/>
        <v>104.86976217440582</v>
      </c>
      <c r="H5591" s="9">
        <f>MAX(G$2:G5591)</f>
        <v>180.40770101925281</v>
      </c>
      <c r="I5591" s="15">
        <f t="shared" si="880"/>
        <v>-0.41870684243565515</v>
      </c>
      <c r="J5591" s="17">
        <f t="shared" si="876"/>
        <v>0.41870684243565515</v>
      </c>
      <c r="K5591" s="5" t="str">
        <f t="shared" si="872"/>
        <v>ID</v>
      </c>
      <c r="L5591" s="5">
        <f t="shared" si="881"/>
        <v>5161</v>
      </c>
      <c r="M5591" s="17">
        <f t="shared" ca="1" si="879"/>
        <v>0.86189579409918393</v>
      </c>
      <c r="N5591" t="str">
        <f t="shared" ca="1" si="877"/>
        <v/>
      </c>
    </row>
    <row r="5592" spans="1:14" x14ac:dyDescent="0.25">
      <c r="A5592" s="5">
        <f t="shared" si="878"/>
        <v>5590</v>
      </c>
      <c r="B5592" s="6">
        <v>18401</v>
      </c>
      <c r="C5592" s="7">
        <v>18.559999999999999</v>
      </c>
      <c r="D5592" s="12">
        <f t="shared" si="873"/>
        <v>2.1598272138227959E-3</v>
      </c>
      <c r="E5592" s="14">
        <f t="shared" si="874"/>
        <v>2.1574981400210927E-3</v>
      </c>
      <c r="F5592" s="16">
        <f>EXP(SUM(E$3:E5592))-1</f>
        <v>5.0962627406572203E-2</v>
      </c>
      <c r="G5592" s="8">
        <f t="shared" si="875"/>
        <v>105.09626274065722</v>
      </c>
      <c r="H5592" s="9">
        <f>MAX(G$2:G5592)</f>
        <v>180.40770101925281</v>
      </c>
      <c r="I5592" s="15">
        <f t="shared" si="880"/>
        <v>-0.41745134965473873</v>
      </c>
      <c r="J5592" s="17">
        <f t="shared" si="876"/>
        <v>0.41745134965473873</v>
      </c>
      <c r="K5592" s="5" t="str">
        <f t="shared" si="872"/>
        <v>ID</v>
      </c>
      <c r="L5592" s="5">
        <f t="shared" si="881"/>
        <v>5162</v>
      </c>
      <c r="M5592" s="17">
        <f t="shared" ca="1" si="879"/>
        <v>0.86189579409918393</v>
      </c>
      <c r="N5592" t="str">
        <f t="shared" ca="1" si="877"/>
        <v/>
      </c>
    </row>
    <row r="5593" spans="1:14" x14ac:dyDescent="0.25">
      <c r="A5593" s="5">
        <f t="shared" si="878"/>
        <v>5591</v>
      </c>
      <c r="B5593" s="6">
        <v>18402</v>
      </c>
      <c r="C5593" s="7">
        <v>18.68</v>
      </c>
      <c r="D5593" s="12">
        <f t="shared" si="873"/>
        <v>6.4655172413794482E-3</v>
      </c>
      <c r="E5593" s="14">
        <f t="shared" si="874"/>
        <v>6.4447054426421835E-3</v>
      </c>
      <c r="F5593" s="16">
        <f>EXP(SUM(E$3:E5593))-1</f>
        <v>5.7757644394114793E-2</v>
      </c>
      <c r="G5593" s="8">
        <f t="shared" si="875"/>
        <v>105.77576443941147</v>
      </c>
      <c r="H5593" s="9">
        <f>MAX(G$2:G5593)</f>
        <v>180.40770101925281</v>
      </c>
      <c r="I5593" s="15">
        <f t="shared" si="880"/>
        <v>-0.41368487131198917</v>
      </c>
      <c r="J5593" s="17">
        <f t="shared" si="876"/>
        <v>0.41368487131198917</v>
      </c>
      <c r="K5593" s="5" t="str">
        <f t="shared" si="872"/>
        <v>ID</v>
      </c>
      <c r="L5593" s="5">
        <f t="shared" si="881"/>
        <v>5163</v>
      </c>
      <c r="M5593" s="17">
        <f t="shared" ca="1" si="879"/>
        <v>0.86189579409918393</v>
      </c>
      <c r="N5593" t="str">
        <f t="shared" ca="1" si="877"/>
        <v/>
      </c>
    </row>
    <row r="5594" spans="1:14" x14ac:dyDescent="0.25">
      <c r="A5594" s="5">
        <f t="shared" si="878"/>
        <v>5592</v>
      </c>
      <c r="B5594" s="6">
        <v>18405</v>
      </c>
      <c r="C5594" s="7">
        <v>18.600000000000001</v>
      </c>
      <c r="D5594" s="12">
        <f t="shared" si="873"/>
        <v>-4.282655246252598E-3</v>
      </c>
      <c r="E5594" s="14">
        <f t="shared" si="874"/>
        <v>-4.2918520815409204E-3</v>
      </c>
      <c r="F5594" s="16">
        <f>EXP(SUM(E$3:E5594))-1</f>
        <v>5.3227633069086622E-2</v>
      </c>
      <c r="G5594" s="8">
        <f t="shared" si="875"/>
        <v>105.32276330690866</v>
      </c>
      <c r="H5594" s="9">
        <f>MAX(G$2:G5594)</f>
        <v>180.40770101925281</v>
      </c>
      <c r="I5594" s="15">
        <f t="shared" si="880"/>
        <v>-0.4161958568738221</v>
      </c>
      <c r="J5594" s="17">
        <f t="shared" si="876"/>
        <v>0.4161958568738221</v>
      </c>
      <c r="K5594" s="5" t="str">
        <f t="shared" si="872"/>
        <v>ID</v>
      </c>
      <c r="L5594" s="5">
        <f t="shared" si="881"/>
        <v>5164</v>
      </c>
      <c r="M5594" s="17">
        <f t="shared" ca="1" si="879"/>
        <v>0.86189579409918393</v>
      </c>
      <c r="N5594" t="str">
        <f t="shared" ca="1" si="877"/>
        <v/>
      </c>
    </row>
    <row r="5595" spans="1:14" x14ac:dyDescent="0.25">
      <c r="A5595" s="5">
        <f t="shared" si="878"/>
        <v>5593</v>
      </c>
      <c r="B5595" s="6">
        <v>18406</v>
      </c>
      <c r="C5595" s="7">
        <v>18.71</v>
      </c>
      <c r="D5595" s="12">
        <f t="shared" si="873"/>
        <v>5.9139784946236063E-3</v>
      </c>
      <c r="E5595" s="14">
        <f t="shared" si="874"/>
        <v>5.8965595668426353E-3</v>
      </c>
      <c r="F5595" s="16">
        <f>EXP(SUM(E$3:E5595))-1</f>
        <v>5.9456398641000607E-2</v>
      </c>
      <c r="G5595" s="8">
        <f t="shared" si="875"/>
        <v>105.94563986410006</v>
      </c>
      <c r="H5595" s="9">
        <f>MAX(G$2:G5595)</f>
        <v>180.40770101925281</v>
      </c>
      <c r="I5595" s="15">
        <f t="shared" si="880"/>
        <v>-0.41274325172630177</v>
      </c>
      <c r="J5595" s="17">
        <f t="shared" si="876"/>
        <v>0.41274325172630177</v>
      </c>
      <c r="K5595" s="5" t="str">
        <f t="shared" si="872"/>
        <v>ID</v>
      </c>
      <c r="L5595" s="5">
        <f t="shared" si="881"/>
        <v>5165</v>
      </c>
      <c r="M5595" s="17">
        <f t="shared" ca="1" si="879"/>
        <v>0.86189579409918393</v>
      </c>
      <c r="N5595" t="str">
        <f t="shared" ca="1" si="877"/>
        <v/>
      </c>
    </row>
    <row r="5596" spans="1:14" x14ac:dyDescent="0.25">
      <c r="A5596" s="5">
        <f t="shared" si="878"/>
        <v>5594</v>
      </c>
      <c r="B5596" s="6">
        <v>18407</v>
      </c>
      <c r="C5596" s="7">
        <v>18.690000000000001</v>
      </c>
      <c r="D5596" s="12">
        <f t="shared" si="873"/>
        <v>-1.068947087119132E-3</v>
      </c>
      <c r="E5596" s="14">
        <f t="shared" si="874"/>
        <v>-1.0695188185267251E-3</v>
      </c>
      <c r="F5596" s="16">
        <f>EXP(SUM(E$3:E5596))-1</f>
        <v>5.8323895809743398E-2</v>
      </c>
      <c r="G5596" s="8">
        <f t="shared" si="875"/>
        <v>105.83238958097434</v>
      </c>
      <c r="H5596" s="9">
        <f>MAX(G$2:G5596)</f>
        <v>180.40770101925281</v>
      </c>
      <c r="I5596" s="15">
        <f t="shared" si="880"/>
        <v>-0.41337099811676004</v>
      </c>
      <c r="J5596" s="17">
        <f t="shared" si="876"/>
        <v>0.41337099811676004</v>
      </c>
      <c r="K5596" s="5" t="str">
        <f t="shared" si="872"/>
        <v>ID</v>
      </c>
      <c r="L5596" s="5">
        <f t="shared" si="881"/>
        <v>5166</v>
      </c>
      <c r="M5596" s="17">
        <f t="shared" ca="1" si="879"/>
        <v>0.86189579409918393</v>
      </c>
      <c r="N5596" t="str">
        <f t="shared" ca="1" si="877"/>
        <v/>
      </c>
    </row>
    <row r="5597" spans="1:14" x14ac:dyDescent="0.25">
      <c r="A5597" s="5">
        <f t="shared" si="878"/>
        <v>5595</v>
      </c>
      <c r="B5597" s="6">
        <v>18408</v>
      </c>
      <c r="C5597" s="7">
        <v>18.690000000000001</v>
      </c>
      <c r="D5597" s="12">
        <f t="shared" si="873"/>
        <v>0</v>
      </c>
      <c r="E5597" s="14">
        <f t="shared" si="874"/>
        <v>0</v>
      </c>
      <c r="F5597" s="16">
        <f>EXP(SUM(E$3:E5597))-1</f>
        <v>5.8323895809743398E-2</v>
      </c>
      <c r="G5597" s="8">
        <f t="shared" si="875"/>
        <v>105.83238958097434</v>
      </c>
      <c r="H5597" s="9">
        <f>MAX(G$2:G5597)</f>
        <v>180.40770101925281</v>
      </c>
      <c r="I5597" s="15">
        <f t="shared" si="880"/>
        <v>-0.41337099811676004</v>
      </c>
      <c r="J5597" s="17">
        <f t="shared" si="876"/>
        <v>0.41337099811676004</v>
      </c>
      <c r="K5597" s="5" t="str">
        <f t="shared" si="872"/>
        <v>ID</v>
      </c>
      <c r="L5597" s="5">
        <f t="shared" si="881"/>
        <v>5167</v>
      </c>
      <c r="M5597" s="17">
        <f t="shared" ca="1" si="879"/>
        <v>0.86189579409918393</v>
      </c>
      <c r="N5597" t="str">
        <f t="shared" ca="1" si="877"/>
        <v/>
      </c>
    </row>
    <row r="5598" spans="1:14" x14ac:dyDescent="0.25">
      <c r="A5598" s="5">
        <f t="shared" si="878"/>
        <v>5596</v>
      </c>
      <c r="B5598" s="6">
        <v>18409</v>
      </c>
      <c r="C5598" s="7">
        <v>18.670000000000002</v>
      </c>
      <c r="D5598" s="12">
        <f t="shared" si="873"/>
        <v>-1.0700909577313622E-3</v>
      </c>
      <c r="E5598" s="14">
        <f t="shared" si="874"/>
        <v>-1.0706639138401758E-3</v>
      </c>
      <c r="F5598" s="16">
        <f>EXP(SUM(E$3:E5598))-1</f>
        <v>5.7191392978486411E-2</v>
      </c>
      <c r="G5598" s="8">
        <f t="shared" si="875"/>
        <v>105.71913929784864</v>
      </c>
      <c r="H5598" s="9">
        <f>MAX(G$2:G5598)</f>
        <v>180.40770101925281</v>
      </c>
      <c r="I5598" s="15">
        <f t="shared" si="880"/>
        <v>-0.4139987445072183</v>
      </c>
      <c r="J5598" s="17">
        <f t="shared" si="876"/>
        <v>0.4139987445072183</v>
      </c>
      <c r="K5598" s="5" t="str">
        <f t="shared" si="872"/>
        <v>ID</v>
      </c>
      <c r="L5598" s="5">
        <f t="shared" si="881"/>
        <v>5168</v>
      </c>
      <c r="M5598" s="17">
        <f t="shared" ca="1" si="879"/>
        <v>0.86189579409918393</v>
      </c>
      <c r="N5598" t="str">
        <f t="shared" ca="1" si="877"/>
        <v/>
      </c>
    </row>
    <row r="5599" spans="1:14" x14ac:dyDescent="0.25">
      <c r="A5599" s="5">
        <f t="shared" si="878"/>
        <v>5597</v>
      </c>
      <c r="B5599" s="6">
        <v>18412</v>
      </c>
      <c r="C5599" s="7">
        <v>18.72</v>
      </c>
      <c r="D5599" s="12">
        <f t="shared" si="873"/>
        <v>2.6780931976431166E-3</v>
      </c>
      <c r="E5599" s="14">
        <f t="shared" si="874"/>
        <v>2.6745134958145816E-3</v>
      </c>
      <c r="F5599" s="16">
        <f>EXP(SUM(E$3:E5599))-1</f>
        <v>6.002265005662899E-2</v>
      </c>
      <c r="G5599" s="8">
        <f t="shared" si="875"/>
        <v>106.00226500566291</v>
      </c>
      <c r="H5599" s="9">
        <f>MAX(G$2:G5599)</f>
        <v>180.40770101925281</v>
      </c>
      <c r="I5599" s="15">
        <f t="shared" si="880"/>
        <v>-0.41242937853107275</v>
      </c>
      <c r="J5599" s="17">
        <f t="shared" si="876"/>
        <v>0.41242937853107275</v>
      </c>
      <c r="K5599" s="5" t="str">
        <f t="shared" si="872"/>
        <v>ID</v>
      </c>
      <c r="L5599" s="5">
        <f t="shared" si="881"/>
        <v>5169</v>
      </c>
      <c r="M5599" s="17">
        <f t="shared" ca="1" si="879"/>
        <v>0.86189579409918393</v>
      </c>
      <c r="N5599" t="str">
        <f t="shared" ca="1" si="877"/>
        <v/>
      </c>
    </row>
    <row r="5600" spans="1:14" x14ac:dyDescent="0.25">
      <c r="A5600" s="5">
        <f t="shared" si="878"/>
        <v>5598</v>
      </c>
      <c r="B5600" s="6">
        <v>18414</v>
      </c>
      <c r="C5600" s="7">
        <v>18.78</v>
      </c>
      <c r="D5600" s="12">
        <f t="shared" si="873"/>
        <v>3.2051282051284158E-3</v>
      </c>
      <c r="E5600" s="14">
        <f t="shared" si="874"/>
        <v>3.2000027306710709E-3</v>
      </c>
      <c r="F5600" s="16">
        <f>EXP(SUM(E$3:E5600))-1</f>
        <v>6.3420158550400396E-2</v>
      </c>
      <c r="G5600" s="8">
        <f t="shared" si="875"/>
        <v>106.34201585504005</v>
      </c>
      <c r="H5600" s="9">
        <f>MAX(G$2:G5600)</f>
        <v>180.40770101925281</v>
      </c>
      <c r="I5600" s="15">
        <f t="shared" si="880"/>
        <v>-0.41054613935969786</v>
      </c>
      <c r="J5600" s="17">
        <f t="shared" si="876"/>
        <v>0.41054613935969786</v>
      </c>
      <c r="K5600" s="5" t="str">
        <f t="shared" si="872"/>
        <v>ID</v>
      </c>
      <c r="L5600" s="5">
        <f t="shared" si="881"/>
        <v>5170</v>
      </c>
      <c r="M5600" s="17">
        <f t="shared" ca="1" si="879"/>
        <v>0.86189579409918393</v>
      </c>
      <c r="N5600" t="str">
        <f t="shared" ca="1" si="877"/>
        <v/>
      </c>
    </row>
    <row r="5601" spans="1:14" x14ac:dyDescent="0.25">
      <c r="A5601" s="5">
        <f t="shared" si="878"/>
        <v>5599</v>
      </c>
      <c r="B5601" s="6">
        <v>18415</v>
      </c>
      <c r="C5601" s="7">
        <v>18.77</v>
      </c>
      <c r="D5601" s="12">
        <f t="shared" si="873"/>
        <v>-5.3248136315242611E-4</v>
      </c>
      <c r="E5601" s="14">
        <f t="shared" si="874"/>
        <v>-5.3262318169953516E-4</v>
      </c>
      <c r="F5601" s="16">
        <f>EXP(SUM(E$3:E5601))-1</f>
        <v>6.2853907134771791E-2</v>
      </c>
      <c r="G5601" s="8">
        <f t="shared" si="875"/>
        <v>106.28539071347718</v>
      </c>
      <c r="H5601" s="9">
        <f>MAX(G$2:G5601)</f>
        <v>180.40770101925281</v>
      </c>
      <c r="I5601" s="15">
        <f t="shared" si="880"/>
        <v>-0.4108600125549271</v>
      </c>
      <c r="J5601" s="17">
        <f t="shared" si="876"/>
        <v>0.4108600125549271</v>
      </c>
      <c r="K5601" s="5" t="str">
        <f t="shared" si="872"/>
        <v>ID</v>
      </c>
      <c r="L5601" s="5">
        <f t="shared" si="881"/>
        <v>5171</v>
      </c>
      <c r="M5601" s="17">
        <f t="shared" ca="1" si="879"/>
        <v>0.86189579409918393</v>
      </c>
      <c r="N5601" t="str">
        <f t="shared" ca="1" si="877"/>
        <v/>
      </c>
    </row>
    <row r="5602" spans="1:14" x14ac:dyDescent="0.25">
      <c r="A5602" s="5">
        <f t="shared" si="878"/>
        <v>5600</v>
      </c>
      <c r="B5602" s="6">
        <v>18416</v>
      </c>
      <c r="C5602" s="7">
        <v>18.79</v>
      </c>
      <c r="D5602" s="12">
        <f t="shared" si="873"/>
        <v>1.0655301012252316E-3</v>
      </c>
      <c r="E5602" s="14">
        <f t="shared" si="874"/>
        <v>1.0649628269563684E-3</v>
      </c>
      <c r="F5602" s="16">
        <f>EXP(SUM(E$3:E5602))-1</f>
        <v>6.3986409966028779E-2</v>
      </c>
      <c r="G5602" s="8">
        <f t="shared" si="875"/>
        <v>106.39864099660288</v>
      </c>
      <c r="H5602" s="9">
        <f>MAX(G$2:G5602)</f>
        <v>180.40770101925281</v>
      </c>
      <c r="I5602" s="15">
        <f t="shared" si="880"/>
        <v>-0.41023226616446895</v>
      </c>
      <c r="J5602" s="17">
        <f t="shared" si="876"/>
        <v>0.41023226616446895</v>
      </c>
      <c r="K5602" s="5" t="str">
        <f t="shared" si="872"/>
        <v>ID</v>
      </c>
      <c r="L5602" s="5">
        <f t="shared" si="881"/>
        <v>5172</v>
      </c>
      <c r="M5602" s="17">
        <f t="shared" ca="1" si="879"/>
        <v>0.86189579409918393</v>
      </c>
      <c r="N5602" t="str">
        <f t="shared" ca="1" si="877"/>
        <v/>
      </c>
    </row>
    <row r="5603" spans="1:14" x14ac:dyDescent="0.25">
      <c r="A5603" s="5">
        <f t="shared" si="878"/>
        <v>5601</v>
      </c>
      <c r="B5603" s="6">
        <v>18419</v>
      </c>
      <c r="C5603" s="7">
        <v>18.600000000000001</v>
      </c>
      <c r="D5603" s="12">
        <f t="shared" si="873"/>
        <v>-1.0111761575305911E-2</v>
      </c>
      <c r="E5603" s="14">
        <f t="shared" si="874"/>
        <v>-1.0163232706218281E-2</v>
      </c>
      <c r="F5603" s="16">
        <f>EXP(SUM(E$3:E5603))-1</f>
        <v>5.3227633069086622E-2</v>
      </c>
      <c r="G5603" s="8">
        <f t="shared" si="875"/>
        <v>105.32276330690866</v>
      </c>
      <c r="H5603" s="9">
        <f>MAX(G$2:G5603)</f>
        <v>180.40770101925281</v>
      </c>
      <c r="I5603" s="15">
        <f t="shared" si="880"/>
        <v>-0.41619585687382232</v>
      </c>
      <c r="J5603" s="17">
        <f t="shared" si="876"/>
        <v>0.41619585687382232</v>
      </c>
      <c r="K5603" s="5" t="str">
        <f t="shared" si="872"/>
        <v>ID</v>
      </c>
      <c r="L5603" s="5">
        <f t="shared" si="881"/>
        <v>5173</v>
      </c>
      <c r="M5603" s="17">
        <f t="shared" ca="1" si="879"/>
        <v>0.86189579409918393</v>
      </c>
      <c r="N5603" t="str">
        <f t="shared" ca="1" si="877"/>
        <v/>
      </c>
    </row>
    <row r="5604" spans="1:14" x14ac:dyDescent="0.25">
      <c r="A5604" s="5">
        <f t="shared" si="878"/>
        <v>5602</v>
      </c>
      <c r="B5604" s="6">
        <v>18420</v>
      </c>
      <c r="C5604" s="7">
        <v>18.88</v>
      </c>
      <c r="D5604" s="12">
        <f t="shared" si="873"/>
        <v>1.5053763440860068E-2</v>
      </c>
      <c r="E5604" s="14">
        <f t="shared" si="874"/>
        <v>1.4941579998198923E-2</v>
      </c>
      <c r="F5604" s="16">
        <f>EXP(SUM(E$3:E5604))-1</f>
        <v>6.9082672706685555E-2</v>
      </c>
      <c r="G5604" s="8">
        <f t="shared" si="875"/>
        <v>106.90826727066856</v>
      </c>
      <c r="H5604" s="9">
        <f>MAX(G$2:G5604)</f>
        <v>180.40770101925281</v>
      </c>
      <c r="I5604" s="15">
        <f t="shared" si="880"/>
        <v>-0.40740740740740689</v>
      </c>
      <c r="J5604" s="17">
        <f t="shared" si="876"/>
        <v>0.40740740740740689</v>
      </c>
      <c r="K5604" s="5" t="str">
        <f t="shared" si="872"/>
        <v>ID</v>
      </c>
      <c r="L5604" s="5">
        <f t="shared" si="881"/>
        <v>5174</v>
      </c>
      <c r="M5604" s="17">
        <f t="shared" ca="1" si="879"/>
        <v>0.86189579409918393</v>
      </c>
      <c r="N5604" t="str">
        <f t="shared" ca="1" si="877"/>
        <v/>
      </c>
    </row>
    <row r="5605" spans="1:14" x14ac:dyDescent="0.25">
      <c r="A5605" s="5">
        <f t="shared" si="878"/>
        <v>5603</v>
      </c>
      <c r="B5605" s="6">
        <v>18421</v>
      </c>
      <c r="C5605" s="7">
        <v>18.93</v>
      </c>
      <c r="D5605" s="12">
        <f t="shared" si="873"/>
        <v>2.6483050847458944E-3</v>
      </c>
      <c r="E5605" s="14">
        <f t="shared" si="874"/>
        <v>2.6448045038769824E-3</v>
      </c>
      <c r="F5605" s="16">
        <f>EXP(SUM(E$3:E5605))-1</f>
        <v>7.1913929784828357E-2</v>
      </c>
      <c r="G5605" s="8">
        <f t="shared" si="875"/>
        <v>107.19139297848284</v>
      </c>
      <c r="H5605" s="9">
        <f>MAX(G$2:G5605)</f>
        <v>180.40770101925281</v>
      </c>
      <c r="I5605" s="15">
        <f t="shared" si="880"/>
        <v>-0.40583804143126112</v>
      </c>
      <c r="J5605" s="17">
        <f t="shared" si="876"/>
        <v>0.40583804143126112</v>
      </c>
      <c r="K5605" s="5" t="str">
        <f t="shared" si="872"/>
        <v>ID</v>
      </c>
      <c r="L5605" s="5">
        <f t="shared" si="881"/>
        <v>5175</v>
      </c>
      <c r="M5605" s="17">
        <f t="shared" ca="1" si="879"/>
        <v>0.86189579409918393</v>
      </c>
      <c r="N5605" t="str">
        <f t="shared" ca="1" si="877"/>
        <v/>
      </c>
    </row>
    <row r="5606" spans="1:14" x14ac:dyDescent="0.25">
      <c r="A5606" s="5">
        <f t="shared" si="878"/>
        <v>5604</v>
      </c>
      <c r="B5606" s="6">
        <v>18422</v>
      </c>
      <c r="C5606" s="7">
        <v>19.14</v>
      </c>
      <c r="D5606" s="12">
        <f t="shared" si="873"/>
        <v>1.109350237717921E-2</v>
      </c>
      <c r="E5606" s="14">
        <f t="shared" si="874"/>
        <v>1.103242080357685E-2</v>
      </c>
      <c r="F5606" s="16">
        <f>EXP(SUM(E$3:E5606))-1</f>
        <v>8.3805209513027945E-2</v>
      </c>
      <c r="G5606" s="8">
        <f t="shared" si="875"/>
        <v>108.3805209513028</v>
      </c>
      <c r="H5606" s="9">
        <f>MAX(G$2:G5606)</f>
        <v>180.40770101925281</v>
      </c>
      <c r="I5606" s="15">
        <f t="shared" si="880"/>
        <v>-0.39924670433144938</v>
      </c>
      <c r="J5606" s="17">
        <f t="shared" si="876"/>
        <v>0.39924670433144938</v>
      </c>
      <c r="K5606" s="5" t="str">
        <f t="shared" si="872"/>
        <v>ID</v>
      </c>
      <c r="L5606" s="5">
        <f t="shared" si="881"/>
        <v>5176</v>
      </c>
      <c r="M5606" s="17">
        <f t="shared" ca="1" si="879"/>
        <v>0.86189579409918393</v>
      </c>
      <c r="N5606" t="str">
        <f t="shared" ca="1" si="877"/>
        <v/>
      </c>
    </row>
    <row r="5607" spans="1:14" x14ac:dyDescent="0.25">
      <c r="A5607" s="5">
        <f t="shared" si="878"/>
        <v>5605</v>
      </c>
      <c r="B5607" s="6">
        <v>18423</v>
      </c>
      <c r="C5607" s="7">
        <v>19.260000000000002</v>
      </c>
      <c r="D5607" s="12">
        <f t="shared" si="873"/>
        <v>6.2695924764890609E-3</v>
      </c>
      <c r="E5607" s="14">
        <f t="shared" si="874"/>
        <v>6.2500203451713258E-3</v>
      </c>
      <c r="F5607" s="16">
        <f>EXP(SUM(E$3:E5607))-1</f>
        <v>9.0600226500570535E-2</v>
      </c>
      <c r="G5607" s="8">
        <f t="shared" si="875"/>
        <v>109.06002265005705</v>
      </c>
      <c r="H5607" s="9">
        <f>MAX(G$2:G5607)</f>
        <v>180.40770101925281</v>
      </c>
      <c r="I5607" s="15">
        <f t="shared" si="880"/>
        <v>-0.39548022598869981</v>
      </c>
      <c r="J5607" s="17">
        <f t="shared" si="876"/>
        <v>0.39548022598869981</v>
      </c>
      <c r="K5607" s="5" t="str">
        <f t="shared" si="872"/>
        <v>ID</v>
      </c>
      <c r="L5607" s="5">
        <f t="shared" si="881"/>
        <v>5177</v>
      </c>
      <c r="M5607" s="17">
        <f t="shared" ca="1" si="879"/>
        <v>0.86189579409918393</v>
      </c>
      <c r="N5607" t="str">
        <f t="shared" ca="1" si="877"/>
        <v/>
      </c>
    </row>
    <row r="5608" spans="1:14" x14ac:dyDescent="0.25">
      <c r="A5608" s="5">
        <f t="shared" si="878"/>
        <v>5606</v>
      </c>
      <c r="B5608" s="6">
        <v>18426</v>
      </c>
      <c r="C5608" s="7">
        <v>19.399999999999999</v>
      </c>
      <c r="D5608" s="12">
        <f t="shared" si="873"/>
        <v>7.2689511941845808E-3</v>
      </c>
      <c r="E5608" s="14">
        <f t="shared" si="874"/>
        <v>7.2426596993026933E-3</v>
      </c>
      <c r="F5608" s="16">
        <f>EXP(SUM(E$3:E5608))-1</f>
        <v>9.8527746319369669E-2</v>
      </c>
      <c r="G5608" s="8">
        <f t="shared" si="875"/>
        <v>109.85277463193697</v>
      </c>
      <c r="H5608" s="9">
        <f>MAX(G$2:G5608)</f>
        <v>180.40770101925281</v>
      </c>
      <c r="I5608" s="15">
        <f t="shared" si="880"/>
        <v>-0.3910860012554922</v>
      </c>
      <c r="J5608" s="17">
        <f t="shared" si="876"/>
        <v>0.3910860012554922</v>
      </c>
      <c r="K5608" s="5" t="str">
        <f t="shared" si="872"/>
        <v>ID</v>
      </c>
      <c r="L5608" s="5">
        <f t="shared" si="881"/>
        <v>5178</v>
      </c>
      <c r="M5608" s="17">
        <f t="shared" ca="1" si="879"/>
        <v>0.86189579409918393</v>
      </c>
      <c r="N5608" t="str">
        <f t="shared" ca="1" si="877"/>
        <v/>
      </c>
    </row>
    <row r="5609" spans="1:14" x14ac:dyDescent="0.25">
      <c r="A5609" s="5">
        <f t="shared" si="878"/>
        <v>5607</v>
      </c>
      <c r="B5609" s="6">
        <v>18427</v>
      </c>
      <c r="C5609" s="7">
        <v>19.25</v>
      </c>
      <c r="D5609" s="12">
        <f t="shared" si="873"/>
        <v>-7.7319587628865705E-3</v>
      </c>
      <c r="E5609" s="14">
        <f t="shared" si="874"/>
        <v>-7.7620053354891892E-3</v>
      </c>
      <c r="F5609" s="16">
        <f>EXP(SUM(E$3:E5609))-1</f>
        <v>9.0033975084941709E-2</v>
      </c>
      <c r="G5609" s="8">
        <f t="shared" si="875"/>
        <v>109.00339750849417</v>
      </c>
      <c r="H5609" s="9">
        <f>MAX(G$2:G5609)</f>
        <v>180.40770101925281</v>
      </c>
      <c r="I5609" s="15">
        <f t="shared" si="880"/>
        <v>-0.39579409918392905</v>
      </c>
      <c r="J5609" s="17">
        <f t="shared" si="876"/>
        <v>0.39579409918392905</v>
      </c>
      <c r="K5609" s="5" t="str">
        <f t="shared" si="872"/>
        <v>ID</v>
      </c>
      <c r="L5609" s="5">
        <f t="shared" si="881"/>
        <v>5179</v>
      </c>
      <c r="M5609" s="17">
        <f t="shared" ca="1" si="879"/>
        <v>0.86189579409918393</v>
      </c>
      <c r="N5609" t="str">
        <f t="shared" ca="1" si="877"/>
        <v/>
      </c>
    </row>
    <row r="5610" spans="1:14" x14ac:dyDescent="0.25">
      <c r="A5610" s="5">
        <f t="shared" si="878"/>
        <v>5608</v>
      </c>
      <c r="B5610" s="6">
        <v>18428</v>
      </c>
      <c r="C5610" s="7">
        <v>18.98</v>
      </c>
      <c r="D5610" s="12">
        <f t="shared" si="873"/>
        <v>-1.4025974025974053E-2</v>
      </c>
      <c r="E5610" s="14">
        <f t="shared" si="874"/>
        <v>-1.4125267552011451E-2</v>
      </c>
      <c r="F5610" s="16">
        <f>EXP(SUM(E$3:E5610))-1</f>
        <v>7.4745186862970936E-2</v>
      </c>
      <c r="G5610" s="8">
        <f t="shared" si="875"/>
        <v>107.47451868629709</v>
      </c>
      <c r="H5610" s="9">
        <f>MAX(G$2:G5610)</f>
        <v>180.40770101925281</v>
      </c>
      <c r="I5610" s="15">
        <f t="shared" si="880"/>
        <v>-0.40426867545511547</v>
      </c>
      <c r="J5610" s="17">
        <f t="shared" si="876"/>
        <v>0.40426867545511547</v>
      </c>
      <c r="K5610" s="5" t="str">
        <f t="shared" si="872"/>
        <v>ID</v>
      </c>
      <c r="L5610" s="5">
        <f t="shared" si="881"/>
        <v>5180</v>
      </c>
      <c r="M5610" s="17">
        <f t="shared" ca="1" si="879"/>
        <v>0.86189579409918393</v>
      </c>
      <c r="N5610" t="str">
        <f t="shared" ca="1" si="877"/>
        <v/>
      </c>
    </row>
    <row r="5611" spans="1:14" x14ac:dyDescent="0.25">
      <c r="A5611" s="5">
        <f t="shared" si="878"/>
        <v>5609</v>
      </c>
      <c r="B5611" s="6">
        <v>18429</v>
      </c>
      <c r="C5611" s="7">
        <v>18.93</v>
      </c>
      <c r="D5611" s="12">
        <f t="shared" si="873"/>
        <v>-2.6343519494205214E-3</v>
      </c>
      <c r="E5611" s="14">
        <f t="shared" si="874"/>
        <v>-2.637827960550405E-3</v>
      </c>
      <c r="F5611" s="16">
        <f>EXP(SUM(E$3:E5611))-1</f>
        <v>7.1913929784828134E-2</v>
      </c>
      <c r="G5611" s="8">
        <f t="shared" si="875"/>
        <v>107.19139297848281</v>
      </c>
      <c r="H5611" s="9">
        <f>MAX(G$2:G5611)</f>
        <v>180.40770101925281</v>
      </c>
      <c r="I5611" s="15">
        <f t="shared" si="880"/>
        <v>-0.40583804143126112</v>
      </c>
      <c r="J5611" s="17">
        <f t="shared" si="876"/>
        <v>0.40583804143126112</v>
      </c>
      <c r="K5611" s="5" t="str">
        <f t="shared" si="872"/>
        <v>ID</v>
      </c>
      <c r="L5611" s="5">
        <f t="shared" si="881"/>
        <v>5181</v>
      </c>
      <c r="M5611" s="17">
        <f t="shared" ca="1" si="879"/>
        <v>0.86189579409918393</v>
      </c>
      <c r="N5611" t="str">
        <f t="shared" ca="1" si="877"/>
        <v/>
      </c>
    </row>
    <row r="5612" spans="1:14" x14ac:dyDescent="0.25">
      <c r="A5612" s="5">
        <f t="shared" si="878"/>
        <v>5610</v>
      </c>
      <c r="B5612" s="6">
        <v>18430</v>
      </c>
      <c r="C5612" s="7">
        <v>18.97</v>
      </c>
      <c r="D5612" s="12">
        <f t="shared" si="873"/>
        <v>2.1130480718436484E-3</v>
      </c>
      <c r="E5612" s="14">
        <f t="shared" si="874"/>
        <v>2.1108187256913703E-3</v>
      </c>
      <c r="F5612" s="16">
        <f>EXP(SUM(E$3:E5612))-1</f>
        <v>7.4178935447342331E-2</v>
      </c>
      <c r="G5612" s="8">
        <f t="shared" si="875"/>
        <v>107.41789354473423</v>
      </c>
      <c r="H5612" s="9">
        <f>MAX(G$2:G5612)</f>
        <v>180.40770101925281</v>
      </c>
      <c r="I5612" s="15">
        <f t="shared" si="880"/>
        <v>-0.4045825486503446</v>
      </c>
      <c r="J5612" s="17">
        <f t="shared" si="876"/>
        <v>0.4045825486503446</v>
      </c>
      <c r="K5612" s="5" t="str">
        <f t="shared" si="872"/>
        <v>ID</v>
      </c>
      <c r="L5612" s="5">
        <f t="shared" si="881"/>
        <v>5182</v>
      </c>
      <c r="M5612" s="17">
        <f t="shared" ca="1" si="879"/>
        <v>0.86189579409918393</v>
      </c>
      <c r="N5612" t="str">
        <f t="shared" ca="1" si="877"/>
        <v/>
      </c>
    </row>
    <row r="5613" spans="1:14" x14ac:dyDescent="0.25">
      <c r="A5613" s="5">
        <f t="shared" si="878"/>
        <v>5611</v>
      </c>
      <c r="B5613" s="6">
        <v>18433</v>
      </c>
      <c r="C5613" s="7">
        <v>18.920000000000002</v>
      </c>
      <c r="D5613" s="12">
        <f t="shared" si="873"/>
        <v>-2.6357406431205543E-3</v>
      </c>
      <c r="E5613" s="14">
        <f t="shared" si="874"/>
        <v>-2.639220323190456E-3</v>
      </c>
      <c r="F5613" s="16">
        <f>EXP(SUM(E$3:E5613))-1</f>
        <v>7.1347678369199974E-2</v>
      </c>
      <c r="G5613" s="8">
        <f t="shared" si="875"/>
        <v>107.13476783691999</v>
      </c>
      <c r="H5613" s="9">
        <f>MAX(G$2:G5613)</f>
        <v>180.40770101925281</v>
      </c>
      <c r="I5613" s="15">
        <f t="shared" si="880"/>
        <v>-0.40615191462649014</v>
      </c>
      <c r="J5613" s="17">
        <f t="shared" si="876"/>
        <v>0.40615191462649014</v>
      </c>
      <c r="K5613" s="5" t="str">
        <f t="shared" si="872"/>
        <v>ID</v>
      </c>
      <c r="L5613" s="5">
        <f t="shared" si="881"/>
        <v>5183</v>
      </c>
      <c r="M5613" s="17">
        <f t="shared" ca="1" si="879"/>
        <v>0.86189579409918393</v>
      </c>
      <c r="N5613" t="str">
        <f t="shared" ca="1" si="877"/>
        <v/>
      </c>
    </row>
    <row r="5614" spans="1:14" x14ac:dyDescent="0.25">
      <c r="A5614" s="5">
        <f t="shared" si="878"/>
        <v>5612</v>
      </c>
      <c r="B5614" s="6">
        <v>18434</v>
      </c>
      <c r="C5614" s="7">
        <v>18.829999999999998</v>
      </c>
      <c r="D5614" s="12">
        <f t="shared" si="873"/>
        <v>-4.7568710359410238E-3</v>
      </c>
      <c r="E5614" s="14">
        <f t="shared" si="874"/>
        <v>-4.7682209546713967E-3</v>
      </c>
      <c r="F5614" s="16">
        <f>EXP(SUM(E$3:E5614))-1</f>
        <v>6.6251415628542754E-2</v>
      </c>
      <c r="G5614" s="8">
        <f t="shared" si="875"/>
        <v>106.62514156285428</v>
      </c>
      <c r="H5614" s="9">
        <f>MAX(G$2:G5614)</f>
        <v>180.40770101925281</v>
      </c>
      <c r="I5614" s="15">
        <f t="shared" si="880"/>
        <v>-0.40897677338355243</v>
      </c>
      <c r="J5614" s="17">
        <f t="shared" si="876"/>
        <v>0.40897677338355243</v>
      </c>
      <c r="K5614" s="5" t="str">
        <f t="shared" si="872"/>
        <v>ID</v>
      </c>
      <c r="L5614" s="5">
        <f t="shared" si="881"/>
        <v>5184</v>
      </c>
      <c r="M5614" s="17">
        <f t="shared" ca="1" si="879"/>
        <v>0.86189579409918393</v>
      </c>
      <c r="N5614" t="str">
        <f t="shared" ca="1" si="877"/>
        <v/>
      </c>
    </row>
    <row r="5615" spans="1:14" x14ac:dyDescent="0.25">
      <c r="A5615" s="5">
        <f t="shared" si="878"/>
        <v>5613</v>
      </c>
      <c r="B5615" s="6">
        <v>18435</v>
      </c>
      <c r="C5615" s="7">
        <v>19</v>
      </c>
      <c r="D5615" s="12">
        <f t="shared" si="873"/>
        <v>9.0281465746151479E-3</v>
      </c>
      <c r="E5615" s="14">
        <f t="shared" si="874"/>
        <v>8.9876364973795874E-3</v>
      </c>
      <c r="F5615" s="16">
        <f>EXP(SUM(E$3:E5615))-1</f>
        <v>7.5877689694228145E-2</v>
      </c>
      <c r="G5615" s="8">
        <f t="shared" si="875"/>
        <v>107.58776896942281</v>
      </c>
      <c r="H5615" s="9">
        <f>MAX(G$2:G5615)</f>
        <v>180.40770101925281</v>
      </c>
      <c r="I5615" s="15">
        <f t="shared" si="880"/>
        <v>-0.40364092906465721</v>
      </c>
      <c r="J5615" s="17">
        <f t="shared" si="876"/>
        <v>0.40364092906465721</v>
      </c>
      <c r="K5615" s="5" t="str">
        <f t="shared" si="872"/>
        <v>ID</v>
      </c>
      <c r="L5615" s="5">
        <f t="shared" si="881"/>
        <v>5185</v>
      </c>
      <c r="M5615" s="17">
        <f t="shared" ca="1" si="879"/>
        <v>0.86189579409918393</v>
      </c>
      <c r="N5615" t="str">
        <f t="shared" ca="1" si="877"/>
        <v/>
      </c>
    </row>
    <row r="5616" spans="1:14" x14ac:dyDescent="0.25">
      <c r="A5616" s="5">
        <f t="shared" si="878"/>
        <v>5614</v>
      </c>
      <c r="B5616" s="6">
        <v>18436</v>
      </c>
      <c r="C5616" s="7">
        <v>19.16</v>
      </c>
      <c r="D5616" s="12">
        <f t="shared" si="873"/>
        <v>8.4210526315788847E-3</v>
      </c>
      <c r="E5616" s="14">
        <f t="shared" si="874"/>
        <v>8.3857933762739641E-3</v>
      </c>
      <c r="F5616" s="16">
        <f>EXP(SUM(E$3:E5616))-1</f>
        <v>8.493771234428471E-2</v>
      </c>
      <c r="G5616" s="8">
        <f t="shared" si="875"/>
        <v>108.49377123442846</v>
      </c>
      <c r="H5616" s="9">
        <f>MAX(G$2:G5616)</f>
        <v>180.40770101925281</v>
      </c>
      <c r="I5616" s="15">
        <f t="shared" si="880"/>
        <v>-0.39861895794099123</v>
      </c>
      <c r="J5616" s="17">
        <f t="shared" si="876"/>
        <v>0.39861895794099123</v>
      </c>
      <c r="K5616" s="5" t="str">
        <f t="shared" si="872"/>
        <v>ID</v>
      </c>
      <c r="L5616" s="5">
        <f t="shared" si="881"/>
        <v>5186</v>
      </c>
      <c r="M5616" s="17">
        <f t="shared" ca="1" si="879"/>
        <v>0.86189579409918393</v>
      </c>
      <c r="N5616" t="str">
        <f t="shared" ca="1" si="877"/>
        <v/>
      </c>
    </row>
    <row r="5617" spans="1:14" x14ac:dyDescent="0.25">
      <c r="A5617" s="5">
        <f t="shared" si="878"/>
        <v>5615</v>
      </c>
      <c r="B5617" s="6">
        <v>18437</v>
      </c>
      <c r="C5617" s="7">
        <v>19.14</v>
      </c>
      <c r="D5617" s="12">
        <f t="shared" si="873"/>
        <v>-1.0438413361169019E-3</v>
      </c>
      <c r="E5617" s="14">
        <f t="shared" si="874"/>
        <v>-1.0443865179062734E-3</v>
      </c>
      <c r="F5617" s="16">
        <f>EXP(SUM(E$3:E5617))-1</f>
        <v>8.3805209513027723E-2</v>
      </c>
      <c r="G5617" s="8">
        <f t="shared" si="875"/>
        <v>108.38052095130277</v>
      </c>
      <c r="H5617" s="9">
        <f>MAX(G$2:G5617)</f>
        <v>180.40770101925281</v>
      </c>
      <c r="I5617" s="15">
        <f t="shared" si="880"/>
        <v>-0.39924670433144949</v>
      </c>
      <c r="J5617" s="17">
        <f t="shared" si="876"/>
        <v>0.39924670433144949</v>
      </c>
      <c r="K5617" s="5" t="str">
        <f t="shared" si="872"/>
        <v>ID</v>
      </c>
      <c r="L5617" s="5">
        <f t="shared" si="881"/>
        <v>5187</v>
      </c>
      <c r="M5617" s="17">
        <f t="shared" ca="1" si="879"/>
        <v>0.86189579409918393</v>
      </c>
      <c r="N5617" t="str">
        <f t="shared" ca="1" si="877"/>
        <v/>
      </c>
    </row>
    <row r="5618" spans="1:14" x14ac:dyDescent="0.25">
      <c r="A5618" s="5">
        <f t="shared" si="878"/>
        <v>5616</v>
      </c>
      <c r="B5618" s="6">
        <v>18440</v>
      </c>
      <c r="C5618" s="7">
        <v>18.11</v>
      </c>
      <c r="D5618" s="12">
        <f t="shared" si="873"/>
        <v>-5.3814002089864199E-2</v>
      </c>
      <c r="E5618" s="14">
        <f t="shared" si="874"/>
        <v>-5.5316114129486234E-2</v>
      </c>
      <c r="F5618" s="16">
        <f>EXP(SUM(E$3:E5618))-1</f>
        <v>2.5481313703287878E-2</v>
      </c>
      <c r="G5618" s="8">
        <f t="shared" si="875"/>
        <v>102.54813137032879</v>
      </c>
      <c r="H5618" s="9">
        <f>MAX(G$2:G5618)</f>
        <v>180.40770101925281</v>
      </c>
      <c r="I5618" s="15">
        <f t="shared" si="880"/>
        <v>-0.43157564344004962</v>
      </c>
      <c r="J5618" s="17">
        <f t="shared" si="876"/>
        <v>0.43157564344004962</v>
      </c>
      <c r="K5618" s="5" t="str">
        <f t="shared" si="872"/>
        <v>ID</v>
      </c>
      <c r="L5618" s="5">
        <f t="shared" si="881"/>
        <v>5188</v>
      </c>
      <c r="M5618" s="17">
        <f t="shared" ca="1" si="879"/>
        <v>0.86189579409918393</v>
      </c>
      <c r="N5618" t="str">
        <f t="shared" ca="1" si="877"/>
        <v/>
      </c>
    </row>
    <row r="5619" spans="1:14" x14ac:dyDescent="0.25">
      <c r="A5619" s="5">
        <f t="shared" si="878"/>
        <v>5617</v>
      </c>
      <c r="B5619" s="6">
        <v>18441</v>
      </c>
      <c r="C5619" s="7">
        <v>17.91</v>
      </c>
      <c r="D5619" s="12">
        <f t="shared" si="873"/>
        <v>-1.1043622308117063E-2</v>
      </c>
      <c r="E5619" s="14">
        <f t="shared" si="874"/>
        <v>-1.1105055822701604E-2</v>
      </c>
      <c r="F5619" s="16">
        <f>EXP(SUM(E$3:E5619))-1</f>
        <v>1.4156285390717116E-2</v>
      </c>
      <c r="G5619" s="8">
        <f t="shared" si="875"/>
        <v>101.41562853907172</v>
      </c>
      <c r="H5619" s="9">
        <f>MAX(G$2:G5619)</f>
        <v>180.40770101925281</v>
      </c>
      <c r="I5619" s="15">
        <f t="shared" si="880"/>
        <v>-0.43785310734463212</v>
      </c>
      <c r="J5619" s="17">
        <f t="shared" si="876"/>
        <v>0.43785310734463212</v>
      </c>
      <c r="K5619" s="5" t="str">
        <f t="shared" si="872"/>
        <v>ID</v>
      </c>
      <c r="L5619" s="5">
        <f t="shared" si="881"/>
        <v>5189</v>
      </c>
      <c r="M5619" s="17">
        <f t="shared" ca="1" si="879"/>
        <v>0.86189579409918393</v>
      </c>
      <c r="N5619" t="str">
        <f t="shared" ca="1" si="877"/>
        <v/>
      </c>
    </row>
    <row r="5620" spans="1:14" x14ac:dyDescent="0.25">
      <c r="A5620" s="5">
        <f t="shared" si="878"/>
        <v>5618</v>
      </c>
      <c r="B5620" s="6">
        <v>18442</v>
      </c>
      <c r="C5620" s="7">
        <v>18.11</v>
      </c>
      <c r="D5620" s="12">
        <f t="shared" si="873"/>
        <v>1.1166945840312525E-2</v>
      </c>
      <c r="E5620" s="14">
        <f t="shared" si="874"/>
        <v>1.1105055822701456E-2</v>
      </c>
      <c r="F5620" s="16">
        <f>EXP(SUM(E$3:E5620))-1</f>
        <v>2.5481313703287656E-2</v>
      </c>
      <c r="G5620" s="8">
        <f t="shared" si="875"/>
        <v>102.54813137032876</v>
      </c>
      <c r="H5620" s="9">
        <f>MAX(G$2:G5620)</f>
        <v>180.40770101925281</v>
      </c>
      <c r="I5620" s="15">
        <f t="shared" si="880"/>
        <v>-0.43157564344004962</v>
      </c>
      <c r="J5620" s="17">
        <f t="shared" si="876"/>
        <v>0.43157564344004962</v>
      </c>
      <c r="K5620" s="5" t="str">
        <f t="shared" si="872"/>
        <v>ID</v>
      </c>
      <c r="L5620" s="5">
        <f t="shared" si="881"/>
        <v>5190</v>
      </c>
      <c r="M5620" s="17">
        <f t="shared" ca="1" si="879"/>
        <v>0.86189579409918393</v>
      </c>
      <c r="N5620" t="str">
        <f t="shared" ca="1" si="877"/>
        <v/>
      </c>
    </row>
    <row r="5621" spans="1:14" x14ac:dyDescent="0.25">
      <c r="A5621" s="5">
        <f t="shared" si="878"/>
        <v>5619</v>
      </c>
      <c r="B5621" s="6">
        <v>18443</v>
      </c>
      <c r="C5621" s="7">
        <v>17.440000000000001</v>
      </c>
      <c r="D5621" s="12">
        <f t="shared" si="873"/>
        <v>-3.6996134732192099E-2</v>
      </c>
      <c r="E5621" s="14">
        <f t="shared" si="874"/>
        <v>-3.7697853414488385E-2</v>
      </c>
      <c r="F5621" s="16">
        <f>EXP(SUM(E$3:E5621))-1</f>
        <v>-1.2457531143824419E-2</v>
      </c>
      <c r="G5621" s="8">
        <f t="shared" si="875"/>
        <v>98.754246885617562</v>
      </c>
      <c r="H5621" s="9">
        <f>MAX(G$2:G5621)</f>
        <v>180.40770101925281</v>
      </c>
      <c r="I5621" s="15">
        <f t="shared" si="880"/>
        <v>-0.45260514752040115</v>
      </c>
      <c r="J5621" s="17">
        <f t="shared" si="876"/>
        <v>0.45260514752040115</v>
      </c>
      <c r="K5621" s="5" t="str">
        <f t="shared" si="872"/>
        <v>ID</v>
      </c>
      <c r="L5621" s="5">
        <f t="shared" si="881"/>
        <v>5191</v>
      </c>
      <c r="M5621" s="17">
        <f t="shared" ca="1" si="879"/>
        <v>0.86189579409918393</v>
      </c>
      <c r="N5621" t="str">
        <f t="shared" ca="1" si="877"/>
        <v/>
      </c>
    </row>
    <row r="5622" spans="1:14" x14ac:dyDescent="0.25">
      <c r="A5622" s="5">
        <f t="shared" si="878"/>
        <v>5620</v>
      </c>
      <c r="B5622" s="6">
        <v>18444</v>
      </c>
      <c r="C5622" s="7">
        <v>17.690000000000001</v>
      </c>
      <c r="D5622" s="12">
        <f t="shared" si="873"/>
        <v>1.4334862385321001E-2</v>
      </c>
      <c r="E5622" s="14">
        <f t="shared" si="874"/>
        <v>1.423308969086024E-2</v>
      </c>
      <c r="F5622" s="16">
        <f>EXP(SUM(E$3:E5622))-1</f>
        <v>1.6987542468889227E-3</v>
      </c>
      <c r="G5622" s="8">
        <f t="shared" si="875"/>
        <v>100.1698754246889</v>
      </c>
      <c r="H5622" s="9">
        <f>MAX(G$2:G5622)</f>
        <v>180.40770101925281</v>
      </c>
      <c r="I5622" s="15">
        <f t="shared" si="880"/>
        <v>-0.444758317639673</v>
      </c>
      <c r="J5622" s="17">
        <f t="shared" si="876"/>
        <v>0.444758317639673</v>
      </c>
      <c r="K5622" s="5" t="str">
        <f t="shared" si="872"/>
        <v>ID</v>
      </c>
      <c r="L5622" s="5">
        <f t="shared" si="881"/>
        <v>5192</v>
      </c>
      <c r="M5622" s="17">
        <f t="shared" ca="1" si="879"/>
        <v>0.86189579409918393</v>
      </c>
      <c r="N5622" t="str">
        <f t="shared" ca="1" si="877"/>
        <v/>
      </c>
    </row>
    <row r="5623" spans="1:14" x14ac:dyDescent="0.25">
      <c r="A5623" s="5">
        <f t="shared" si="878"/>
        <v>5621</v>
      </c>
      <c r="B5623" s="6">
        <v>18447</v>
      </c>
      <c r="C5623" s="7">
        <v>17.64</v>
      </c>
      <c r="D5623" s="12">
        <f t="shared" si="873"/>
        <v>-2.8264556246467842E-3</v>
      </c>
      <c r="E5623" s="14">
        <f t="shared" si="874"/>
        <v>-2.8304575930487557E-3</v>
      </c>
      <c r="F5623" s="16">
        <f>EXP(SUM(E$3:E5623))-1</f>
        <v>-1.1325028312538787E-3</v>
      </c>
      <c r="G5623" s="8">
        <f t="shared" si="875"/>
        <v>99.886749716874618</v>
      </c>
      <c r="H5623" s="9">
        <f>MAX(G$2:G5623)</f>
        <v>180.40770101925281</v>
      </c>
      <c r="I5623" s="15">
        <f t="shared" si="880"/>
        <v>-0.44632768361581865</v>
      </c>
      <c r="J5623" s="17">
        <f t="shared" si="876"/>
        <v>0.44632768361581865</v>
      </c>
      <c r="K5623" s="5" t="str">
        <f t="shared" si="872"/>
        <v>ID</v>
      </c>
      <c r="L5623" s="5">
        <f t="shared" si="881"/>
        <v>5193</v>
      </c>
      <c r="M5623" s="17">
        <f t="shared" ca="1" si="879"/>
        <v>0.86189579409918393</v>
      </c>
      <c r="N5623" t="str">
        <f t="shared" ca="1" si="877"/>
        <v/>
      </c>
    </row>
    <row r="5624" spans="1:14" x14ac:dyDescent="0.25">
      <c r="A5624" s="5">
        <f t="shared" si="878"/>
        <v>5622</v>
      </c>
      <c r="B5624" s="6">
        <v>18449</v>
      </c>
      <c r="C5624" s="7">
        <v>17.809999999999999</v>
      </c>
      <c r="D5624" s="12">
        <f t="shared" si="873"/>
        <v>9.6371882086165872E-3</v>
      </c>
      <c r="E5624" s="14">
        <f t="shared" si="874"/>
        <v>9.5910467229248491E-3</v>
      </c>
      <c r="F5624" s="16">
        <f>EXP(SUM(E$3:E5624))-1</f>
        <v>8.493771234431069E-3</v>
      </c>
      <c r="G5624" s="8">
        <f t="shared" si="875"/>
        <v>100.84937712344311</v>
      </c>
      <c r="H5624" s="9">
        <f>MAX(G$2:G5624)</f>
        <v>180.40770101925281</v>
      </c>
      <c r="I5624" s="15">
        <f t="shared" si="880"/>
        <v>-0.44099183929692354</v>
      </c>
      <c r="J5624" s="17">
        <f t="shared" si="876"/>
        <v>0.44099183929692354</v>
      </c>
      <c r="K5624" s="5" t="str">
        <f t="shared" si="872"/>
        <v>ID</v>
      </c>
      <c r="L5624" s="5">
        <f t="shared" si="881"/>
        <v>5194</v>
      </c>
      <c r="M5624" s="17">
        <f t="shared" ca="1" si="879"/>
        <v>0.86189579409918393</v>
      </c>
      <c r="N5624" t="str">
        <f t="shared" ca="1" si="877"/>
        <v/>
      </c>
    </row>
    <row r="5625" spans="1:14" x14ac:dyDescent="0.25">
      <c r="A5625" s="5">
        <f t="shared" si="878"/>
        <v>5623</v>
      </c>
      <c r="B5625" s="6">
        <v>18450</v>
      </c>
      <c r="C5625" s="7">
        <v>17.91</v>
      </c>
      <c r="D5625" s="12">
        <f t="shared" si="873"/>
        <v>5.6148231330714893E-3</v>
      </c>
      <c r="E5625" s="14">
        <f t="shared" si="874"/>
        <v>5.5991187710503071E-3</v>
      </c>
      <c r="F5625" s="16">
        <f>EXP(SUM(E$3:E5625))-1</f>
        <v>1.4156285390716672E-2</v>
      </c>
      <c r="G5625" s="8">
        <f t="shared" si="875"/>
        <v>101.41562853907166</v>
      </c>
      <c r="H5625" s="9">
        <f>MAX(G$2:G5625)</f>
        <v>180.40770101925281</v>
      </c>
      <c r="I5625" s="15">
        <f t="shared" si="880"/>
        <v>-0.43785310734463212</v>
      </c>
      <c r="J5625" s="17">
        <f t="shared" si="876"/>
        <v>0.43785310734463212</v>
      </c>
      <c r="K5625" s="5" t="str">
        <f t="shared" si="872"/>
        <v>ID</v>
      </c>
      <c r="L5625" s="5">
        <f t="shared" si="881"/>
        <v>5195</v>
      </c>
      <c r="M5625" s="17">
        <f t="shared" ca="1" si="879"/>
        <v>0.86189579409918393</v>
      </c>
      <c r="N5625" t="str">
        <f t="shared" ca="1" si="877"/>
        <v/>
      </c>
    </row>
    <row r="5626" spans="1:14" x14ac:dyDescent="0.25">
      <c r="A5626" s="5">
        <f t="shared" si="878"/>
        <v>5624</v>
      </c>
      <c r="B5626" s="6">
        <v>18451</v>
      </c>
      <c r="C5626" s="7">
        <v>17.670000000000002</v>
      </c>
      <c r="D5626" s="12">
        <f t="shared" si="873"/>
        <v>-1.3400335008375119E-2</v>
      </c>
      <c r="E5626" s="14">
        <f t="shared" si="874"/>
        <v>-1.349092974101529E-2</v>
      </c>
      <c r="F5626" s="16">
        <f>EXP(SUM(E$3:E5626))-1</f>
        <v>5.6625141563193537E-4</v>
      </c>
      <c r="G5626" s="8">
        <f t="shared" si="875"/>
        <v>100.05662514156319</v>
      </c>
      <c r="H5626" s="9">
        <f>MAX(G$2:G5626)</f>
        <v>180.40770101925281</v>
      </c>
      <c r="I5626" s="15">
        <f t="shared" si="880"/>
        <v>-0.44538606403013115</v>
      </c>
      <c r="J5626" s="17">
        <f t="shared" si="876"/>
        <v>0.44538606403013115</v>
      </c>
      <c r="K5626" s="5" t="str">
        <f t="shared" si="872"/>
        <v>ID</v>
      </c>
      <c r="L5626" s="5">
        <f t="shared" si="881"/>
        <v>5196</v>
      </c>
      <c r="M5626" s="17">
        <f t="shared" ca="1" si="879"/>
        <v>0.86189579409918393</v>
      </c>
      <c r="N5626" t="str">
        <f t="shared" ca="1" si="877"/>
        <v/>
      </c>
    </row>
    <row r="5627" spans="1:14" x14ac:dyDescent="0.25">
      <c r="A5627" s="5">
        <f t="shared" si="878"/>
        <v>5625</v>
      </c>
      <c r="B5627" s="6">
        <v>18454</v>
      </c>
      <c r="C5627" s="7">
        <v>17.59</v>
      </c>
      <c r="D5627" s="12">
        <f t="shared" si="873"/>
        <v>-4.5274476513866846E-3</v>
      </c>
      <c r="E5627" s="14">
        <f t="shared" si="874"/>
        <v>-4.5377275821383819E-3</v>
      </c>
      <c r="F5627" s="16">
        <f>EXP(SUM(E$3:E5627))-1</f>
        <v>-3.9637599093965692E-3</v>
      </c>
      <c r="G5627" s="8">
        <f t="shared" si="875"/>
        <v>99.60362400906034</v>
      </c>
      <c r="H5627" s="9">
        <f>MAX(G$2:G5627)</f>
        <v>180.40770101925281</v>
      </c>
      <c r="I5627" s="15">
        <f t="shared" si="880"/>
        <v>-0.4478970495919643</v>
      </c>
      <c r="J5627" s="17">
        <f t="shared" si="876"/>
        <v>0.4478970495919643</v>
      </c>
      <c r="K5627" s="5" t="str">
        <f t="shared" si="872"/>
        <v>ID</v>
      </c>
      <c r="L5627" s="5">
        <f t="shared" si="881"/>
        <v>5197</v>
      </c>
      <c r="M5627" s="17">
        <f t="shared" ca="1" si="879"/>
        <v>0.86189579409918393</v>
      </c>
      <c r="N5627" t="str">
        <f t="shared" ca="1" si="877"/>
        <v/>
      </c>
    </row>
    <row r="5628" spans="1:14" x14ac:dyDescent="0.25">
      <c r="A5628" s="5">
        <f t="shared" si="878"/>
        <v>5626</v>
      </c>
      <c r="B5628" s="6">
        <v>18455</v>
      </c>
      <c r="C5628" s="7">
        <v>17.32</v>
      </c>
      <c r="D5628" s="12">
        <f t="shared" si="873"/>
        <v>-1.5349630471858999E-2</v>
      </c>
      <c r="E5628" s="14">
        <f t="shared" si="874"/>
        <v>-1.5468655615177693E-2</v>
      </c>
      <c r="F5628" s="16">
        <f>EXP(SUM(E$3:E5628))-1</f>
        <v>-1.9252548131367231E-2</v>
      </c>
      <c r="G5628" s="8">
        <f t="shared" si="875"/>
        <v>98.074745186863282</v>
      </c>
      <c r="H5628" s="9">
        <f>MAX(G$2:G5628)</f>
        <v>180.40770101925281</v>
      </c>
      <c r="I5628" s="15">
        <f t="shared" si="880"/>
        <v>-0.45637162586315072</v>
      </c>
      <c r="J5628" s="17">
        <f t="shared" si="876"/>
        <v>0.45637162586315072</v>
      </c>
      <c r="K5628" s="5" t="str">
        <f t="shared" si="872"/>
        <v>ID</v>
      </c>
      <c r="L5628" s="5">
        <f t="shared" si="881"/>
        <v>5198</v>
      </c>
      <c r="M5628" s="17">
        <f t="shared" ca="1" si="879"/>
        <v>0.86189579409918393</v>
      </c>
      <c r="N5628" t="str">
        <f t="shared" ca="1" si="877"/>
        <v/>
      </c>
    </row>
    <row r="5629" spans="1:14" x14ac:dyDescent="0.25">
      <c r="A5629" s="5">
        <f t="shared" si="878"/>
        <v>5627</v>
      </c>
      <c r="B5629" s="6">
        <v>18456</v>
      </c>
      <c r="C5629" s="7">
        <v>16.87</v>
      </c>
      <c r="D5629" s="12">
        <f t="shared" si="873"/>
        <v>-2.5981524249422572E-2</v>
      </c>
      <c r="E5629" s="14">
        <f t="shared" si="874"/>
        <v>-2.6325006576412104E-2</v>
      </c>
      <c r="F5629" s="16">
        <f>EXP(SUM(E$3:E5629))-1</f>
        <v>-4.4733861834651445E-2</v>
      </c>
      <c r="G5629" s="8">
        <f t="shared" si="875"/>
        <v>95.526613816534862</v>
      </c>
      <c r="H5629" s="9">
        <f>MAX(G$2:G5629)</f>
        <v>180.40770101925281</v>
      </c>
      <c r="I5629" s="15">
        <f t="shared" si="880"/>
        <v>-0.47049591964846149</v>
      </c>
      <c r="J5629" s="17">
        <f t="shared" si="876"/>
        <v>0.47049591964846149</v>
      </c>
      <c r="K5629" s="5" t="str">
        <f t="shared" si="872"/>
        <v>ID</v>
      </c>
      <c r="L5629" s="5">
        <f t="shared" si="881"/>
        <v>5199</v>
      </c>
      <c r="M5629" s="17">
        <f t="shared" ca="1" si="879"/>
        <v>0.86189579409918393</v>
      </c>
      <c r="N5629" t="str">
        <f t="shared" ca="1" si="877"/>
        <v/>
      </c>
    </row>
    <row r="5630" spans="1:14" x14ac:dyDescent="0.25">
      <c r="A5630" s="5">
        <f t="shared" si="878"/>
        <v>5628</v>
      </c>
      <c r="B5630" s="6">
        <v>18457</v>
      </c>
      <c r="C5630" s="7">
        <v>16.690000000000001</v>
      </c>
      <c r="D5630" s="12">
        <f t="shared" si="873"/>
        <v>-1.0669828097213951E-2</v>
      </c>
      <c r="E5630" s="14">
        <f t="shared" si="874"/>
        <v>-1.0727158884133186E-2</v>
      </c>
      <c r="F5630" s="16">
        <f>EXP(SUM(E$3:E5630))-1</f>
        <v>-5.4926387315965219E-2</v>
      </c>
      <c r="G5630" s="8">
        <f t="shared" si="875"/>
        <v>94.507361268403471</v>
      </c>
      <c r="H5630" s="9">
        <f>MAX(G$2:G5630)</f>
        <v>180.40770101925281</v>
      </c>
      <c r="I5630" s="15">
        <f t="shared" si="880"/>
        <v>-0.47614563716258573</v>
      </c>
      <c r="J5630" s="17">
        <f t="shared" si="876"/>
        <v>0.47614563716258573</v>
      </c>
      <c r="K5630" s="5" t="str">
        <f t="shared" si="872"/>
        <v>ID</v>
      </c>
      <c r="L5630" s="5">
        <f t="shared" si="881"/>
        <v>5200</v>
      </c>
      <c r="M5630" s="17">
        <f t="shared" ca="1" si="879"/>
        <v>0.86189579409918393</v>
      </c>
      <c r="N5630" t="str">
        <f t="shared" ca="1" si="877"/>
        <v/>
      </c>
    </row>
    <row r="5631" spans="1:14" x14ac:dyDescent="0.25">
      <c r="A5631" s="5">
        <f t="shared" si="878"/>
        <v>5629</v>
      </c>
      <c r="B5631" s="6">
        <v>18458</v>
      </c>
      <c r="C5631" s="7">
        <v>16.87</v>
      </c>
      <c r="D5631" s="12">
        <f t="shared" si="873"/>
        <v>1.0784901138406244E-2</v>
      </c>
      <c r="E5631" s="14">
        <f t="shared" si="874"/>
        <v>1.0727158884133238E-2</v>
      </c>
      <c r="F5631" s="16">
        <f>EXP(SUM(E$3:E5631))-1</f>
        <v>-4.4733861834651445E-2</v>
      </c>
      <c r="G5631" s="8">
        <f t="shared" si="875"/>
        <v>95.526613816534862</v>
      </c>
      <c r="H5631" s="9">
        <f>MAX(G$2:G5631)</f>
        <v>180.40770101925281</v>
      </c>
      <c r="I5631" s="15">
        <f t="shared" si="880"/>
        <v>-0.47049591964846138</v>
      </c>
      <c r="J5631" s="17">
        <f t="shared" si="876"/>
        <v>0.47049591964846138</v>
      </c>
      <c r="K5631" s="5" t="str">
        <f t="shared" si="872"/>
        <v>ID</v>
      </c>
      <c r="L5631" s="5">
        <f t="shared" si="881"/>
        <v>5201</v>
      </c>
      <c r="M5631" s="17">
        <f t="shared" ca="1" si="879"/>
        <v>0.86189579409918393</v>
      </c>
      <c r="N5631" t="str">
        <f t="shared" ca="1" si="877"/>
        <v/>
      </c>
    </row>
    <row r="5632" spans="1:14" x14ac:dyDescent="0.25">
      <c r="A5632" s="5">
        <f t="shared" si="878"/>
        <v>5630</v>
      </c>
      <c r="B5632" s="6">
        <v>18461</v>
      </c>
      <c r="C5632" s="7">
        <v>16.68</v>
      </c>
      <c r="D5632" s="12">
        <f t="shared" si="873"/>
        <v>-1.126259632483706E-2</v>
      </c>
      <c r="E5632" s="14">
        <f t="shared" si="874"/>
        <v>-1.1326499627276304E-2</v>
      </c>
      <c r="F5632" s="16">
        <f>EXP(SUM(E$3:E5632))-1</f>
        <v>-5.5492638731593824E-2</v>
      </c>
      <c r="G5632" s="8">
        <f t="shared" si="875"/>
        <v>94.450736126840624</v>
      </c>
      <c r="H5632" s="9">
        <f>MAX(G$2:G5632)</f>
        <v>180.40770101925281</v>
      </c>
      <c r="I5632" s="15">
        <f t="shared" si="880"/>
        <v>-0.47645951035781486</v>
      </c>
      <c r="J5632" s="17">
        <f t="shared" si="876"/>
        <v>0.47645951035781486</v>
      </c>
      <c r="K5632" s="5" t="str">
        <f t="shared" si="872"/>
        <v>ID</v>
      </c>
      <c r="L5632" s="5">
        <f t="shared" si="881"/>
        <v>5202</v>
      </c>
      <c r="M5632" s="17">
        <f t="shared" ca="1" si="879"/>
        <v>0.86189579409918393</v>
      </c>
      <c r="N5632" t="str">
        <f t="shared" ca="1" si="877"/>
        <v/>
      </c>
    </row>
    <row r="5633" spans="1:14" x14ac:dyDescent="0.25">
      <c r="A5633" s="5">
        <f t="shared" si="878"/>
        <v>5631</v>
      </c>
      <c r="B5633" s="6">
        <v>18462</v>
      </c>
      <c r="C5633" s="7">
        <v>17.059999999999999</v>
      </c>
      <c r="D5633" s="12">
        <f t="shared" si="873"/>
        <v>2.278177458033559E-2</v>
      </c>
      <c r="E5633" s="14">
        <f t="shared" si="874"/>
        <v>2.2526145132932222E-2</v>
      </c>
      <c r="F5633" s="16">
        <f>EXP(SUM(E$3:E5633))-1</f>
        <v>-3.3975084937709399E-2</v>
      </c>
      <c r="G5633" s="8">
        <f t="shared" si="875"/>
        <v>96.602491506229057</v>
      </c>
      <c r="H5633" s="9">
        <f>MAX(G$2:G5633)</f>
        <v>180.40770101925281</v>
      </c>
      <c r="I5633" s="15">
        <f t="shared" si="880"/>
        <v>-0.46453232893910812</v>
      </c>
      <c r="J5633" s="17">
        <f t="shared" si="876"/>
        <v>0.46453232893910812</v>
      </c>
      <c r="K5633" s="5" t="str">
        <f t="shared" si="872"/>
        <v>ID</v>
      </c>
      <c r="L5633" s="5">
        <f t="shared" si="881"/>
        <v>5203</v>
      </c>
      <c r="M5633" s="17">
        <f t="shared" ca="1" si="879"/>
        <v>0.86189579409918393</v>
      </c>
      <c r="N5633" t="str">
        <f t="shared" ca="1" si="877"/>
        <v/>
      </c>
    </row>
    <row r="5634" spans="1:14" x14ac:dyDescent="0.25">
      <c r="A5634" s="5">
        <f t="shared" si="878"/>
        <v>5632</v>
      </c>
      <c r="B5634" s="6">
        <v>18463</v>
      </c>
      <c r="C5634" s="7">
        <v>17.36</v>
      </c>
      <c r="D5634" s="12">
        <f t="shared" si="873"/>
        <v>1.7584994138335253E-2</v>
      </c>
      <c r="E5634" s="14">
        <f t="shared" si="874"/>
        <v>1.7432167168671017E-2</v>
      </c>
      <c r="F5634" s="16">
        <f>EXP(SUM(E$3:E5634))-1</f>
        <v>-1.6987542468853145E-2</v>
      </c>
      <c r="G5634" s="8">
        <f t="shared" si="875"/>
        <v>98.301245753114685</v>
      </c>
      <c r="H5634" s="9">
        <f>MAX(G$2:G5634)</f>
        <v>180.40770101925281</v>
      </c>
      <c r="I5634" s="15">
        <f t="shared" si="880"/>
        <v>-0.45511613308223431</v>
      </c>
      <c r="J5634" s="17">
        <f t="shared" si="876"/>
        <v>0.45511613308223431</v>
      </c>
      <c r="K5634" s="5" t="str">
        <f t="shared" si="872"/>
        <v>ID</v>
      </c>
      <c r="L5634" s="5">
        <f t="shared" si="881"/>
        <v>5204</v>
      </c>
      <c r="M5634" s="17">
        <f t="shared" ca="1" si="879"/>
        <v>0.86189579409918393</v>
      </c>
      <c r="N5634" t="str">
        <f t="shared" ca="1" si="877"/>
        <v/>
      </c>
    </row>
    <row r="5635" spans="1:14" x14ac:dyDescent="0.25">
      <c r="A5635" s="5">
        <f t="shared" si="878"/>
        <v>5633</v>
      </c>
      <c r="B5635" s="6">
        <v>18464</v>
      </c>
      <c r="C5635" s="7">
        <v>17.61</v>
      </c>
      <c r="D5635" s="12">
        <f t="shared" si="873"/>
        <v>1.440092165898621E-2</v>
      </c>
      <c r="E5635" s="14">
        <f t="shared" si="874"/>
        <v>1.4298213275910694E-2</v>
      </c>
      <c r="F5635" s="16">
        <f>EXP(SUM(E$3:E5635))-1</f>
        <v>-2.8312570781395818E-3</v>
      </c>
      <c r="G5635" s="8">
        <f t="shared" si="875"/>
        <v>99.716874292186048</v>
      </c>
      <c r="H5635" s="9">
        <f>MAX(G$2:G5635)</f>
        <v>180.40770101925281</v>
      </c>
      <c r="I5635" s="15">
        <f t="shared" si="880"/>
        <v>-0.44726930320150615</v>
      </c>
      <c r="J5635" s="17">
        <f t="shared" si="876"/>
        <v>0.44726930320150615</v>
      </c>
      <c r="K5635" s="5" t="str">
        <f t="shared" ref="K5635:K5698" si="882">IF(I5635=0,"NM","ID")</f>
        <v>ID</v>
      </c>
      <c r="L5635" s="5">
        <f t="shared" si="881"/>
        <v>5205</v>
      </c>
      <c r="M5635" s="17">
        <f t="shared" ca="1" si="879"/>
        <v>0.86189579409918393</v>
      </c>
      <c r="N5635" t="str">
        <f t="shared" ca="1" si="877"/>
        <v/>
      </c>
    </row>
    <row r="5636" spans="1:14" x14ac:dyDescent="0.25">
      <c r="A5636" s="5">
        <f t="shared" si="878"/>
        <v>5634</v>
      </c>
      <c r="B5636" s="6">
        <v>18465</v>
      </c>
      <c r="C5636" s="7">
        <v>17.59</v>
      </c>
      <c r="D5636" s="12">
        <f t="shared" ref="D5636:D5699" si="883">C5636/C5635-1</f>
        <v>-1.1357183418512218E-3</v>
      </c>
      <c r="E5636" s="14">
        <f t="shared" ref="E5636:E5699" si="884">LN(C5636/C5635)</f>
        <v>-1.1363637586479709E-3</v>
      </c>
      <c r="F5636" s="16">
        <f>EXP(SUM(E$3:E5636))-1</f>
        <v>-3.9637599093966802E-3</v>
      </c>
      <c r="G5636" s="8">
        <f t="shared" ref="G5636:G5699" si="885">$G$2*(1+F5636)</f>
        <v>99.603624009060326</v>
      </c>
      <c r="H5636" s="9">
        <f>MAX(G$2:G5636)</f>
        <v>180.40770101925281</v>
      </c>
      <c r="I5636" s="15">
        <f t="shared" si="880"/>
        <v>-0.44789704959196441</v>
      </c>
      <c r="J5636" s="17">
        <f t="shared" ref="J5636:J5699" si="886">-I5636</f>
        <v>0.44789704959196441</v>
      </c>
      <c r="K5636" s="5" t="str">
        <f t="shared" si="882"/>
        <v>ID</v>
      </c>
      <c r="L5636" s="5">
        <f t="shared" si="881"/>
        <v>5206</v>
      </c>
      <c r="M5636" s="17">
        <f t="shared" ca="1" si="879"/>
        <v>0.86189579409918393</v>
      </c>
      <c r="N5636" t="str">
        <f t="shared" ref="N5636:N5699" ca="1" si="887">IF(L5636=0,"",IF(AND(M5636&gt;=0.2,MAX(OFFSET(M5636,-L5636,0,L5636,1))&lt;0.2),L5636,""))</f>
        <v/>
      </c>
    </row>
    <row r="5637" spans="1:14" x14ac:dyDescent="0.25">
      <c r="A5637" s="5">
        <f t="shared" ref="A5637:A5700" si="888">A5636+1</f>
        <v>5635</v>
      </c>
      <c r="B5637" s="6">
        <v>18468</v>
      </c>
      <c r="C5637" s="7">
        <v>17.48</v>
      </c>
      <c r="D5637" s="12">
        <f t="shared" si="883"/>
        <v>-6.2535531552018186E-3</v>
      </c>
      <c r="E5637" s="14">
        <f t="shared" si="884"/>
        <v>-6.2731885220773994E-3</v>
      </c>
      <c r="F5637" s="16">
        <f>EXP(SUM(E$3:E5637))-1</f>
        <v>-1.0192525481310666E-2</v>
      </c>
      <c r="G5637" s="8">
        <f t="shared" si="885"/>
        <v>98.980747451868936</v>
      </c>
      <c r="H5637" s="9">
        <f>MAX(G$2:G5637)</f>
        <v>180.40770101925281</v>
      </c>
      <c r="I5637" s="15">
        <f t="shared" si="880"/>
        <v>-0.45134965473948485</v>
      </c>
      <c r="J5637" s="17">
        <f t="shared" si="886"/>
        <v>0.45134965473948485</v>
      </c>
      <c r="K5637" s="5" t="str">
        <f t="shared" si="882"/>
        <v>ID</v>
      </c>
      <c r="L5637" s="5">
        <f t="shared" si="881"/>
        <v>5207</v>
      </c>
      <c r="M5637" s="17">
        <f t="shared" ca="1" si="879"/>
        <v>0.86189579409918393</v>
      </c>
      <c r="N5637" t="str">
        <f t="shared" ca="1" si="887"/>
        <v/>
      </c>
    </row>
    <row r="5638" spans="1:14" x14ac:dyDescent="0.25">
      <c r="A5638" s="5">
        <f t="shared" si="888"/>
        <v>5636</v>
      </c>
      <c r="B5638" s="6">
        <v>18469</v>
      </c>
      <c r="C5638" s="7">
        <v>17.23</v>
      </c>
      <c r="D5638" s="12">
        <f t="shared" si="883"/>
        <v>-1.4302059496567487E-2</v>
      </c>
      <c r="E5638" s="14">
        <f t="shared" si="884"/>
        <v>-1.4405319687551129E-2</v>
      </c>
      <c r="F5638" s="16">
        <f>EXP(SUM(E$3:E5638))-1</f>
        <v>-2.4348810872024118E-2</v>
      </c>
      <c r="G5638" s="8">
        <f t="shared" si="885"/>
        <v>97.565118912797587</v>
      </c>
      <c r="H5638" s="9">
        <f>MAX(G$2:G5638)</f>
        <v>180.40770101925281</v>
      </c>
      <c r="I5638" s="15">
        <f t="shared" si="880"/>
        <v>-0.45919648462021301</v>
      </c>
      <c r="J5638" s="17">
        <f t="shared" si="886"/>
        <v>0.45919648462021301</v>
      </c>
      <c r="K5638" s="5" t="str">
        <f t="shared" si="882"/>
        <v>ID</v>
      </c>
      <c r="L5638" s="5">
        <f t="shared" si="881"/>
        <v>5208</v>
      </c>
      <c r="M5638" s="17">
        <f t="shared" ca="1" si="879"/>
        <v>0.86189579409918393</v>
      </c>
      <c r="N5638" t="str">
        <f t="shared" ca="1" si="887"/>
        <v/>
      </c>
    </row>
    <row r="5639" spans="1:14" x14ac:dyDescent="0.25">
      <c r="A5639" s="5">
        <f t="shared" si="888"/>
        <v>5637</v>
      </c>
      <c r="B5639" s="6">
        <v>18470</v>
      </c>
      <c r="C5639" s="7">
        <v>17.27</v>
      </c>
      <c r="D5639" s="12">
        <f t="shared" si="883"/>
        <v>2.3215322112593029E-3</v>
      </c>
      <c r="E5639" s="14">
        <f t="shared" si="884"/>
        <v>2.3188416187488519E-3</v>
      </c>
      <c r="F5639" s="16">
        <f>EXP(SUM(E$3:E5639))-1</f>
        <v>-2.2083805209510143E-2</v>
      </c>
      <c r="G5639" s="8">
        <f t="shared" si="885"/>
        <v>97.79161947904899</v>
      </c>
      <c r="H5639" s="9">
        <f>MAX(G$2:G5639)</f>
        <v>180.40770101925281</v>
      </c>
      <c r="I5639" s="15">
        <f t="shared" si="880"/>
        <v>-0.4579409918392966</v>
      </c>
      <c r="J5639" s="17">
        <f t="shared" si="886"/>
        <v>0.4579409918392966</v>
      </c>
      <c r="K5639" s="5" t="str">
        <f t="shared" si="882"/>
        <v>ID</v>
      </c>
      <c r="L5639" s="5">
        <f t="shared" si="881"/>
        <v>5209</v>
      </c>
      <c r="M5639" s="17">
        <f t="shared" ref="M5639:M5702" ca="1" si="889">IF(L5639=0,0,MAX(OFFSET(J5639,-L5639+1,0,L5639,1)))</f>
        <v>0.86189579409918393</v>
      </c>
      <c r="N5639" t="str">
        <f t="shared" ca="1" si="887"/>
        <v/>
      </c>
    </row>
    <row r="5640" spans="1:14" x14ac:dyDescent="0.25">
      <c r="A5640" s="5">
        <f t="shared" si="888"/>
        <v>5638</v>
      </c>
      <c r="B5640" s="6">
        <v>18471</v>
      </c>
      <c r="C5640" s="7">
        <v>17.5</v>
      </c>
      <c r="D5640" s="12">
        <f t="shared" si="883"/>
        <v>1.3317892298783995E-2</v>
      </c>
      <c r="E5640" s="14">
        <f t="shared" si="884"/>
        <v>1.3229988770881114E-2</v>
      </c>
      <c r="F5640" s="16">
        <f>EXP(SUM(E$3:E5640))-1</f>
        <v>-9.0600226500536785E-3</v>
      </c>
      <c r="G5640" s="8">
        <f t="shared" si="885"/>
        <v>99.09399773499463</v>
      </c>
      <c r="H5640" s="9">
        <f>MAX(G$2:G5640)</f>
        <v>180.40770101925281</v>
      </c>
      <c r="I5640" s="15">
        <f t="shared" si="880"/>
        <v>-0.4507219083490267</v>
      </c>
      <c r="J5640" s="17">
        <f t="shared" si="886"/>
        <v>0.4507219083490267</v>
      </c>
      <c r="K5640" s="5" t="str">
        <f t="shared" si="882"/>
        <v>ID</v>
      </c>
      <c r="L5640" s="5">
        <f t="shared" si="881"/>
        <v>5210</v>
      </c>
      <c r="M5640" s="17">
        <f t="shared" ca="1" si="889"/>
        <v>0.86189579409918393</v>
      </c>
      <c r="N5640" t="str">
        <f t="shared" ca="1" si="887"/>
        <v/>
      </c>
    </row>
    <row r="5641" spans="1:14" x14ac:dyDescent="0.25">
      <c r="A5641" s="5">
        <f t="shared" si="888"/>
        <v>5639</v>
      </c>
      <c r="B5641" s="6">
        <v>18472</v>
      </c>
      <c r="C5641" s="7">
        <v>17.690000000000001</v>
      </c>
      <c r="D5641" s="12">
        <f t="shared" si="883"/>
        <v>1.0857142857142899E-2</v>
      </c>
      <c r="E5641" s="14">
        <f t="shared" si="884"/>
        <v>1.0798627242225578E-2</v>
      </c>
      <c r="F5641" s="16">
        <f>EXP(SUM(E$3:E5641))-1</f>
        <v>1.6987542468887007E-3</v>
      </c>
      <c r="G5641" s="8">
        <f t="shared" si="885"/>
        <v>100.16987542468887</v>
      </c>
      <c r="H5641" s="9">
        <f>MAX(G$2:G5641)</f>
        <v>180.40770101925281</v>
      </c>
      <c r="I5641" s="15">
        <f t="shared" si="880"/>
        <v>-0.44475831763967322</v>
      </c>
      <c r="J5641" s="17">
        <f t="shared" si="886"/>
        <v>0.44475831763967322</v>
      </c>
      <c r="K5641" s="5" t="str">
        <f t="shared" si="882"/>
        <v>ID</v>
      </c>
      <c r="L5641" s="5">
        <f t="shared" si="881"/>
        <v>5211</v>
      </c>
      <c r="M5641" s="17">
        <f t="shared" ca="1" si="889"/>
        <v>0.86189579409918393</v>
      </c>
      <c r="N5641" t="str">
        <f t="shared" ca="1" si="887"/>
        <v/>
      </c>
    </row>
    <row r="5642" spans="1:14" x14ac:dyDescent="0.25">
      <c r="A5642" s="5">
        <f t="shared" si="888"/>
        <v>5640</v>
      </c>
      <c r="B5642" s="6">
        <v>18475</v>
      </c>
      <c r="C5642" s="7">
        <v>17.84</v>
      </c>
      <c r="D5642" s="12">
        <f t="shared" si="883"/>
        <v>8.4793668739400196E-3</v>
      </c>
      <c r="E5642" s="14">
        <f t="shared" si="884"/>
        <v>8.4436189801693519E-3</v>
      </c>
      <c r="F5642" s="16">
        <f>EXP(SUM(E$3:E5642))-1</f>
        <v>1.0192525481316661E-2</v>
      </c>
      <c r="G5642" s="8">
        <f t="shared" si="885"/>
        <v>101.01925254813166</v>
      </c>
      <c r="H5642" s="9">
        <f>MAX(G$2:G5642)</f>
        <v>180.40770101925281</v>
      </c>
      <c r="I5642" s="15">
        <f t="shared" ref="I5642:I5705" si="890">IF(G5642&lt;H5642,(1+D5642)*(1+I5641)-1,0)</f>
        <v>-0.44005021971123637</v>
      </c>
      <c r="J5642" s="17">
        <f t="shared" si="886"/>
        <v>0.44005021971123637</v>
      </c>
      <c r="K5642" s="5" t="str">
        <f t="shared" si="882"/>
        <v>ID</v>
      </c>
      <c r="L5642" s="5">
        <f t="shared" si="881"/>
        <v>5212</v>
      </c>
      <c r="M5642" s="17">
        <f t="shared" ca="1" si="889"/>
        <v>0.86189579409918393</v>
      </c>
      <c r="N5642" t="str">
        <f t="shared" ca="1" si="887"/>
        <v/>
      </c>
    </row>
    <row r="5643" spans="1:14" x14ac:dyDescent="0.25">
      <c r="A5643" s="5">
        <f t="shared" si="888"/>
        <v>5641</v>
      </c>
      <c r="B5643" s="6">
        <v>18476</v>
      </c>
      <c r="C5643" s="7">
        <v>18.02</v>
      </c>
      <c r="D5643" s="12">
        <f t="shared" si="883"/>
        <v>1.0089686098654793E-2</v>
      </c>
      <c r="E5643" s="14">
        <f t="shared" si="884"/>
        <v>1.003912502832862E-2</v>
      </c>
      <c r="F5643" s="16">
        <f>EXP(SUM(E$3:E5643))-1</f>
        <v>2.0385050962630435E-2</v>
      </c>
      <c r="G5643" s="8">
        <f t="shared" si="885"/>
        <v>102.03850509626304</v>
      </c>
      <c r="H5643" s="9">
        <f>MAX(G$2:G5643)</f>
        <v>180.40770101925281</v>
      </c>
      <c r="I5643" s="15">
        <f t="shared" si="890"/>
        <v>-0.43440050219711202</v>
      </c>
      <c r="J5643" s="17">
        <f t="shared" si="886"/>
        <v>0.43440050219711202</v>
      </c>
      <c r="K5643" s="5" t="str">
        <f t="shared" si="882"/>
        <v>ID</v>
      </c>
      <c r="L5643" s="5">
        <f t="shared" si="881"/>
        <v>5213</v>
      </c>
      <c r="M5643" s="17">
        <f t="shared" ca="1" si="889"/>
        <v>0.86189579409918393</v>
      </c>
      <c r="N5643" t="str">
        <f t="shared" ca="1" si="887"/>
        <v/>
      </c>
    </row>
    <row r="5644" spans="1:14" x14ac:dyDescent="0.25">
      <c r="A5644" s="5">
        <f t="shared" si="888"/>
        <v>5642</v>
      </c>
      <c r="B5644" s="6">
        <v>18477</v>
      </c>
      <c r="C5644" s="7">
        <v>17.95</v>
      </c>
      <c r="D5644" s="12">
        <f t="shared" si="883"/>
        <v>-3.8845726970033745E-3</v>
      </c>
      <c r="E5644" s="14">
        <f t="shared" si="884"/>
        <v>-3.892137245904021E-3</v>
      </c>
      <c r="F5644" s="16">
        <f>EXP(SUM(E$3:E5644))-1</f>
        <v>1.6421291053230647E-2</v>
      </c>
      <c r="G5644" s="8">
        <f t="shared" si="885"/>
        <v>101.64212910532306</v>
      </c>
      <c r="H5644" s="9">
        <f>MAX(G$2:G5644)</f>
        <v>180.40770101925281</v>
      </c>
      <c r="I5644" s="15">
        <f t="shared" si="890"/>
        <v>-0.43659761456371593</v>
      </c>
      <c r="J5644" s="17">
        <f t="shared" si="886"/>
        <v>0.43659761456371593</v>
      </c>
      <c r="K5644" s="5" t="str">
        <f t="shared" si="882"/>
        <v>ID</v>
      </c>
      <c r="L5644" s="5">
        <f t="shared" si="881"/>
        <v>5214</v>
      </c>
      <c r="M5644" s="17">
        <f t="shared" ca="1" si="889"/>
        <v>0.86189579409918393</v>
      </c>
      <c r="N5644" t="str">
        <f t="shared" ca="1" si="887"/>
        <v/>
      </c>
    </row>
    <row r="5645" spans="1:14" x14ac:dyDescent="0.25">
      <c r="A5645" s="5">
        <f t="shared" si="888"/>
        <v>5643</v>
      </c>
      <c r="B5645" s="6">
        <v>18478</v>
      </c>
      <c r="C5645" s="7">
        <v>17.989999999999998</v>
      </c>
      <c r="D5645" s="12">
        <f t="shared" si="883"/>
        <v>2.2284122562674646E-3</v>
      </c>
      <c r="E5645" s="14">
        <f t="shared" si="884"/>
        <v>2.2259330281539109E-3</v>
      </c>
      <c r="F5645" s="16">
        <f>EXP(SUM(E$3:E5645))-1</f>
        <v>1.8686296715744843E-2</v>
      </c>
      <c r="G5645" s="8">
        <f t="shared" si="885"/>
        <v>101.86862967157448</v>
      </c>
      <c r="H5645" s="9">
        <f>MAX(G$2:G5645)</f>
        <v>180.40770101925281</v>
      </c>
      <c r="I5645" s="15">
        <f t="shared" si="890"/>
        <v>-0.43534212178279941</v>
      </c>
      <c r="J5645" s="17">
        <f t="shared" si="886"/>
        <v>0.43534212178279941</v>
      </c>
      <c r="K5645" s="5" t="str">
        <f t="shared" si="882"/>
        <v>ID</v>
      </c>
      <c r="L5645" s="5">
        <f t="shared" ref="L5645:L5708" si="891">IF(K5645="NM",0,IF(AND(K5645="ID",K5644="NM"),1,L5644+1))</f>
        <v>5215</v>
      </c>
      <c r="M5645" s="17">
        <f t="shared" ca="1" si="889"/>
        <v>0.86189579409918393</v>
      </c>
      <c r="N5645" t="str">
        <f t="shared" ca="1" si="887"/>
        <v/>
      </c>
    </row>
    <row r="5646" spans="1:14" x14ac:dyDescent="0.25">
      <c r="A5646" s="5">
        <f t="shared" si="888"/>
        <v>5644</v>
      </c>
      <c r="B5646" s="6">
        <v>18479</v>
      </c>
      <c r="C5646" s="7">
        <v>18.14</v>
      </c>
      <c r="D5646" s="12">
        <f t="shared" si="883"/>
        <v>8.3379655364093086E-3</v>
      </c>
      <c r="E5646" s="14">
        <f t="shared" si="884"/>
        <v>8.303396724549E-3</v>
      </c>
      <c r="F5646" s="16">
        <f>EXP(SUM(E$3:E5646))-1</f>
        <v>2.7180067950173248E-2</v>
      </c>
      <c r="G5646" s="8">
        <f t="shared" si="885"/>
        <v>102.71800679501733</v>
      </c>
      <c r="H5646" s="9">
        <f>MAX(G$2:G5646)</f>
        <v>180.40770101925281</v>
      </c>
      <c r="I5646" s="15">
        <f t="shared" si="890"/>
        <v>-0.43063402385436234</v>
      </c>
      <c r="J5646" s="17">
        <f t="shared" si="886"/>
        <v>0.43063402385436234</v>
      </c>
      <c r="K5646" s="5" t="str">
        <f t="shared" si="882"/>
        <v>ID</v>
      </c>
      <c r="L5646" s="5">
        <f t="shared" si="891"/>
        <v>5216</v>
      </c>
      <c r="M5646" s="17">
        <f t="shared" ca="1" si="889"/>
        <v>0.86189579409918393</v>
      </c>
      <c r="N5646" t="str">
        <f t="shared" ca="1" si="887"/>
        <v/>
      </c>
    </row>
    <row r="5647" spans="1:14" x14ac:dyDescent="0.25">
      <c r="A5647" s="5">
        <f t="shared" si="888"/>
        <v>5645</v>
      </c>
      <c r="B5647" s="6">
        <v>18482</v>
      </c>
      <c r="C5647" s="7">
        <v>18.41</v>
      </c>
      <c r="D5647" s="12">
        <f t="shared" si="883"/>
        <v>1.4884233737596508E-2</v>
      </c>
      <c r="E5647" s="14">
        <f t="shared" si="884"/>
        <v>1.477455055799598E-2</v>
      </c>
      <c r="F5647" s="16">
        <f>EXP(SUM(E$3:E5647))-1</f>
        <v>4.2468856172143798E-2</v>
      </c>
      <c r="G5647" s="8">
        <f t="shared" si="885"/>
        <v>104.24688561721437</v>
      </c>
      <c r="H5647" s="9">
        <f>MAX(G$2:G5647)</f>
        <v>180.40770101925281</v>
      </c>
      <c r="I5647" s="15">
        <f t="shared" si="890"/>
        <v>-0.42215944758317592</v>
      </c>
      <c r="J5647" s="17">
        <f t="shared" si="886"/>
        <v>0.42215944758317592</v>
      </c>
      <c r="K5647" s="5" t="str">
        <f t="shared" si="882"/>
        <v>ID</v>
      </c>
      <c r="L5647" s="5">
        <f t="shared" si="891"/>
        <v>5217</v>
      </c>
      <c r="M5647" s="17">
        <f t="shared" ca="1" si="889"/>
        <v>0.86189579409918393</v>
      </c>
      <c r="N5647" t="str">
        <f t="shared" ca="1" si="887"/>
        <v/>
      </c>
    </row>
    <row r="5648" spans="1:14" x14ac:dyDescent="0.25">
      <c r="A5648" s="5">
        <f t="shared" si="888"/>
        <v>5646</v>
      </c>
      <c r="B5648" s="6">
        <v>18483</v>
      </c>
      <c r="C5648" s="7">
        <v>18.46</v>
      </c>
      <c r="D5648" s="12">
        <f t="shared" si="883"/>
        <v>2.7159152634437245E-3</v>
      </c>
      <c r="E5648" s="14">
        <f t="shared" si="884"/>
        <v>2.7122338297195549E-3</v>
      </c>
      <c r="F5648" s="16">
        <f>EXP(SUM(E$3:E5648))-1</f>
        <v>4.5300113250286378E-2</v>
      </c>
      <c r="G5648" s="8">
        <f t="shared" si="885"/>
        <v>104.53001132502864</v>
      </c>
      <c r="H5648" s="9">
        <f>MAX(G$2:G5648)</f>
        <v>180.40770101925281</v>
      </c>
      <c r="I5648" s="15">
        <f t="shared" si="890"/>
        <v>-0.42059008160703026</v>
      </c>
      <c r="J5648" s="17">
        <f t="shared" si="886"/>
        <v>0.42059008160703026</v>
      </c>
      <c r="K5648" s="5" t="str">
        <f t="shared" si="882"/>
        <v>ID</v>
      </c>
      <c r="L5648" s="5">
        <f t="shared" si="891"/>
        <v>5218</v>
      </c>
      <c r="M5648" s="17">
        <f t="shared" ca="1" si="889"/>
        <v>0.86189579409918393</v>
      </c>
      <c r="N5648" t="str">
        <f t="shared" ca="1" si="887"/>
        <v/>
      </c>
    </row>
    <row r="5649" spans="1:14" x14ac:dyDescent="0.25">
      <c r="A5649" s="5">
        <f t="shared" si="888"/>
        <v>5647</v>
      </c>
      <c r="B5649" s="6">
        <v>18484</v>
      </c>
      <c r="C5649" s="7">
        <v>18.61</v>
      </c>
      <c r="D5649" s="12">
        <f t="shared" si="883"/>
        <v>8.1256771397615335E-3</v>
      </c>
      <c r="E5649" s="14">
        <f t="shared" si="884"/>
        <v>8.0928415794531781E-3</v>
      </c>
      <c r="F5649" s="16">
        <f>EXP(SUM(E$3:E5649))-1</f>
        <v>5.379388448471456E-2</v>
      </c>
      <c r="G5649" s="8">
        <f t="shared" si="885"/>
        <v>105.37938844847146</v>
      </c>
      <c r="H5649" s="9">
        <f>MAX(G$2:G5649)</f>
        <v>180.40770101925281</v>
      </c>
      <c r="I5649" s="15">
        <f t="shared" si="890"/>
        <v>-0.41588198367859341</v>
      </c>
      <c r="J5649" s="17">
        <f t="shared" si="886"/>
        <v>0.41588198367859341</v>
      </c>
      <c r="K5649" s="5" t="str">
        <f t="shared" si="882"/>
        <v>ID</v>
      </c>
      <c r="L5649" s="5">
        <f t="shared" si="891"/>
        <v>5219</v>
      </c>
      <c r="M5649" s="17">
        <f t="shared" ca="1" si="889"/>
        <v>0.86189579409918393</v>
      </c>
      <c r="N5649" t="str">
        <f t="shared" ca="1" si="887"/>
        <v/>
      </c>
    </row>
    <row r="5650" spans="1:14" x14ac:dyDescent="0.25">
      <c r="A5650" s="5">
        <f t="shared" si="888"/>
        <v>5648</v>
      </c>
      <c r="B5650" s="6">
        <v>18485</v>
      </c>
      <c r="C5650" s="7">
        <v>18.48</v>
      </c>
      <c r="D5650" s="12">
        <f t="shared" si="883"/>
        <v>-6.9854916711444837E-3</v>
      </c>
      <c r="E5650" s="14">
        <f t="shared" si="884"/>
        <v>-7.0100044406212255E-3</v>
      </c>
      <c r="F5650" s="16">
        <f>EXP(SUM(E$3:E5650))-1</f>
        <v>4.6432616081543587E-2</v>
      </c>
      <c r="G5650" s="8">
        <f t="shared" si="885"/>
        <v>104.64326160815436</v>
      </c>
      <c r="H5650" s="9">
        <f>MAX(G$2:G5650)</f>
        <v>180.40770101925281</v>
      </c>
      <c r="I5650" s="15">
        <f t="shared" si="890"/>
        <v>-0.419962335216572</v>
      </c>
      <c r="J5650" s="17">
        <f t="shared" si="886"/>
        <v>0.419962335216572</v>
      </c>
      <c r="K5650" s="5" t="str">
        <f t="shared" si="882"/>
        <v>ID</v>
      </c>
      <c r="L5650" s="5">
        <f t="shared" si="891"/>
        <v>5220</v>
      </c>
      <c r="M5650" s="17">
        <f t="shared" ca="1" si="889"/>
        <v>0.86189579409918393</v>
      </c>
      <c r="N5650" t="str">
        <f t="shared" ca="1" si="887"/>
        <v/>
      </c>
    </row>
    <row r="5651" spans="1:14" x14ac:dyDescent="0.25">
      <c r="A5651" s="5">
        <f t="shared" si="888"/>
        <v>5649</v>
      </c>
      <c r="B5651" s="6">
        <v>18486</v>
      </c>
      <c r="C5651" s="7">
        <v>18.28</v>
      </c>
      <c r="D5651" s="12">
        <f t="shared" si="883"/>
        <v>-1.0822510822510734E-2</v>
      </c>
      <c r="E5651" s="14">
        <f t="shared" si="884"/>
        <v>-1.0881500187534062E-2</v>
      </c>
      <c r="F5651" s="16">
        <f>EXP(SUM(E$3:E5651))-1</f>
        <v>3.5107587768972826E-2</v>
      </c>
      <c r="G5651" s="8">
        <f t="shared" si="885"/>
        <v>103.51075877689728</v>
      </c>
      <c r="H5651" s="9">
        <f>MAX(G$2:G5651)</f>
        <v>180.40770101925281</v>
      </c>
      <c r="I5651" s="15">
        <f t="shared" si="890"/>
        <v>-0.42623979912115451</v>
      </c>
      <c r="J5651" s="17">
        <f t="shared" si="886"/>
        <v>0.42623979912115451</v>
      </c>
      <c r="K5651" s="5" t="str">
        <f t="shared" si="882"/>
        <v>ID</v>
      </c>
      <c r="L5651" s="5">
        <f t="shared" si="891"/>
        <v>5221</v>
      </c>
      <c r="M5651" s="17">
        <f t="shared" ca="1" si="889"/>
        <v>0.86189579409918393</v>
      </c>
      <c r="N5651" t="str">
        <f t="shared" ca="1" si="887"/>
        <v/>
      </c>
    </row>
    <row r="5652" spans="1:14" x14ac:dyDescent="0.25">
      <c r="A5652" s="5">
        <f t="shared" si="888"/>
        <v>5650</v>
      </c>
      <c r="B5652" s="6">
        <v>18489</v>
      </c>
      <c r="C5652" s="7">
        <v>18.29</v>
      </c>
      <c r="D5652" s="12">
        <f t="shared" si="883"/>
        <v>5.4704595185994798E-4</v>
      </c>
      <c r="E5652" s="14">
        <f t="shared" si="884"/>
        <v>5.4689637677037028E-4</v>
      </c>
      <c r="F5652" s="16">
        <f>EXP(SUM(E$3:E5652))-1</f>
        <v>3.5673839184601208E-2</v>
      </c>
      <c r="G5652" s="8">
        <f t="shared" si="885"/>
        <v>103.56738391846012</v>
      </c>
      <c r="H5652" s="9">
        <f>MAX(G$2:G5652)</f>
        <v>180.40770101925281</v>
      </c>
      <c r="I5652" s="15">
        <f t="shared" si="890"/>
        <v>-0.42592592592592537</v>
      </c>
      <c r="J5652" s="17">
        <f t="shared" si="886"/>
        <v>0.42592592592592537</v>
      </c>
      <c r="K5652" s="5" t="str">
        <f t="shared" si="882"/>
        <v>ID</v>
      </c>
      <c r="L5652" s="5">
        <f t="shared" si="891"/>
        <v>5222</v>
      </c>
      <c r="M5652" s="17">
        <f t="shared" ca="1" si="889"/>
        <v>0.86189579409918393</v>
      </c>
      <c r="N5652" t="str">
        <f t="shared" ca="1" si="887"/>
        <v/>
      </c>
    </row>
    <row r="5653" spans="1:14" x14ac:dyDescent="0.25">
      <c r="A5653" s="5">
        <f t="shared" si="888"/>
        <v>5651</v>
      </c>
      <c r="B5653" s="6">
        <v>18490</v>
      </c>
      <c r="C5653" s="7">
        <v>18.32</v>
      </c>
      <c r="D5653" s="12">
        <f t="shared" si="883"/>
        <v>1.6402405686168908E-3</v>
      </c>
      <c r="E5653" s="14">
        <f t="shared" si="884"/>
        <v>1.6388968432100403E-3</v>
      </c>
      <c r="F5653" s="16">
        <f>EXP(SUM(E$3:E5653))-1</f>
        <v>3.7372593431487022E-2</v>
      </c>
      <c r="G5653" s="8">
        <f t="shared" si="885"/>
        <v>103.73725934314871</v>
      </c>
      <c r="H5653" s="9">
        <f>MAX(G$2:G5653)</f>
        <v>180.40770101925281</v>
      </c>
      <c r="I5653" s="15">
        <f t="shared" si="890"/>
        <v>-0.42498430634023787</v>
      </c>
      <c r="J5653" s="17">
        <f t="shared" si="886"/>
        <v>0.42498430634023787</v>
      </c>
      <c r="K5653" s="5" t="str">
        <f t="shared" si="882"/>
        <v>ID</v>
      </c>
      <c r="L5653" s="5">
        <f t="shared" si="891"/>
        <v>5223</v>
      </c>
      <c r="M5653" s="17">
        <f t="shared" ca="1" si="889"/>
        <v>0.86189579409918393</v>
      </c>
      <c r="N5653" t="str">
        <f t="shared" ca="1" si="887"/>
        <v/>
      </c>
    </row>
    <row r="5654" spans="1:14" x14ac:dyDescent="0.25">
      <c r="A5654" s="5">
        <f t="shared" si="888"/>
        <v>5652</v>
      </c>
      <c r="B5654" s="6">
        <v>18491</v>
      </c>
      <c r="C5654" s="7">
        <v>18.34</v>
      </c>
      <c r="D5654" s="12">
        <f t="shared" si="883"/>
        <v>1.0917030567685337E-3</v>
      </c>
      <c r="E5654" s="14">
        <f t="shared" si="884"/>
        <v>1.0911075823345569E-3</v>
      </c>
      <c r="F5654" s="16">
        <f>EXP(SUM(E$3:E5654))-1</f>
        <v>3.8505096262744232E-2</v>
      </c>
      <c r="G5654" s="8">
        <f t="shared" si="885"/>
        <v>103.85050962627443</v>
      </c>
      <c r="H5654" s="9">
        <f>MAX(G$2:G5654)</f>
        <v>180.40770101925281</v>
      </c>
      <c r="I5654" s="15">
        <f t="shared" si="890"/>
        <v>-0.42435655994977961</v>
      </c>
      <c r="J5654" s="17">
        <f t="shared" si="886"/>
        <v>0.42435655994977961</v>
      </c>
      <c r="K5654" s="5" t="str">
        <f t="shared" si="882"/>
        <v>ID</v>
      </c>
      <c r="L5654" s="5">
        <f t="shared" si="891"/>
        <v>5224</v>
      </c>
      <c r="M5654" s="17">
        <f t="shared" ca="1" si="889"/>
        <v>0.86189579409918393</v>
      </c>
      <c r="N5654" t="str">
        <f t="shared" ca="1" si="887"/>
        <v/>
      </c>
    </row>
    <row r="5655" spans="1:14" x14ac:dyDescent="0.25">
      <c r="A5655" s="5">
        <f t="shared" si="888"/>
        <v>5653</v>
      </c>
      <c r="B5655" s="6">
        <v>18492</v>
      </c>
      <c r="C5655" s="7">
        <v>18.54</v>
      </c>
      <c r="D5655" s="12">
        <f t="shared" si="883"/>
        <v>1.0905125408942062E-2</v>
      </c>
      <c r="E5655" s="14">
        <f t="shared" si="884"/>
        <v>1.0846093309390166E-2</v>
      </c>
      <c r="F5655" s="16">
        <f>EXP(SUM(E$3:E5655))-1</f>
        <v>4.9830124575314771E-2</v>
      </c>
      <c r="G5655" s="8">
        <f t="shared" si="885"/>
        <v>104.98301245753147</v>
      </c>
      <c r="H5655" s="9">
        <f>MAX(G$2:G5655)</f>
        <v>180.40770101925281</v>
      </c>
      <c r="I5655" s="15">
        <f t="shared" si="890"/>
        <v>-0.41807909604519711</v>
      </c>
      <c r="J5655" s="17">
        <f t="shared" si="886"/>
        <v>0.41807909604519711</v>
      </c>
      <c r="K5655" s="5" t="str">
        <f t="shared" si="882"/>
        <v>ID</v>
      </c>
      <c r="L5655" s="5">
        <f t="shared" si="891"/>
        <v>5225</v>
      </c>
      <c r="M5655" s="17">
        <f t="shared" ca="1" si="889"/>
        <v>0.86189579409918393</v>
      </c>
      <c r="N5655" t="str">
        <f t="shared" ca="1" si="887"/>
        <v/>
      </c>
    </row>
    <row r="5656" spans="1:14" x14ac:dyDescent="0.25">
      <c r="A5656" s="5">
        <f t="shared" si="888"/>
        <v>5654</v>
      </c>
      <c r="B5656" s="6">
        <v>18493</v>
      </c>
      <c r="C5656" s="7">
        <v>18.68</v>
      </c>
      <c r="D5656" s="12">
        <f t="shared" si="883"/>
        <v>7.5512405609492461E-3</v>
      </c>
      <c r="E5656" s="14">
        <f t="shared" si="884"/>
        <v>7.5228726629874149E-3</v>
      </c>
      <c r="F5656" s="16">
        <f>EXP(SUM(E$3:E5656))-1</f>
        <v>5.7757644394114349E-2</v>
      </c>
      <c r="G5656" s="8">
        <f t="shared" si="885"/>
        <v>105.77576443941143</v>
      </c>
      <c r="H5656" s="9">
        <f>MAX(G$2:G5656)</f>
        <v>180.40770101925281</v>
      </c>
      <c r="I5656" s="15">
        <f t="shared" si="890"/>
        <v>-0.41368487131198939</v>
      </c>
      <c r="J5656" s="17">
        <f t="shared" si="886"/>
        <v>0.41368487131198939</v>
      </c>
      <c r="K5656" s="5" t="str">
        <f t="shared" si="882"/>
        <v>ID</v>
      </c>
      <c r="L5656" s="5">
        <f t="shared" si="891"/>
        <v>5226</v>
      </c>
      <c r="M5656" s="17">
        <f t="shared" ca="1" si="889"/>
        <v>0.86189579409918393</v>
      </c>
      <c r="N5656" t="str">
        <f t="shared" ca="1" si="887"/>
        <v/>
      </c>
    </row>
    <row r="5657" spans="1:14" x14ac:dyDescent="0.25">
      <c r="A5657" s="5">
        <f t="shared" si="888"/>
        <v>5655</v>
      </c>
      <c r="B5657" s="6">
        <v>18496</v>
      </c>
      <c r="C5657" s="7">
        <v>18.7</v>
      </c>
      <c r="D5657" s="12">
        <f t="shared" si="883"/>
        <v>1.0706638115631772E-3</v>
      </c>
      <c r="E5657" s="14">
        <f t="shared" si="884"/>
        <v>1.070091059844386E-3</v>
      </c>
      <c r="F5657" s="16">
        <f>EXP(SUM(E$3:E5657))-1</f>
        <v>5.8890147225371337E-2</v>
      </c>
      <c r="G5657" s="8">
        <f t="shared" si="885"/>
        <v>105.88901472253713</v>
      </c>
      <c r="H5657" s="9">
        <f>MAX(G$2:G5657)</f>
        <v>180.40770101925281</v>
      </c>
      <c r="I5657" s="15">
        <f t="shared" si="890"/>
        <v>-0.41305712492153113</v>
      </c>
      <c r="J5657" s="17">
        <f t="shared" si="886"/>
        <v>0.41305712492153113</v>
      </c>
      <c r="K5657" s="5" t="str">
        <f t="shared" si="882"/>
        <v>ID</v>
      </c>
      <c r="L5657" s="5">
        <f t="shared" si="891"/>
        <v>5227</v>
      </c>
      <c r="M5657" s="17">
        <f t="shared" ca="1" si="889"/>
        <v>0.86189579409918393</v>
      </c>
      <c r="N5657" t="str">
        <f t="shared" ca="1" si="887"/>
        <v/>
      </c>
    </row>
    <row r="5658" spans="1:14" x14ac:dyDescent="0.25">
      <c r="A5658" s="5">
        <f t="shared" si="888"/>
        <v>5656</v>
      </c>
      <c r="B5658" s="6">
        <v>18497</v>
      </c>
      <c r="C5658" s="7">
        <v>18.68</v>
      </c>
      <c r="D5658" s="12">
        <f t="shared" si="883"/>
        <v>-1.0695187165775666E-3</v>
      </c>
      <c r="E5658" s="14">
        <f t="shared" si="884"/>
        <v>-1.0700910598444044E-3</v>
      </c>
      <c r="F5658" s="16">
        <f>EXP(SUM(E$3:E5658))-1</f>
        <v>5.7757644394114349E-2</v>
      </c>
      <c r="G5658" s="8">
        <f t="shared" si="885"/>
        <v>105.77576443941143</v>
      </c>
      <c r="H5658" s="9">
        <f>MAX(G$2:G5658)</f>
        <v>180.40770101925281</v>
      </c>
      <c r="I5658" s="15">
        <f t="shared" si="890"/>
        <v>-0.41368487131198939</v>
      </c>
      <c r="J5658" s="17">
        <f t="shared" si="886"/>
        <v>0.41368487131198939</v>
      </c>
      <c r="K5658" s="5" t="str">
        <f t="shared" si="882"/>
        <v>ID</v>
      </c>
      <c r="L5658" s="5">
        <f t="shared" si="891"/>
        <v>5228</v>
      </c>
      <c r="M5658" s="17">
        <f t="shared" ca="1" si="889"/>
        <v>0.86189579409918393</v>
      </c>
      <c r="N5658" t="str">
        <f t="shared" ca="1" si="887"/>
        <v/>
      </c>
    </row>
    <row r="5659" spans="1:14" x14ac:dyDescent="0.25">
      <c r="A5659" s="5">
        <f t="shared" si="888"/>
        <v>5657</v>
      </c>
      <c r="B5659" s="6">
        <v>18498</v>
      </c>
      <c r="C5659" s="7">
        <v>18.82</v>
      </c>
      <c r="D5659" s="12">
        <f t="shared" si="883"/>
        <v>7.4946466809422407E-3</v>
      </c>
      <c r="E5659" s="14">
        <f t="shared" si="884"/>
        <v>7.4667013565370699E-3</v>
      </c>
      <c r="F5659" s="16">
        <f>EXP(SUM(E$3:E5659))-1</f>
        <v>6.5685164212913927E-2</v>
      </c>
      <c r="G5659" s="8">
        <f t="shared" si="885"/>
        <v>106.56851642129139</v>
      </c>
      <c r="H5659" s="9">
        <f>MAX(G$2:G5659)</f>
        <v>180.40770101925281</v>
      </c>
      <c r="I5659" s="15">
        <f t="shared" si="890"/>
        <v>-0.40929064657878156</v>
      </c>
      <c r="J5659" s="17">
        <f t="shared" si="886"/>
        <v>0.40929064657878156</v>
      </c>
      <c r="K5659" s="5" t="str">
        <f t="shared" si="882"/>
        <v>ID</v>
      </c>
      <c r="L5659" s="5">
        <f t="shared" si="891"/>
        <v>5229</v>
      </c>
      <c r="M5659" s="17">
        <f t="shared" ca="1" si="889"/>
        <v>0.86189579409918393</v>
      </c>
      <c r="N5659" t="str">
        <f t="shared" ca="1" si="887"/>
        <v/>
      </c>
    </row>
    <row r="5660" spans="1:14" x14ac:dyDescent="0.25">
      <c r="A5660" s="5">
        <f t="shared" si="888"/>
        <v>5658</v>
      </c>
      <c r="B5660" s="6">
        <v>18499</v>
      </c>
      <c r="C5660" s="7">
        <v>18.79</v>
      </c>
      <c r="D5660" s="12">
        <f t="shared" si="883"/>
        <v>-1.5940488841658107E-3</v>
      </c>
      <c r="E5660" s="14">
        <f t="shared" si="884"/>
        <v>-1.5953207318596587E-3</v>
      </c>
      <c r="F5660" s="16">
        <f>EXP(SUM(E$3:E5660))-1</f>
        <v>6.3986409966028335E-2</v>
      </c>
      <c r="G5660" s="8">
        <f t="shared" si="885"/>
        <v>106.39864099660284</v>
      </c>
      <c r="H5660" s="9">
        <f>MAX(G$2:G5660)</f>
        <v>180.40770101925281</v>
      </c>
      <c r="I5660" s="15">
        <f t="shared" si="890"/>
        <v>-0.41023226616446895</v>
      </c>
      <c r="J5660" s="17">
        <f t="shared" si="886"/>
        <v>0.41023226616446895</v>
      </c>
      <c r="K5660" s="5" t="str">
        <f t="shared" si="882"/>
        <v>ID</v>
      </c>
      <c r="L5660" s="5">
        <f t="shared" si="891"/>
        <v>5230</v>
      </c>
      <c r="M5660" s="17">
        <f t="shared" ca="1" si="889"/>
        <v>0.86189579409918393</v>
      </c>
      <c r="N5660" t="str">
        <f t="shared" ca="1" si="887"/>
        <v/>
      </c>
    </row>
    <row r="5661" spans="1:14" x14ac:dyDescent="0.25">
      <c r="A5661" s="5">
        <f t="shared" si="888"/>
        <v>5659</v>
      </c>
      <c r="B5661" s="6">
        <v>18500</v>
      </c>
      <c r="C5661" s="7">
        <v>18.54</v>
      </c>
      <c r="D5661" s="12">
        <f t="shared" si="883"/>
        <v>-1.3304949441192093E-2</v>
      </c>
      <c r="E5661" s="14">
        <f t="shared" si="884"/>
        <v>-1.3394253287664821E-2</v>
      </c>
      <c r="F5661" s="16">
        <f>EXP(SUM(E$3:E5661))-1</f>
        <v>4.9830124575314771E-2</v>
      </c>
      <c r="G5661" s="8">
        <f t="shared" si="885"/>
        <v>104.98301245753147</v>
      </c>
      <c r="H5661" s="9">
        <f>MAX(G$2:G5661)</f>
        <v>180.40770101925281</v>
      </c>
      <c r="I5661" s="15">
        <f t="shared" si="890"/>
        <v>-0.41807909604519711</v>
      </c>
      <c r="J5661" s="17">
        <f t="shared" si="886"/>
        <v>0.41807909604519711</v>
      </c>
      <c r="K5661" s="5" t="str">
        <f t="shared" si="882"/>
        <v>ID</v>
      </c>
      <c r="L5661" s="5">
        <f t="shared" si="891"/>
        <v>5231</v>
      </c>
      <c r="M5661" s="17">
        <f t="shared" ca="1" si="889"/>
        <v>0.86189579409918393</v>
      </c>
      <c r="N5661" t="str">
        <f t="shared" ca="1" si="887"/>
        <v/>
      </c>
    </row>
    <row r="5662" spans="1:14" x14ac:dyDescent="0.25">
      <c r="A5662" s="5">
        <f t="shared" si="888"/>
        <v>5660</v>
      </c>
      <c r="B5662" s="6">
        <v>18503</v>
      </c>
      <c r="C5662" s="7">
        <v>18.53</v>
      </c>
      <c r="D5662" s="12">
        <f t="shared" si="883"/>
        <v>-5.3937432578199385E-4</v>
      </c>
      <c r="E5662" s="14">
        <f t="shared" si="884"/>
        <v>-5.3951984044058336E-4</v>
      </c>
      <c r="F5662" s="16">
        <f>EXP(SUM(E$3:E5662))-1</f>
        <v>4.9263873159686389E-2</v>
      </c>
      <c r="G5662" s="8">
        <f t="shared" si="885"/>
        <v>104.92638731596864</v>
      </c>
      <c r="H5662" s="9">
        <f>MAX(G$2:G5662)</f>
        <v>180.40770101925281</v>
      </c>
      <c r="I5662" s="15">
        <f t="shared" si="890"/>
        <v>-0.41839296924042613</v>
      </c>
      <c r="J5662" s="17">
        <f t="shared" si="886"/>
        <v>0.41839296924042613</v>
      </c>
      <c r="K5662" s="5" t="str">
        <f t="shared" si="882"/>
        <v>ID</v>
      </c>
      <c r="L5662" s="5">
        <f t="shared" si="891"/>
        <v>5232</v>
      </c>
      <c r="M5662" s="17">
        <f t="shared" ca="1" si="889"/>
        <v>0.86189579409918393</v>
      </c>
      <c r="N5662" t="str">
        <f t="shared" ca="1" si="887"/>
        <v/>
      </c>
    </row>
    <row r="5663" spans="1:14" x14ac:dyDescent="0.25">
      <c r="A5663" s="5">
        <f t="shared" si="888"/>
        <v>5661</v>
      </c>
      <c r="B5663" s="6">
        <v>18504</v>
      </c>
      <c r="C5663" s="7">
        <v>18.54</v>
      </c>
      <c r="D5663" s="12">
        <f t="shared" si="883"/>
        <v>5.3966540744720959E-4</v>
      </c>
      <c r="E5663" s="14">
        <f t="shared" si="884"/>
        <v>5.3951984044050942E-4</v>
      </c>
      <c r="F5663" s="16">
        <f>EXP(SUM(E$3:E5663))-1</f>
        <v>4.9830124575314771E-2</v>
      </c>
      <c r="G5663" s="8">
        <f t="shared" si="885"/>
        <v>104.98301245753147</v>
      </c>
      <c r="H5663" s="9">
        <f>MAX(G$2:G5663)</f>
        <v>180.40770101925281</v>
      </c>
      <c r="I5663" s="15">
        <f t="shared" si="890"/>
        <v>-0.41807909604519711</v>
      </c>
      <c r="J5663" s="17">
        <f t="shared" si="886"/>
        <v>0.41807909604519711</v>
      </c>
      <c r="K5663" s="5" t="str">
        <f t="shared" si="882"/>
        <v>ID</v>
      </c>
      <c r="L5663" s="5">
        <f t="shared" si="891"/>
        <v>5233</v>
      </c>
      <c r="M5663" s="17">
        <f t="shared" ca="1" si="889"/>
        <v>0.86189579409918393</v>
      </c>
      <c r="N5663" t="str">
        <f t="shared" ca="1" si="887"/>
        <v/>
      </c>
    </row>
    <row r="5664" spans="1:14" x14ac:dyDescent="0.25">
      <c r="A5664" s="5">
        <f t="shared" si="888"/>
        <v>5662</v>
      </c>
      <c r="B5664" s="6">
        <v>18505</v>
      </c>
      <c r="C5664" s="7">
        <v>18.43</v>
      </c>
      <c r="D5664" s="12">
        <f t="shared" si="883"/>
        <v>-5.9331175836030425E-3</v>
      </c>
      <c r="E5664" s="14">
        <f t="shared" si="884"/>
        <v>-5.9507884559772033E-3</v>
      </c>
      <c r="F5664" s="16">
        <f>EXP(SUM(E$3:E5664))-1</f>
        <v>4.3601359003400786E-2</v>
      </c>
      <c r="G5664" s="8">
        <f t="shared" si="885"/>
        <v>104.36013590034008</v>
      </c>
      <c r="H5664" s="9">
        <f>MAX(G$2:G5664)</f>
        <v>180.40770101925281</v>
      </c>
      <c r="I5664" s="15">
        <f t="shared" si="890"/>
        <v>-0.42153170119271755</v>
      </c>
      <c r="J5664" s="17">
        <f t="shared" si="886"/>
        <v>0.42153170119271755</v>
      </c>
      <c r="K5664" s="5" t="str">
        <f t="shared" si="882"/>
        <v>ID</v>
      </c>
      <c r="L5664" s="5">
        <f t="shared" si="891"/>
        <v>5234</v>
      </c>
      <c r="M5664" s="17">
        <f t="shared" ca="1" si="889"/>
        <v>0.86189579409918393</v>
      </c>
      <c r="N5664" t="str">
        <f t="shared" ca="1" si="887"/>
        <v/>
      </c>
    </row>
    <row r="5665" spans="1:14" x14ac:dyDescent="0.25">
      <c r="A5665" s="5">
        <f t="shared" si="888"/>
        <v>5663</v>
      </c>
      <c r="B5665" s="6">
        <v>18506</v>
      </c>
      <c r="C5665" s="7">
        <v>18.420000000000002</v>
      </c>
      <c r="D5665" s="12">
        <f t="shared" si="883"/>
        <v>-5.4259359739539104E-4</v>
      </c>
      <c r="E5665" s="14">
        <f t="shared" si="884"/>
        <v>-5.4274085457096792E-4</v>
      </c>
      <c r="F5665" s="16">
        <f>EXP(SUM(E$3:E5665))-1</f>
        <v>4.3035107587772403E-2</v>
      </c>
      <c r="G5665" s="8">
        <f t="shared" si="885"/>
        <v>104.30351075877724</v>
      </c>
      <c r="H5665" s="9">
        <f>MAX(G$2:G5665)</f>
        <v>180.40770101925281</v>
      </c>
      <c r="I5665" s="15">
        <f t="shared" si="890"/>
        <v>-0.42184557438794656</v>
      </c>
      <c r="J5665" s="17">
        <f t="shared" si="886"/>
        <v>0.42184557438794656</v>
      </c>
      <c r="K5665" s="5" t="str">
        <f t="shared" si="882"/>
        <v>ID</v>
      </c>
      <c r="L5665" s="5">
        <f t="shared" si="891"/>
        <v>5235</v>
      </c>
      <c r="M5665" s="17">
        <f t="shared" ca="1" si="889"/>
        <v>0.86189579409918393</v>
      </c>
      <c r="N5665" t="str">
        <f t="shared" ca="1" si="887"/>
        <v/>
      </c>
    </row>
    <row r="5666" spans="1:14" x14ac:dyDescent="0.25">
      <c r="A5666" s="5">
        <f t="shared" si="888"/>
        <v>5664</v>
      </c>
      <c r="B5666" s="6">
        <v>18507</v>
      </c>
      <c r="C5666" s="7">
        <v>18.55</v>
      </c>
      <c r="D5666" s="12">
        <f t="shared" si="883"/>
        <v>7.0575461454940314E-3</v>
      </c>
      <c r="E5666" s="14">
        <f t="shared" si="884"/>
        <v>7.0327582262833628E-3</v>
      </c>
      <c r="F5666" s="16">
        <f>EXP(SUM(E$3:E5666))-1</f>
        <v>5.0396375990943376E-2</v>
      </c>
      <c r="G5666" s="8">
        <f t="shared" si="885"/>
        <v>105.03963759909433</v>
      </c>
      <c r="H5666" s="9">
        <f>MAX(G$2:G5666)</f>
        <v>180.40770101925281</v>
      </c>
      <c r="I5666" s="15">
        <f t="shared" si="890"/>
        <v>-0.41776522284996787</v>
      </c>
      <c r="J5666" s="17">
        <f t="shared" si="886"/>
        <v>0.41776522284996787</v>
      </c>
      <c r="K5666" s="5" t="str">
        <f t="shared" si="882"/>
        <v>ID</v>
      </c>
      <c r="L5666" s="5">
        <f t="shared" si="891"/>
        <v>5236</v>
      </c>
      <c r="M5666" s="17">
        <f t="shared" ca="1" si="889"/>
        <v>0.86189579409918393</v>
      </c>
      <c r="N5666" t="str">
        <f t="shared" ca="1" si="887"/>
        <v/>
      </c>
    </row>
    <row r="5667" spans="1:14" x14ac:dyDescent="0.25">
      <c r="A5667" s="5">
        <f t="shared" si="888"/>
        <v>5665</v>
      </c>
      <c r="B5667" s="6">
        <v>18511</v>
      </c>
      <c r="C5667" s="7">
        <v>18.68</v>
      </c>
      <c r="D5667" s="12">
        <f t="shared" si="883"/>
        <v>7.008086253369239E-3</v>
      </c>
      <c r="E5667" s="14">
        <f t="shared" si="884"/>
        <v>6.9836437472523836E-3</v>
      </c>
      <c r="F5667" s="16">
        <f>EXP(SUM(E$3:E5667))-1</f>
        <v>5.7757644394114349E-2</v>
      </c>
      <c r="G5667" s="8">
        <f t="shared" si="885"/>
        <v>105.77576443941143</v>
      </c>
      <c r="H5667" s="9">
        <f>MAX(G$2:G5667)</f>
        <v>180.40770101925281</v>
      </c>
      <c r="I5667" s="15">
        <f t="shared" si="890"/>
        <v>-0.41368487131198928</v>
      </c>
      <c r="J5667" s="17">
        <f t="shared" si="886"/>
        <v>0.41368487131198928</v>
      </c>
      <c r="K5667" s="5" t="str">
        <f t="shared" si="882"/>
        <v>ID</v>
      </c>
      <c r="L5667" s="5">
        <f t="shared" si="891"/>
        <v>5237</v>
      </c>
      <c r="M5667" s="17">
        <f t="shared" ca="1" si="889"/>
        <v>0.86189579409918393</v>
      </c>
      <c r="N5667" t="str">
        <f t="shared" ca="1" si="887"/>
        <v/>
      </c>
    </row>
    <row r="5668" spans="1:14" x14ac:dyDescent="0.25">
      <c r="A5668" s="5">
        <f t="shared" si="888"/>
        <v>5666</v>
      </c>
      <c r="B5668" s="6">
        <v>18512</v>
      </c>
      <c r="C5668" s="7">
        <v>18.54</v>
      </c>
      <c r="D5668" s="12">
        <f t="shared" si="883"/>
        <v>-7.4946466809422407E-3</v>
      </c>
      <c r="E5668" s="14">
        <f t="shared" si="884"/>
        <v>-7.5228726629875241E-3</v>
      </c>
      <c r="F5668" s="16">
        <f>EXP(SUM(E$3:E5668))-1</f>
        <v>4.9830124575314771E-2</v>
      </c>
      <c r="G5668" s="8">
        <f t="shared" si="885"/>
        <v>104.98301245753147</v>
      </c>
      <c r="H5668" s="9">
        <f>MAX(G$2:G5668)</f>
        <v>180.40770101925281</v>
      </c>
      <c r="I5668" s="15">
        <f t="shared" si="890"/>
        <v>-0.41807909604519711</v>
      </c>
      <c r="J5668" s="17">
        <f t="shared" si="886"/>
        <v>0.41807909604519711</v>
      </c>
      <c r="K5668" s="5" t="str">
        <f t="shared" si="882"/>
        <v>ID</v>
      </c>
      <c r="L5668" s="5">
        <f t="shared" si="891"/>
        <v>5238</v>
      </c>
      <c r="M5668" s="17">
        <f t="shared" ca="1" si="889"/>
        <v>0.86189579409918393</v>
      </c>
      <c r="N5668" t="str">
        <f t="shared" ca="1" si="887"/>
        <v/>
      </c>
    </row>
    <row r="5669" spans="1:14" x14ac:dyDescent="0.25">
      <c r="A5669" s="5">
        <f t="shared" si="888"/>
        <v>5667</v>
      </c>
      <c r="B5669" s="6">
        <v>18513</v>
      </c>
      <c r="C5669" s="7">
        <v>18.59</v>
      </c>
      <c r="D5669" s="12">
        <f t="shared" si="883"/>
        <v>2.6968716289104133E-3</v>
      </c>
      <c r="E5669" s="14">
        <f t="shared" si="884"/>
        <v>2.6932415956435027E-3</v>
      </c>
      <c r="F5669" s="16">
        <f>EXP(SUM(E$3:E5669))-1</f>
        <v>5.2661381653457351E-2</v>
      </c>
      <c r="G5669" s="8">
        <f t="shared" si="885"/>
        <v>105.26613816534574</v>
      </c>
      <c r="H5669" s="9">
        <f>MAX(G$2:G5669)</f>
        <v>180.40770101925281</v>
      </c>
      <c r="I5669" s="15">
        <f t="shared" si="890"/>
        <v>-0.41650973006905145</v>
      </c>
      <c r="J5669" s="17">
        <f t="shared" si="886"/>
        <v>0.41650973006905145</v>
      </c>
      <c r="K5669" s="5" t="str">
        <f t="shared" si="882"/>
        <v>ID</v>
      </c>
      <c r="L5669" s="5">
        <f t="shared" si="891"/>
        <v>5239</v>
      </c>
      <c r="M5669" s="17">
        <f t="shared" ca="1" si="889"/>
        <v>0.86189579409918393</v>
      </c>
      <c r="N5669" t="str">
        <f t="shared" ca="1" si="887"/>
        <v/>
      </c>
    </row>
    <row r="5670" spans="1:14" x14ac:dyDescent="0.25">
      <c r="A5670" s="5">
        <f t="shared" si="888"/>
        <v>5668</v>
      </c>
      <c r="B5670" s="6">
        <v>18514</v>
      </c>
      <c r="C5670" s="7">
        <v>18.75</v>
      </c>
      <c r="D5670" s="12">
        <f t="shared" si="883"/>
        <v>8.6067778375471526E-3</v>
      </c>
      <c r="E5670" s="14">
        <f t="shared" si="884"/>
        <v>8.5699506830672571E-3</v>
      </c>
      <c r="F5670" s="16">
        <f>EXP(SUM(E$3:E5670))-1</f>
        <v>6.1721404303514138E-2</v>
      </c>
      <c r="G5670" s="8">
        <f t="shared" si="885"/>
        <v>106.17214043035142</v>
      </c>
      <c r="H5670" s="9">
        <f>MAX(G$2:G5670)</f>
        <v>180.40770101925281</v>
      </c>
      <c r="I5670" s="15">
        <f t="shared" si="890"/>
        <v>-0.41148775894538536</v>
      </c>
      <c r="J5670" s="17">
        <f t="shared" si="886"/>
        <v>0.41148775894538536</v>
      </c>
      <c r="K5670" s="5" t="str">
        <f t="shared" si="882"/>
        <v>ID</v>
      </c>
      <c r="L5670" s="5">
        <f t="shared" si="891"/>
        <v>5240</v>
      </c>
      <c r="M5670" s="17">
        <f t="shared" ca="1" si="889"/>
        <v>0.86189579409918393</v>
      </c>
      <c r="N5670" t="str">
        <f t="shared" ca="1" si="887"/>
        <v/>
      </c>
    </row>
    <row r="5671" spans="1:14" x14ac:dyDescent="0.25">
      <c r="A5671" s="5">
        <f t="shared" si="888"/>
        <v>5669</v>
      </c>
      <c r="B5671" s="6">
        <v>18517</v>
      </c>
      <c r="C5671" s="7">
        <v>18.61</v>
      </c>
      <c r="D5671" s="12">
        <f t="shared" si="883"/>
        <v>-7.4666666666667325E-3</v>
      </c>
      <c r="E5671" s="14">
        <f t="shared" si="884"/>
        <v>-7.4946817622604991E-3</v>
      </c>
      <c r="F5671" s="16">
        <f>EXP(SUM(E$3:E5671))-1</f>
        <v>5.379388448471456E-2</v>
      </c>
      <c r="G5671" s="8">
        <f t="shared" si="885"/>
        <v>105.37938844847146</v>
      </c>
      <c r="H5671" s="9">
        <f>MAX(G$2:G5671)</f>
        <v>180.40770101925281</v>
      </c>
      <c r="I5671" s="15">
        <f t="shared" si="890"/>
        <v>-0.41588198367859319</v>
      </c>
      <c r="J5671" s="17">
        <f t="shared" si="886"/>
        <v>0.41588198367859319</v>
      </c>
      <c r="K5671" s="5" t="str">
        <f t="shared" si="882"/>
        <v>ID</v>
      </c>
      <c r="L5671" s="5">
        <f t="shared" si="891"/>
        <v>5241</v>
      </c>
      <c r="M5671" s="17">
        <f t="shared" ca="1" si="889"/>
        <v>0.86189579409918393</v>
      </c>
      <c r="N5671" t="str">
        <f t="shared" ca="1" si="887"/>
        <v/>
      </c>
    </row>
    <row r="5672" spans="1:14" x14ac:dyDescent="0.25">
      <c r="A5672" s="5">
        <f t="shared" si="888"/>
        <v>5670</v>
      </c>
      <c r="B5672" s="6">
        <v>18518</v>
      </c>
      <c r="C5672" s="7">
        <v>18.87</v>
      </c>
      <c r="D5672" s="12">
        <f t="shared" si="883"/>
        <v>1.3970983342289189E-2</v>
      </c>
      <c r="E5672" s="14">
        <f t="shared" si="884"/>
        <v>1.3874288726299555E-2</v>
      </c>
      <c r="F5672" s="16">
        <f>EXP(SUM(E$3:E5672))-1</f>
        <v>6.8516421291056728E-2</v>
      </c>
      <c r="G5672" s="8">
        <f t="shared" si="885"/>
        <v>106.85164212910567</v>
      </c>
      <c r="H5672" s="9">
        <f>MAX(G$2:G5672)</f>
        <v>180.40770101925281</v>
      </c>
      <c r="I5672" s="15">
        <f t="shared" si="890"/>
        <v>-0.40772128060263579</v>
      </c>
      <c r="J5672" s="17">
        <f t="shared" si="886"/>
        <v>0.40772128060263579</v>
      </c>
      <c r="K5672" s="5" t="str">
        <f t="shared" si="882"/>
        <v>ID</v>
      </c>
      <c r="L5672" s="5">
        <f t="shared" si="891"/>
        <v>5242</v>
      </c>
      <c r="M5672" s="17">
        <f t="shared" ca="1" si="889"/>
        <v>0.86189579409918393</v>
      </c>
      <c r="N5672" t="str">
        <f t="shared" ca="1" si="887"/>
        <v/>
      </c>
    </row>
    <row r="5673" spans="1:14" x14ac:dyDescent="0.25">
      <c r="A5673" s="5">
        <f t="shared" si="888"/>
        <v>5671</v>
      </c>
      <c r="B5673" s="6">
        <v>18519</v>
      </c>
      <c r="C5673" s="7">
        <v>19.09</v>
      </c>
      <c r="D5673" s="12">
        <f t="shared" si="883"/>
        <v>1.1658717541070507E-2</v>
      </c>
      <c r="E5673" s="14">
        <f t="shared" si="884"/>
        <v>1.1591278357197423E-2</v>
      </c>
      <c r="F5673" s="16">
        <f>EXP(SUM(E$3:E5673))-1</f>
        <v>8.09739524348847E-2</v>
      </c>
      <c r="G5673" s="8">
        <f t="shared" si="885"/>
        <v>108.09739524348846</v>
      </c>
      <c r="H5673" s="9">
        <f>MAX(G$2:G5673)</f>
        <v>180.40770101925281</v>
      </c>
      <c r="I5673" s="15">
        <f t="shared" si="890"/>
        <v>-0.40081607030759492</v>
      </c>
      <c r="J5673" s="17">
        <f t="shared" si="886"/>
        <v>0.40081607030759492</v>
      </c>
      <c r="K5673" s="5" t="str">
        <f t="shared" si="882"/>
        <v>ID</v>
      </c>
      <c r="L5673" s="5">
        <f t="shared" si="891"/>
        <v>5243</v>
      </c>
      <c r="M5673" s="17">
        <f t="shared" ca="1" si="889"/>
        <v>0.86189579409918393</v>
      </c>
      <c r="N5673" t="str">
        <f t="shared" ca="1" si="887"/>
        <v/>
      </c>
    </row>
    <row r="5674" spans="1:14" x14ac:dyDescent="0.25">
      <c r="A5674" s="5">
        <f t="shared" si="888"/>
        <v>5672</v>
      </c>
      <c r="B5674" s="6">
        <v>18520</v>
      </c>
      <c r="C5674" s="7">
        <v>19.18</v>
      </c>
      <c r="D5674" s="12">
        <f t="shared" si="883"/>
        <v>4.7145102147720941E-3</v>
      </c>
      <c r="E5674" s="14">
        <f t="shared" si="884"/>
        <v>4.7034317176358779E-3</v>
      </c>
      <c r="F5674" s="16">
        <f>EXP(SUM(E$3:E5674))-1</f>
        <v>8.6070215175541476E-2</v>
      </c>
      <c r="G5674" s="8">
        <f t="shared" si="885"/>
        <v>108.60702151755414</v>
      </c>
      <c r="H5674" s="9">
        <f>MAX(G$2:G5674)</f>
        <v>180.40770101925281</v>
      </c>
      <c r="I5674" s="15">
        <f t="shared" si="890"/>
        <v>-0.39799121155053274</v>
      </c>
      <c r="J5674" s="17">
        <f t="shared" si="886"/>
        <v>0.39799121155053274</v>
      </c>
      <c r="K5674" s="5" t="str">
        <f t="shared" si="882"/>
        <v>ID</v>
      </c>
      <c r="L5674" s="5">
        <f t="shared" si="891"/>
        <v>5244</v>
      </c>
      <c r="M5674" s="17">
        <f t="shared" ca="1" si="889"/>
        <v>0.86189579409918393</v>
      </c>
      <c r="N5674" t="str">
        <f t="shared" ca="1" si="887"/>
        <v/>
      </c>
    </row>
    <row r="5675" spans="1:14" x14ac:dyDescent="0.25">
      <c r="A5675" s="5">
        <f t="shared" si="888"/>
        <v>5673</v>
      </c>
      <c r="B5675" s="6">
        <v>18521</v>
      </c>
      <c r="C5675" s="7">
        <v>19.29</v>
      </c>
      <c r="D5675" s="12">
        <f t="shared" si="883"/>
        <v>5.7351407716370595E-3</v>
      </c>
      <c r="E5675" s="14">
        <f t="shared" si="884"/>
        <v>5.7187574623454871E-3</v>
      </c>
      <c r="F5675" s="16">
        <f>EXP(SUM(E$3:E5675))-1</f>
        <v>9.2298980747455239E-2</v>
      </c>
      <c r="G5675" s="8">
        <f t="shared" si="885"/>
        <v>109.22989807474552</v>
      </c>
      <c r="H5675" s="9">
        <f>MAX(G$2:G5675)</f>
        <v>180.40770101925281</v>
      </c>
      <c r="I5675" s="15">
        <f t="shared" si="890"/>
        <v>-0.39453860640301242</v>
      </c>
      <c r="J5675" s="17">
        <f t="shared" si="886"/>
        <v>0.39453860640301242</v>
      </c>
      <c r="K5675" s="5" t="str">
        <f t="shared" si="882"/>
        <v>ID</v>
      </c>
      <c r="L5675" s="5">
        <f t="shared" si="891"/>
        <v>5245</v>
      </c>
      <c r="M5675" s="17">
        <f t="shared" ca="1" si="889"/>
        <v>0.86189579409918393</v>
      </c>
      <c r="N5675" t="str">
        <f t="shared" ca="1" si="887"/>
        <v/>
      </c>
    </row>
    <row r="5676" spans="1:14" x14ac:dyDescent="0.25">
      <c r="A5676" s="5">
        <f t="shared" si="888"/>
        <v>5674</v>
      </c>
      <c r="B5676" s="6">
        <v>18524</v>
      </c>
      <c r="C5676" s="7">
        <v>19.37</v>
      </c>
      <c r="D5676" s="12">
        <f t="shared" si="883"/>
        <v>4.147226542249971E-3</v>
      </c>
      <c r="E5676" s="14">
        <f t="shared" si="884"/>
        <v>4.1386505012668984E-3</v>
      </c>
      <c r="F5676" s="16">
        <f>EXP(SUM(E$3:E5676))-1</f>
        <v>9.6828992072483855E-2</v>
      </c>
      <c r="G5676" s="8">
        <f t="shared" si="885"/>
        <v>109.68289920724838</v>
      </c>
      <c r="H5676" s="9">
        <f>MAX(G$2:G5676)</f>
        <v>180.40770101925281</v>
      </c>
      <c r="I5676" s="15">
        <f t="shared" si="890"/>
        <v>-0.39202762084117937</v>
      </c>
      <c r="J5676" s="17">
        <f t="shared" si="886"/>
        <v>0.39202762084117937</v>
      </c>
      <c r="K5676" s="5" t="str">
        <f t="shared" si="882"/>
        <v>ID</v>
      </c>
      <c r="L5676" s="5">
        <f t="shared" si="891"/>
        <v>5246</v>
      </c>
      <c r="M5676" s="17">
        <f t="shared" ca="1" si="889"/>
        <v>0.86189579409918393</v>
      </c>
      <c r="N5676" t="str">
        <f t="shared" ca="1" si="887"/>
        <v/>
      </c>
    </row>
    <row r="5677" spans="1:14" x14ac:dyDescent="0.25">
      <c r="A5677" s="5">
        <f t="shared" si="888"/>
        <v>5675</v>
      </c>
      <c r="B5677" s="6">
        <v>18525</v>
      </c>
      <c r="C5677" s="7">
        <v>19.309999999999999</v>
      </c>
      <c r="D5677" s="12">
        <f t="shared" si="883"/>
        <v>-3.0975735673723914E-3</v>
      </c>
      <c r="E5677" s="14">
        <f t="shared" si="884"/>
        <v>-3.1023809784816022E-3</v>
      </c>
      <c r="F5677" s="16">
        <f>EXP(SUM(E$3:E5677))-1</f>
        <v>9.3431483578712449E-2</v>
      </c>
      <c r="G5677" s="8">
        <f t="shared" si="885"/>
        <v>109.34314835787124</v>
      </c>
      <c r="H5677" s="9">
        <f>MAX(G$2:G5677)</f>
        <v>180.40770101925281</v>
      </c>
      <c r="I5677" s="15">
        <f t="shared" si="890"/>
        <v>-0.39391086001255426</v>
      </c>
      <c r="J5677" s="17">
        <f t="shared" si="886"/>
        <v>0.39391086001255426</v>
      </c>
      <c r="K5677" s="5" t="str">
        <f t="shared" si="882"/>
        <v>ID</v>
      </c>
      <c r="L5677" s="5">
        <f t="shared" si="891"/>
        <v>5247</v>
      </c>
      <c r="M5677" s="17">
        <f t="shared" ca="1" si="889"/>
        <v>0.86189579409918393</v>
      </c>
      <c r="N5677" t="str">
        <f t="shared" ca="1" si="887"/>
        <v/>
      </c>
    </row>
    <row r="5678" spans="1:14" x14ac:dyDescent="0.25">
      <c r="A5678" s="5">
        <f t="shared" si="888"/>
        <v>5676</v>
      </c>
      <c r="B5678" s="6">
        <v>18526</v>
      </c>
      <c r="C5678" s="7">
        <v>19.21</v>
      </c>
      <c r="D5678" s="12">
        <f t="shared" si="883"/>
        <v>-5.1786639047124439E-3</v>
      </c>
      <c r="E5678" s="14">
        <f t="shared" si="884"/>
        <v>-5.1921196599576521E-3</v>
      </c>
      <c r="F5678" s="16">
        <f>EXP(SUM(E$3:E5678))-1</f>
        <v>8.7768969422427068E-2</v>
      </c>
      <c r="G5678" s="8">
        <f t="shared" si="885"/>
        <v>108.7768969422427</v>
      </c>
      <c r="H5678" s="9">
        <f>MAX(G$2:G5678)</f>
        <v>180.40770101925281</v>
      </c>
      <c r="I5678" s="15">
        <f t="shared" si="890"/>
        <v>-0.39704959196484546</v>
      </c>
      <c r="J5678" s="17">
        <f t="shared" si="886"/>
        <v>0.39704959196484546</v>
      </c>
      <c r="K5678" s="5" t="str">
        <f t="shared" si="882"/>
        <v>ID</v>
      </c>
      <c r="L5678" s="5">
        <f t="shared" si="891"/>
        <v>5248</v>
      </c>
      <c r="M5678" s="17">
        <f t="shared" ca="1" si="889"/>
        <v>0.86189579409918393</v>
      </c>
      <c r="N5678" t="str">
        <f t="shared" ca="1" si="887"/>
        <v/>
      </c>
    </row>
    <row r="5679" spans="1:14" x14ac:dyDescent="0.25">
      <c r="A5679" s="5">
        <f t="shared" si="888"/>
        <v>5677</v>
      </c>
      <c r="B5679" s="6">
        <v>18527</v>
      </c>
      <c r="C5679" s="7">
        <v>19.37</v>
      </c>
      <c r="D5679" s="12">
        <f t="shared" si="883"/>
        <v>8.3289953149401352E-3</v>
      </c>
      <c r="E5679" s="14">
        <f t="shared" si="884"/>
        <v>8.2945006384392284E-3</v>
      </c>
      <c r="F5679" s="16">
        <f>EXP(SUM(E$3:E5679))-1</f>
        <v>9.6828992072483855E-2</v>
      </c>
      <c r="G5679" s="8">
        <f t="shared" si="885"/>
        <v>109.68289920724838</v>
      </c>
      <c r="H5679" s="9">
        <f>MAX(G$2:G5679)</f>
        <v>180.40770101925281</v>
      </c>
      <c r="I5679" s="15">
        <f t="shared" si="890"/>
        <v>-0.39202762084117937</v>
      </c>
      <c r="J5679" s="17">
        <f t="shared" si="886"/>
        <v>0.39202762084117937</v>
      </c>
      <c r="K5679" s="5" t="str">
        <f t="shared" si="882"/>
        <v>ID</v>
      </c>
      <c r="L5679" s="5">
        <f t="shared" si="891"/>
        <v>5249</v>
      </c>
      <c r="M5679" s="17">
        <f t="shared" ca="1" si="889"/>
        <v>0.86189579409918393</v>
      </c>
      <c r="N5679" t="str">
        <f t="shared" ca="1" si="887"/>
        <v/>
      </c>
    </row>
    <row r="5680" spans="1:14" x14ac:dyDescent="0.25">
      <c r="A5680" s="5">
        <f t="shared" si="888"/>
        <v>5678</v>
      </c>
      <c r="B5680" s="6">
        <v>18528</v>
      </c>
      <c r="C5680" s="7">
        <v>19.440000000000001</v>
      </c>
      <c r="D5680" s="12">
        <f t="shared" si="883"/>
        <v>3.6138358286008643E-3</v>
      </c>
      <c r="E5680" s="14">
        <f t="shared" si="884"/>
        <v>3.6073216133884435E-3</v>
      </c>
      <c r="F5680" s="16">
        <f>EXP(SUM(E$3:E5680))-1</f>
        <v>0.10079275198188342</v>
      </c>
      <c r="G5680" s="8">
        <f t="shared" si="885"/>
        <v>110.07927519818834</v>
      </c>
      <c r="H5680" s="9">
        <f>MAX(G$2:G5680)</f>
        <v>180.40770101925281</v>
      </c>
      <c r="I5680" s="15">
        <f t="shared" si="890"/>
        <v>-0.38983050847457557</v>
      </c>
      <c r="J5680" s="17">
        <f t="shared" si="886"/>
        <v>0.38983050847457557</v>
      </c>
      <c r="K5680" s="5" t="str">
        <f t="shared" si="882"/>
        <v>ID</v>
      </c>
      <c r="L5680" s="5">
        <f t="shared" si="891"/>
        <v>5250</v>
      </c>
      <c r="M5680" s="17">
        <f t="shared" ca="1" si="889"/>
        <v>0.86189579409918393</v>
      </c>
      <c r="N5680" t="str">
        <f t="shared" ca="1" si="887"/>
        <v/>
      </c>
    </row>
    <row r="5681" spans="1:14" x14ac:dyDescent="0.25">
      <c r="A5681" s="5">
        <f t="shared" si="888"/>
        <v>5679</v>
      </c>
      <c r="B5681" s="6">
        <v>18531</v>
      </c>
      <c r="C5681" s="7">
        <v>19.420000000000002</v>
      </c>
      <c r="D5681" s="12">
        <f t="shared" si="883"/>
        <v>-1.0288065843621075E-3</v>
      </c>
      <c r="E5681" s="14">
        <f t="shared" si="884"/>
        <v>-1.029336169114132E-3</v>
      </c>
      <c r="F5681" s="16">
        <f>EXP(SUM(E$3:E5681))-1</f>
        <v>9.9660249150626434E-2</v>
      </c>
      <c r="G5681" s="8">
        <f t="shared" si="885"/>
        <v>109.96602491506265</v>
      </c>
      <c r="H5681" s="9">
        <f>MAX(G$2:G5681)</f>
        <v>180.40770101925281</v>
      </c>
      <c r="I5681" s="15">
        <f t="shared" si="890"/>
        <v>-0.39045825486503383</v>
      </c>
      <c r="J5681" s="17">
        <f t="shared" si="886"/>
        <v>0.39045825486503383</v>
      </c>
      <c r="K5681" s="5" t="str">
        <f t="shared" si="882"/>
        <v>ID</v>
      </c>
      <c r="L5681" s="5">
        <f t="shared" si="891"/>
        <v>5251</v>
      </c>
      <c r="M5681" s="17">
        <f t="shared" ca="1" si="889"/>
        <v>0.86189579409918393</v>
      </c>
      <c r="N5681" t="str">
        <f t="shared" ca="1" si="887"/>
        <v/>
      </c>
    </row>
    <row r="5682" spans="1:14" x14ac:dyDescent="0.25">
      <c r="A5682" s="5">
        <f t="shared" si="888"/>
        <v>5680</v>
      </c>
      <c r="B5682" s="6">
        <v>18532</v>
      </c>
      <c r="C5682" s="7">
        <v>19.14</v>
      </c>
      <c r="D5682" s="12">
        <f t="shared" si="883"/>
        <v>-1.4418125643666402E-2</v>
      </c>
      <c r="E5682" s="14">
        <f t="shared" si="884"/>
        <v>-1.4523076838370728E-2</v>
      </c>
      <c r="F5682" s="16">
        <f>EXP(SUM(E$3:E5682))-1</f>
        <v>8.3805209513027279E-2</v>
      </c>
      <c r="G5682" s="8">
        <f t="shared" si="885"/>
        <v>108.38052095130273</v>
      </c>
      <c r="H5682" s="9">
        <f>MAX(G$2:G5682)</f>
        <v>180.40770101925281</v>
      </c>
      <c r="I5682" s="15">
        <f t="shared" si="890"/>
        <v>-0.39924670433144949</v>
      </c>
      <c r="J5682" s="17">
        <f t="shared" si="886"/>
        <v>0.39924670433144949</v>
      </c>
      <c r="K5682" s="5" t="str">
        <f t="shared" si="882"/>
        <v>ID</v>
      </c>
      <c r="L5682" s="5">
        <f t="shared" si="891"/>
        <v>5252</v>
      </c>
      <c r="M5682" s="17">
        <f t="shared" ca="1" si="889"/>
        <v>0.86189579409918393</v>
      </c>
      <c r="N5682" t="str">
        <f t="shared" ca="1" si="887"/>
        <v/>
      </c>
    </row>
    <row r="5683" spans="1:14" x14ac:dyDescent="0.25">
      <c r="A5683" s="5">
        <f t="shared" si="888"/>
        <v>5681</v>
      </c>
      <c r="B5683" s="6">
        <v>18533</v>
      </c>
      <c r="C5683" s="7">
        <v>19.41</v>
      </c>
      <c r="D5683" s="12">
        <f t="shared" si="883"/>
        <v>1.4106583072100332E-2</v>
      </c>
      <c r="E5683" s="14">
        <f t="shared" si="884"/>
        <v>1.4008011156110702E-2</v>
      </c>
      <c r="F5683" s="16">
        <f>EXP(SUM(E$3:E5683))-1</f>
        <v>9.909399773499783E-2</v>
      </c>
      <c r="G5683" s="8">
        <f t="shared" si="885"/>
        <v>109.90939977349979</v>
      </c>
      <c r="H5683" s="9">
        <f>MAX(G$2:G5683)</f>
        <v>180.40770101925281</v>
      </c>
      <c r="I5683" s="15">
        <f t="shared" si="890"/>
        <v>-0.39077212806026307</v>
      </c>
      <c r="J5683" s="17">
        <f t="shared" si="886"/>
        <v>0.39077212806026307</v>
      </c>
      <c r="K5683" s="5" t="str">
        <f t="shared" si="882"/>
        <v>ID</v>
      </c>
      <c r="L5683" s="5">
        <f t="shared" si="891"/>
        <v>5253</v>
      </c>
      <c r="M5683" s="17">
        <f t="shared" ca="1" si="889"/>
        <v>0.86189579409918393</v>
      </c>
      <c r="N5683" t="str">
        <f t="shared" ca="1" si="887"/>
        <v/>
      </c>
    </row>
    <row r="5684" spans="1:14" x14ac:dyDescent="0.25">
      <c r="A5684" s="5">
        <f t="shared" si="888"/>
        <v>5682</v>
      </c>
      <c r="B5684" s="6">
        <v>18534</v>
      </c>
      <c r="C5684" s="7">
        <v>19.420000000000002</v>
      </c>
      <c r="D5684" s="12">
        <f t="shared" si="883"/>
        <v>5.1519835136537573E-4</v>
      </c>
      <c r="E5684" s="14">
        <f t="shared" si="884"/>
        <v>5.1506568226006462E-4</v>
      </c>
      <c r="F5684" s="16">
        <f>EXP(SUM(E$3:E5684))-1</f>
        <v>9.9660249150626434E-2</v>
      </c>
      <c r="G5684" s="8">
        <f t="shared" si="885"/>
        <v>109.96602491506265</v>
      </c>
      <c r="H5684" s="9">
        <f>MAX(G$2:G5684)</f>
        <v>180.40770101925281</v>
      </c>
      <c r="I5684" s="15">
        <f t="shared" si="890"/>
        <v>-0.39045825486503383</v>
      </c>
      <c r="J5684" s="17">
        <f t="shared" si="886"/>
        <v>0.39045825486503383</v>
      </c>
      <c r="K5684" s="5" t="str">
        <f t="shared" si="882"/>
        <v>ID</v>
      </c>
      <c r="L5684" s="5">
        <f t="shared" si="891"/>
        <v>5254</v>
      </c>
      <c r="M5684" s="17">
        <f t="shared" ca="1" si="889"/>
        <v>0.86189579409918393</v>
      </c>
      <c r="N5684" t="str">
        <f t="shared" ca="1" si="887"/>
        <v/>
      </c>
    </row>
    <row r="5685" spans="1:14" x14ac:dyDescent="0.25">
      <c r="A5685" s="5">
        <f t="shared" si="888"/>
        <v>5683</v>
      </c>
      <c r="B5685" s="6">
        <v>18535</v>
      </c>
      <c r="C5685" s="7">
        <v>19.45</v>
      </c>
      <c r="D5685" s="12">
        <f t="shared" si="883"/>
        <v>1.544799176107059E-3</v>
      </c>
      <c r="E5685" s="14">
        <f t="shared" si="884"/>
        <v>1.5436072012763996E-3</v>
      </c>
      <c r="F5685" s="16">
        <f>EXP(SUM(E$3:E5685))-1</f>
        <v>0.10135900339751203</v>
      </c>
      <c r="G5685" s="8">
        <f t="shared" si="885"/>
        <v>110.1359003397512</v>
      </c>
      <c r="H5685" s="9">
        <f>MAX(G$2:G5685)</f>
        <v>180.40770101925281</v>
      </c>
      <c r="I5685" s="15">
        <f t="shared" si="890"/>
        <v>-0.38951663527934643</v>
      </c>
      <c r="J5685" s="17">
        <f t="shared" si="886"/>
        <v>0.38951663527934643</v>
      </c>
      <c r="K5685" s="5" t="str">
        <f t="shared" si="882"/>
        <v>ID</v>
      </c>
      <c r="L5685" s="5">
        <f t="shared" si="891"/>
        <v>5255</v>
      </c>
      <c r="M5685" s="17">
        <f t="shared" ca="1" si="889"/>
        <v>0.86189579409918393</v>
      </c>
      <c r="N5685" t="str">
        <f t="shared" ca="1" si="887"/>
        <v/>
      </c>
    </row>
    <row r="5686" spans="1:14" x14ac:dyDescent="0.25">
      <c r="A5686" s="5">
        <f t="shared" si="888"/>
        <v>5684</v>
      </c>
      <c r="B5686" s="6">
        <v>18538</v>
      </c>
      <c r="C5686" s="7">
        <v>19.690000000000001</v>
      </c>
      <c r="D5686" s="12">
        <f t="shared" si="883"/>
        <v>1.2339331619537486E-2</v>
      </c>
      <c r="E5686" s="14">
        <f t="shared" si="884"/>
        <v>1.2263822586579081E-2</v>
      </c>
      <c r="F5686" s="16">
        <f>EXP(SUM(E$3:E5686))-1</f>
        <v>0.11494903737259721</v>
      </c>
      <c r="G5686" s="8">
        <f t="shared" si="885"/>
        <v>111.49490373725972</v>
      </c>
      <c r="H5686" s="9">
        <f>MAX(G$2:G5686)</f>
        <v>180.40770101925281</v>
      </c>
      <c r="I5686" s="15">
        <f t="shared" si="890"/>
        <v>-0.38198367859384719</v>
      </c>
      <c r="J5686" s="17">
        <f t="shared" si="886"/>
        <v>0.38198367859384719</v>
      </c>
      <c r="K5686" s="5" t="str">
        <f t="shared" si="882"/>
        <v>ID</v>
      </c>
      <c r="L5686" s="5">
        <f t="shared" si="891"/>
        <v>5256</v>
      </c>
      <c r="M5686" s="17">
        <f t="shared" ca="1" si="889"/>
        <v>0.86189579409918393</v>
      </c>
      <c r="N5686" t="str">
        <f t="shared" ca="1" si="887"/>
        <v/>
      </c>
    </row>
    <row r="5687" spans="1:14" x14ac:dyDescent="0.25">
      <c r="A5687" s="5">
        <f t="shared" si="888"/>
        <v>5685</v>
      </c>
      <c r="B5687" s="6">
        <v>18539</v>
      </c>
      <c r="C5687" s="7">
        <v>19.66</v>
      </c>
      <c r="D5687" s="12">
        <f t="shared" si="883"/>
        <v>-1.5236160487557271E-3</v>
      </c>
      <c r="E5687" s="14">
        <f t="shared" si="884"/>
        <v>-1.5247779320136923E-3</v>
      </c>
      <c r="F5687" s="16">
        <f>EXP(SUM(E$3:E5687))-1</f>
        <v>0.11325028312571161</v>
      </c>
      <c r="G5687" s="8">
        <f t="shared" si="885"/>
        <v>111.32502831257116</v>
      </c>
      <c r="H5687" s="9">
        <f>MAX(G$2:G5687)</f>
        <v>180.40770101925281</v>
      </c>
      <c r="I5687" s="15">
        <f t="shared" si="890"/>
        <v>-0.38292529817953458</v>
      </c>
      <c r="J5687" s="17">
        <f t="shared" si="886"/>
        <v>0.38292529817953458</v>
      </c>
      <c r="K5687" s="5" t="str">
        <f t="shared" si="882"/>
        <v>ID</v>
      </c>
      <c r="L5687" s="5">
        <f t="shared" si="891"/>
        <v>5257</v>
      </c>
      <c r="M5687" s="17">
        <f t="shared" ca="1" si="889"/>
        <v>0.86189579409918393</v>
      </c>
      <c r="N5687" t="str">
        <f t="shared" ca="1" si="887"/>
        <v/>
      </c>
    </row>
    <row r="5688" spans="1:14" x14ac:dyDescent="0.25">
      <c r="A5688" s="5">
        <f t="shared" si="888"/>
        <v>5686</v>
      </c>
      <c r="B5688" s="6">
        <v>18540</v>
      </c>
      <c r="C5688" s="7">
        <v>20</v>
      </c>
      <c r="D5688" s="12">
        <f t="shared" si="883"/>
        <v>1.7293997965412089E-2</v>
      </c>
      <c r="E5688" s="14">
        <f t="shared" si="884"/>
        <v>1.7146158834970584E-2</v>
      </c>
      <c r="F5688" s="16">
        <f>EXP(SUM(E$3:E5688))-1</f>
        <v>0.13250283125708218</v>
      </c>
      <c r="G5688" s="8">
        <f t="shared" si="885"/>
        <v>113.25028312570822</v>
      </c>
      <c r="H5688" s="9">
        <f>MAX(G$2:G5688)</f>
        <v>180.40770101925281</v>
      </c>
      <c r="I5688" s="15">
        <f t="shared" si="890"/>
        <v>-0.37225360954174413</v>
      </c>
      <c r="J5688" s="17">
        <f t="shared" si="886"/>
        <v>0.37225360954174413</v>
      </c>
      <c r="K5688" s="5" t="str">
        <f t="shared" si="882"/>
        <v>ID</v>
      </c>
      <c r="L5688" s="5">
        <f t="shared" si="891"/>
        <v>5258</v>
      </c>
      <c r="M5688" s="17">
        <f t="shared" ca="1" si="889"/>
        <v>0.86189579409918393</v>
      </c>
      <c r="N5688" t="str">
        <f t="shared" ca="1" si="887"/>
        <v/>
      </c>
    </row>
    <row r="5689" spans="1:14" x14ac:dyDescent="0.25">
      <c r="A5689" s="5">
        <f t="shared" si="888"/>
        <v>5687</v>
      </c>
      <c r="B5689" s="6">
        <v>18541</v>
      </c>
      <c r="C5689" s="7">
        <v>19.89</v>
      </c>
      <c r="D5689" s="12">
        <f t="shared" si="883"/>
        <v>-5.4999999999999494E-3</v>
      </c>
      <c r="E5689" s="14">
        <f t="shared" si="884"/>
        <v>-5.5151806881101112E-3</v>
      </c>
      <c r="F5689" s="16">
        <f>EXP(SUM(E$3:E5689))-1</f>
        <v>0.12627406568516819</v>
      </c>
      <c r="G5689" s="8">
        <f t="shared" si="885"/>
        <v>112.62740656851682</v>
      </c>
      <c r="H5689" s="9">
        <f>MAX(G$2:G5689)</f>
        <v>180.40770101925281</v>
      </c>
      <c r="I5689" s="15">
        <f t="shared" si="890"/>
        <v>-0.37570621468926446</v>
      </c>
      <c r="J5689" s="17">
        <f t="shared" si="886"/>
        <v>0.37570621468926446</v>
      </c>
      <c r="K5689" s="5" t="str">
        <f t="shared" si="882"/>
        <v>ID</v>
      </c>
      <c r="L5689" s="5">
        <f t="shared" si="891"/>
        <v>5259</v>
      </c>
      <c r="M5689" s="17">
        <f t="shared" ca="1" si="889"/>
        <v>0.86189579409918393</v>
      </c>
      <c r="N5689" t="str">
        <f t="shared" ca="1" si="887"/>
        <v/>
      </c>
    </row>
    <row r="5690" spans="1:14" x14ac:dyDescent="0.25">
      <c r="A5690" s="5">
        <f t="shared" si="888"/>
        <v>5688</v>
      </c>
      <c r="B5690" s="6">
        <v>18542</v>
      </c>
      <c r="C5690" s="7">
        <v>20.12</v>
      </c>
      <c r="D5690" s="12">
        <f t="shared" si="883"/>
        <v>1.1563599798893875E-2</v>
      </c>
      <c r="E5690" s="14">
        <f t="shared" si="884"/>
        <v>1.1497252365657585E-2</v>
      </c>
      <c r="F5690" s="16">
        <f>EXP(SUM(E$3:E5690))-1</f>
        <v>0.13929784824462454</v>
      </c>
      <c r="G5690" s="8">
        <f t="shared" si="885"/>
        <v>113.92978482446246</v>
      </c>
      <c r="H5690" s="9">
        <f>MAX(G$2:G5690)</f>
        <v>180.40770101925281</v>
      </c>
      <c r="I5690" s="15">
        <f t="shared" si="890"/>
        <v>-0.36848713119899457</v>
      </c>
      <c r="J5690" s="17">
        <f t="shared" si="886"/>
        <v>0.36848713119899457</v>
      </c>
      <c r="K5690" s="5" t="str">
        <f t="shared" si="882"/>
        <v>ID</v>
      </c>
      <c r="L5690" s="5">
        <f t="shared" si="891"/>
        <v>5260</v>
      </c>
      <c r="M5690" s="17">
        <f t="shared" ca="1" si="889"/>
        <v>0.86189579409918393</v>
      </c>
      <c r="N5690" t="str">
        <f t="shared" ca="1" si="887"/>
        <v/>
      </c>
    </row>
    <row r="5691" spans="1:14" x14ac:dyDescent="0.25">
      <c r="A5691" s="5">
        <f t="shared" si="888"/>
        <v>5689</v>
      </c>
      <c r="B5691" s="6">
        <v>18545</v>
      </c>
      <c r="C5691" s="7">
        <v>20</v>
      </c>
      <c r="D5691" s="12">
        <f t="shared" si="883"/>
        <v>-5.9642147117296984E-3</v>
      </c>
      <c r="E5691" s="14">
        <f t="shared" si="884"/>
        <v>-5.98207167754754E-3</v>
      </c>
      <c r="F5691" s="16">
        <f>EXP(SUM(E$3:E5691))-1</f>
        <v>0.13250283125708195</v>
      </c>
      <c r="G5691" s="8">
        <f t="shared" si="885"/>
        <v>113.25028312570819</v>
      </c>
      <c r="H5691" s="9">
        <f>MAX(G$2:G5691)</f>
        <v>180.40770101925281</v>
      </c>
      <c r="I5691" s="15">
        <f t="shared" si="890"/>
        <v>-0.37225360954174413</v>
      </c>
      <c r="J5691" s="17">
        <f t="shared" si="886"/>
        <v>0.37225360954174413</v>
      </c>
      <c r="K5691" s="5" t="str">
        <f t="shared" si="882"/>
        <v>ID</v>
      </c>
      <c r="L5691" s="5">
        <f t="shared" si="891"/>
        <v>5261</v>
      </c>
      <c r="M5691" s="17">
        <f t="shared" ca="1" si="889"/>
        <v>0.86189579409918393</v>
      </c>
      <c r="N5691" t="str">
        <f t="shared" ca="1" si="887"/>
        <v/>
      </c>
    </row>
    <row r="5692" spans="1:14" x14ac:dyDescent="0.25">
      <c r="A5692" s="5">
        <f t="shared" si="888"/>
        <v>5690</v>
      </c>
      <c r="B5692" s="6">
        <v>18546</v>
      </c>
      <c r="C5692" s="7">
        <v>19.78</v>
      </c>
      <c r="D5692" s="12">
        <f t="shared" si="883"/>
        <v>-1.0999999999999899E-2</v>
      </c>
      <c r="E5692" s="14">
        <f t="shared" si="884"/>
        <v>-1.1060947359424835E-2</v>
      </c>
      <c r="F5692" s="16">
        <f>EXP(SUM(E$3:E5692))-1</f>
        <v>0.12004530011325421</v>
      </c>
      <c r="G5692" s="8">
        <f t="shared" si="885"/>
        <v>112.00453001132541</v>
      </c>
      <c r="H5692" s="9">
        <f>MAX(G$2:G5692)</f>
        <v>180.40770101925281</v>
      </c>
      <c r="I5692" s="15">
        <f t="shared" si="890"/>
        <v>-0.3791588198367849</v>
      </c>
      <c r="J5692" s="17">
        <f t="shared" si="886"/>
        <v>0.3791588198367849</v>
      </c>
      <c r="K5692" s="5" t="str">
        <f t="shared" si="882"/>
        <v>ID</v>
      </c>
      <c r="L5692" s="5">
        <f t="shared" si="891"/>
        <v>5262</v>
      </c>
      <c r="M5692" s="17">
        <f t="shared" ca="1" si="889"/>
        <v>0.86189579409918393</v>
      </c>
      <c r="N5692" t="str">
        <f t="shared" ca="1" si="887"/>
        <v/>
      </c>
    </row>
    <row r="5693" spans="1:14" x14ac:dyDescent="0.25">
      <c r="A5693" s="5">
        <f t="shared" si="888"/>
        <v>5691</v>
      </c>
      <c r="B5693" s="6">
        <v>18547</v>
      </c>
      <c r="C5693" s="7">
        <v>19.86</v>
      </c>
      <c r="D5693" s="12">
        <f t="shared" si="883"/>
        <v>4.0444893832152218E-3</v>
      </c>
      <c r="E5693" s="14">
        <f t="shared" si="884"/>
        <v>4.0363324224603316E-3</v>
      </c>
      <c r="F5693" s="16">
        <f>EXP(SUM(E$3:E5693))-1</f>
        <v>0.12457531143828238</v>
      </c>
      <c r="G5693" s="8">
        <f t="shared" si="885"/>
        <v>112.45753114382823</v>
      </c>
      <c r="H5693" s="9">
        <f>MAX(G$2:G5693)</f>
        <v>180.40770101925281</v>
      </c>
      <c r="I5693" s="15">
        <f t="shared" si="890"/>
        <v>-0.37664783427495196</v>
      </c>
      <c r="J5693" s="17">
        <f t="shared" si="886"/>
        <v>0.37664783427495196</v>
      </c>
      <c r="K5693" s="5" t="str">
        <f t="shared" si="882"/>
        <v>ID</v>
      </c>
      <c r="L5693" s="5">
        <f t="shared" si="891"/>
        <v>5263</v>
      </c>
      <c r="M5693" s="17">
        <f t="shared" ca="1" si="889"/>
        <v>0.86189579409918393</v>
      </c>
      <c r="N5693" t="str">
        <f t="shared" ca="1" si="887"/>
        <v/>
      </c>
    </row>
    <row r="5694" spans="1:14" x14ac:dyDescent="0.25">
      <c r="A5694" s="5">
        <f t="shared" si="888"/>
        <v>5692</v>
      </c>
      <c r="B5694" s="6">
        <v>18549</v>
      </c>
      <c r="C5694" s="7">
        <v>19.850000000000001</v>
      </c>
      <c r="D5694" s="12">
        <f t="shared" si="883"/>
        <v>-5.0352467270886603E-4</v>
      </c>
      <c r="E5694" s="14">
        <f t="shared" si="884"/>
        <v>-5.0365148382701711E-4</v>
      </c>
      <c r="F5694" s="16">
        <f>EXP(SUM(E$3:E5694))-1</f>
        <v>0.12400906002265399</v>
      </c>
      <c r="G5694" s="8">
        <f t="shared" si="885"/>
        <v>112.4009060022654</v>
      </c>
      <c r="H5694" s="9">
        <f>MAX(G$2:G5694)</f>
        <v>180.40770101925281</v>
      </c>
      <c r="I5694" s="15">
        <f t="shared" si="890"/>
        <v>-0.37696170747018098</v>
      </c>
      <c r="J5694" s="17">
        <f t="shared" si="886"/>
        <v>0.37696170747018098</v>
      </c>
      <c r="K5694" s="5" t="str">
        <f t="shared" si="882"/>
        <v>ID</v>
      </c>
      <c r="L5694" s="5">
        <f t="shared" si="891"/>
        <v>5264</v>
      </c>
      <c r="M5694" s="17">
        <f t="shared" ca="1" si="889"/>
        <v>0.86189579409918393</v>
      </c>
      <c r="N5694" t="str">
        <f t="shared" ca="1" si="887"/>
        <v/>
      </c>
    </row>
    <row r="5695" spans="1:14" x14ac:dyDescent="0.25">
      <c r="A5695" s="5">
        <f t="shared" si="888"/>
        <v>5693</v>
      </c>
      <c r="B5695" s="6">
        <v>18552</v>
      </c>
      <c r="C5695" s="7">
        <v>19.71</v>
      </c>
      <c r="D5695" s="12">
        <f t="shared" si="883"/>
        <v>-7.0528967254408492E-3</v>
      </c>
      <c r="E5695" s="14">
        <f t="shared" si="884"/>
        <v>-7.0778859685706281E-3</v>
      </c>
      <c r="F5695" s="16">
        <f>EXP(SUM(E$3:E5695))-1</f>
        <v>0.11608154020385442</v>
      </c>
      <c r="G5695" s="8">
        <f t="shared" si="885"/>
        <v>111.60815402038544</v>
      </c>
      <c r="H5695" s="9">
        <f>MAX(G$2:G5695)</f>
        <v>180.40770101925281</v>
      </c>
      <c r="I5695" s="15">
        <f t="shared" si="890"/>
        <v>-0.38135593220338881</v>
      </c>
      <c r="J5695" s="17">
        <f t="shared" si="886"/>
        <v>0.38135593220338881</v>
      </c>
      <c r="K5695" s="5" t="str">
        <f t="shared" si="882"/>
        <v>ID</v>
      </c>
      <c r="L5695" s="5">
        <f t="shared" si="891"/>
        <v>5265</v>
      </c>
      <c r="M5695" s="17">
        <f t="shared" ca="1" si="889"/>
        <v>0.86189579409918393</v>
      </c>
      <c r="N5695" t="str">
        <f t="shared" ca="1" si="887"/>
        <v/>
      </c>
    </row>
    <row r="5696" spans="1:14" x14ac:dyDescent="0.25">
      <c r="A5696" s="5">
        <f t="shared" si="888"/>
        <v>5694</v>
      </c>
      <c r="B5696" s="6">
        <v>18553</v>
      </c>
      <c r="C5696" s="7">
        <v>19.89</v>
      </c>
      <c r="D5696" s="12">
        <f t="shared" si="883"/>
        <v>9.1324200913240894E-3</v>
      </c>
      <c r="E5696" s="14">
        <f t="shared" si="884"/>
        <v>9.0909717012518845E-3</v>
      </c>
      <c r="F5696" s="16">
        <f>EXP(SUM(E$3:E5696))-1</f>
        <v>0.12627406568516797</v>
      </c>
      <c r="G5696" s="8">
        <f t="shared" si="885"/>
        <v>112.62740656851679</v>
      </c>
      <c r="H5696" s="9">
        <f>MAX(G$2:G5696)</f>
        <v>180.40770101925281</v>
      </c>
      <c r="I5696" s="15">
        <f t="shared" si="890"/>
        <v>-0.37570621468926457</v>
      </c>
      <c r="J5696" s="17">
        <f t="shared" si="886"/>
        <v>0.37570621468926457</v>
      </c>
      <c r="K5696" s="5" t="str">
        <f t="shared" si="882"/>
        <v>ID</v>
      </c>
      <c r="L5696" s="5">
        <f t="shared" si="891"/>
        <v>5266</v>
      </c>
      <c r="M5696" s="17">
        <f t="shared" ca="1" si="889"/>
        <v>0.86189579409918393</v>
      </c>
      <c r="N5696" t="str">
        <f t="shared" ca="1" si="887"/>
        <v/>
      </c>
    </row>
    <row r="5697" spans="1:14" x14ac:dyDescent="0.25">
      <c r="A5697" s="5">
        <f t="shared" si="888"/>
        <v>5695</v>
      </c>
      <c r="B5697" s="6">
        <v>18554</v>
      </c>
      <c r="C5697" s="7">
        <v>20.010000000000002</v>
      </c>
      <c r="D5697" s="12">
        <f t="shared" si="883"/>
        <v>6.0331825037707176E-3</v>
      </c>
      <c r="E5697" s="14">
        <f t="shared" si="884"/>
        <v>6.015055729761189E-3</v>
      </c>
      <c r="F5697" s="16">
        <f>EXP(SUM(E$3:E5697))-1</f>
        <v>0.13306908267271034</v>
      </c>
      <c r="G5697" s="8">
        <f t="shared" si="885"/>
        <v>113.30690826727104</v>
      </c>
      <c r="H5697" s="9">
        <f>MAX(G$2:G5697)</f>
        <v>180.40770101925281</v>
      </c>
      <c r="I5697" s="15">
        <f t="shared" si="890"/>
        <v>-0.371939736346515</v>
      </c>
      <c r="J5697" s="17">
        <f t="shared" si="886"/>
        <v>0.371939736346515</v>
      </c>
      <c r="K5697" s="5" t="str">
        <f t="shared" si="882"/>
        <v>ID</v>
      </c>
      <c r="L5697" s="5">
        <f t="shared" si="891"/>
        <v>5267</v>
      </c>
      <c r="M5697" s="17">
        <f t="shared" ca="1" si="889"/>
        <v>0.86189579409918393</v>
      </c>
      <c r="N5697" t="str">
        <f t="shared" ca="1" si="887"/>
        <v/>
      </c>
    </row>
    <row r="5698" spans="1:14" x14ac:dyDescent="0.25">
      <c r="A5698" s="5">
        <f t="shared" si="888"/>
        <v>5696</v>
      </c>
      <c r="B5698" s="6">
        <v>18555</v>
      </c>
      <c r="C5698" s="7">
        <v>20.02</v>
      </c>
      <c r="D5698" s="12">
        <f t="shared" si="883"/>
        <v>4.997501249375258E-4</v>
      </c>
      <c r="E5698" s="14">
        <f t="shared" si="884"/>
        <v>4.9962529143247978E-4</v>
      </c>
      <c r="F5698" s="16">
        <f>EXP(SUM(E$3:E5698))-1</f>
        <v>0.13363533408833894</v>
      </c>
      <c r="G5698" s="8">
        <f t="shared" si="885"/>
        <v>113.36353340883389</v>
      </c>
      <c r="H5698" s="9">
        <f>MAX(G$2:G5698)</f>
        <v>180.40770101925281</v>
      </c>
      <c r="I5698" s="15">
        <f t="shared" si="890"/>
        <v>-0.37162586315128587</v>
      </c>
      <c r="J5698" s="17">
        <f t="shared" si="886"/>
        <v>0.37162586315128587</v>
      </c>
      <c r="K5698" s="5" t="str">
        <f t="shared" si="882"/>
        <v>ID</v>
      </c>
      <c r="L5698" s="5">
        <f t="shared" si="891"/>
        <v>5268</v>
      </c>
      <c r="M5698" s="17">
        <f t="shared" ca="1" si="889"/>
        <v>0.86189579409918393</v>
      </c>
      <c r="N5698" t="str">
        <f t="shared" ca="1" si="887"/>
        <v/>
      </c>
    </row>
    <row r="5699" spans="1:14" x14ac:dyDescent="0.25">
      <c r="A5699" s="5">
        <f t="shared" si="888"/>
        <v>5697</v>
      </c>
      <c r="B5699" s="6">
        <v>18556</v>
      </c>
      <c r="C5699" s="7">
        <v>19.96</v>
      </c>
      <c r="D5699" s="12">
        <f t="shared" si="883"/>
        <v>-2.9970029970028955E-3</v>
      </c>
      <c r="E5699" s="14">
        <f t="shared" si="884"/>
        <v>-3.0015030037565085E-3</v>
      </c>
      <c r="F5699" s="16">
        <f>EXP(SUM(E$3:E5699))-1</f>
        <v>0.13023782559456776</v>
      </c>
      <c r="G5699" s="8">
        <f t="shared" si="885"/>
        <v>113.02378255945678</v>
      </c>
      <c r="H5699" s="9">
        <f>MAX(G$2:G5699)</f>
        <v>180.40770101925281</v>
      </c>
      <c r="I5699" s="15">
        <f t="shared" si="890"/>
        <v>-0.37350910232266055</v>
      </c>
      <c r="J5699" s="17">
        <f t="shared" si="886"/>
        <v>0.37350910232266055</v>
      </c>
      <c r="K5699" s="5" t="str">
        <f t="shared" ref="K5699:K5762" si="892">IF(I5699=0,"NM","ID")</f>
        <v>ID</v>
      </c>
      <c r="L5699" s="5">
        <f t="shared" si="891"/>
        <v>5269</v>
      </c>
      <c r="M5699" s="17">
        <f t="shared" ca="1" si="889"/>
        <v>0.86189579409918393</v>
      </c>
      <c r="N5699" t="str">
        <f t="shared" ca="1" si="887"/>
        <v/>
      </c>
    </row>
    <row r="5700" spans="1:14" x14ac:dyDescent="0.25">
      <c r="A5700" s="5">
        <f t="shared" si="888"/>
        <v>5698</v>
      </c>
      <c r="B5700" s="6">
        <v>18559</v>
      </c>
      <c r="C5700" s="7">
        <v>19.96</v>
      </c>
      <c r="D5700" s="12">
        <f t="shared" ref="D5700:D5763" si="893">C5700/C5699-1</f>
        <v>0</v>
      </c>
      <c r="E5700" s="14">
        <f t="shared" ref="E5700:E5763" si="894">LN(C5700/C5699)</f>
        <v>0</v>
      </c>
      <c r="F5700" s="16">
        <f>EXP(SUM(E$3:E5700))-1</f>
        <v>0.13023782559456776</v>
      </c>
      <c r="G5700" s="8">
        <f t="shared" ref="G5700:G5763" si="895">$G$2*(1+F5700)</f>
        <v>113.02378255945678</v>
      </c>
      <c r="H5700" s="9">
        <f>MAX(G$2:G5700)</f>
        <v>180.40770101925281</v>
      </c>
      <c r="I5700" s="15">
        <f t="shared" si="890"/>
        <v>-0.37350910232266055</v>
      </c>
      <c r="J5700" s="17">
        <f t="shared" ref="J5700:J5763" si="896">-I5700</f>
        <v>0.37350910232266055</v>
      </c>
      <c r="K5700" s="5" t="str">
        <f t="shared" si="892"/>
        <v>ID</v>
      </c>
      <c r="L5700" s="5">
        <f t="shared" si="891"/>
        <v>5270</v>
      </c>
      <c r="M5700" s="17">
        <f t="shared" ca="1" si="889"/>
        <v>0.86189579409918393</v>
      </c>
      <c r="N5700" t="str">
        <f t="shared" ref="N5700:N5763" ca="1" si="897">IF(L5700=0,"",IF(AND(M5700&gt;=0.2,MAX(OFFSET(M5700,-L5700,0,L5700,1))&lt;0.2),L5700,""))</f>
        <v/>
      </c>
    </row>
    <row r="5701" spans="1:14" x14ac:dyDescent="0.25">
      <c r="A5701" s="5">
        <f t="shared" ref="A5701:A5764" si="898">A5700+1</f>
        <v>5699</v>
      </c>
      <c r="B5701" s="6">
        <v>18560</v>
      </c>
      <c r="C5701" s="7">
        <v>20.079999999999998</v>
      </c>
      <c r="D5701" s="12">
        <f t="shared" si="893"/>
        <v>6.0120240480960874E-3</v>
      </c>
      <c r="E5701" s="14">
        <f t="shared" si="894"/>
        <v>5.9940239402104262E-3</v>
      </c>
      <c r="F5701" s="16">
        <f>EXP(SUM(E$3:E5701))-1</f>
        <v>0.13703284258211013</v>
      </c>
      <c r="G5701" s="8">
        <f t="shared" si="895"/>
        <v>113.70328425821101</v>
      </c>
      <c r="H5701" s="9">
        <f>MAX(G$2:G5701)</f>
        <v>180.40770101925281</v>
      </c>
      <c r="I5701" s="15">
        <f t="shared" si="890"/>
        <v>-0.36974262397991109</v>
      </c>
      <c r="J5701" s="17">
        <f t="shared" si="896"/>
        <v>0.36974262397991109</v>
      </c>
      <c r="K5701" s="5" t="str">
        <f t="shared" si="892"/>
        <v>ID</v>
      </c>
      <c r="L5701" s="5">
        <f t="shared" si="891"/>
        <v>5271</v>
      </c>
      <c r="M5701" s="17">
        <f t="shared" ca="1" si="889"/>
        <v>0.86189579409918393</v>
      </c>
      <c r="N5701" t="str">
        <f t="shared" ca="1" si="897"/>
        <v/>
      </c>
    </row>
    <row r="5702" spans="1:14" x14ac:dyDescent="0.25">
      <c r="A5702" s="5">
        <f t="shared" si="898"/>
        <v>5700</v>
      </c>
      <c r="B5702" s="6">
        <v>18561</v>
      </c>
      <c r="C5702" s="7">
        <v>20.05</v>
      </c>
      <c r="D5702" s="12">
        <f t="shared" si="893"/>
        <v>-1.4940239043823578E-3</v>
      </c>
      <c r="E5702" s="14">
        <f t="shared" si="894"/>
        <v>-1.4951410709501416E-3</v>
      </c>
      <c r="F5702" s="16">
        <f>EXP(SUM(E$3:E5702))-1</f>
        <v>0.13533408833522476</v>
      </c>
      <c r="G5702" s="8">
        <f t="shared" si="895"/>
        <v>113.53340883352247</v>
      </c>
      <c r="H5702" s="9">
        <f>MAX(G$2:G5702)</f>
        <v>180.40770101925281</v>
      </c>
      <c r="I5702" s="15">
        <f t="shared" si="890"/>
        <v>-0.37068424356559837</v>
      </c>
      <c r="J5702" s="17">
        <f t="shared" si="896"/>
        <v>0.37068424356559837</v>
      </c>
      <c r="K5702" s="5" t="str">
        <f t="shared" si="892"/>
        <v>ID</v>
      </c>
      <c r="L5702" s="5">
        <f t="shared" si="891"/>
        <v>5272</v>
      </c>
      <c r="M5702" s="17">
        <f t="shared" ca="1" si="889"/>
        <v>0.86189579409918393</v>
      </c>
      <c r="N5702" t="str">
        <f t="shared" ca="1" si="897"/>
        <v/>
      </c>
    </row>
    <row r="5703" spans="1:14" x14ac:dyDescent="0.25">
      <c r="A5703" s="5">
        <f t="shared" si="898"/>
        <v>5701</v>
      </c>
      <c r="B5703" s="6">
        <v>18562</v>
      </c>
      <c r="C5703" s="7">
        <v>19.61</v>
      </c>
      <c r="D5703" s="12">
        <f t="shared" si="893"/>
        <v>-2.1945137157107331E-2</v>
      </c>
      <c r="E5703" s="14">
        <f t="shared" si="894"/>
        <v>-2.2189513544323382E-2</v>
      </c>
      <c r="F5703" s="16">
        <f>EXP(SUM(E$3:E5703))-1</f>
        <v>0.11041902604756881</v>
      </c>
      <c r="G5703" s="8">
        <f t="shared" si="895"/>
        <v>111.04190260475688</v>
      </c>
      <c r="H5703" s="9">
        <f>MAX(G$2:G5703)</f>
        <v>180.40770101925281</v>
      </c>
      <c r="I5703" s="15">
        <f t="shared" si="890"/>
        <v>-0.38449466415568001</v>
      </c>
      <c r="J5703" s="17">
        <f t="shared" si="896"/>
        <v>0.38449466415568001</v>
      </c>
      <c r="K5703" s="5" t="str">
        <f t="shared" si="892"/>
        <v>ID</v>
      </c>
      <c r="L5703" s="5">
        <f t="shared" si="891"/>
        <v>5273</v>
      </c>
      <c r="M5703" s="17">
        <f t="shared" ref="M5703:M5766" ca="1" si="899">IF(L5703=0,0,MAX(OFFSET(J5703,-L5703+1,0,L5703,1)))</f>
        <v>0.86189579409918393</v>
      </c>
      <c r="N5703" t="str">
        <f t="shared" ca="1" si="897"/>
        <v/>
      </c>
    </row>
    <row r="5704" spans="1:14" x14ac:dyDescent="0.25">
      <c r="A5704" s="5">
        <f t="shared" si="898"/>
        <v>5702</v>
      </c>
      <c r="B5704" s="6">
        <v>18563</v>
      </c>
      <c r="C5704" s="7">
        <v>19.77</v>
      </c>
      <c r="D5704" s="12">
        <f t="shared" si="893"/>
        <v>8.1591024987250904E-3</v>
      </c>
      <c r="E5704" s="14">
        <f t="shared" si="894"/>
        <v>8.1259969742705825E-3</v>
      </c>
      <c r="F5704" s="16">
        <f>EXP(SUM(E$3:E5704))-1</f>
        <v>0.11947904869762538</v>
      </c>
      <c r="G5704" s="8">
        <f t="shared" si="895"/>
        <v>111.94790486976254</v>
      </c>
      <c r="H5704" s="9">
        <f>MAX(G$2:G5704)</f>
        <v>180.40770101925281</v>
      </c>
      <c r="I5704" s="15">
        <f t="shared" si="890"/>
        <v>-0.37947269303201403</v>
      </c>
      <c r="J5704" s="17">
        <f t="shared" si="896"/>
        <v>0.37947269303201403</v>
      </c>
      <c r="K5704" s="5" t="str">
        <f t="shared" si="892"/>
        <v>ID</v>
      </c>
      <c r="L5704" s="5">
        <f t="shared" si="891"/>
        <v>5274</v>
      </c>
      <c r="M5704" s="17">
        <f t="shared" ca="1" si="899"/>
        <v>0.86189579409918393</v>
      </c>
      <c r="N5704" t="str">
        <f t="shared" ca="1" si="897"/>
        <v/>
      </c>
    </row>
    <row r="5705" spans="1:14" x14ac:dyDescent="0.25">
      <c r="A5705" s="5">
        <f t="shared" si="898"/>
        <v>5703</v>
      </c>
      <c r="B5705" s="6">
        <v>18566</v>
      </c>
      <c r="C5705" s="7">
        <v>19.61</v>
      </c>
      <c r="D5705" s="12">
        <f t="shared" si="893"/>
        <v>-8.0930703085483335E-3</v>
      </c>
      <c r="E5705" s="14">
        <f t="shared" si="894"/>
        <v>-8.1259969742706606E-3</v>
      </c>
      <c r="F5705" s="16">
        <f>EXP(SUM(E$3:E5705))-1</f>
        <v>0.11041902604756859</v>
      </c>
      <c r="G5705" s="8">
        <f t="shared" si="895"/>
        <v>111.04190260475686</v>
      </c>
      <c r="H5705" s="9">
        <f>MAX(G$2:G5705)</f>
        <v>180.40770101925281</v>
      </c>
      <c r="I5705" s="15">
        <f t="shared" si="890"/>
        <v>-0.38449466415568012</v>
      </c>
      <c r="J5705" s="17">
        <f t="shared" si="896"/>
        <v>0.38449466415568012</v>
      </c>
      <c r="K5705" s="5" t="str">
        <f t="shared" si="892"/>
        <v>ID</v>
      </c>
      <c r="L5705" s="5">
        <f t="shared" si="891"/>
        <v>5275</v>
      </c>
      <c r="M5705" s="17">
        <f t="shared" ca="1" si="899"/>
        <v>0.86189579409918393</v>
      </c>
      <c r="N5705" t="str">
        <f t="shared" ca="1" si="897"/>
        <v/>
      </c>
    </row>
    <row r="5706" spans="1:14" x14ac:dyDescent="0.25">
      <c r="A5706" s="5">
        <f t="shared" si="898"/>
        <v>5704</v>
      </c>
      <c r="B5706" s="6">
        <v>18567</v>
      </c>
      <c r="C5706" s="7">
        <v>19.53</v>
      </c>
      <c r="D5706" s="12">
        <f t="shared" si="893"/>
        <v>-4.0795512493624342E-3</v>
      </c>
      <c r="E5706" s="14">
        <f t="shared" si="894"/>
        <v>-4.0878953196672079E-3</v>
      </c>
      <c r="F5706" s="16">
        <f>EXP(SUM(E$3:E5706))-1</f>
        <v>0.10588901472254042</v>
      </c>
      <c r="G5706" s="8">
        <f t="shared" si="895"/>
        <v>110.58890147225404</v>
      </c>
      <c r="H5706" s="9">
        <f>MAX(G$2:G5706)</f>
        <v>180.40770101925281</v>
      </c>
      <c r="I5706" s="15">
        <f t="shared" ref="I5706:I5769" si="900">IF(G5706&lt;H5706,(1+D5706)*(1+I5705)-1,0)</f>
        <v>-0.38700564971751306</v>
      </c>
      <c r="J5706" s="17">
        <f t="shared" si="896"/>
        <v>0.38700564971751306</v>
      </c>
      <c r="K5706" s="5" t="str">
        <f t="shared" si="892"/>
        <v>ID</v>
      </c>
      <c r="L5706" s="5">
        <f t="shared" si="891"/>
        <v>5276</v>
      </c>
      <c r="M5706" s="17">
        <f t="shared" ca="1" si="899"/>
        <v>0.86189579409918393</v>
      </c>
      <c r="N5706" t="str">
        <f t="shared" ca="1" si="897"/>
        <v/>
      </c>
    </row>
    <row r="5707" spans="1:14" x14ac:dyDescent="0.25">
      <c r="A5707" s="5">
        <f t="shared" si="898"/>
        <v>5705</v>
      </c>
      <c r="B5707" s="6">
        <v>18568</v>
      </c>
      <c r="C5707" s="7">
        <v>19.559999999999999</v>
      </c>
      <c r="D5707" s="12">
        <f t="shared" si="893"/>
        <v>1.536098310291667E-3</v>
      </c>
      <c r="E5707" s="14">
        <f t="shared" si="894"/>
        <v>1.5349197180835191E-3</v>
      </c>
      <c r="F5707" s="16">
        <f>EXP(SUM(E$3:E5707))-1</f>
        <v>0.10758776896942601</v>
      </c>
      <c r="G5707" s="8">
        <f t="shared" si="895"/>
        <v>110.75877689694261</v>
      </c>
      <c r="H5707" s="9">
        <f>MAX(G$2:G5707)</f>
        <v>180.40770101925281</v>
      </c>
      <c r="I5707" s="15">
        <f t="shared" si="900"/>
        <v>-0.38606403013182577</v>
      </c>
      <c r="J5707" s="17">
        <f t="shared" si="896"/>
        <v>0.38606403013182577</v>
      </c>
      <c r="K5707" s="5" t="str">
        <f t="shared" si="892"/>
        <v>ID</v>
      </c>
      <c r="L5707" s="5">
        <f t="shared" si="891"/>
        <v>5277</v>
      </c>
      <c r="M5707" s="17">
        <f t="shared" ca="1" si="899"/>
        <v>0.86189579409918393</v>
      </c>
      <c r="N5707" t="str">
        <f t="shared" ca="1" si="897"/>
        <v/>
      </c>
    </row>
    <row r="5708" spans="1:14" x14ac:dyDescent="0.25">
      <c r="A5708" s="5">
        <f t="shared" si="898"/>
        <v>5706</v>
      </c>
      <c r="B5708" s="6">
        <v>18569</v>
      </c>
      <c r="C5708" s="7">
        <v>19.73</v>
      </c>
      <c r="D5708" s="12">
        <f t="shared" si="893"/>
        <v>8.691206543967267E-3</v>
      </c>
      <c r="E5708" s="14">
        <f t="shared" si="894"/>
        <v>8.6536554278526887E-3</v>
      </c>
      <c r="F5708" s="16">
        <f>EXP(SUM(E$3:E5708))-1</f>
        <v>0.11721404303511118</v>
      </c>
      <c r="G5708" s="8">
        <f t="shared" si="895"/>
        <v>111.72140430351112</v>
      </c>
      <c r="H5708" s="9">
        <f>MAX(G$2:G5708)</f>
        <v>180.40770101925281</v>
      </c>
      <c r="I5708" s="15">
        <f t="shared" si="900"/>
        <v>-0.38072818581293055</v>
      </c>
      <c r="J5708" s="17">
        <f t="shared" si="896"/>
        <v>0.38072818581293055</v>
      </c>
      <c r="K5708" s="5" t="str">
        <f t="shared" si="892"/>
        <v>ID</v>
      </c>
      <c r="L5708" s="5">
        <f t="shared" si="891"/>
        <v>5278</v>
      </c>
      <c r="M5708" s="17">
        <f t="shared" ca="1" si="899"/>
        <v>0.86189579409918393</v>
      </c>
      <c r="N5708" t="str">
        <f t="shared" ca="1" si="897"/>
        <v/>
      </c>
    </row>
    <row r="5709" spans="1:14" x14ac:dyDescent="0.25">
      <c r="A5709" s="5">
        <f t="shared" si="898"/>
        <v>5707</v>
      </c>
      <c r="B5709" s="6">
        <v>18570</v>
      </c>
      <c r="C5709" s="7">
        <v>19.850000000000001</v>
      </c>
      <c r="D5709" s="12">
        <f t="shared" si="893"/>
        <v>6.0821084642677103E-3</v>
      </c>
      <c r="E5709" s="14">
        <f t="shared" si="894"/>
        <v>6.0636870986755381E-3</v>
      </c>
      <c r="F5709" s="16">
        <f>EXP(SUM(E$3:E5709))-1</f>
        <v>0.12400906002265377</v>
      </c>
      <c r="G5709" s="8">
        <f t="shared" si="895"/>
        <v>112.40090600226537</v>
      </c>
      <c r="H5709" s="9">
        <f>MAX(G$2:G5709)</f>
        <v>180.40770101925281</v>
      </c>
      <c r="I5709" s="15">
        <f t="shared" si="900"/>
        <v>-0.37696170747018098</v>
      </c>
      <c r="J5709" s="17">
        <f t="shared" si="896"/>
        <v>0.37696170747018098</v>
      </c>
      <c r="K5709" s="5" t="str">
        <f t="shared" si="892"/>
        <v>ID</v>
      </c>
      <c r="L5709" s="5">
        <f t="shared" ref="L5709:L5772" si="901">IF(K5709="NM",0,IF(AND(K5709="ID",K5708="NM"),1,L5708+1))</f>
        <v>5279</v>
      </c>
      <c r="M5709" s="17">
        <f t="shared" ca="1" si="899"/>
        <v>0.86189579409918393</v>
      </c>
      <c r="N5709" t="str">
        <f t="shared" ca="1" si="897"/>
        <v/>
      </c>
    </row>
    <row r="5710" spans="1:14" x14ac:dyDescent="0.25">
      <c r="A5710" s="5">
        <f t="shared" si="898"/>
        <v>5708</v>
      </c>
      <c r="B5710" s="6">
        <v>18573</v>
      </c>
      <c r="C5710" s="7">
        <v>19.36</v>
      </c>
      <c r="D5710" s="12">
        <f t="shared" si="893"/>
        <v>-2.4685138539042972E-2</v>
      </c>
      <c r="E5710" s="14">
        <f t="shared" si="894"/>
        <v>-2.4994925284768616E-2</v>
      </c>
      <c r="F5710" s="16">
        <f>EXP(SUM(E$3:E5710))-1</f>
        <v>9.6262740656855028E-2</v>
      </c>
      <c r="G5710" s="8">
        <f t="shared" si="895"/>
        <v>109.62627406568551</v>
      </c>
      <c r="H5710" s="9">
        <f>MAX(G$2:G5710)</f>
        <v>180.40770101925281</v>
      </c>
      <c r="I5710" s="15">
        <f t="shared" si="900"/>
        <v>-0.39234149403640839</v>
      </c>
      <c r="J5710" s="17">
        <f t="shared" si="896"/>
        <v>0.39234149403640839</v>
      </c>
      <c r="K5710" s="5" t="str">
        <f t="shared" si="892"/>
        <v>ID</v>
      </c>
      <c r="L5710" s="5">
        <f t="shared" si="901"/>
        <v>5280</v>
      </c>
      <c r="M5710" s="17">
        <f t="shared" ca="1" si="899"/>
        <v>0.86189579409918393</v>
      </c>
      <c r="N5710" t="str">
        <f t="shared" ca="1" si="897"/>
        <v/>
      </c>
    </row>
    <row r="5711" spans="1:14" x14ac:dyDescent="0.25">
      <c r="A5711" s="5">
        <f t="shared" si="898"/>
        <v>5709</v>
      </c>
      <c r="B5711" s="6">
        <v>18575</v>
      </c>
      <c r="C5711" s="7">
        <v>19.559999999999999</v>
      </c>
      <c r="D5711" s="12">
        <f t="shared" si="893"/>
        <v>1.0330578512396604E-2</v>
      </c>
      <c r="E5711" s="14">
        <f t="shared" si="894"/>
        <v>1.027758275824023E-2</v>
      </c>
      <c r="F5711" s="16">
        <f>EXP(SUM(E$3:E5711))-1</f>
        <v>0.10758776896942579</v>
      </c>
      <c r="G5711" s="8">
        <f t="shared" si="895"/>
        <v>110.75877689694258</v>
      </c>
      <c r="H5711" s="9">
        <f>MAX(G$2:G5711)</f>
        <v>180.40770101925281</v>
      </c>
      <c r="I5711" s="15">
        <f t="shared" si="900"/>
        <v>-0.38606403013182589</v>
      </c>
      <c r="J5711" s="17">
        <f t="shared" si="896"/>
        <v>0.38606403013182589</v>
      </c>
      <c r="K5711" s="5" t="str">
        <f t="shared" si="892"/>
        <v>ID</v>
      </c>
      <c r="L5711" s="5">
        <f t="shared" si="901"/>
        <v>5281</v>
      </c>
      <c r="M5711" s="17">
        <f t="shared" ca="1" si="899"/>
        <v>0.86189579409918393</v>
      </c>
      <c r="N5711" t="str">
        <f t="shared" ca="1" si="897"/>
        <v/>
      </c>
    </row>
    <row r="5712" spans="1:14" x14ac:dyDescent="0.25">
      <c r="A5712" s="5">
        <f t="shared" si="898"/>
        <v>5710</v>
      </c>
      <c r="B5712" s="6">
        <v>18576</v>
      </c>
      <c r="C5712" s="7">
        <v>19.79</v>
      </c>
      <c r="D5712" s="12">
        <f t="shared" si="893"/>
        <v>1.1758691206543936E-2</v>
      </c>
      <c r="E5712" s="14">
        <f t="shared" si="894"/>
        <v>1.1690095007803053E-2</v>
      </c>
      <c r="F5712" s="16">
        <f>EXP(SUM(E$3:E5712))-1</f>
        <v>0.12061155152888214</v>
      </c>
      <c r="G5712" s="8">
        <f t="shared" si="895"/>
        <v>112.06115515288822</v>
      </c>
      <c r="H5712" s="9">
        <f>MAX(G$2:G5712)</f>
        <v>180.40770101925281</v>
      </c>
      <c r="I5712" s="15">
        <f t="shared" si="900"/>
        <v>-0.37884494664155599</v>
      </c>
      <c r="J5712" s="17">
        <f t="shared" si="896"/>
        <v>0.37884494664155599</v>
      </c>
      <c r="K5712" s="5" t="str">
        <f t="shared" si="892"/>
        <v>ID</v>
      </c>
      <c r="L5712" s="5">
        <f t="shared" si="901"/>
        <v>5282</v>
      </c>
      <c r="M5712" s="17">
        <f t="shared" ca="1" si="899"/>
        <v>0.86189579409918393</v>
      </c>
      <c r="N5712" t="str">
        <f t="shared" ca="1" si="897"/>
        <v/>
      </c>
    </row>
    <row r="5713" spans="1:14" x14ac:dyDescent="0.25">
      <c r="A5713" s="5">
        <f t="shared" si="898"/>
        <v>5711</v>
      </c>
      <c r="B5713" s="6">
        <v>18577</v>
      </c>
      <c r="C5713" s="7">
        <v>19.940000000000001</v>
      </c>
      <c r="D5713" s="12">
        <f t="shared" si="893"/>
        <v>7.5795856493179325E-3</v>
      </c>
      <c r="E5713" s="14">
        <f t="shared" si="894"/>
        <v>7.5510049192180073E-3</v>
      </c>
      <c r="F5713" s="16">
        <f>EXP(SUM(E$3:E5713))-1</f>
        <v>0.12910532276331033</v>
      </c>
      <c r="G5713" s="8">
        <f t="shared" si="895"/>
        <v>112.91053227633103</v>
      </c>
      <c r="H5713" s="9">
        <f>MAX(G$2:G5713)</f>
        <v>180.40770101925281</v>
      </c>
      <c r="I5713" s="15">
        <f t="shared" si="900"/>
        <v>-0.37413684871311903</v>
      </c>
      <c r="J5713" s="17">
        <f t="shared" si="896"/>
        <v>0.37413684871311903</v>
      </c>
      <c r="K5713" s="5" t="str">
        <f t="shared" si="892"/>
        <v>ID</v>
      </c>
      <c r="L5713" s="5">
        <f t="shared" si="901"/>
        <v>5283</v>
      </c>
      <c r="M5713" s="17">
        <f t="shared" ca="1" si="899"/>
        <v>0.86189579409918393</v>
      </c>
      <c r="N5713" t="str">
        <f t="shared" ca="1" si="897"/>
        <v/>
      </c>
    </row>
    <row r="5714" spans="1:14" x14ac:dyDescent="0.25">
      <c r="A5714" s="5">
        <f t="shared" si="898"/>
        <v>5712</v>
      </c>
      <c r="B5714" s="6">
        <v>18580</v>
      </c>
      <c r="C5714" s="7">
        <v>20.010000000000002</v>
      </c>
      <c r="D5714" s="12">
        <f t="shared" si="893"/>
        <v>3.5105315947843163E-3</v>
      </c>
      <c r="E5714" s="14">
        <f t="shared" si="894"/>
        <v>3.5043840619497332E-3</v>
      </c>
      <c r="F5714" s="16">
        <f>EXP(SUM(E$3:E5714))-1</f>
        <v>0.13306908267271012</v>
      </c>
      <c r="G5714" s="8">
        <f t="shared" si="895"/>
        <v>113.30690826727101</v>
      </c>
      <c r="H5714" s="9">
        <f>MAX(G$2:G5714)</f>
        <v>180.40770101925281</v>
      </c>
      <c r="I5714" s="15">
        <f t="shared" si="900"/>
        <v>-0.37193973634651512</v>
      </c>
      <c r="J5714" s="17">
        <f t="shared" si="896"/>
        <v>0.37193973634651512</v>
      </c>
      <c r="K5714" s="5" t="str">
        <f t="shared" si="892"/>
        <v>ID</v>
      </c>
      <c r="L5714" s="5">
        <f t="shared" si="901"/>
        <v>5284</v>
      </c>
      <c r="M5714" s="17">
        <f t="shared" ca="1" si="899"/>
        <v>0.86189579409918393</v>
      </c>
      <c r="N5714" t="str">
        <f t="shared" ca="1" si="897"/>
        <v/>
      </c>
    </row>
    <row r="5715" spans="1:14" x14ac:dyDescent="0.25">
      <c r="A5715" s="5">
        <f t="shared" si="898"/>
        <v>5713</v>
      </c>
      <c r="B5715" s="6">
        <v>18581</v>
      </c>
      <c r="C5715" s="7">
        <v>19.86</v>
      </c>
      <c r="D5715" s="12">
        <f t="shared" si="893"/>
        <v>-7.496251874063109E-3</v>
      </c>
      <c r="E5715" s="14">
        <f t="shared" si="894"/>
        <v>-7.5244899786156491E-3</v>
      </c>
      <c r="F5715" s="16">
        <f>EXP(SUM(E$3:E5715))-1</f>
        <v>0.12457531143828193</v>
      </c>
      <c r="G5715" s="8">
        <f t="shared" si="895"/>
        <v>112.45753114382819</v>
      </c>
      <c r="H5715" s="9">
        <f>MAX(G$2:G5715)</f>
        <v>180.40770101925281</v>
      </c>
      <c r="I5715" s="15">
        <f t="shared" si="900"/>
        <v>-0.37664783427495208</v>
      </c>
      <c r="J5715" s="17">
        <f t="shared" si="896"/>
        <v>0.37664783427495208</v>
      </c>
      <c r="K5715" s="5" t="str">
        <f t="shared" si="892"/>
        <v>ID</v>
      </c>
      <c r="L5715" s="5">
        <f t="shared" si="901"/>
        <v>5285</v>
      </c>
      <c r="M5715" s="17">
        <f t="shared" ca="1" si="899"/>
        <v>0.86189579409918393</v>
      </c>
      <c r="N5715" t="str">
        <f t="shared" ca="1" si="897"/>
        <v/>
      </c>
    </row>
    <row r="5716" spans="1:14" x14ac:dyDescent="0.25">
      <c r="A5716" s="5">
        <f t="shared" si="898"/>
        <v>5714</v>
      </c>
      <c r="B5716" s="6">
        <v>18582</v>
      </c>
      <c r="C5716" s="7">
        <v>19.82</v>
      </c>
      <c r="D5716" s="12">
        <f t="shared" si="893"/>
        <v>-2.0140986908357972E-3</v>
      </c>
      <c r="E5716" s="14">
        <f t="shared" si="894"/>
        <v>-2.0161297151845485E-3</v>
      </c>
      <c r="F5716" s="16">
        <f>EXP(SUM(E$3:E5716))-1</f>
        <v>0.12231030577576774</v>
      </c>
      <c r="G5716" s="8">
        <f t="shared" si="895"/>
        <v>112.23103057757677</v>
      </c>
      <c r="H5716" s="9">
        <f>MAX(G$2:G5716)</f>
        <v>180.40770101925281</v>
      </c>
      <c r="I5716" s="15">
        <f t="shared" si="900"/>
        <v>-0.3779033270558686</v>
      </c>
      <c r="J5716" s="17">
        <f t="shared" si="896"/>
        <v>0.3779033270558686</v>
      </c>
      <c r="K5716" s="5" t="str">
        <f t="shared" si="892"/>
        <v>ID</v>
      </c>
      <c r="L5716" s="5">
        <f t="shared" si="901"/>
        <v>5286</v>
      </c>
      <c r="M5716" s="17">
        <f t="shared" ca="1" si="899"/>
        <v>0.86189579409918393</v>
      </c>
      <c r="N5716" t="str">
        <f t="shared" ca="1" si="897"/>
        <v/>
      </c>
    </row>
    <row r="5717" spans="1:14" x14ac:dyDescent="0.25">
      <c r="A5717" s="5">
        <f t="shared" si="898"/>
        <v>5715</v>
      </c>
      <c r="B5717" s="6">
        <v>18583</v>
      </c>
      <c r="C5717" s="7">
        <v>19.72</v>
      </c>
      <c r="D5717" s="12">
        <f t="shared" si="893"/>
        <v>-5.0454086781029917E-3</v>
      </c>
      <c r="E5717" s="14">
        <f t="shared" si="894"/>
        <v>-5.0581797273526385E-3</v>
      </c>
      <c r="F5717" s="16">
        <f>EXP(SUM(E$3:E5717))-1</f>
        <v>0.11664779161948235</v>
      </c>
      <c r="G5717" s="8">
        <f t="shared" si="895"/>
        <v>111.66477916194823</v>
      </c>
      <c r="H5717" s="9">
        <f>MAX(G$2:G5717)</f>
        <v>180.40770101925281</v>
      </c>
      <c r="I5717" s="15">
        <f t="shared" si="900"/>
        <v>-0.38104205900815991</v>
      </c>
      <c r="J5717" s="17">
        <f t="shared" si="896"/>
        <v>0.38104205900815991</v>
      </c>
      <c r="K5717" s="5" t="str">
        <f t="shared" si="892"/>
        <v>ID</v>
      </c>
      <c r="L5717" s="5">
        <f t="shared" si="901"/>
        <v>5287</v>
      </c>
      <c r="M5717" s="17">
        <f t="shared" ca="1" si="899"/>
        <v>0.86189579409918393</v>
      </c>
      <c r="N5717" t="str">
        <f t="shared" ca="1" si="897"/>
        <v/>
      </c>
    </row>
    <row r="5718" spans="1:14" x14ac:dyDescent="0.25">
      <c r="A5718" s="5">
        <f t="shared" si="898"/>
        <v>5716</v>
      </c>
      <c r="B5718" s="6">
        <v>18584</v>
      </c>
      <c r="C5718" s="7">
        <v>19.86</v>
      </c>
      <c r="D5718" s="12">
        <f t="shared" si="893"/>
        <v>7.0993914807302438E-3</v>
      </c>
      <c r="E5718" s="14">
        <f t="shared" si="894"/>
        <v>7.0743094425371961E-3</v>
      </c>
      <c r="F5718" s="16">
        <f>EXP(SUM(E$3:E5718))-1</f>
        <v>0.12457531143828193</v>
      </c>
      <c r="G5718" s="8">
        <f t="shared" si="895"/>
        <v>112.45753114382819</v>
      </c>
      <c r="H5718" s="9">
        <f>MAX(G$2:G5718)</f>
        <v>180.40770101925281</v>
      </c>
      <c r="I5718" s="15">
        <f t="shared" si="900"/>
        <v>-0.37664783427495208</v>
      </c>
      <c r="J5718" s="17">
        <f t="shared" si="896"/>
        <v>0.37664783427495208</v>
      </c>
      <c r="K5718" s="5" t="str">
        <f t="shared" si="892"/>
        <v>ID</v>
      </c>
      <c r="L5718" s="5">
        <f t="shared" si="901"/>
        <v>5288</v>
      </c>
      <c r="M5718" s="17">
        <f t="shared" ca="1" si="899"/>
        <v>0.86189579409918393</v>
      </c>
      <c r="N5718" t="str">
        <f t="shared" ca="1" si="897"/>
        <v/>
      </c>
    </row>
    <row r="5719" spans="1:14" x14ac:dyDescent="0.25">
      <c r="A5719" s="5">
        <f t="shared" si="898"/>
        <v>5717</v>
      </c>
      <c r="B5719" s="6">
        <v>18587</v>
      </c>
      <c r="C5719" s="7">
        <v>19.93</v>
      </c>
      <c r="D5719" s="12">
        <f t="shared" si="893"/>
        <v>3.5246727089628394E-3</v>
      </c>
      <c r="E5719" s="14">
        <f t="shared" si="894"/>
        <v>3.5184756076769171E-3</v>
      </c>
      <c r="F5719" s="16">
        <f>EXP(SUM(E$3:E5719))-1</f>
        <v>0.12853907134768172</v>
      </c>
      <c r="G5719" s="8">
        <f t="shared" si="895"/>
        <v>112.85390713476818</v>
      </c>
      <c r="H5719" s="9">
        <f>MAX(G$2:G5719)</f>
        <v>180.40770101925281</v>
      </c>
      <c r="I5719" s="15">
        <f t="shared" si="900"/>
        <v>-0.37445072190834816</v>
      </c>
      <c r="J5719" s="17">
        <f t="shared" si="896"/>
        <v>0.37445072190834816</v>
      </c>
      <c r="K5719" s="5" t="str">
        <f t="shared" si="892"/>
        <v>ID</v>
      </c>
      <c r="L5719" s="5">
        <f t="shared" si="901"/>
        <v>5289</v>
      </c>
      <c r="M5719" s="17">
        <f t="shared" ca="1" si="899"/>
        <v>0.86189579409918393</v>
      </c>
      <c r="N5719" t="str">
        <f t="shared" ca="1" si="897"/>
        <v/>
      </c>
    </row>
    <row r="5720" spans="1:14" x14ac:dyDescent="0.25">
      <c r="A5720" s="5">
        <f t="shared" si="898"/>
        <v>5718</v>
      </c>
      <c r="B5720" s="6">
        <v>18588</v>
      </c>
      <c r="C5720" s="7">
        <v>19.88</v>
      </c>
      <c r="D5720" s="12">
        <f t="shared" si="893"/>
        <v>-2.5087807325639977E-3</v>
      </c>
      <c r="E5720" s="14">
        <f t="shared" si="894"/>
        <v>-2.5119329962753974E-3</v>
      </c>
      <c r="F5720" s="16">
        <f>EXP(SUM(E$3:E5720))-1</f>
        <v>0.12570781426953914</v>
      </c>
      <c r="G5720" s="8">
        <f t="shared" si="895"/>
        <v>112.57078142695391</v>
      </c>
      <c r="H5720" s="9">
        <f>MAX(G$2:G5720)</f>
        <v>180.40770101925281</v>
      </c>
      <c r="I5720" s="15">
        <f t="shared" si="900"/>
        <v>-0.37602008788449381</v>
      </c>
      <c r="J5720" s="17">
        <f t="shared" si="896"/>
        <v>0.37602008788449381</v>
      </c>
      <c r="K5720" s="5" t="str">
        <f t="shared" si="892"/>
        <v>ID</v>
      </c>
      <c r="L5720" s="5">
        <f t="shared" si="901"/>
        <v>5290</v>
      </c>
      <c r="M5720" s="17">
        <f t="shared" ca="1" si="899"/>
        <v>0.86189579409918393</v>
      </c>
      <c r="N5720" t="str">
        <f t="shared" ca="1" si="897"/>
        <v/>
      </c>
    </row>
    <row r="5721" spans="1:14" x14ac:dyDescent="0.25">
      <c r="A5721" s="5">
        <f t="shared" si="898"/>
        <v>5719</v>
      </c>
      <c r="B5721" s="6">
        <v>18589</v>
      </c>
      <c r="C5721" s="7">
        <v>20.16</v>
      </c>
      <c r="D5721" s="12">
        <f t="shared" si="893"/>
        <v>1.4084507042253502E-2</v>
      </c>
      <c r="E5721" s="14">
        <f t="shared" si="894"/>
        <v>1.398624197473987E-2</v>
      </c>
      <c r="F5721" s="16">
        <f>EXP(SUM(E$3:E5721))-1</f>
        <v>0.14156285390713808</v>
      </c>
      <c r="G5721" s="8">
        <f t="shared" si="895"/>
        <v>114.1562853907138</v>
      </c>
      <c r="H5721" s="9">
        <f>MAX(G$2:G5721)</f>
        <v>180.40770101925281</v>
      </c>
      <c r="I5721" s="15">
        <f t="shared" si="900"/>
        <v>-0.36723163841807827</v>
      </c>
      <c r="J5721" s="17">
        <f t="shared" si="896"/>
        <v>0.36723163841807827</v>
      </c>
      <c r="K5721" s="5" t="str">
        <f t="shared" si="892"/>
        <v>ID</v>
      </c>
      <c r="L5721" s="5">
        <f t="shared" si="901"/>
        <v>5291</v>
      </c>
      <c r="M5721" s="17">
        <f t="shared" ca="1" si="899"/>
        <v>0.86189579409918393</v>
      </c>
      <c r="N5721" t="str">
        <f t="shared" ca="1" si="897"/>
        <v/>
      </c>
    </row>
    <row r="5722" spans="1:14" x14ac:dyDescent="0.25">
      <c r="A5722" s="5">
        <f t="shared" si="898"/>
        <v>5720</v>
      </c>
      <c r="B5722" s="6">
        <v>18591</v>
      </c>
      <c r="C5722" s="7">
        <v>20.32</v>
      </c>
      <c r="D5722" s="12">
        <f t="shared" si="893"/>
        <v>7.9365079365079083E-3</v>
      </c>
      <c r="E5722" s="14">
        <f t="shared" si="894"/>
        <v>7.9051795071132473E-3</v>
      </c>
      <c r="F5722" s="16">
        <f>EXP(SUM(E$3:E5722))-1</f>
        <v>0.15062287655719486</v>
      </c>
      <c r="G5722" s="8">
        <f t="shared" si="895"/>
        <v>115.06228765571949</v>
      </c>
      <c r="H5722" s="9">
        <f>MAX(G$2:G5722)</f>
        <v>180.40770101925281</v>
      </c>
      <c r="I5722" s="15">
        <f t="shared" si="900"/>
        <v>-0.36220966729441229</v>
      </c>
      <c r="J5722" s="17">
        <f t="shared" si="896"/>
        <v>0.36220966729441229</v>
      </c>
      <c r="K5722" s="5" t="str">
        <f t="shared" si="892"/>
        <v>ID</v>
      </c>
      <c r="L5722" s="5">
        <f t="shared" si="901"/>
        <v>5292</v>
      </c>
      <c r="M5722" s="17">
        <f t="shared" ca="1" si="899"/>
        <v>0.86189579409918393</v>
      </c>
      <c r="N5722" t="str">
        <f t="shared" ca="1" si="897"/>
        <v/>
      </c>
    </row>
    <row r="5723" spans="1:14" x14ac:dyDescent="0.25">
      <c r="A5723" s="5">
        <f t="shared" si="898"/>
        <v>5721</v>
      </c>
      <c r="B5723" s="6">
        <v>18594</v>
      </c>
      <c r="C5723" s="7">
        <v>20.18</v>
      </c>
      <c r="D5723" s="12">
        <f t="shared" si="893"/>
        <v>-6.8897637795275468E-3</v>
      </c>
      <c r="E5723" s="14">
        <f t="shared" si="894"/>
        <v>-6.9136077848182325E-3</v>
      </c>
      <c r="F5723" s="16">
        <f>EXP(SUM(E$3:E5723))-1</f>
        <v>0.14269535673839528</v>
      </c>
      <c r="G5723" s="8">
        <f t="shared" si="895"/>
        <v>114.26953567383953</v>
      </c>
      <c r="H5723" s="9">
        <f>MAX(G$2:G5723)</f>
        <v>180.40770101925281</v>
      </c>
      <c r="I5723" s="15">
        <f t="shared" si="900"/>
        <v>-0.36660389202762012</v>
      </c>
      <c r="J5723" s="17">
        <f t="shared" si="896"/>
        <v>0.36660389202762012</v>
      </c>
      <c r="K5723" s="5" t="str">
        <f t="shared" si="892"/>
        <v>ID</v>
      </c>
      <c r="L5723" s="5">
        <f t="shared" si="901"/>
        <v>5293</v>
      </c>
      <c r="M5723" s="17">
        <f t="shared" ca="1" si="899"/>
        <v>0.86189579409918393</v>
      </c>
      <c r="N5723" t="str">
        <f t="shared" ca="1" si="897"/>
        <v/>
      </c>
    </row>
    <row r="5724" spans="1:14" x14ac:dyDescent="0.25">
      <c r="A5724" s="5">
        <f t="shared" si="898"/>
        <v>5722</v>
      </c>
      <c r="B5724" s="6">
        <v>18595</v>
      </c>
      <c r="C5724" s="7">
        <v>19.559999999999999</v>
      </c>
      <c r="D5724" s="12">
        <f t="shared" si="893"/>
        <v>-3.0723488602576898E-2</v>
      </c>
      <c r="E5724" s="14">
        <f t="shared" si="894"/>
        <v>-3.1205350318791715E-2</v>
      </c>
      <c r="F5724" s="16">
        <f>EXP(SUM(E$3:E5724))-1</f>
        <v>0.10758776896942557</v>
      </c>
      <c r="G5724" s="8">
        <f t="shared" si="895"/>
        <v>110.75877689694255</v>
      </c>
      <c r="H5724" s="9">
        <f>MAX(G$2:G5724)</f>
        <v>180.40770101925281</v>
      </c>
      <c r="I5724" s="15">
        <f t="shared" si="900"/>
        <v>-0.38606403013182611</v>
      </c>
      <c r="J5724" s="17">
        <f t="shared" si="896"/>
        <v>0.38606403013182611</v>
      </c>
      <c r="K5724" s="5" t="str">
        <f t="shared" si="892"/>
        <v>ID</v>
      </c>
      <c r="L5724" s="5">
        <f t="shared" si="901"/>
        <v>5294</v>
      </c>
      <c r="M5724" s="17">
        <f t="shared" ca="1" si="899"/>
        <v>0.86189579409918393</v>
      </c>
      <c r="N5724" t="str">
        <f t="shared" ca="1" si="897"/>
        <v/>
      </c>
    </row>
    <row r="5725" spans="1:14" x14ac:dyDescent="0.25">
      <c r="A5725" s="5">
        <f t="shared" si="898"/>
        <v>5723</v>
      </c>
      <c r="B5725" s="6">
        <v>18596</v>
      </c>
      <c r="C5725" s="7">
        <v>19.37</v>
      </c>
      <c r="D5725" s="12">
        <f t="shared" si="893"/>
        <v>-9.7137014314927494E-3</v>
      </c>
      <c r="E5725" s="14">
        <f t="shared" si="894"/>
        <v>-9.761187187766673E-3</v>
      </c>
      <c r="F5725" s="16">
        <f>EXP(SUM(E$3:E5725))-1</f>
        <v>9.6828992072483411E-2</v>
      </c>
      <c r="G5725" s="8">
        <f t="shared" si="895"/>
        <v>109.68289920724834</v>
      </c>
      <c r="H5725" s="9">
        <f>MAX(G$2:G5725)</f>
        <v>180.40770101925281</v>
      </c>
      <c r="I5725" s="15">
        <f t="shared" si="900"/>
        <v>-0.39202762084117948</v>
      </c>
      <c r="J5725" s="17">
        <f t="shared" si="896"/>
        <v>0.39202762084117948</v>
      </c>
      <c r="K5725" s="5" t="str">
        <f t="shared" si="892"/>
        <v>ID</v>
      </c>
      <c r="L5725" s="5">
        <f t="shared" si="901"/>
        <v>5295</v>
      </c>
      <c r="M5725" s="17">
        <f t="shared" ca="1" si="899"/>
        <v>0.86189579409918393</v>
      </c>
      <c r="N5725" t="str">
        <f t="shared" ca="1" si="897"/>
        <v/>
      </c>
    </row>
    <row r="5726" spans="1:14" x14ac:dyDescent="0.25">
      <c r="A5726" s="5">
        <f t="shared" si="898"/>
        <v>5724</v>
      </c>
      <c r="B5726" s="6">
        <v>18597</v>
      </c>
      <c r="C5726" s="7">
        <v>19.510000000000002</v>
      </c>
      <c r="D5726" s="12">
        <f t="shared" si="893"/>
        <v>7.2276716572019506E-3</v>
      </c>
      <c r="E5726" s="14">
        <f t="shared" si="894"/>
        <v>7.2016772161154251E-3</v>
      </c>
      <c r="F5726" s="16">
        <f>EXP(SUM(E$3:E5726))-1</f>
        <v>0.10475651189128321</v>
      </c>
      <c r="G5726" s="8">
        <f t="shared" si="895"/>
        <v>110.47565118912831</v>
      </c>
      <c r="H5726" s="9">
        <f>MAX(G$2:G5726)</f>
        <v>180.40770101925281</v>
      </c>
      <c r="I5726" s="15">
        <f t="shared" si="900"/>
        <v>-0.38763339610797165</v>
      </c>
      <c r="J5726" s="17">
        <f t="shared" si="896"/>
        <v>0.38763339610797165</v>
      </c>
      <c r="K5726" s="5" t="str">
        <f t="shared" si="892"/>
        <v>ID</v>
      </c>
      <c r="L5726" s="5">
        <f t="shared" si="901"/>
        <v>5296</v>
      </c>
      <c r="M5726" s="17">
        <f t="shared" ca="1" si="899"/>
        <v>0.86189579409918393</v>
      </c>
      <c r="N5726" t="str">
        <f t="shared" ca="1" si="897"/>
        <v/>
      </c>
    </row>
    <row r="5727" spans="1:14" x14ac:dyDescent="0.25">
      <c r="A5727" s="5">
        <f t="shared" si="898"/>
        <v>5725</v>
      </c>
      <c r="B5727" s="6">
        <v>18598</v>
      </c>
      <c r="C5727" s="7">
        <v>19.66</v>
      </c>
      <c r="D5727" s="12">
        <f t="shared" si="893"/>
        <v>7.6883649410557364E-3</v>
      </c>
      <c r="E5727" s="14">
        <f t="shared" si="894"/>
        <v>7.6589600840005195E-3</v>
      </c>
      <c r="F5727" s="16">
        <f>EXP(SUM(E$3:E5727))-1</f>
        <v>0.11325028312571117</v>
      </c>
      <c r="G5727" s="8">
        <f t="shared" si="895"/>
        <v>111.32502831257112</v>
      </c>
      <c r="H5727" s="9">
        <f>MAX(G$2:G5727)</f>
        <v>180.40770101925281</v>
      </c>
      <c r="I5727" s="15">
        <f t="shared" si="900"/>
        <v>-0.3829252981795348</v>
      </c>
      <c r="J5727" s="17">
        <f t="shared" si="896"/>
        <v>0.3829252981795348</v>
      </c>
      <c r="K5727" s="5" t="str">
        <f t="shared" si="892"/>
        <v>ID</v>
      </c>
      <c r="L5727" s="5">
        <f t="shared" si="901"/>
        <v>5297</v>
      </c>
      <c r="M5727" s="17">
        <f t="shared" ca="1" si="899"/>
        <v>0.86189579409918393</v>
      </c>
      <c r="N5727" t="str">
        <f t="shared" ca="1" si="897"/>
        <v/>
      </c>
    </row>
    <row r="5728" spans="1:14" x14ac:dyDescent="0.25">
      <c r="A5728" s="5">
        <f t="shared" si="898"/>
        <v>5726</v>
      </c>
      <c r="B5728" s="6">
        <v>18601</v>
      </c>
      <c r="C5728" s="7">
        <v>19</v>
      </c>
      <c r="D5728" s="12">
        <f t="shared" si="893"/>
        <v>-3.3570701932858604E-2</v>
      </c>
      <c r="E5728" s="14">
        <f t="shared" si="894"/>
        <v>-3.4147135552580039E-2</v>
      </c>
      <c r="F5728" s="16">
        <f>EXP(SUM(E$3:E5728))-1</f>
        <v>7.5877689694227479E-2</v>
      </c>
      <c r="G5728" s="8">
        <f t="shared" si="895"/>
        <v>107.58776896942275</v>
      </c>
      <c r="H5728" s="9">
        <f>MAX(G$2:G5728)</f>
        <v>180.40770101925281</v>
      </c>
      <c r="I5728" s="15">
        <f t="shared" si="900"/>
        <v>-0.40364092906465721</v>
      </c>
      <c r="J5728" s="17">
        <f t="shared" si="896"/>
        <v>0.40364092906465721</v>
      </c>
      <c r="K5728" s="5" t="str">
        <f t="shared" si="892"/>
        <v>ID</v>
      </c>
      <c r="L5728" s="5">
        <f t="shared" si="901"/>
        <v>5298</v>
      </c>
      <c r="M5728" s="17">
        <f t="shared" ca="1" si="899"/>
        <v>0.86189579409918393</v>
      </c>
      <c r="N5728" t="str">
        <f t="shared" ca="1" si="897"/>
        <v/>
      </c>
    </row>
    <row r="5729" spans="1:14" x14ac:dyDescent="0.25">
      <c r="A5729" s="5">
        <f t="shared" si="898"/>
        <v>5727</v>
      </c>
      <c r="B5729" s="6">
        <v>18602</v>
      </c>
      <c r="C5729" s="7">
        <v>19.309999999999999</v>
      </c>
      <c r="D5729" s="12">
        <f t="shared" si="893"/>
        <v>1.6315789473684061E-2</v>
      </c>
      <c r="E5729" s="14">
        <f t="shared" si="894"/>
        <v>1.6184117273982467E-2</v>
      </c>
      <c r="F5729" s="16">
        <f>EXP(SUM(E$3:E5729))-1</f>
        <v>9.3431483578712005E-2</v>
      </c>
      <c r="G5729" s="8">
        <f t="shared" si="895"/>
        <v>109.3431483578712</v>
      </c>
      <c r="H5729" s="9">
        <f>MAX(G$2:G5729)</f>
        <v>180.40770101925281</v>
      </c>
      <c r="I5729" s="15">
        <f t="shared" si="900"/>
        <v>-0.39391086001255438</v>
      </c>
      <c r="J5729" s="17">
        <f t="shared" si="896"/>
        <v>0.39391086001255438</v>
      </c>
      <c r="K5729" s="5" t="str">
        <f t="shared" si="892"/>
        <v>ID</v>
      </c>
      <c r="L5729" s="5">
        <f t="shared" si="901"/>
        <v>5299</v>
      </c>
      <c r="M5729" s="17">
        <f t="shared" ca="1" si="899"/>
        <v>0.86189579409918393</v>
      </c>
      <c r="N5729" t="str">
        <f t="shared" ca="1" si="897"/>
        <v/>
      </c>
    </row>
    <row r="5730" spans="1:14" x14ac:dyDescent="0.25">
      <c r="A5730" s="5">
        <f t="shared" si="898"/>
        <v>5728</v>
      </c>
      <c r="B5730" s="6">
        <v>18603</v>
      </c>
      <c r="C5730" s="7">
        <v>19.45</v>
      </c>
      <c r="D5730" s="12">
        <f t="shared" si="893"/>
        <v>7.2501294665976435E-3</v>
      </c>
      <c r="E5730" s="14">
        <f t="shared" si="894"/>
        <v>7.2239736240322511E-3</v>
      </c>
      <c r="F5730" s="16">
        <f>EXP(SUM(E$3:E5730))-1</f>
        <v>0.10135900339751158</v>
      </c>
      <c r="G5730" s="8">
        <f t="shared" si="895"/>
        <v>110.13590033975116</v>
      </c>
      <c r="H5730" s="9">
        <f>MAX(G$2:G5730)</f>
        <v>180.40770101925281</v>
      </c>
      <c r="I5730" s="15">
        <f t="shared" si="900"/>
        <v>-0.38951663527934655</v>
      </c>
      <c r="J5730" s="17">
        <f t="shared" si="896"/>
        <v>0.38951663527934655</v>
      </c>
      <c r="K5730" s="5" t="str">
        <f t="shared" si="892"/>
        <v>ID</v>
      </c>
      <c r="L5730" s="5">
        <f t="shared" si="901"/>
        <v>5300</v>
      </c>
      <c r="M5730" s="17">
        <f t="shared" ca="1" si="899"/>
        <v>0.86189579409918393</v>
      </c>
      <c r="N5730" t="str">
        <f t="shared" ca="1" si="897"/>
        <v/>
      </c>
    </row>
    <row r="5731" spans="1:14" x14ac:dyDescent="0.25">
      <c r="A5731" s="5">
        <f t="shared" si="898"/>
        <v>5729</v>
      </c>
      <c r="B5731" s="6">
        <v>18604</v>
      </c>
      <c r="C5731" s="7">
        <v>19.399999999999999</v>
      </c>
      <c r="D5731" s="12">
        <f t="shared" si="893"/>
        <v>-2.5706940874036244E-3</v>
      </c>
      <c r="E5731" s="14">
        <f t="shared" si="894"/>
        <v>-2.5740039951728773E-3</v>
      </c>
      <c r="F5731" s="16">
        <f>EXP(SUM(E$3:E5731))-1</f>
        <v>9.8527746319368781E-2</v>
      </c>
      <c r="G5731" s="8">
        <f t="shared" si="895"/>
        <v>109.85277463193688</v>
      </c>
      <c r="H5731" s="9">
        <f>MAX(G$2:G5731)</f>
        <v>180.40770101925281</v>
      </c>
      <c r="I5731" s="15">
        <f t="shared" si="900"/>
        <v>-0.3910860012554922</v>
      </c>
      <c r="J5731" s="17">
        <f t="shared" si="896"/>
        <v>0.3910860012554922</v>
      </c>
      <c r="K5731" s="5" t="str">
        <f t="shared" si="892"/>
        <v>ID</v>
      </c>
      <c r="L5731" s="5">
        <f t="shared" si="901"/>
        <v>5301</v>
      </c>
      <c r="M5731" s="17">
        <f t="shared" ca="1" si="899"/>
        <v>0.86189579409918393</v>
      </c>
      <c r="N5731" t="str">
        <f t="shared" ca="1" si="897"/>
        <v/>
      </c>
    </row>
    <row r="5732" spans="1:14" x14ac:dyDescent="0.25">
      <c r="A5732" s="5">
        <f t="shared" si="898"/>
        <v>5730</v>
      </c>
      <c r="B5732" s="6">
        <v>18605</v>
      </c>
      <c r="C5732" s="7">
        <v>19.399999999999999</v>
      </c>
      <c r="D5732" s="12">
        <f t="shared" si="893"/>
        <v>0</v>
      </c>
      <c r="E5732" s="14">
        <f t="shared" si="894"/>
        <v>0</v>
      </c>
      <c r="F5732" s="16">
        <f>EXP(SUM(E$3:E5732))-1</f>
        <v>9.8527746319368781E-2</v>
      </c>
      <c r="G5732" s="8">
        <f t="shared" si="895"/>
        <v>109.85277463193688</v>
      </c>
      <c r="H5732" s="9">
        <f>MAX(G$2:G5732)</f>
        <v>180.40770101925281</v>
      </c>
      <c r="I5732" s="15">
        <f t="shared" si="900"/>
        <v>-0.3910860012554922</v>
      </c>
      <c r="J5732" s="17">
        <f t="shared" si="896"/>
        <v>0.3910860012554922</v>
      </c>
      <c r="K5732" s="5" t="str">
        <f t="shared" si="892"/>
        <v>ID</v>
      </c>
      <c r="L5732" s="5">
        <f t="shared" si="901"/>
        <v>5302</v>
      </c>
      <c r="M5732" s="17">
        <f t="shared" ca="1" si="899"/>
        <v>0.86189579409918393</v>
      </c>
      <c r="N5732" t="str">
        <f t="shared" ca="1" si="897"/>
        <v/>
      </c>
    </row>
    <row r="5733" spans="1:14" x14ac:dyDescent="0.25">
      <c r="A5733" s="5">
        <f t="shared" si="898"/>
        <v>5731</v>
      </c>
      <c r="B5733" s="6">
        <v>18608</v>
      </c>
      <c r="C5733" s="7">
        <v>19.72</v>
      </c>
      <c r="D5733" s="12">
        <f t="shared" si="893"/>
        <v>1.6494845360824684E-2</v>
      </c>
      <c r="E5733" s="14">
        <f t="shared" si="894"/>
        <v>1.6360283105206853E-2</v>
      </c>
      <c r="F5733" s="16">
        <f>EXP(SUM(E$3:E5733))-1</f>
        <v>0.11664779161948213</v>
      </c>
      <c r="G5733" s="8">
        <f t="shared" si="895"/>
        <v>111.66477916194822</v>
      </c>
      <c r="H5733" s="9">
        <f>MAX(G$2:G5733)</f>
        <v>180.40770101925281</v>
      </c>
      <c r="I5733" s="15">
        <f t="shared" si="900"/>
        <v>-0.38104205900816013</v>
      </c>
      <c r="J5733" s="17">
        <f t="shared" si="896"/>
        <v>0.38104205900816013</v>
      </c>
      <c r="K5733" s="5" t="str">
        <f t="shared" si="892"/>
        <v>ID</v>
      </c>
      <c r="L5733" s="5">
        <f t="shared" si="901"/>
        <v>5303</v>
      </c>
      <c r="M5733" s="17">
        <f t="shared" ca="1" si="899"/>
        <v>0.86189579409918393</v>
      </c>
      <c r="N5733" t="str">
        <f t="shared" ca="1" si="897"/>
        <v/>
      </c>
    </row>
    <row r="5734" spans="1:14" x14ac:dyDescent="0.25">
      <c r="A5734" s="5">
        <f t="shared" si="898"/>
        <v>5732</v>
      </c>
      <c r="B5734" s="6">
        <v>18609</v>
      </c>
      <c r="C5734" s="7">
        <v>19.68</v>
      </c>
      <c r="D5734" s="12">
        <f t="shared" si="893"/>
        <v>-2.0283975659228792E-3</v>
      </c>
      <c r="E5734" s="14">
        <f t="shared" si="894"/>
        <v>-2.0304575503819517E-3</v>
      </c>
      <c r="F5734" s="16">
        <f>EXP(SUM(E$3:E5734))-1</f>
        <v>0.11438278595696794</v>
      </c>
      <c r="G5734" s="8">
        <f t="shared" si="895"/>
        <v>111.4382785956968</v>
      </c>
      <c r="H5734" s="9">
        <f>MAX(G$2:G5734)</f>
        <v>180.40770101925281</v>
      </c>
      <c r="I5734" s="15">
        <f t="shared" si="900"/>
        <v>-0.38229755178907665</v>
      </c>
      <c r="J5734" s="17">
        <f t="shared" si="896"/>
        <v>0.38229755178907665</v>
      </c>
      <c r="K5734" s="5" t="str">
        <f t="shared" si="892"/>
        <v>ID</v>
      </c>
      <c r="L5734" s="5">
        <f t="shared" si="901"/>
        <v>5304</v>
      </c>
      <c r="M5734" s="17">
        <f t="shared" ca="1" si="899"/>
        <v>0.86189579409918393</v>
      </c>
      <c r="N5734" t="str">
        <f t="shared" ca="1" si="897"/>
        <v/>
      </c>
    </row>
    <row r="5735" spans="1:14" x14ac:dyDescent="0.25">
      <c r="A5735" s="5">
        <f t="shared" si="898"/>
        <v>5733</v>
      </c>
      <c r="B5735" s="6">
        <v>18610</v>
      </c>
      <c r="C5735" s="7">
        <v>19.670000000000002</v>
      </c>
      <c r="D5735" s="12">
        <f t="shared" si="893"/>
        <v>-5.0813008130068393E-4</v>
      </c>
      <c r="E5735" s="14">
        <f t="shared" si="894"/>
        <v>-5.082592231395336E-4</v>
      </c>
      <c r="F5735" s="16">
        <f>EXP(SUM(E$3:E5735))-1</f>
        <v>0.11381653454133955</v>
      </c>
      <c r="G5735" s="8">
        <f t="shared" si="895"/>
        <v>111.38165345413395</v>
      </c>
      <c r="H5735" s="9">
        <f>MAX(G$2:G5735)</f>
        <v>180.40770101925281</v>
      </c>
      <c r="I5735" s="15">
        <f t="shared" si="900"/>
        <v>-0.38261142498430567</v>
      </c>
      <c r="J5735" s="17">
        <f t="shared" si="896"/>
        <v>0.38261142498430567</v>
      </c>
      <c r="K5735" s="5" t="str">
        <f t="shared" si="892"/>
        <v>ID</v>
      </c>
      <c r="L5735" s="5">
        <f t="shared" si="901"/>
        <v>5305</v>
      </c>
      <c r="M5735" s="17">
        <f t="shared" ca="1" si="899"/>
        <v>0.86189579409918393</v>
      </c>
      <c r="N5735" t="str">
        <f t="shared" ca="1" si="897"/>
        <v/>
      </c>
    </row>
    <row r="5736" spans="1:14" x14ac:dyDescent="0.25">
      <c r="A5736" s="5">
        <f t="shared" si="898"/>
        <v>5734</v>
      </c>
      <c r="B5736" s="6">
        <v>18611</v>
      </c>
      <c r="C5736" s="7">
        <v>19.43</v>
      </c>
      <c r="D5736" s="12">
        <f t="shared" si="893"/>
        <v>-1.2201321809862886E-2</v>
      </c>
      <c r="E5736" s="14">
        <f t="shared" si="894"/>
        <v>-1.2276369011619137E-2</v>
      </c>
      <c r="F5736" s="16">
        <f>EXP(SUM(E$3:E5736))-1</f>
        <v>0.10022650056625437</v>
      </c>
      <c r="G5736" s="8">
        <f t="shared" si="895"/>
        <v>110.02265005662544</v>
      </c>
      <c r="H5736" s="9">
        <f>MAX(G$2:G5736)</f>
        <v>180.40770101925281</v>
      </c>
      <c r="I5736" s="15">
        <f t="shared" si="900"/>
        <v>-0.39014438166980481</v>
      </c>
      <c r="J5736" s="17">
        <f t="shared" si="896"/>
        <v>0.39014438166980481</v>
      </c>
      <c r="K5736" s="5" t="str">
        <f t="shared" si="892"/>
        <v>ID</v>
      </c>
      <c r="L5736" s="5">
        <f t="shared" si="901"/>
        <v>5306</v>
      </c>
      <c r="M5736" s="17">
        <f t="shared" ca="1" si="899"/>
        <v>0.86189579409918393</v>
      </c>
      <c r="N5736" t="str">
        <f t="shared" ca="1" si="897"/>
        <v/>
      </c>
    </row>
    <row r="5737" spans="1:14" x14ac:dyDescent="0.25">
      <c r="A5737" s="5">
        <f t="shared" si="898"/>
        <v>5735</v>
      </c>
      <c r="B5737" s="6">
        <v>18612</v>
      </c>
      <c r="C5737" s="7">
        <v>19.329999999999998</v>
      </c>
      <c r="D5737" s="12">
        <f t="shared" si="893"/>
        <v>-5.1466803911477399E-3</v>
      </c>
      <c r="E5737" s="14">
        <f t="shared" si="894"/>
        <v>-5.1599701691092195E-3</v>
      </c>
      <c r="F5737" s="16">
        <f>EXP(SUM(E$3:E5737))-1</f>
        <v>9.4563986409968992E-2</v>
      </c>
      <c r="G5737" s="8">
        <f t="shared" si="895"/>
        <v>109.45639864099689</v>
      </c>
      <c r="H5737" s="9">
        <f>MAX(G$2:G5737)</f>
        <v>180.40770101925281</v>
      </c>
      <c r="I5737" s="15">
        <f t="shared" si="900"/>
        <v>-0.39328311362209611</v>
      </c>
      <c r="J5737" s="17">
        <f t="shared" si="896"/>
        <v>0.39328311362209611</v>
      </c>
      <c r="K5737" s="5" t="str">
        <f t="shared" si="892"/>
        <v>ID</v>
      </c>
      <c r="L5737" s="5">
        <f t="shared" si="901"/>
        <v>5307</v>
      </c>
      <c r="M5737" s="17">
        <f t="shared" ca="1" si="899"/>
        <v>0.86189579409918393</v>
      </c>
      <c r="N5737" t="str">
        <f t="shared" ca="1" si="897"/>
        <v/>
      </c>
    </row>
    <row r="5738" spans="1:14" x14ac:dyDescent="0.25">
      <c r="A5738" s="5">
        <f t="shared" si="898"/>
        <v>5736</v>
      </c>
      <c r="B5738" s="6">
        <v>18615</v>
      </c>
      <c r="C5738" s="7">
        <v>19.850000000000001</v>
      </c>
      <c r="D5738" s="12">
        <f t="shared" si="893"/>
        <v>2.6901189860320862E-2</v>
      </c>
      <c r="E5738" s="14">
        <f t="shared" si="894"/>
        <v>2.6545713912960005E-2</v>
      </c>
      <c r="F5738" s="16">
        <f>EXP(SUM(E$3:E5738))-1</f>
        <v>0.12400906002265333</v>
      </c>
      <c r="G5738" s="8">
        <f t="shared" si="895"/>
        <v>112.40090600226533</v>
      </c>
      <c r="H5738" s="9">
        <f>MAX(G$2:G5738)</f>
        <v>180.40770101925281</v>
      </c>
      <c r="I5738" s="15">
        <f t="shared" si="900"/>
        <v>-0.37696170747018143</v>
      </c>
      <c r="J5738" s="17">
        <f t="shared" si="896"/>
        <v>0.37696170747018143</v>
      </c>
      <c r="K5738" s="5" t="str">
        <f t="shared" si="892"/>
        <v>ID</v>
      </c>
      <c r="L5738" s="5">
        <f t="shared" si="901"/>
        <v>5308</v>
      </c>
      <c r="M5738" s="17">
        <f t="shared" ca="1" si="899"/>
        <v>0.86189579409918393</v>
      </c>
      <c r="N5738" t="str">
        <f t="shared" ca="1" si="897"/>
        <v/>
      </c>
    </row>
    <row r="5739" spans="1:14" x14ac:dyDescent="0.25">
      <c r="A5739" s="5">
        <f t="shared" si="898"/>
        <v>5737</v>
      </c>
      <c r="B5739" s="6">
        <v>18616</v>
      </c>
      <c r="C5739" s="7">
        <v>19.96</v>
      </c>
      <c r="D5739" s="12">
        <f t="shared" si="893"/>
        <v>5.5415617128462547E-3</v>
      </c>
      <c r="E5739" s="14">
        <f t="shared" si="894"/>
        <v>5.526263750118404E-3</v>
      </c>
      <c r="F5739" s="16">
        <f>EXP(SUM(E$3:E5739))-1</f>
        <v>0.13023782559456709</v>
      </c>
      <c r="G5739" s="8">
        <f t="shared" si="895"/>
        <v>113.02378255945671</v>
      </c>
      <c r="H5739" s="9">
        <f>MAX(G$2:G5739)</f>
        <v>180.40770101925281</v>
      </c>
      <c r="I5739" s="15">
        <f t="shared" si="900"/>
        <v>-0.3735091023226611</v>
      </c>
      <c r="J5739" s="17">
        <f t="shared" si="896"/>
        <v>0.3735091023226611</v>
      </c>
      <c r="K5739" s="5" t="str">
        <f t="shared" si="892"/>
        <v>ID</v>
      </c>
      <c r="L5739" s="5">
        <f t="shared" si="901"/>
        <v>5309</v>
      </c>
      <c r="M5739" s="17">
        <f t="shared" ca="1" si="899"/>
        <v>0.86189579409918393</v>
      </c>
      <c r="N5739" t="str">
        <f t="shared" ca="1" si="897"/>
        <v/>
      </c>
    </row>
    <row r="5740" spans="1:14" x14ac:dyDescent="0.25">
      <c r="A5740" s="5">
        <f t="shared" si="898"/>
        <v>5738</v>
      </c>
      <c r="B5740" s="6">
        <v>18617</v>
      </c>
      <c r="C5740" s="7">
        <v>19.97</v>
      </c>
      <c r="D5740" s="12">
        <f t="shared" si="893"/>
        <v>5.0100200400793327E-4</v>
      </c>
      <c r="E5740" s="14">
        <f t="shared" si="894"/>
        <v>5.0087654440584899E-4</v>
      </c>
      <c r="F5740" s="16">
        <f>EXP(SUM(E$3:E5740))-1</f>
        <v>0.13080407701019547</v>
      </c>
      <c r="G5740" s="8">
        <f t="shared" si="895"/>
        <v>113.08040770101955</v>
      </c>
      <c r="H5740" s="9">
        <f>MAX(G$2:G5740)</f>
        <v>180.40770101925281</v>
      </c>
      <c r="I5740" s="15">
        <f t="shared" si="900"/>
        <v>-0.37319522912743197</v>
      </c>
      <c r="J5740" s="17">
        <f t="shared" si="896"/>
        <v>0.37319522912743197</v>
      </c>
      <c r="K5740" s="5" t="str">
        <f t="shared" si="892"/>
        <v>ID</v>
      </c>
      <c r="L5740" s="5">
        <f t="shared" si="901"/>
        <v>5310</v>
      </c>
      <c r="M5740" s="17">
        <f t="shared" ca="1" si="899"/>
        <v>0.86189579409918393</v>
      </c>
      <c r="N5740" t="str">
        <f t="shared" ca="1" si="897"/>
        <v/>
      </c>
    </row>
    <row r="5741" spans="1:14" x14ac:dyDescent="0.25">
      <c r="A5741" s="5">
        <f t="shared" si="898"/>
        <v>5739</v>
      </c>
      <c r="B5741" s="6">
        <v>18618</v>
      </c>
      <c r="C5741" s="7">
        <v>19.98</v>
      </c>
      <c r="D5741" s="12">
        <f t="shared" si="893"/>
        <v>5.0075112669012434E-4</v>
      </c>
      <c r="E5741" s="14">
        <f t="shared" si="894"/>
        <v>5.0062579268370143E-4</v>
      </c>
      <c r="F5741" s="16">
        <f>EXP(SUM(E$3:E5741))-1</f>
        <v>0.1313703284258243</v>
      </c>
      <c r="G5741" s="8">
        <f t="shared" si="895"/>
        <v>113.13703284258243</v>
      </c>
      <c r="H5741" s="9">
        <f>MAX(G$2:G5741)</f>
        <v>180.40770101925281</v>
      </c>
      <c r="I5741" s="15">
        <f t="shared" si="900"/>
        <v>-0.37288135593220284</v>
      </c>
      <c r="J5741" s="17">
        <f t="shared" si="896"/>
        <v>0.37288135593220284</v>
      </c>
      <c r="K5741" s="5" t="str">
        <f t="shared" si="892"/>
        <v>ID</v>
      </c>
      <c r="L5741" s="5">
        <f t="shared" si="901"/>
        <v>5311</v>
      </c>
      <c r="M5741" s="17">
        <f t="shared" ca="1" si="899"/>
        <v>0.86189579409918393</v>
      </c>
      <c r="N5741" t="str">
        <f t="shared" ca="1" si="897"/>
        <v/>
      </c>
    </row>
    <row r="5742" spans="1:14" x14ac:dyDescent="0.25">
      <c r="A5742" s="5">
        <f t="shared" si="898"/>
        <v>5740</v>
      </c>
      <c r="B5742" s="6">
        <v>18619</v>
      </c>
      <c r="C5742" s="7">
        <v>20.07</v>
      </c>
      <c r="D5742" s="12">
        <f t="shared" si="893"/>
        <v>4.5045045045044585E-3</v>
      </c>
      <c r="E5742" s="14">
        <f t="shared" si="894"/>
        <v>4.4943895878392674E-3</v>
      </c>
      <c r="F5742" s="16">
        <f>EXP(SUM(E$3:E5742))-1</f>
        <v>0.13646659116648108</v>
      </c>
      <c r="G5742" s="8">
        <f t="shared" si="895"/>
        <v>113.64665911664811</v>
      </c>
      <c r="H5742" s="9">
        <f>MAX(G$2:G5742)</f>
        <v>180.40770101925281</v>
      </c>
      <c r="I5742" s="15">
        <f t="shared" si="900"/>
        <v>-0.37005649717514078</v>
      </c>
      <c r="J5742" s="17">
        <f t="shared" si="896"/>
        <v>0.37005649717514078</v>
      </c>
      <c r="K5742" s="5" t="str">
        <f t="shared" si="892"/>
        <v>ID</v>
      </c>
      <c r="L5742" s="5">
        <f t="shared" si="901"/>
        <v>5312</v>
      </c>
      <c r="M5742" s="17">
        <f t="shared" ca="1" si="899"/>
        <v>0.86189579409918393</v>
      </c>
      <c r="N5742" t="str">
        <f t="shared" ca="1" si="897"/>
        <v/>
      </c>
    </row>
    <row r="5743" spans="1:14" x14ac:dyDescent="0.25">
      <c r="A5743" s="5">
        <f t="shared" si="898"/>
        <v>5741</v>
      </c>
      <c r="B5743" s="6">
        <v>18623</v>
      </c>
      <c r="C5743" s="7">
        <v>19.920000000000002</v>
      </c>
      <c r="D5743" s="12">
        <f t="shared" si="893"/>
        <v>-7.4738415545589909E-3</v>
      </c>
      <c r="E5743" s="14">
        <f t="shared" si="894"/>
        <v>-7.5019106517945451E-3</v>
      </c>
      <c r="F5743" s="16">
        <f>EXP(SUM(E$3:E5743))-1</f>
        <v>0.12797281993205289</v>
      </c>
      <c r="G5743" s="8">
        <f t="shared" si="895"/>
        <v>112.79728199320529</v>
      </c>
      <c r="H5743" s="9">
        <f>MAX(G$2:G5743)</f>
        <v>180.40770101925281</v>
      </c>
      <c r="I5743" s="15">
        <f t="shared" si="900"/>
        <v>-0.37476459510357762</v>
      </c>
      <c r="J5743" s="17">
        <f t="shared" si="896"/>
        <v>0.37476459510357762</v>
      </c>
      <c r="K5743" s="5" t="str">
        <f t="shared" si="892"/>
        <v>ID</v>
      </c>
      <c r="L5743" s="5">
        <f t="shared" si="901"/>
        <v>5313</v>
      </c>
      <c r="M5743" s="17">
        <f t="shared" ca="1" si="899"/>
        <v>0.86189579409918393</v>
      </c>
      <c r="N5743" t="str">
        <f t="shared" ca="1" si="897"/>
        <v/>
      </c>
    </row>
    <row r="5744" spans="1:14" x14ac:dyDescent="0.25">
      <c r="A5744" s="5">
        <f t="shared" si="898"/>
        <v>5742</v>
      </c>
      <c r="B5744" s="6">
        <v>18624</v>
      </c>
      <c r="C5744" s="7">
        <v>20.3</v>
      </c>
      <c r="D5744" s="12">
        <f t="shared" si="893"/>
        <v>1.9076305220883549E-2</v>
      </c>
      <c r="E5744" s="14">
        <f t="shared" si="894"/>
        <v>1.889663389128949E-2</v>
      </c>
      <c r="F5744" s="16">
        <f>EXP(SUM(E$3:E5744))-1</f>
        <v>0.14949037372593743</v>
      </c>
      <c r="G5744" s="8">
        <f t="shared" si="895"/>
        <v>114.94903737259375</v>
      </c>
      <c r="H5744" s="9">
        <f>MAX(G$2:G5744)</f>
        <v>180.40770101925281</v>
      </c>
      <c r="I5744" s="15">
        <f t="shared" si="900"/>
        <v>-0.36283741368487077</v>
      </c>
      <c r="J5744" s="17">
        <f t="shared" si="896"/>
        <v>0.36283741368487077</v>
      </c>
      <c r="K5744" s="5" t="str">
        <f t="shared" si="892"/>
        <v>ID</v>
      </c>
      <c r="L5744" s="5">
        <f t="shared" si="901"/>
        <v>5314</v>
      </c>
      <c r="M5744" s="17">
        <f t="shared" ca="1" si="899"/>
        <v>0.86189579409918393</v>
      </c>
      <c r="N5744" t="str">
        <f t="shared" ca="1" si="897"/>
        <v/>
      </c>
    </row>
    <row r="5745" spans="1:14" x14ac:dyDescent="0.25">
      <c r="A5745" s="5">
        <f t="shared" si="898"/>
        <v>5743</v>
      </c>
      <c r="B5745" s="6">
        <v>18625</v>
      </c>
      <c r="C5745" s="7">
        <v>20.38</v>
      </c>
      <c r="D5745" s="12">
        <f t="shared" si="893"/>
        <v>3.9408866995072067E-3</v>
      </c>
      <c r="E5745" s="14">
        <f t="shared" si="894"/>
        <v>3.933141746836925E-3</v>
      </c>
      <c r="F5745" s="16">
        <f>EXP(SUM(E$3:E5745))-1</f>
        <v>0.1540203850509656</v>
      </c>
      <c r="G5745" s="8">
        <f t="shared" si="895"/>
        <v>115.40203850509656</v>
      </c>
      <c r="H5745" s="9">
        <f>MAX(G$2:G5745)</f>
        <v>180.40770101925281</v>
      </c>
      <c r="I5745" s="15">
        <f t="shared" si="900"/>
        <v>-0.36032642812303783</v>
      </c>
      <c r="J5745" s="17">
        <f t="shared" si="896"/>
        <v>0.36032642812303783</v>
      </c>
      <c r="K5745" s="5" t="str">
        <f t="shared" si="892"/>
        <v>ID</v>
      </c>
      <c r="L5745" s="5">
        <f t="shared" si="901"/>
        <v>5315</v>
      </c>
      <c r="M5745" s="17">
        <f t="shared" ca="1" si="899"/>
        <v>0.86189579409918393</v>
      </c>
      <c r="N5745" t="str">
        <f t="shared" ca="1" si="897"/>
        <v/>
      </c>
    </row>
    <row r="5746" spans="1:14" x14ac:dyDescent="0.25">
      <c r="A5746" s="5">
        <f t="shared" si="898"/>
        <v>5744</v>
      </c>
      <c r="B5746" s="6">
        <v>18626</v>
      </c>
      <c r="C5746" s="7">
        <v>20.43</v>
      </c>
      <c r="D5746" s="12">
        <f t="shared" si="893"/>
        <v>2.4533856722277481E-3</v>
      </c>
      <c r="E5746" s="14">
        <f t="shared" si="894"/>
        <v>2.4503810349520085E-3</v>
      </c>
      <c r="F5746" s="16">
        <f>EXP(SUM(E$3:E5746))-1</f>
        <v>0.1568516421291084</v>
      </c>
      <c r="G5746" s="8">
        <f t="shared" si="895"/>
        <v>115.68516421291083</v>
      </c>
      <c r="H5746" s="9">
        <f>MAX(G$2:G5746)</f>
        <v>180.40770101925281</v>
      </c>
      <c r="I5746" s="15">
        <f t="shared" si="900"/>
        <v>-0.35875706214689218</v>
      </c>
      <c r="J5746" s="17">
        <f t="shared" si="896"/>
        <v>0.35875706214689218</v>
      </c>
      <c r="K5746" s="5" t="str">
        <f t="shared" si="892"/>
        <v>ID</v>
      </c>
      <c r="L5746" s="5">
        <f t="shared" si="901"/>
        <v>5316</v>
      </c>
      <c r="M5746" s="17">
        <f t="shared" ca="1" si="899"/>
        <v>0.86189579409918393</v>
      </c>
      <c r="N5746" t="str">
        <f t="shared" ca="1" si="897"/>
        <v/>
      </c>
    </row>
    <row r="5747" spans="1:14" x14ac:dyDescent="0.25">
      <c r="A5747" s="5">
        <f t="shared" si="898"/>
        <v>5745</v>
      </c>
      <c r="B5747" s="6">
        <v>18630</v>
      </c>
      <c r="C5747" s="7">
        <v>20.77</v>
      </c>
      <c r="D5747" s="12">
        <f t="shared" si="893"/>
        <v>1.6642192853646653E-2</v>
      </c>
      <c r="E5747" s="14">
        <f t="shared" si="894"/>
        <v>1.6505229058490303E-2</v>
      </c>
      <c r="F5747" s="16">
        <f>EXP(SUM(E$3:E5747))-1</f>
        <v>0.17610419026047897</v>
      </c>
      <c r="G5747" s="8">
        <f t="shared" si="895"/>
        <v>117.61041902604789</v>
      </c>
      <c r="H5747" s="9">
        <f>MAX(G$2:G5747)</f>
        <v>180.40770101925281</v>
      </c>
      <c r="I5747" s="15">
        <f t="shared" si="900"/>
        <v>-0.34808537350910185</v>
      </c>
      <c r="J5747" s="17">
        <f t="shared" si="896"/>
        <v>0.34808537350910185</v>
      </c>
      <c r="K5747" s="5" t="str">
        <f t="shared" si="892"/>
        <v>ID</v>
      </c>
      <c r="L5747" s="5">
        <f t="shared" si="901"/>
        <v>5317</v>
      </c>
      <c r="M5747" s="17">
        <f t="shared" ca="1" si="899"/>
        <v>0.86189579409918393</v>
      </c>
      <c r="N5747" t="str">
        <f t="shared" ca="1" si="897"/>
        <v/>
      </c>
    </row>
    <row r="5748" spans="1:14" x14ac:dyDescent="0.25">
      <c r="A5748" s="5">
        <f t="shared" si="898"/>
        <v>5746</v>
      </c>
      <c r="B5748" s="6">
        <v>18631</v>
      </c>
      <c r="C5748" s="7">
        <v>20.69</v>
      </c>
      <c r="D5748" s="12">
        <f t="shared" si="893"/>
        <v>-3.8517091959556771E-3</v>
      </c>
      <c r="E5748" s="14">
        <f t="shared" si="894"/>
        <v>-3.8591461305692468E-3</v>
      </c>
      <c r="F5748" s="16">
        <f>EXP(SUM(E$3:E5748))-1</f>
        <v>0.17157417893545057</v>
      </c>
      <c r="G5748" s="8">
        <f t="shared" si="895"/>
        <v>117.15741789354506</v>
      </c>
      <c r="H5748" s="9">
        <f>MAX(G$2:G5748)</f>
        <v>180.40770101925281</v>
      </c>
      <c r="I5748" s="15">
        <f t="shared" si="900"/>
        <v>-0.35059635907093489</v>
      </c>
      <c r="J5748" s="17">
        <f t="shared" si="896"/>
        <v>0.35059635907093489</v>
      </c>
      <c r="K5748" s="5" t="str">
        <f t="shared" si="892"/>
        <v>ID</v>
      </c>
      <c r="L5748" s="5">
        <f t="shared" si="901"/>
        <v>5318</v>
      </c>
      <c r="M5748" s="17">
        <f t="shared" ca="1" si="899"/>
        <v>0.86189579409918393</v>
      </c>
      <c r="N5748" t="str">
        <f t="shared" ca="1" si="897"/>
        <v/>
      </c>
    </row>
    <row r="5749" spans="1:14" x14ac:dyDescent="0.25">
      <c r="A5749" s="5">
        <f t="shared" si="898"/>
        <v>5747</v>
      </c>
      <c r="B5749" s="6">
        <v>18632</v>
      </c>
      <c r="C5749" s="7">
        <v>20.87</v>
      </c>
      <c r="D5749" s="12">
        <f t="shared" si="893"/>
        <v>8.6998550024166565E-3</v>
      </c>
      <c r="E5749" s="14">
        <f t="shared" si="894"/>
        <v>8.6622293316577486E-3</v>
      </c>
      <c r="F5749" s="16">
        <f>EXP(SUM(E$3:E5749))-1</f>
        <v>0.18176670441676435</v>
      </c>
      <c r="G5749" s="8">
        <f t="shared" si="895"/>
        <v>118.17667044167644</v>
      </c>
      <c r="H5749" s="9">
        <f>MAX(G$2:G5749)</f>
        <v>180.40770101925281</v>
      </c>
      <c r="I5749" s="15">
        <f t="shared" si="900"/>
        <v>-0.34494664155681054</v>
      </c>
      <c r="J5749" s="17">
        <f t="shared" si="896"/>
        <v>0.34494664155681054</v>
      </c>
      <c r="K5749" s="5" t="str">
        <f t="shared" si="892"/>
        <v>ID</v>
      </c>
      <c r="L5749" s="5">
        <f t="shared" si="901"/>
        <v>5319</v>
      </c>
      <c r="M5749" s="17">
        <f t="shared" ca="1" si="899"/>
        <v>0.86189579409918393</v>
      </c>
      <c r="N5749" t="str">
        <f t="shared" ca="1" si="897"/>
        <v/>
      </c>
    </row>
    <row r="5750" spans="1:14" x14ac:dyDescent="0.25">
      <c r="A5750" s="5">
        <f t="shared" si="898"/>
        <v>5748</v>
      </c>
      <c r="B5750" s="6">
        <v>18633</v>
      </c>
      <c r="C5750" s="7">
        <v>20.87</v>
      </c>
      <c r="D5750" s="12">
        <f t="shared" si="893"/>
        <v>0</v>
      </c>
      <c r="E5750" s="14">
        <f t="shared" si="894"/>
        <v>0</v>
      </c>
      <c r="F5750" s="16">
        <f>EXP(SUM(E$3:E5750))-1</f>
        <v>0.18176670441676435</v>
      </c>
      <c r="G5750" s="8">
        <f t="shared" si="895"/>
        <v>118.17667044167644</v>
      </c>
      <c r="H5750" s="9">
        <f>MAX(G$2:G5750)</f>
        <v>180.40770101925281</v>
      </c>
      <c r="I5750" s="15">
        <f t="shared" si="900"/>
        <v>-0.34494664155681054</v>
      </c>
      <c r="J5750" s="17">
        <f t="shared" si="896"/>
        <v>0.34494664155681054</v>
      </c>
      <c r="K5750" s="5" t="str">
        <f t="shared" si="892"/>
        <v>ID</v>
      </c>
      <c r="L5750" s="5">
        <f t="shared" si="901"/>
        <v>5320</v>
      </c>
      <c r="M5750" s="17">
        <f t="shared" ca="1" si="899"/>
        <v>0.86189579409918393</v>
      </c>
      <c r="N5750" t="str">
        <f t="shared" ca="1" si="897"/>
        <v/>
      </c>
    </row>
    <row r="5751" spans="1:14" x14ac:dyDescent="0.25">
      <c r="A5751" s="5">
        <f t="shared" si="898"/>
        <v>5749</v>
      </c>
      <c r="B5751" s="6">
        <v>18636</v>
      </c>
      <c r="C5751" s="7">
        <v>21</v>
      </c>
      <c r="D5751" s="12">
        <f t="shared" si="893"/>
        <v>6.2290368950645991E-3</v>
      </c>
      <c r="E5751" s="14">
        <f t="shared" si="894"/>
        <v>6.2097166343135293E-3</v>
      </c>
      <c r="F5751" s="16">
        <f>EXP(SUM(E$3:E5751))-1</f>
        <v>0.18912797281993532</v>
      </c>
      <c r="G5751" s="8">
        <f t="shared" si="895"/>
        <v>118.91279728199353</v>
      </c>
      <c r="H5751" s="9">
        <f>MAX(G$2:G5751)</f>
        <v>180.40770101925281</v>
      </c>
      <c r="I5751" s="15">
        <f t="shared" si="900"/>
        <v>-0.34086629001883195</v>
      </c>
      <c r="J5751" s="17">
        <f t="shared" si="896"/>
        <v>0.34086629001883195</v>
      </c>
      <c r="K5751" s="5" t="str">
        <f t="shared" si="892"/>
        <v>ID</v>
      </c>
      <c r="L5751" s="5">
        <f t="shared" si="901"/>
        <v>5321</v>
      </c>
      <c r="M5751" s="17">
        <f t="shared" ca="1" si="899"/>
        <v>0.86189579409918393</v>
      </c>
      <c r="N5751" t="str">
        <f t="shared" ca="1" si="897"/>
        <v/>
      </c>
    </row>
    <row r="5752" spans="1:14" x14ac:dyDescent="0.25">
      <c r="A5752" s="5">
        <f t="shared" si="898"/>
        <v>5750</v>
      </c>
      <c r="B5752" s="6">
        <v>18637</v>
      </c>
      <c r="C5752" s="7">
        <v>21.12</v>
      </c>
      <c r="D5752" s="12">
        <f t="shared" si="893"/>
        <v>5.7142857142857828E-3</v>
      </c>
      <c r="E5752" s="14">
        <f t="shared" si="894"/>
        <v>5.6980211146377959E-3</v>
      </c>
      <c r="F5752" s="16">
        <f>EXP(SUM(E$3:E5752))-1</f>
        <v>0.19592298980747791</v>
      </c>
      <c r="G5752" s="8">
        <f t="shared" si="895"/>
        <v>119.59229898074778</v>
      </c>
      <c r="H5752" s="9">
        <f>MAX(G$2:G5752)</f>
        <v>180.40770101925281</v>
      </c>
      <c r="I5752" s="15">
        <f t="shared" si="900"/>
        <v>-0.33709981167608238</v>
      </c>
      <c r="J5752" s="17">
        <f t="shared" si="896"/>
        <v>0.33709981167608238</v>
      </c>
      <c r="K5752" s="5" t="str">
        <f t="shared" si="892"/>
        <v>ID</v>
      </c>
      <c r="L5752" s="5">
        <f t="shared" si="901"/>
        <v>5322</v>
      </c>
      <c r="M5752" s="17">
        <f t="shared" ca="1" si="899"/>
        <v>0.86189579409918393</v>
      </c>
      <c r="N5752" t="str">
        <f t="shared" ca="1" si="897"/>
        <v/>
      </c>
    </row>
    <row r="5753" spans="1:14" x14ac:dyDescent="0.25">
      <c r="A5753" s="5">
        <f t="shared" si="898"/>
        <v>5751</v>
      </c>
      <c r="B5753" s="6">
        <v>18638</v>
      </c>
      <c r="C5753" s="7">
        <v>20.85</v>
      </c>
      <c r="D5753" s="12">
        <f t="shared" si="893"/>
        <v>-1.2784090909090939E-2</v>
      </c>
      <c r="E5753" s="14">
        <f t="shared" si="894"/>
        <v>-1.2866510593250299E-2</v>
      </c>
      <c r="F5753" s="16">
        <f>EXP(SUM(E$3:E5753))-1</f>
        <v>0.18063420158550714</v>
      </c>
      <c r="G5753" s="8">
        <f t="shared" si="895"/>
        <v>118.06342015855071</v>
      </c>
      <c r="H5753" s="9">
        <f>MAX(G$2:G5753)</f>
        <v>180.40770101925281</v>
      </c>
      <c r="I5753" s="15">
        <f t="shared" si="900"/>
        <v>-0.3455743879472688</v>
      </c>
      <c r="J5753" s="17">
        <f t="shared" si="896"/>
        <v>0.3455743879472688</v>
      </c>
      <c r="K5753" s="5" t="str">
        <f t="shared" si="892"/>
        <v>ID</v>
      </c>
      <c r="L5753" s="5">
        <f t="shared" si="901"/>
        <v>5323</v>
      </c>
      <c r="M5753" s="17">
        <f t="shared" ca="1" si="899"/>
        <v>0.86189579409918393</v>
      </c>
      <c r="N5753" t="str">
        <f t="shared" ca="1" si="897"/>
        <v/>
      </c>
    </row>
    <row r="5754" spans="1:14" x14ac:dyDescent="0.25">
      <c r="A5754" s="5">
        <f t="shared" si="898"/>
        <v>5752</v>
      </c>
      <c r="B5754" s="6">
        <v>18639</v>
      </c>
      <c r="C5754" s="7">
        <v>21.19</v>
      </c>
      <c r="D5754" s="12">
        <f t="shared" si="893"/>
        <v>1.6306954436450916E-2</v>
      </c>
      <c r="E5754" s="14">
        <f t="shared" si="894"/>
        <v>1.6175424035397321E-2</v>
      </c>
      <c r="F5754" s="16">
        <f>EXP(SUM(E$3:E5754))-1</f>
        <v>0.1998867497168777</v>
      </c>
      <c r="G5754" s="8">
        <f t="shared" si="895"/>
        <v>119.98867497168777</v>
      </c>
      <c r="H5754" s="9">
        <f>MAX(G$2:G5754)</f>
        <v>180.40770101925281</v>
      </c>
      <c r="I5754" s="15">
        <f t="shared" si="900"/>
        <v>-0.33490269930947836</v>
      </c>
      <c r="J5754" s="17">
        <f t="shared" si="896"/>
        <v>0.33490269930947836</v>
      </c>
      <c r="K5754" s="5" t="str">
        <f t="shared" si="892"/>
        <v>ID</v>
      </c>
      <c r="L5754" s="5">
        <f t="shared" si="901"/>
        <v>5324</v>
      </c>
      <c r="M5754" s="17">
        <f t="shared" ca="1" si="899"/>
        <v>0.86189579409918393</v>
      </c>
      <c r="N5754" t="str">
        <f t="shared" ca="1" si="897"/>
        <v/>
      </c>
    </row>
    <row r="5755" spans="1:14" x14ac:dyDescent="0.25">
      <c r="A5755" s="5">
        <f t="shared" si="898"/>
        <v>5753</v>
      </c>
      <c r="B5755" s="6">
        <v>18640</v>
      </c>
      <c r="C5755" s="7">
        <v>21.11</v>
      </c>
      <c r="D5755" s="12">
        <f t="shared" si="893"/>
        <v>-3.7753657385559691E-3</v>
      </c>
      <c r="E5755" s="14">
        <f t="shared" si="894"/>
        <v>-3.782510419978507E-3</v>
      </c>
      <c r="F5755" s="16">
        <f>EXP(SUM(E$3:E5755))-1</f>
        <v>0.19535673839184931</v>
      </c>
      <c r="G5755" s="8">
        <f t="shared" si="895"/>
        <v>119.53567383918494</v>
      </c>
      <c r="H5755" s="9">
        <f>MAX(G$2:G5755)</f>
        <v>180.40770101925281</v>
      </c>
      <c r="I5755" s="15">
        <f t="shared" si="900"/>
        <v>-0.3374136848713114</v>
      </c>
      <c r="J5755" s="17">
        <f t="shared" si="896"/>
        <v>0.3374136848713114</v>
      </c>
      <c r="K5755" s="5" t="str">
        <f t="shared" si="892"/>
        <v>ID</v>
      </c>
      <c r="L5755" s="5">
        <f t="shared" si="901"/>
        <v>5325</v>
      </c>
      <c r="M5755" s="17">
        <f t="shared" ca="1" si="899"/>
        <v>0.86189579409918393</v>
      </c>
      <c r="N5755" t="str">
        <f t="shared" ca="1" si="897"/>
        <v/>
      </c>
    </row>
    <row r="5756" spans="1:14" x14ac:dyDescent="0.25">
      <c r="A5756" s="5">
        <f t="shared" si="898"/>
        <v>5754</v>
      </c>
      <c r="B5756" s="6">
        <v>18643</v>
      </c>
      <c r="C5756" s="7">
        <v>21.3</v>
      </c>
      <c r="D5756" s="12">
        <f t="shared" si="893"/>
        <v>9.0004737091426978E-3</v>
      </c>
      <c r="E5756" s="14">
        <f t="shared" si="894"/>
        <v>8.9602108551502975E-3</v>
      </c>
      <c r="F5756" s="16">
        <f>EXP(SUM(E$3:E5756))-1</f>
        <v>0.20611551528879168</v>
      </c>
      <c r="G5756" s="8">
        <f t="shared" si="895"/>
        <v>120.61155152887918</v>
      </c>
      <c r="H5756" s="9">
        <f>MAX(G$2:G5756)</f>
        <v>180.40770101925281</v>
      </c>
      <c r="I5756" s="15">
        <f t="shared" si="900"/>
        <v>-0.33145009416195792</v>
      </c>
      <c r="J5756" s="17">
        <f t="shared" si="896"/>
        <v>0.33145009416195792</v>
      </c>
      <c r="K5756" s="5" t="str">
        <f t="shared" si="892"/>
        <v>ID</v>
      </c>
      <c r="L5756" s="5">
        <f t="shared" si="901"/>
        <v>5326</v>
      </c>
      <c r="M5756" s="17">
        <f t="shared" ca="1" si="899"/>
        <v>0.86189579409918393</v>
      </c>
      <c r="N5756" t="str">
        <f t="shared" ca="1" si="897"/>
        <v/>
      </c>
    </row>
    <row r="5757" spans="1:14" x14ac:dyDescent="0.25">
      <c r="A5757" s="5">
        <f t="shared" si="898"/>
        <v>5755</v>
      </c>
      <c r="B5757" s="6">
        <v>18644</v>
      </c>
      <c r="C5757" s="7">
        <v>21.46</v>
      </c>
      <c r="D5757" s="12">
        <f t="shared" si="893"/>
        <v>7.5117370892019419E-3</v>
      </c>
      <c r="E5757" s="14">
        <f t="shared" si="894"/>
        <v>7.4836644871730477E-3</v>
      </c>
      <c r="F5757" s="16">
        <f>EXP(SUM(E$3:E5757))-1</f>
        <v>0.21517553793884847</v>
      </c>
      <c r="G5757" s="8">
        <f t="shared" si="895"/>
        <v>121.51755379388484</v>
      </c>
      <c r="H5757" s="9">
        <f>MAX(G$2:G5757)</f>
        <v>180.40770101925281</v>
      </c>
      <c r="I5757" s="15">
        <f t="shared" si="900"/>
        <v>-0.32642812303829183</v>
      </c>
      <c r="J5757" s="17">
        <f t="shared" si="896"/>
        <v>0.32642812303829183</v>
      </c>
      <c r="K5757" s="5" t="str">
        <f t="shared" si="892"/>
        <v>ID</v>
      </c>
      <c r="L5757" s="5">
        <f t="shared" si="901"/>
        <v>5327</v>
      </c>
      <c r="M5757" s="17">
        <f t="shared" ca="1" si="899"/>
        <v>0.86189579409918393</v>
      </c>
      <c r="N5757" t="str">
        <f t="shared" ca="1" si="897"/>
        <v/>
      </c>
    </row>
    <row r="5758" spans="1:14" x14ac:dyDescent="0.25">
      <c r="A5758" s="5">
        <f t="shared" si="898"/>
        <v>5756</v>
      </c>
      <c r="B5758" s="6">
        <v>18645</v>
      </c>
      <c r="C5758" s="7">
        <v>21.55</v>
      </c>
      <c r="D5758" s="12">
        <f t="shared" si="893"/>
        <v>4.1938490214352697E-3</v>
      </c>
      <c r="E5758" s="14">
        <f t="shared" si="894"/>
        <v>4.1850793472044227E-3</v>
      </c>
      <c r="F5758" s="16">
        <f>EXP(SUM(E$3:E5758))-1</f>
        <v>0.22027180067950525</v>
      </c>
      <c r="G5758" s="8">
        <f t="shared" si="895"/>
        <v>122.02718006795052</v>
      </c>
      <c r="H5758" s="9">
        <f>MAX(G$2:G5758)</f>
        <v>180.40770101925281</v>
      </c>
      <c r="I5758" s="15">
        <f t="shared" si="900"/>
        <v>-0.32360326428122965</v>
      </c>
      <c r="J5758" s="17">
        <f t="shared" si="896"/>
        <v>0.32360326428122965</v>
      </c>
      <c r="K5758" s="5" t="str">
        <f t="shared" si="892"/>
        <v>ID</v>
      </c>
      <c r="L5758" s="5">
        <f t="shared" si="901"/>
        <v>5328</v>
      </c>
      <c r="M5758" s="17">
        <f t="shared" ca="1" si="899"/>
        <v>0.86189579409918393</v>
      </c>
      <c r="N5758" t="str">
        <f t="shared" ca="1" si="897"/>
        <v/>
      </c>
    </row>
    <row r="5759" spans="1:14" x14ac:dyDescent="0.25">
      <c r="A5759" s="5">
        <f t="shared" si="898"/>
        <v>5757</v>
      </c>
      <c r="B5759" s="6">
        <v>18646</v>
      </c>
      <c r="C5759" s="7">
        <v>21.4</v>
      </c>
      <c r="D5759" s="12">
        <f t="shared" si="893"/>
        <v>-6.9605568445476607E-3</v>
      </c>
      <c r="E5759" s="14">
        <f t="shared" si="894"/>
        <v>-6.9848945219510928E-3</v>
      </c>
      <c r="F5759" s="16">
        <f>EXP(SUM(E$3:E5759))-1</f>
        <v>0.21177802944507707</v>
      </c>
      <c r="G5759" s="8">
        <f t="shared" si="895"/>
        <v>121.1778029445077</v>
      </c>
      <c r="H5759" s="9">
        <f>MAX(G$2:G5759)</f>
        <v>180.40770101925281</v>
      </c>
      <c r="I5759" s="15">
        <f t="shared" si="900"/>
        <v>-0.32831136220966661</v>
      </c>
      <c r="J5759" s="17">
        <f t="shared" si="896"/>
        <v>0.32831136220966661</v>
      </c>
      <c r="K5759" s="5" t="str">
        <f t="shared" si="892"/>
        <v>ID</v>
      </c>
      <c r="L5759" s="5">
        <f t="shared" si="901"/>
        <v>5329</v>
      </c>
      <c r="M5759" s="17">
        <f t="shared" ca="1" si="899"/>
        <v>0.86189579409918393</v>
      </c>
      <c r="N5759" t="str">
        <f t="shared" ca="1" si="897"/>
        <v/>
      </c>
    </row>
    <row r="5760" spans="1:14" x14ac:dyDescent="0.25">
      <c r="A5760" s="5">
        <f t="shared" si="898"/>
        <v>5758</v>
      </c>
      <c r="B5760" s="6">
        <v>18647</v>
      </c>
      <c r="C5760" s="7">
        <v>21.36</v>
      </c>
      <c r="D5760" s="12">
        <f t="shared" si="893"/>
        <v>-1.8691588785045843E-3</v>
      </c>
      <c r="E5760" s="14">
        <f t="shared" si="894"/>
        <v>-1.87090793581162E-3</v>
      </c>
      <c r="F5760" s="16">
        <f>EXP(SUM(E$3:E5760))-1</f>
        <v>0.20951302378256309</v>
      </c>
      <c r="G5760" s="8">
        <f t="shared" si="895"/>
        <v>120.95130237825632</v>
      </c>
      <c r="H5760" s="9">
        <f>MAX(G$2:G5760)</f>
        <v>180.40770101925281</v>
      </c>
      <c r="I5760" s="15">
        <f t="shared" si="900"/>
        <v>-0.32956685499058302</v>
      </c>
      <c r="J5760" s="17">
        <f t="shared" si="896"/>
        <v>0.32956685499058302</v>
      </c>
      <c r="K5760" s="5" t="str">
        <f t="shared" si="892"/>
        <v>ID</v>
      </c>
      <c r="L5760" s="5">
        <f t="shared" si="901"/>
        <v>5330</v>
      </c>
      <c r="M5760" s="17">
        <f t="shared" ca="1" si="899"/>
        <v>0.86189579409918393</v>
      </c>
      <c r="N5760" t="str">
        <f t="shared" ca="1" si="897"/>
        <v/>
      </c>
    </row>
    <row r="5761" spans="1:14" x14ac:dyDescent="0.25">
      <c r="A5761" s="5">
        <f t="shared" si="898"/>
        <v>5759</v>
      </c>
      <c r="B5761" s="6">
        <v>18650</v>
      </c>
      <c r="C5761" s="7">
        <v>21.18</v>
      </c>
      <c r="D5761" s="12">
        <f t="shared" si="893"/>
        <v>-8.4269662921347965E-3</v>
      </c>
      <c r="E5761" s="14">
        <f t="shared" si="894"/>
        <v>-8.4626739187336538E-3</v>
      </c>
      <c r="F5761" s="16">
        <f>EXP(SUM(E$3:E5761))-1</f>
        <v>0.19932049830124932</v>
      </c>
      <c r="G5761" s="8">
        <f t="shared" si="895"/>
        <v>119.93204983012492</v>
      </c>
      <c r="H5761" s="9">
        <f>MAX(G$2:G5761)</f>
        <v>180.40770101925281</v>
      </c>
      <c r="I5761" s="15">
        <f t="shared" si="900"/>
        <v>-0.33521657250470727</v>
      </c>
      <c r="J5761" s="17">
        <f t="shared" si="896"/>
        <v>0.33521657250470727</v>
      </c>
      <c r="K5761" s="5" t="str">
        <f t="shared" si="892"/>
        <v>ID</v>
      </c>
      <c r="L5761" s="5">
        <f t="shared" si="901"/>
        <v>5331</v>
      </c>
      <c r="M5761" s="17">
        <f t="shared" ca="1" si="899"/>
        <v>0.86189579409918393</v>
      </c>
      <c r="N5761" t="str">
        <f t="shared" ca="1" si="897"/>
        <v/>
      </c>
    </row>
    <row r="5762" spans="1:14" x14ac:dyDescent="0.25">
      <c r="A5762" s="5">
        <f t="shared" si="898"/>
        <v>5760</v>
      </c>
      <c r="B5762" s="6">
        <v>18651</v>
      </c>
      <c r="C5762" s="7">
        <v>21.26</v>
      </c>
      <c r="D5762" s="12">
        <f t="shared" si="893"/>
        <v>3.7771482530690736E-3</v>
      </c>
      <c r="E5762" s="14">
        <f t="shared" si="894"/>
        <v>3.7700327405416098E-3</v>
      </c>
      <c r="F5762" s="16">
        <f>EXP(SUM(E$3:E5762))-1</f>
        <v>0.20385050962627793</v>
      </c>
      <c r="G5762" s="8">
        <f t="shared" si="895"/>
        <v>120.38505096262779</v>
      </c>
      <c r="H5762" s="9">
        <f>MAX(G$2:G5762)</f>
        <v>180.40770101925281</v>
      </c>
      <c r="I5762" s="15">
        <f t="shared" si="900"/>
        <v>-0.33270558694287411</v>
      </c>
      <c r="J5762" s="17">
        <f t="shared" si="896"/>
        <v>0.33270558694287411</v>
      </c>
      <c r="K5762" s="5" t="str">
        <f t="shared" si="892"/>
        <v>ID</v>
      </c>
      <c r="L5762" s="5">
        <f t="shared" si="901"/>
        <v>5332</v>
      </c>
      <c r="M5762" s="17">
        <f t="shared" ca="1" si="899"/>
        <v>0.86189579409918393</v>
      </c>
      <c r="N5762" t="str">
        <f t="shared" ca="1" si="897"/>
        <v/>
      </c>
    </row>
    <row r="5763" spans="1:14" x14ac:dyDescent="0.25">
      <c r="A5763" s="5">
        <f t="shared" si="898"/>
        <v>5761</v>
      </c>
      <c r="B5763" s="6">
        <v>18652</v>
      </c>
      <c r="C5763" s="7">
        <v>21.16</v>
      </c>
      <c r="D5763" s="12">
        <f t="shared" si="893"/>
        <v>-4.7036688617122513E-3</v>
      </c>
      <c r="E5763" s="14">
        <f t="shared" si="894"/>
        <v>-4.7147659237033535E-3</v>
      </c>
      <c r="F5763" s="16">
        <f>EXP(SUM(E$3:E5763))-1</f>
        <v>0.19818799546999233</v>
      </c>
      <c r="G5763" s="8">
        <f t="shared" si="895"/>
        <v>119.81879954699923</v>
      </c>
      <c r="H5763" s="9">
        <f>MAX(G$2:G5763)</f>
        <v>180.40770101925281</v>
      </c>
      <c r="I5763" s="15">
        <f t="shared" si="900"/>
        <v>-0.33584431889516542</v>
      </c>
      <c r="J5763" s="17">
        <f t="shared" si="896"/>
        <v>0.33584431889516542</v>
      </c>
      <c r="K5763" s="5" t="str">
        <f t="shared" ref="K5763:K5826" si="902">IF(I5763=0,"NM","ID")</f>
        <v>ID</v>
      </c>
      <c r="L5763" s="5">
        <f t="shared" si="901"/>
        <v>5333</v>
      </c>
      <c r="M5763" s="17">
        <f t="shared" ca="1" si="899"/>
        <v>0.86189579409918393</v>
      </c>
      <c r="N5763" t="str">
        <f t="shared" ca="1" si="897"/>
        <v/>
      </c>
    </row>
    <row r="5764" spans="1:14" x14ac:dyDescent="0.25">
      <c r="A5764" s="5">
        <f t="shared" si="898"/>
        <v>5762</v>
      </c>
      <c r="B5764" s="6">
        <v>18653</v>
      </c>
      <c r="C5764" s="7">
        <v>21.03</v>
      </c>
      <c r="D5764" s="12">
        <f t="shared" ref="D5764:D5827" si="903">C5764/C5763-1</f>
        <v>-6.1436672967863926E-3</v>
      </c>
      <c r="E5764" s="14">
        <f t="shared" ref="E5764:E5827" si="904">LN(C5764/C5763)</f>
        <v>-6.1626172754902214E-3</v>
      </c>
      <c r="F5764" s="16">
        <f>EXP(SUM(E$3:E5764))-1</f>
        <v>0.19082672706682136</v>
      </c>
      <c r="G5764" s="8">
        <f t="shared" ref="G5764:G5827" si="905">$G$2*(1+F5764)</f>
        <v>119.08267270668213</v>
      </c>
      <c r="H5764" s="9">
        <f>MAX(G$2:G5764)</f>
        <v>180.40770101925281</v>
      </c>
      <c r="I5764" s="15">
        <f t="shared" si="900"/>
        <v>-0.33992467043314412</v>
      </c>
      <c r="J5764" s="17">
        <f t="shared" ref="J5764:J5827" si="906">-I5764</f>
        <v>0.33992467043314412</v>
      </c>
      <c r="K5764" s="5" t="str">
        <f t="shared" si="902"/>
        <v>ID</v>
      </c>
      <c r="L5764" s="5">
        <f t="shared" si="901"/>
        <v>5334</v>
      </c>
      <c r="M5764" s="17">
        <f t="shared" ca="1" si="899"/>
        <v>0.86189579409918393</v>
      </c>
      <c r="N5764" t="str">
        <f t="shared" ref="N5764:N5827" ca="1" si="907">IF(L5764=0,"",IF(AND(M5764&gt;=0.2,MAX(OFFSET(M5764,-L5764,0,L5764,1))&lt;0.2),L5764,""))</f>
        <v/>
      </c>
    </row>
    <row r="5765" spans="1:14" x14ac:dyDescent="0.25">
      <c r="A5765" s="5">
        <f t="shared" ref="A5765:A5828" si="908">A5764+1</f>
        <v>5763</v>
      </c>
      <c r="B5765" s="6">
        <v>18654</v>
      </c>
      <c r="C5765" s="7">
        <v>21.26</v>
      </c>
      <c r="D5765" s="12">
        <f t="shared" si="903"/>
        <v>1.0936757013789933E-2</v>
      </c>
      <c r="E5765" s="14">
        <f t="shared" si="904"/>
        <v>1.0877383199193564E-2</v>
      </c>
      <c r="F5765" s="16">
        <f>EXP(SUM(E$3:E5765))-1</f>
        <v>0.20385050962627793</v>
      </c>
      <c r="G5765" s="8">
        <f t="shared" si="905"/>
        <v>120.38505096262779</v>
      </c>
      <c r="H5765" s="9">
        <f>MAX(G$2:G5765)</f>
        <v>180.40770101925281</v>
      </c>
      <c r="I5765" s="15">
        <f t="shared" si="900"/>
        <v>-0.33270558694287411</v>
      </c>
      <c r="J5765" s="17">
        <f t="shared" si="906"/>
        <v>0.33270558694287411</v>
      </c>
      <c r="K5765" s="5" t="str">
        <f t="shared" si="902"/>
        <v>ID</v>
      </c>
      <c r="L5765" s="5">
        <f t="shared" si="901"/>
        <v>5335</v>
      </c>
      <c r="M5765" s="17">
        <f t="shared" ca="1" si="899"/>
        <v>0.86189579409918393</v>
      </c>
      <c r="N5765" t="str">
        <f t="shared" ca="1" si="907"/>
        <v/>
      </c>
    </row>
    <row r="5766" spans="1:14" x14ac:dyDescent="0.25">
      <c r="A5766" s="5">
        <f t="shared" si="908"/>
        <v>5764</v>
      </c>
      <c r="B5766" s="6">
        <v>18657</v>
      </c>
      <c r="C5766" s="7">
        <v>21.67</v>
      </c>
      <c r="D5766" s="12">
        <f t="shared" si="903"/>
        <v>1.9285042333019753E-2</v>
      </c>
      <c r="E5766" s="14">
        <f t="shared" si="904"/>
        <v>1.9101442634465809E-2</v>
      </c>
      <c r="F5766" s="16">
        <f>EXP(SUM(E$3:E5766))-1</f>
        <v>0.22706681766704806</v>
      </c>
      <c r="G5766" s="8">
        <f t="shared" si="905"/>
        <v>122.7066817667048</v>
      </c>
      <c r="H5766" s="9">
        <f>MAX(G$2:G5766)</f>
        <v>180.40770101925281</v>
      </c>
      <c r="I5766" s="15">
        <f t="shared" si="900"/>
        <v>-0.31983678593847986</v>
      </c>
      <c r="J5766" s="17">
        <f t="shared" si="906"/>
        <v>0.31983678593847986</v>
      </c>
      <c r="K5766" s="5" t="str">
        <f t="shared" si="902"/>
        <v>ID</v>
      </c>
      <c r="L5766" s="5">
        <f t="shared" si="901"/>
        <v>5336</v>
      </c>
      <c r="M5766" s="17">
        <f t="shared" ca="1" si="899"/>
        <v>0.86189579409918393</v>
      </c>
      <c r="N5766" t="str">
        <f t="shared" ca="1" si="907"/>
        <v/>
      </c>
    </row>
    <row r="5767" spans="1:14" x14ac:dyDescent="0.25">
      <c r="A5767" s="5">
        <f t="shared" si="908"/>
        <v>5765</v>
      </c>
      <c r="B5767" s="6">
        <v>18658</v>
      </c>
      <c r="C5767" s="7">
        <v>21.74</v>
      </c>
      <c r="D5767" s="12">
        <f t="shared" si="903"/>
        <v>3.2302722658050786E-3</v>
      </c>
      <c r="E5767" s="14">
        <f t="shared" si="904"/>
        <v>3.2250661447955201E-3</v>
      </c>
      <c r="F5767" s="16">
        <f>EXP(SUM(E$3:E5767))-1</f>
        <v>0.23103057757644763</v>
      </c>
      <c r="G5767" s="8">
        <f t="shared" si="905"/>
        <v>123.10305775764476</v>
      </c>
      <c r="H5767" s="9">
        <f>MAX(G$2:G5767)</f>
        <v>180.40770101925281</v>
      </c>
      <c r="I5767" s="15">
        <f t="shared" si="900"/>
        <v>-0.31763967357187606</v>
      </c>
      <c r="J5767" s="17">
        <f t="shared" si="906"/>
        <v>0.31763967357187606</v>
      </c>
      <c r="K5767" s="5" t="str">
        <f t="shared" si="902"/>
        <v>ID</v>
      </c>
      <c r="L5767" s="5">
        <f t="shared" si="901"/>
        <v>5337</v>
      </c>
      <c r="M5767" s="17">
        <f t="shared" ref="M5767:M5830" ca="1" si="909">IF(L5767=0,0,MAX(OFFSET(J5767,-L5767+1,0,L5767,1)))</f>
        <v>0.86189579409918393</v>
      </c>
      <c r="N5767" t="str">
        <f t="shared" ca="1" si="907"/>
        <v/>
      </c>
    </row>
    <row r="5768" spans="1:14" x14ac:dyDescent="0.25">
      <c r="A5768" s="5">
        <f t="shared" si="908"/>
        <v>5766</v>
      </c>
      <c r="B5768" s="6">
        <v>18659</v>
      </c>
      <c r="C5768" s="7">
        <v>21.66</v>
      </c>
      <c r="D5768" s="12">
        <f t="shared" si="903"/>
        <v>-3.6798528058876734E-3</v>
      </c>
      <c r="E5768" s="14">
        <f t="shared" si="904"/>
        <v>-3.6866401202187405E-3</v>
      </c>
      <c r="F5768" s="16">
        <f>EXP(SUM(E$3:E5768))-1</f>
        <v>0.22650056625141946</v>
      </c>
      <c r="G5768" s="8">
        <f t="shared" si="905"/>
        <v>122.65005662514194</v>
      </c>
      <c r="H5768" s="9">
        <f>MAX(G$2:G5768)</f>
        <v>180.40770101925281</v>
      </c>
      <c r="I5768" s="15">
        <f t="shared" si="900"/>
        <v>-0.32015065913370899</v>
      </c>
      <c r="J5768" s="17">
        <f t="shared" si="906"/>
        <v>0.32015065913370899</v>
      </c>
      <c r="K5768" s="5" t="str">
        <f t="shared" si="902"/>
        <v>ID</v>
      </c>
      <c r="L5768" s="5">
        <f t="shared" si="901"/>
        <v>5338</v>
      </c>
      <c r="M5768" s="17">
        <f t="shared" ca="1" si="909"/>
        <v>0.86189579409918393</v>
      </c>
      <c r="N5768" t="str">
        <f t="shared" ca="1" si="907"/>
        <v/>
      </c>
    </row>
    <row r="5769" spans="1:14" x14ac:dyDescent="0.25">
      <c r="A5769" s="5">
        <f t="shared" si="908"/>
        <v>5767</v>
      </c>
      <c r="B5769" s="6">
        <v>18660</v>
      </c>
      <c r="C5769" s="7">
        <v>21.77</v>
      </c>
      <c r="D5769" s="12">
        <f t="shared" si="903"/>
        <v>5.078485687904033E-3</v>
      </c>
      <c r="E5769" s="14">
        <f t="shared" si="904"/>
        <v>5.0656336736115805E-3</v>
      </c>
      <c r="F5769" s="16">
        <f>EXP(SUM(E$3:E5769))-1</f>
        <v>0.23272933182333344</v>
      </c>
      <c r="G5769" s="8">
        <f t="shared" si="905"/>
        <v>123.27293318233335</v>
      </c>
      <c r="H5769" s="9">
        <f>MAX(G$2:G5769)</f>
        <v>180.40770101925281</v>
      </c>
      <c r="I5769" s="15">
        <f t="shared" si="900"/>
        <v>-0.31669805398618855</v>
      </c>
      <c r="J5769" s="17">
        <f t="shared" si="906"/>
        <v>0.31669805398618855</v>
      </c>
      <c r="K5769" s="5" t="str">
        <f t="shared" si="902"/>
        <v>ID</v>
      </c>
      <c r="L5769" s="5">
        <f t="shared" si="901"/>
        <v>5339</v>
      </c>
      <c r="M5769" s="17">
        <f t="shared" ca="1" si="909"/>
        <v>0.86189579409918393</v>
      </c>
      <c r="N5769" t="str">
        <f t="shared" ca="1" si="907"/>
        <v/>
      </c>
    </row>
    <row r="5770" spans="1:14" x14ac:dyDescent="0.25">
      <c r="A5770" s="5">
        <f t="shared" si="908"/>
        <v>5768</v>
      </c>
      <c r="B5770" s="6">
        <v>18661</v>
      </c>
      <c r="C5770" s="7">
        <v>21.96</v>
      </c>
      <c r="D5770" s="12">
        <f t="shared" si="903"/>
        <v>8.7276067983463879E-3</v>
      </c>
      <c r="E5770" s="14">
        <f t="shared" si="904"/>
        <v>8.6897413948738497E-3</v>
      </c>
      <c r="F5770" s="16">
        <f>EXP(SUM(E$3:E5770))-1</f>
        <v>0.24348810872027582</v>
      </c>
      <c r="G5770" s="8">
        <f t="shared" si="905"/>
        <v>124.34881087202758</v>
      </c>
      <c r="H5770" s="9">
        <f>MAX(G$2:G5770)</f>
        <v>180.40770101925281</v>
      </c>
      <c r="I5770" s="15">
        <f t="shared" ref="I5770:I5833" si="910">IF(G5770&lt;H5770,(1+D5770)*(1+I5769)-1,0)</f>
        <v>-0.31073446327683507</v>
      </c>
      <c r="J5770" s="17">
        <f t="shared" si="906"/>
        <v>0.31073446327683507</v>
      </c>
      <c r="K5770" s="5" t="str">
        <f t="shared" si="902"/>
        <v>ID</v>
      </c>
      <c r="L5770" s="5">
        <f t="shared" si="901"/>
        <v>5340</v>
      </c>
      <c r="M5770" s="17">
        <f t="shared" ca="1" si="909"/>
        <v>0.86189579409918393</v>
      </c>
      <c r="N5770" t="str">
        <f t="shared" ca="1" si="907"/>
        <v/>
      </c>
    </row>
    <row r="5771" spans="1:14" x14ac:dyDescent="0.25">
      <c r="A5771" s="5">
        <f t="shared" si="908"/>
        <v>5769</v>
      </c>
      <c r="B5771" s="6">
        <v>18664</v>
      </c>
      <c r="C5771" s="7">
        <v>22.2</v>
      </c>
      <c r="D5771" s="12">
        <f t="shared" si="903"/>
        <v>1.0928961748633892E-2</v>
      </c>
      <c r="E5771" s="14">
        <f t="shared" si="904"/>
        <v>1.0869672236903891E-2</v>
      </c>
      <c r="F5771" s="16">
        <f>EXP(SUM(E$3:E5771))-1</f>
        <v>0.25707814269536078</v>
      </c>
      <c r="G5771" s="8">
        <f t="shared" si="905"/>
        <v>125.70781426953607</v>
      </c>
      <c r="H5771" s="9">
        <f>MAX(G$2:G5771)</f>
        <v>180.40770101925281</v>
      </c>
      <c r="I5771" s="15">
        <f t="shared" si="910"/>
        <v>-0.30320150659133605</v>
      </c>
      <c r="J5771" s="17">
        <f t="shared" si="906"/>
        <v>0.30320150659133605</v>
      </c>
      <c r="K5771" s="5" t="str">
        <f t="shared" si="902"/>
        <v>ID</v>
      </c>
      <c r="L5771" s="5">
        <f t="shared" si="901"/>
        <v>5341</v>
      </c>
      <c r="M5771" s="17">
        <f t="shared" ca="1" si="909"/>
        <v>0.86189579409918393</v>
      </c>
      <c r="N5771" t="str">
        <f t="shared" ca="1" si="907"/>
        <v/>
      </c>
    </row>
    <row r="5772" spans="1:14" x14ac:dyDescent="0.25">
      <c r="A5772" s="5">
        <f t="shared" si="908"/>
        <v>5770</v>
      </c>
      <c r="B5772" s="6">
        <v>18665</v>
      </c>
      <c r="C5772" s="7">
        <v>22.12</v>
      </c>
      <c r="D5772" s="12">
        <f t="shared" si="903"/>
        <v>-3.6036036036035668E-3</v>
      </c>
      <c r="E5772" s="14">
        <f t="shared" si="904"/>
        <v>-3.6101122240996741E-3</v>
      </c>
      <c r="F5772" s="16">
        <f>EXP(SUM(E$3:E5772))-1</f>
        <v>0.25254813137033238</v>
      </c>
      <c r="G5772" s="8">
        <f t="shared" si="905"/>
        <v>125.25481313703324</v>
      </c>
      <c r="H5772" s="9">
        <f>MAX(G$2:G5772)</f>
        <v>180.40770101925281</v>
      </c>
      <c r="I5772" s="15">
        <f t="shared" si="910"/>
        <v>-0.30571249215316909</v>
      </c>
      <c r="J5772" s="17">
        <f t="shared" si="906"/>
        <v>0.30571249215316909</v>
      </c>
      <c r="K5772" s="5" t="str">
        <f t="shared" si="902"/>
        <v>ID</v>
      </c>
      <c r="L5772" s="5">
        <f t="shared" si="901"/>
        <v>5342</v>
      </c>
      <c r="M5772" s="17">
        <f t="shared" ca="1" si="909"/>
        <v>0.86189579409918393</v>
      </c>
      <c r="N5772" t="str">
        <f t="shared" ca="1" si="907"/>
        <v/>
      </c>
    </row>
    <row r="5773" spans="1:14" x14ac:dyDescent="0.25">
      <c r="A5773" s="5">
        <f t="shared" si="908"/>
        <v>5771</v>
      </c>
      <c r="B5773" s="6">
        <v>18666</v>
      </c>
      <c r="C5773" s="7">
        <v>21.99</v>
      </c>
      <c r="D5773" s="12">
        <f t="shared" si="903"/>
        <v>-5.8770343580470952E-3</v>
      </c>
      <c r="E5773" s="14">
        <f t="shared" si="904"/>
        <v>-5.8943720874643137E-3</v>
      </c>
      <c r="F5773" s="16">
        <f>EXP(SUM(E$3:E5773))-1</f>
        <v>0.24518686296716119</v>
      </c>
      <c r="G5773" s="8">
        <f t="shared" si="905"/>
        <v>124.51868629671611</v>
      </c>
      <c r="H5773" s="9">
        <f>MAX(G$2:G5773)</f>
        <v>180.40770101925281</v>
      </c>
      <c r="I5773" s="15">
        <f t="shared" si="910"/>
        <v>-0.30979284369114779</v>
      </c>
      <c r="J5773" s="17">
        <f t="shared" si="906"/>
        <v>0.30979284369114779</v>
      </c>
      <c r="K5773" s="5" t="str">
        <f t="shared" si="902"/>
        <v>ID</v>
      </c>
      <c r="L5773" s="5">
        <f t="shared" ref="L5773:L5836" si="911">IF(K5773="NM",0,IF(AND(K5773="ID",K5772="NM"),1,L5772+1))</f>
        <v>5343</v>
      </c>
      <c r="M5773" s="17">
        <f t="shared" ca="1" si="909"/>
        <v>0.86189579409918393</v>
      </c>
      <c r="N5773" t="str">
        <f t="shared" ca="1" si="907"/>
        <v/>
      </c>
    </row>
    <row r="5774" spans="1:14" x14ac:dyDescent="0.25">
      <c r="A5774" s="5">
        <f t="shared" si="908"/>
        <v>5772</v>
      </c>
      <c r="B5774" s="6">
        <v>18667</v>
      </c>
      <c r="C5774" s="7">
        <v>22.09</v>
      </c>
      <c r="D5774" s="12">
        <f t="shared" si="903"/>
        <v>4.5475216007275776E-3</v>
      </c>
      <c r="E5774" s="14">
        <f t="shared" si="904"/>
        <v>4.5372128653559645E-3</v>
      </c>
      <c r="F5774" s="16">
        <f>EXP(SUM(E$3:E5774))-1</f>
        <v>0.25084937712344657</v>
      </c>
      <c r="G5774" s="8">
        <f t="shared" si="905"/>
        <v>125.08493771234465</v>
      </c>
      <c r="H5774" s="9">
        <f>MAX(G$2:G5774)</f>
        <v>180.40770101925281</v>
      </c>
      <c r="I5774" s="15">
        <f t="shared" si="910"/>
        <v>-0.30665411173885648</v>
      </c>
      <c r="J5774" s="17">
        <f t="shared" si="906"/>
        <v>0.30665411173885648</v>
      </c>
      <c r="K5774" s="5" t="str">
        <f t="shared" si="902"/>
        <v>ID</v>
      </c>
      <c r="L5774" s="5">
        <f t="shared" si="911"/>
        <v>5344</v>
      </c>
      <c r="M5774" s="17">
        <f t="shared" ca="1" si="909"/>
        <v>0.86189579409918393</v>
      </c>
      <c r="N5774" t="str">
        <f t="shared" ca="1" si="907"/>
        <v/>
      </c>
    </row>
    <row r="5775" spans="1:14" x14ac:dyDescent="0.25">
      <c r="A5775" s="5">
        <f t="shared" si="908"/>
        <v>5773</v>
      </c>
      <c r="B5775" s="6">
        <v>18668</v>
      </c>
      <c r="C5775" s="7">
        <v>22.17</v>
      </c>
      <c r="D5775" s="12">
        <f t="shared" si="903"/>
        <v>3.6215482118606701E-3</v>
      </c>
      <c r="E5775" s="14">
        <f t="shared" si="904"/>
        <v>3.6150061961943915E-3</v>
      </c>
      <c r="F5775" s="16">
        <f>EXP(SUM(E$3:E5775))-1</f>
        <v>0.25537938844847519</v>
      </c>
      <c r="G5775" s="8">
        <f t="shared" si="905"/>
        <v>125.53793884484752</v>
      </c>
      <c r="H5775" s="9">
        <f>MAX(G$2:G5775)</f>
        <v>180.40770101925281</v>
      </c>
      <c r="I5775" s="15">
        <f t="shared" si="910"/>
        <v>-0.30414312617702344</v>
      </c>
      <c r="J5775" s="17">
        <f t="shared" si="906"/>
        <v>0.30414312617702344</v>
      </c>
      <c r="K5775" s="5" t="str">
        <f t="shared" si="902"/>
        <v>ID</v>
      </c>
      <c r="L5775" s="5">
        <f t="shared" si="911"/>
        <v>5345</v>
      </c>
      <c r="M5775" s="17">
        <f t="shared" ca="1" si="909"/>
        <v>0.86189579409918393</v>
      </c>
      <c r="N5775" t="str">
        <f t="shared" ca="1" si="907"/>
        <v/>
      </c>
    </row>
    <row r="5776" spans="1:14" x14ac:dyDescent="0.25">
      <c r="A5776" s="5">
        <f t="shared" si="908"/>
        <v>5774</v>
      </c>
      <c r="B5776" s="6">
        <v>18672</v>
      </c>
      <c r="C5776" s="7">
        <v>22.18</v>
      </c>
      <c r="D5776" s="12">
        <f t="shared" si="903"/>
        <v>4.5105999097860838E-4</v>
      </c>
      <c r="E5776" s="14">
        <f t="shared" si="904"/>
        <v>4.5095829400068697E-4</v>
      </c>
      <c r="F5776" s="16">
        <f>EXP(SUM(E$3:E5776))-1</f>
        <v>0.25594563986410335</v>
      </c>
      <c r="G5776" s="8">
        <f t="shared" si="905"/>
        <v>125.59456398641034</v>
      </c>
      <c r="H5776" s="9">
        <f>MAX(G$2:G5776)</f>
        <v>180.40770101925281</v>
      </c>
      <c r="I5776" s="15">
        <f t="shared" si="910"/>
        <v>-0.30382925298179442</v>
      </c>
      <c r="J5776" s="17">
        <f t="shared" si="906"/>
        <v>0.30382925298179442</v>
      </c>
      <c r="K5776" s="5" t="str">
        <f t="shared" si="902"/>
        <v>ID</v>
      </c>
      <c r="L5776" s="5">
        <f t="shared" si="911"/>
        <v>5346</v>
      </c>
      <c r="M5776" s="17">
        <f t="shared" ca="1" si="909"/>
        <v>0.86189579409918393</v>
      </c>
      <c r="N5776" t="str">
        <f t="shared" ca="1" si="907"/>
        <v/>
      </c>
    </row>
    <row r="5777" spans="1:14" x14ac:dyDescent="0.25">
      <c r="A5777" s="5">
        <f t="shared" si="908"/>
        <v>5775</v>
      </c>
      <c r="B5777" s="6">
        <v>18673</v>
      </c>
      <c r="C5777" s="7">
        <v>22.12</v>
      </c>
      <c r="D5777" s="12">
        <f t="shared" si="903"/>
        <v>-2.7051397655545317E-3</v>
      </c>
      <c r="E5777" s="14">
        <f t="shared" si="904"/>
        <v>-2.7088052680869041E-3</v>
      </c>
      <c r="F5777" s="16">
        <f>EXP(SUM(E$3:E5777))-1</f>
        <v>0.25254813137033216</v>
      </c>
      <c r="G5777" s="8">
        <f t="shared" si="905"/>
        <v>125.25481313703321</v>
      </c>
      <c r="H5777" s="9">
        <f>MAX(G$2:G5777)</f>
        <v>180.40770101925281</v>
      </c>
      <c r="I5777" s="15">
        <f t="shared" si="910"/>
        <v>-0.3057124921531692</v>
      </c>
      <c r="J5777" s="17">
        <f t="shared" si="906"/>
        <v>0.3057124921531692</v>
      </c>
      <c r="K5777" s="5" t="str">
        <f t="shared" si="902"/>
        <v>ID</v>
      </c>
      <c r="L5777" s="5">
        <f t="shared" si="911"/>
        <v>5347</v>
      </c>
      <c r="M5777" s="17">
        <f t="shared" ca="1" si="909"/>
        <v>0.86189579409918393</v>
      </c>
      <c r="N5777" t="str">
        <f t="shared" ca="1" si="907"/>
        <v/>
      </c>
    </row>
    <row r="5778" spans="1:14" x14ac:dyDescent="0.25">
      <c r="A5778" s="5">
        <f t="shared" si="908"/>
        <v>5776</v>
      </c>
      <c r="B5778" s="6">
        <v>18674</v>
      </c>
      <c r="C5778" s="7">
        <v>22</v>
      </c>
      <c r="D5778" s="12">
        <f t="shared" si="903"/>
        <v>-5.4249547920434127E-3</v>
      </c>
      <c r="E5778" s="14">
        <f t="shared" si="904"/>
        <v>-5.4397232958182098E-3</v>
      </c>
      <c r="F5778" s="16">
        <f>EXP(SUM(E$3:E5778))-1</f>
        <v>0.24575311438278979</v>
      </c>
      <c r="G5778" s="8">
        <f t="shared" si="905"/>
        <v>124.57531143827897</v>
      </c>
      <c r="H5778" s="9">
        <f>MAX(G$2:G5778)</f>
        <v>180.40770101925281</v>
      </c>
      <c r="I5778" s="15">
        <f t="shared" si="910"/>
        <v>-0.30947897049591877</v>
      </c>
      <c r="J5778" s="17">
        <f t="shared" si="906"/>
        <v>0.30947897049591877</v>
      </c>
      <c r="K5778" s="5" t="str">
        <f t="shared" si="902"/>
        <v>ID</v>
      </c>
      <c r="L5778" s="5">
        <f t="shared" si="911"/>
        <v>5348</v>
      </c>
      <c r="M5778" s="17">
        <f t="shared" ca="1" si="909"/>
        <v>0.86189579409918393</v>
      </c>
      <c r="N5778" t="str">
        <f t="shared" ca="1" si="907"/>
        <v/>
      </c>
    </row>
    <row r="5779" spans="1:14" x14ac:dyDescent="0.25">
      <c r="A5779" s="5">
        <f t="shared" si="908"/>
        <v>5777</v>
      </c>
      <c r="B5779" s="6">
        <v>18675</v>
      </c>
      <c r="C5779" s="7">
        <v>22.13</v>
      </c>
      <c r="D5779" s="12">
        <f t="shared" si="903"/>
        <v>5.9090909090908639E-3</v>
      </c>
      <c r="E5779" s="14">
        <f t="shared" si="904"/>
        <v>5.8917007046423919E-3</v>
      </c>
      <c r="F5779" s="16">
        <f>EXP(SUM(E$3:E5779))-1</f>
        <v>0.25311438278596077</v>
      </c>
      <c r="G5779" s="8">
        <f t="shared" si="905"/>
        <v>125.31143827859607</v>
      </c>
      <c r="H5779" s="9">
        <f>MAX(G$2:G5779)</f>
        <v>180.40770101925281</v>
      </c>
      <c r="I5779" s="15">
        <f t="shared" si="910"/>
        <v>-0.30539861895794018</v>
      </c>
      <c r="J5779" s="17">
        <f t="shared" si="906"/>
        <v>0.30539861895794018</v>
      </c>
      <c r="K5779" s="5" t="str">
        <f t="shared" si="902"/>
        <v>ID</v>
      </c>
      <c r="L5779" s="5">
        <f t="shared" si="911"/>
        <v>5349</v>
      </c>
      <c r="M5779" s="17">
        <f t="shared" ca="1" si="909"/>
        <v>0.86189579409918393</v>
      </c>
      <c r="N5779" t="str">
        <f t="shared" ca="1" si="907"/>
        <v/>
      </c>
    </row>
    <row r="5780" spans="1:14" x14ac:dyDescent="0.25">
      <c r="A5780" s="5">
        <f t="shared" si="908"/>
        <v>5778</v>
      </c>
      <c r="B5780" s="6">
        <v>18678</v>
      </c>
      <c r="C5780" s="7">
        <v>21.83</v>
      </c>
      <c r="D5780" s="12">
        <f t="shared" si="903"/>
        <v>-1.355625847266162E-2</v>
      </c>
      <c r="E5780" s="14">
        <f t="shared" si="904"/>
        <v>-1.3648983501105839E-2</v>
      </c>
      <c r="F5780" s="16">
        <f>EXP(SUM(E$3:E5780))-1</f>
        <v>0.2361268403171044</v>
      </c>
      <c r="G5780" s="8">
        <f t="shared" si="905"/>
        <v>123.61268403171044</v>
      </c>
      <c r="H5780" s="9">
        <f>MAX(G$2:G5780)</f>
        <v>180.40770101925281</v>
      </c>
      <c r="I5780" s="15">
        <f t="shared" si="910"/>
        <v>-0.3148148148148141</v>
      </c>
      <c r="J5780" s="17">
        <f t="shared" si="906"/>
        <v>0.3148148148148141</v>
      </c>
      <c r="K5780" s="5" t="str">
        <f t="shared" si="902"/>
        <v>ID</v>
      </c>
      <c r="L5780" s="5">
        <f t="shared" si="911"/>
        <v>5350</v>
      </c>
      <c r="M5780" s="17">
        <f t="shared" ca="1" si="909"/>
        <v>0.86189579409918393</v>
      </c>
      <c r="N5780" t="str">
        <f t="shared" ca="1" si="907"/>
        <v/>
      </c>
    </row>
    <row r="5781" spans="1:14" x14ac:dyDescent="0.25">
      <c r="A5781" s="5">
        <f t="shared" si="908"/>
        <v>5779</v>
      </c>
      <c r="B5781" s="6">
        <v>18679</v>
      </c>
      <c r="C5781" s="7">
        <v>21.79</v>
      </c>
      <c r="D5781" s="12">
        <f t="shared" si="903"/>
        <v>-1.832340815391631E-3</v>
      </c>
      <c r="E5781" s="14">
        <f t="shared" si="904"/>
        <v>-1.8340216053239877E-3</v>
      </c>
      <c r="F5781" s="16">
        <f>EXP(SUM(E$3:E5781))-1</f>
        <v>0.23386183465459021</v>
      </c>
      <c r="G5781" s="8">
        <f t="shared" si="905"/>
        <v>123.38618346545903</v>
      </c>
      <c r="H5781" s="9">
        <f>MAX(G$2:G5781)</f>
        <v>180.40770101925281</v>
      </c>
      <c r="I5781" s="15">
        <f t="shared" si="910"/>
        <v>-0.31607030759573063</v>
      </c>
      <c r="J5781" s="17">
        <f t="shared" si="906"/>
        <v>0.31607030759573063</v>
      </c>
      <c r="K5781" s="5" t="str">
        <f t="shared" si="902"/>
        <v>ID</v>
      </c>
      <c r="L5781" s="5">
        <f t="shared" si="911"/>
        <v>5351</v>
      </c>
      <c r="M5781" s="17">
        <f t="shared" ca="1" si="909"/>
        <v>0.86189579409918393</v>
      </c>
      <c r="N5781" t="str">
        <f t="shared" ca="1" si="907"/>
        <v/>
      </c>
    </row>
    <row r="5782" spans="1:14" x14ac:dyDescent="0.25">
      <c r="A5782" s="5">
        <f t="shared" si="908"/>
        <v>5780</v>
      </c>
      <c r="B5782" s="6">
        <v>18680</v>
      </c>
      <c r="C5782" s="7">
        <v>21.86</v>
      </c>
      <c r="D5782" s="12">
        <f t="shared" si="903"/>
        <v>3.2124827902708653E-3</v>
      </c>
      <c r="E5782" s="14">
        <f t="shared" si="904"/>
        <v>3.2073337918640931E-3</v>
      </c>
      <c r="F5782" s="16">
        <f>EXP(SUM(E$3:E5782))-1</f>
        <v>0.23782559456399022</v>
      </c>
      <c r="G5782" s="8">
        <f t="shared" si="905"/>
        <v>123.78255945639903</v>
      </c>
      <c r="H5782" s="9">
        <f>MAX(G$2:G5782)</f>
        <v>180.40770101925281</v>
      </c>
      <c r="I5782" s="15">
        <f t="shared" si="910"/>
        <v>-0.31387319522912671</v>
      </c>
      <c r="J5782" s="17">
        <f t="shared" si="906"/>
        <v>0.31387319522912671</v>
      </c>
      <c r="K5782" s="5" t="str">
        <f t="shared" si="902"/>
        <v>ID</v>
      </c>
      <c r="L5782" s="5">
        <f t="shared" si="911"/>
        <v>5352</v>
      </c>
      <c r="M5782" s="17">
        <f t="shared" ca="1" si="909"/>
        <v>0.86189579409918393</v>
      </c>
      <c r="N5782" t="str">
        <f t="shared" ca="1" si="907"/>
        <v/>
      </c>
    </row>
    <row r="5783" spans="1:14" x14ac:dyDescent="0.25">
      <c r="A5783" s="5">
        <f t="shared" si="908"/>
        <v>5781</v>
      </c>
      <c r="B5783" s="6">
        <v>18682</v>
      </c>
      <c r="C5783" s="7">
        <v>21.92</v>
      </c>
      <c r="D5783" s="12">
        <f t="shared" si="903"/>
        <v>2.7447392497714773E-3</v>
      </c>
      <c r="E5783" s="14">
        <f t="shared" si="904"/>
        <v>2.7409793314224881E-3</v>
      </c>
      <c r="F5783" s="16">
        <f>EXP(SUM(E$3:E5783))-1</f>
        <v>0.24122310305776162</v>
      </c>
      <c r="G5783" s="8">
        <f t="shared" si="905"/>
        <v>124.12231030577617</v>
      </c>
      <c r="H5783" s="9">
        <f>MAX(G$2:G5783)</f>
        <v>180.40770101925281</v>
      </c>
      <c r="I5783" s="15">
        <f t="shared" si="910"/>
        <v>-0.31198995605775182</v>
      </c>
      <c r="J5783" s="17">
        <f t="shared" si="906"/>
        <v>0.31198995605775182</v>
      </c>
      <c r="K5783" s="5" t="str">
        <f t="shared" si="902"/>
        <v>ID</v>
      </c>
      <c r="L5783" s="5">
        <f t="shared" si="911"/>
        <v>5353</v>
      </c>
      <c r="M5783" s="17">
        <f t="shared" ca="1" si="909"/>
        <v>0.86189579409918393</v>
      </c>
      <c r="N5783" t="str">
        <f t="shared" ca="1" si="907"/>
        <v/>
      </c>
    </row>
    <row r="5784" spans="1:14" x14ac:dyDescent="0.25">
      <c r="A5784" s="5">
        <f t="shared" si="908"/>
        <v>5782</v>
      </c>
      <c r="B5784" s="6">
        <v>18685</v>
      </c>
      <c r="C5784" s="7">
        <v>21.93</v>
      </c>
      <c r="D5784" s="12">
        <f t="shared" si="903"/>
        <v>4.5620437956195303E-4</v>
      </c>
      <c r="E5784" s="14">
        <f t="shared" si="904"/>
        <v>4.5610034998195143E-4</v>
      </c>
      <c r="F5784" s="16">
        <f>EXP(SUM(E$3:E5784))-1</f>
        <v>0.24178935447339001</v>
      </c>
      <c r="G5784" s="8">
        <f t="shared" si="905"/>
        <v>124.178935447339</v>
      </c>
      <c r="H5784" s="9">
        <f>MAX(G$2:G5784)</f>
        <v>180.40770101925281</v>
      </c>
      <c r="I5784" s="15">
        <f t="shared" si="910"/>
        <v>-0.3116760828625228</v>
      </c>
      <c r="J5784" s="17">
        <f t="shared" si="906"/>
        <v>0.3116760828625228</v>
      </c>
      <c r="K5784" s="5" t="str">
        <f t="shared" si="902"/>
        <v>ID</v>
      </c>
      <c r="L5784" s="5">
        <f t="shared" si="911"/>
        <v>5354</v>
      </c>
      <c r="M5784" s="17">
        <f t="shared" ca="1" si="909"/>
        <v>0.86189579409918393</v>
      </c>
      <c r="N5784" t="str">
        <f t="shared" ca="1" si="907"/>
        <v/>
      </c>
    </row>
    <row r="5785" spans="1:14" x14ac:dyDescent="0.25">
      <c r="A5785" s="5">
        <f t="shared" si="908"/>
        <v>5783</v>
      </c>
      <c r="B5785" s="6">
        <v>18686</v>
      </c>
      <c r="C5785" s="7">
        <v>21.76</v>
      </c>
      <c r="D5785" s="12">
        <f t="shared" si="903"/>
        <v>-7.7519379844960268E-3</v>
      </c>
      <c r="E5785" s="14">
        <f t="shared" si="904"/>
        <v>-7.7821404420548509E-3</v>
      </c>
      <c r="F5785" s="16">
        <f>EXP(SUM(E$3:E5785))-1</f>
        <v>0.23216308040770506</v>
      </c>
      <c r="G5785" s="8">
        <f t="shared" si="905"/>
        <v>123.2163080407705</v>
      </c>
      <c r="H5785" s="9">
        <f>MAX(G$2:G5785)</f>
        <v>180.40770101925281</v>
      </c>
      <c r="I5785" s="15">
        <f t="shared" si="910"/>
        <v>-0.31701192718141791</v>
      </c>
      <c r="J5785" s="17">
        <f t="shared" si="906"/>
        <v>0.31701192718141791</v>
      </c>
      <c r="K5785" s="5" t="str">
        <f t="shared" si="902"/>
        <v>ID</v>
      </c>
      <c r="L5785" s="5">
        <f t="shared" si="911"/>
        <v>5355</v>
      </c>
      <c r="M5785" s="17">
        <f t="shared" ca="1" si="909"/>
        <v>0.86189579409918393</v>
      </c>
      <c r="N5785" t="str">
        <f t="shared" ca="1" si="907"/>
        <v/>
      </c>
    </row>
    <row r="5786" spans="1:14" x14ac:dyDescent="0.25">
      <c r="A5786" s="5">
        <f t="shared" si="908"/>
        <v>5784</v>
      </c>
      <c r="B5786" s="6">
        <v>18687</v>
      </c>
      <c r="C5786" s="7">
        <v>21.8</v>
      </c>
      <c r="D5786" s="12">
        <f t="shared" si="903"/>
        <v>1.8382352941175295E-3</v>
      </c>
      <c r="E5786" s="14">
        <f t="shared" si="904"/>
        <v>1.8365478073013304E-3</v>
      </c>
      <c r="F5786" s="16">
        <f>EXP(SUM(E$3:E5786))-1</f>
        <v>0.23442808607021903</v>
      </c>
      <c r="G5786" s="8">
        <f t="shared" si="905"/>
        <v>123.4428086070219</v>
      </c>
      <c r="H5786" s="9">
        <f>MAX(G$2:G5786)</f>
        <v>180.40770101925281</v>
      </c>
      <c r="I5786" s="15">
        <f t="shared" si="910"/>
        <v>-0.3157564344005015</v>
      </c>
      <c r="J5786" s="17">
        <f t="shared" si="906"/>
        <v>0.3157564344005015</v>
      </c>
      <c r="K5786" s="5" t="str">
        <f t="shared" si="902"/>
        <v>ID</v>
      </c>
      <c r="L5786" s="5">
        <f t="shared" si="911"/>
        <v>5356</v>
      </c>
      <c r="M5786" s="17">
        <f t="shared" ca="1" si="909"/>
        <v>0.86189579409918393</v>
      </c>
      <c r="N5786" t="str">
        <f t="shared" ca="1" si="907"/>
        <v/>
      </c>
    </row>
    <row r="5787" spans="1:14" x14ac:dyDescent="0.25">
      <c r="A5787" s="5">
        <f t="shared" si="908"/>
        <v>5785</v>
      </c>
      <c r="B5787" s="6">
        <v>18688</v>
      </c>
      <c r="C5787" s="7">
        <v>21.85</v>
      </c>
      <c r="D5787" s="12">
        <f t="shared" si="903"/>
        <v>2.2935779816513069E-3</v>
      </c>
      <c r="E5787" s="14">
        <f t="shared" si="904"/>
        <v>2.2909517465557624E-3</v>
      </c>
      <c r="F5787" s="16">
        <f>EXP(SUM(E$3:E5787))-1</f>
        <v>0.23725934314836161</v>
      </c>
      <c r="G5787" s="8">
        <f t="shared" si="905"/>
        <v>123.72593431483617</v>
      </c>
      <c r="H5787" s="9">
        <f>MAX(G$2:G5787)</f>
        <v>180.40770101925281</v>
      </c>
      <c r="I5787" s="15">
        <f t="shared" si="910"/>
        <v>-0.31418706842435595</v>
      </c>
      <c r="J5787" s="17">
        <f t="shared" si="906"/>
        <v>0.31418706842435595</v>
      </c>
      <c r="K5787" s="5" t="str">
        <f t="shared" si="902"/>
        <v>ID</v>
      </c>
      <c r="L5787" s="5">
        <f t="shared" si="911"/>
        <v>5357</v>
      </c>
      <c r="M5787" s="17">
        <f t="shared" ca="1" si="909"/>
        <v>0.86189579409918393</v>
      </c>
      <c r="N5787" t="str">
        <f t="shared" ca="1" si="907"/>
        <v/>
      </c>
    </row>
    <row r="5788" spans="1:14" x14ac:dyDescent="0.25">
      <c r="A5788" s="5">
        <f t="shared" si="908"/>
        <v>5786</v>
      </c>
      <c r="B5788" s="6">
        <v>18689</v>
      </c>
      <c r="C5788" s="7">
        <v>21.93</v>
      </c>
      <c r="D5788" s="12">
        <f t="shared" si="903"/>
        <v>3.6613272311212253E-3</v>
      </c>
      <c r="E5788" s="14">
        <f t="shared" si="904"/>
        <v>3.6546408881976138E-3</v>
      </c>
      <c r="F5788" s="16">
        <f>EXP(SUM(E$3:E5788))-1</f>
        <v>0.24178935447338978</v>
      </c>
      <c r="G5788" s="8">
        <f t="shared" si="905"/>
        <v>124.17893544733897</v>
      </c>
      <c r="H5788" s="9">
        <f>MAX(G$2:G5788)</f>
        <v>180.40770101925281</v>
      </c>
      <c r="I5788" s="15">
        <f t="shared" si="910"/>
        <v>-0.31167608286252302</v>
      </c>
      <c r="J5788" s="17">
        <f t="shared" si="906"/>
        <v>0.31167608286252302</v>
      </c>
      <c r="K5788" s="5" t="str">
        <f t="shared" si="902"/>
        <v>ID</v>
      </c>
      <c r="L5788" s="5">
        <f t="shared" si="911"/>
        <v>5358</v>
      </c>
      <c r="M5788" s="17">
        <f t="shared" ca="1" si="909"/>
        <v>0.86189579409918393</v>
      </c>
      <c r="N5788" t="str">
        <f t="shared" ca="1" si="907"/>
        <v/>
      </c>
    </row>
    <row r="5789" spans="1:14" x14ac:dyDescent="0.25">
      <c r="A5789" s="5">
        <f t="shared" si="908"/>
        <v>5787</v>
      </c>
      <c r="B5789" s="6">
        <v>18692</v>
      </c>
      <c r="C5789" s="7">
        <v>21.79</v>
      </c>
      <c r="D5789" s="12">
        <f t="shared" si="903"/>
        <v>-6.3839489284085449E-3</v>
      </c>
      <c r="E5789" s="14">
        <f t="shared" si="904"/>
        <v>-6.404413473268292E-3</v>
      </c>
      <c r="F5789" s="16">
        <f>EXP(SUM(E$3:E5789))-1</f>
        <v>0.23386183465459043</v>
      </c>
      <c r="G5789" s="8">
        <f t="shared" si="905"/>
        <v>123.38618346545904</v>
      </c>
      <c r="H5789" s="9">
        <f>MAX(G$2:G5789)</f>
        <v>180.40770101925281</v>
      </c>
      <c r="I5789" s="15">
        <f t="shared" si="910"/>
        <v>-0.31607030759573074</v>
      </c>
      <c r="J5789" s="17">
        <f t="shared" si="906"/>
        <v>0.31607030759573074</v>
      </c>
      <c r="K5789" s="5" t="str">
        <f t="shared" si="902"/>
        <v>ID</v>
      </c>
      <c r="L5789" s="5">
        <f t="shared" si="911"/>
        <v>5359</v>
      </c>
      <c r="M5789" s="17">
        <f t="shared" ca="1" si="909"/>
        <v>0.86189579409918393</v>
      </c>
      <c r="N5789" t="str">
        <f t="shared" ca="1" si="907"/>
        <v/>
      </c>
    </row>
    <row r="5790" spans="1:14" x14ac:dyDescent="0.25">
      <c r="A5790" s="5">
        <f t="shared" si="908"/>
        <v>5788</v>
      </c>
      <c r="B5790" s="6">
        <v>18693</v>
      </c>
      <c r="C5790" s="7">
        <v>21.79</v>
      </c>
      <c r="D5790" s="12">
        <f t="shared" si="903"/>
        <v>0</v>
      </c>
      <c r="E5790" s="14">
        <f t="shared" si="904"/>
        <v>0</v>
      </c>
      <c r="F5790" s="16">
        <f>EXP(SUM(E$3:E5790))-1</f>
        <v>0.23386183465459043</v>
      </c>
      <c r="G5790" s="8">
        <f t="shared" si="905"/>
        <v>123.38618346545904</v>
      </c>
      <c r="H5790" s="9">
        <f>MAX(G$2:G5790)</f>
        <v>180.40770101925281</v>
      </c>
      <c r="I5790" s="15">
        <f t="shared" si="910"/>
        <v>-0.31607030759573074</v>
      </c>
      <c r="J5790" s="17">
        <f t="shared" si="906"/>
        <v>0.31607030759573074</v>
      </c>
      <c r="K5790" s="5" t="str">
        <f t="shared" si="902"/>
        <v>ID</v>
      </c>
      <c r="L5790" s="5">
        <f t="shared" si="911"/>
        <v>5360</v>
      </c>
      <c r="M5790" s="17">
        <f t="shared" ca="1" si="909"/>
        <v>0.86189579409918393</v>
      </c>
      <c r="N5790" t="str">
        <f t="shared" ca="1" si="907"/>
        <v/>
      </c>
    </row>
    <row r="5791" spans="1:14" x14ac:dyDescent="0.25">
      <c r="A5791" s="5">
        <f t="shared" si="908"/>
        <v>5789</v>
      </c>
      <c r="B5791" s="6">
        <v>18694</v>
      </c>
      <c r="C5791" s="7">
        <v>21.86</v>
      </c>
      <c r="D5791" s="12">
        <f t="shared" si="903"/>
        <v>3.2124827902708653E-3</v>
      </c>
      <c r="E5791" s="14">
        <f t="shared" si="904"/>
        <v>3.2073337918640931E-3</v>
      </c>
      <c r="F5791" s="16">
        <f>EXP(SUM(E$3:E5791))-1</f>
        <v>0.23782559456399022</v>
      </c>
      <c r="G5791" s="8">
        <f t="shared" si="905"/>
        <v>123.78255945639903</v>
      </c>
      <c r="H5791" s="9">
        <f>MAX(G$2:G5791)</f>
        <v>180.40770101925281</v>
      </c>
      <c r="I5791" s="15">
        <f t="shared" si="910"/>
        <v>-0.31387319522912682</v>
      </c>
      <c r="J5791" s="17">
        <f t="shared" si="906"/>
        <v>0.31387319522912682</v>
      </c>
      <c r="K5791" s="5" t="str">
        <f t="shared" si="902"/>
        <v>ID</v>
      </c>
      <c r="L5791" s="5">
        <f t="shared" si="911"/>
        <v>5361</v>
      </c>
      <c r="M5791" s="17">
        <f t="shared" ca="1" si="909"/>
        <v>0.86189579409918393</v>
      </c>
      <c r="N5791" t="str">
        <f t="shared" ca="1" si="907"/>
        <v/>
      </c>
    </row>
    <row r="5792" spans="1:14" x14ac:dyDescent="0.25">
      <c r="A5792" s="5">
        <f t="shared" si="908"/>
        <v>5790</v>
      </c>
      <c r="B5792" s="6">
        <v>18695</v>
      </c>
      <c r="C5792" s="7">
        <v>21.95</v>
      </c>
      <c r="D5792" s="12">
        <f t="shared" si="903"/>
        <v>4.1171088746569939E-3</v>
      </c>
      <c r="E5792" s="14">
        <f t="shared" si="904"/>
        <v>4.1086567727879409E-3</v>
      </c>
      <c r="F5792" s="16">
        <f>EXP(SUM(E$3:E5792))-1</f>
        <v>0.24292185730464722</v>
      </c>
      <c r="G5792" s="8">
        <f t="shared" si="905"/>
        <v>124.29218573046472</v>
      </c>
      <c r="H5792" s="9">
        <f>MAX(G$2:G5792)</f>
        <v>180.40770101925281</v>
      </c>
      <c r="I5792" s="15">
        <f t="shared" si="910"/>
        <v>-0.31104833647206465</v>
      </c>
      <c r="J5792" s="17">
        <f t="shared" si="906"/>
        <v>0.31104833647206465</v>
      </c>
      <c r="K5792" s="5" t="str">
        <f t="shared" si="902"/>
        <v>ID</v>
      </c>
      <c r="L5792" s="5">
        <f t="shared" si="911"/>
        <v>5362</v>
      </c>
      <c r="M5792" s="17">
        <f t="shared" ca="1" si="909"/>
        <v>0.86189579409918393</v>
      </c>
      <c r="N5792" t="str">
        <f t="shared" ca="1" si="907"/>
        <v/>
      </c>
    </row>
    <row r="5793" spans="1:14" x14ac:dyDescent="0.25">
      <c r="A5793" s="5">
        <f t="shared" si="908"/>
        <v>5791</v>
      </c>
      <c r="B5793" s="6">
        <v>18696</v>
      </c>
      <c r="C5793" s="7">
        <v>21.95</v>
      </c>
      <c r="D5793" s="12">
        <f t="shared" si="903"/>
        <v>0</v>
      </c>
      <c r="E5793" s="14">
        <f t="shared" si="904"/>
        <v>0</v>
      </c>
      <c r="F5793" s="16">
        <f>EXP(SUM(E$3:E5793))-1</f>
        <v>0.24292185730464722</v>
      </c>
      <c r="G5793" s="8">
        <f t="shared" si="905"/>
        <v>124.29218573046472</v>
      </c>
      <c r="H5793" s="9">
        <f>MAX(G$2:G5793)</f>
        <v>180.40770101925281</v>
      </c>
      <c r="I5793" s="15">
        <f t="shared" si="910"/>
        <v>-0.31104833647206465</v>
      </c>
      <c r="J5793" s="17">
        <f t="shared" si="906"/>
        <v>0.31104833647206465</v>
      </c>
      <c r="K5793" s="5" t="str">
        <f t="shared" si="902"/>
        <v>ID</v>
      </c>
      <c r="L5793" s="5">
        <f t="shared" si="911"/>
        <v>5363</v>
      </c>
      <c r="M5793" s="17">
        <f t="shared" ca="1" si="909"/>
        <v>0.86189579409918393</v>
      </c>
      <c r="N5793" t="str">
        <f t="shared" ca="1" si="907"/>
        <v/>
      </c>
    </row>
    <row r="5794" spans="1:14" x14ac:dyDescent="0.25">
      <c r="A5794" s="5">
        <f t="shared" si="908"/>
        <v>5792</v>
      </c>
      <c r="B5794" s="6">
        <v>18699</v>
      </c>
      <c r="C5794" s="7">
        <v>21.7</v>
      </c>
      <c r="D5794" s="12">
        <f t="shared" si="903"/>
        <v>-1.1389521640091105E-2</v>
      </c>
      <c r="E5794" s="14">
        <f t="shared" si="904"/>
        <v>-1.1454878974766478E-2</v>
      </c>
      <c r="F5794" s="16">
        <f>EXP(SUM(E$3:E5794))-1</f>
        <v>0.22876557191393365</v>
      </c>
      <c r="G5794" s="8">
        <f t="shared" si="905"/>
        <v>122.87655719139336</v>
      </c>
      <c r="H5794" s="9">
        <f>MAX(G$2:G5794)</f>
        <v>180.40770101925281</v>
      </c>
      <c r="I5794" s="15">
        <f t="shared" si="910"/>
        <v>-0.3188951663527928</v>
      </c>
      <c r="J5794" s="17">
        <f t="shared" si="906"/>
        <v>0.3188951663527928</v>
      </c>
      <c r="K5794" s="5" t="str">
        <f t="shared" si="902"/>
        <v>ID</v>
      </c>
      <c r="L5794" s="5">
        <f t="shared" si="911"/>
        <v>5364</v>
      </c>
      <c r="M5794" s="17">
        <f t="shared" ca="1" si="909"/>
        <v>0.86189579409918393</v>
      </c>
      <c r="N5794" t="str">
        <f t="shared" ca="1" si="907"/>
        <v/>
      </c>
    </row>
    <row r="5795" spans="1:14" x14ac:dyDescent="0.25">
      <c r="A5795" s="5">
        <f t="shared" si="908"/>
        <v>5793</v>
      </c>
      <c r="B5795" s="6">
        <v>18700</v>
      </c>
      <c r="C5795" s="7">
        <v>21.41</v>
      </c>
      <c r="D5795" s="12">
        <f t="shared" si="903"/>
        <v>-1.3364055299539102E-2</v>
      </c>
      <c r="E5795" s="14">
        <f t="shared" si="904"/>
        <v>-1.3454157944822369E-2</v>
      </c>
      <c r="F5795" s="16">
        <f>EXP(SUM(E$3:E5795))-1</f>
        <v>0.21234428086070611</v>
      </c>
      <c r="G5795" s="8">
        <f t="shared" si="905"/>
        <v>121.23442808607061</v>
      </c>
      <c r="H5795" s="9">
        <f>MAX(G$2:G5795)</f>
        <v>180.40770101925281</v>
      </c>
      <c r="I5795" s="15">
        <f t="shared" si="910"/>
        <v>-0.32799748901443748</v>
      </c>
      <c r="J5795" s="17">
        <f t="shared" si="906"/>
        <v>0.32799748901443748</v>
      </c>
      <c r="K5795" s="5" t="str">
        <f t="shared" si="902"/>
        <v>ID</v>
      </c>
      <c r="L5795" s="5">
        <f t="shared" si="911"/>
        <v>5365</v>
      </c>
      <c r="M5795" s="17">
        <f t="shared" ca="1" si="909"/>
        <v>0.86189579409918393</v>
      </c>
      <c r="N5795" t="str">
        <f t="shared" ca="1" si="907"/>
        <v/>
      </c>
    </row>
    <row r="5796" spans="1:14" x14ac:dyDescent="0.25">
      <c r="A5796" s="5">
        <f t="shared" si="908"/>
        <v>5794</v>
      </c>
      <c r="B5796" s="6">
        <v>18701</v>
      </c>
      <c r="C5796" s="7">
        <v>21.25</v>
      </c>
      <c r="D5796" s="12">
        <f t="shared" si="903"/>
        <v>-7.4731433909388523E-3</v>
      </c>
      <c r="E5796" s="14">
        <f t="shared" si="904"/>
        <v>-7.5012072311656311E-3</v>
      </c>
      <c r="F5796" s="16">
        <f>EXP(SUM(E$3:E5796))-1</f>
        <v>0.20328425821064933</v>
      </c>
      <c r="G5796" s="8">
        <f t="shared" si="905"/>
        <v>120.32842582106494</v>
      </c>
      <c r="H5796" s="9">
        <f>MAX(G$2:G5796)</f>
        <v>180.40770101925281</v>
      </c>
      <c r="I5796" s="15">
        <f t="shared" si="910"/>
        <v>-0.33301946013810357</v>
      </c>
      <c r="J5796" s="17">
        <f t="shared" si="906"/>
        <v>0.33301946013810357</v>
      </c>
      <c r="K5796" s="5" t="str">
        <f t="shared" si="902"/>
        <v>ID</v>
      </c>
      <c r="L5796" s="5">
        <f t="shared" si="911"/>
        <v>5366</v>
      </c>
      <c r="M5796" s="17">
        <f t="shared" ca="1" si="909"/>
        <v>0.86189579409918393</v>
      </c>
      <c r="N5796" t="str">
        <f t="shared" ca="1" si="907"/>
        <v/>
      </c>
    </row>
    <row r="5797" spans="1:14" x14ac:dyDescent="0.25">
      <c r="A5797" s="5">
        <f t="shared" si="908"/>
        <v>5795</v>
      </c>
      <c r="B5797" s="6">
        <v>18702</v>
      </c>
      <c r="C5797" s="7">
        <v>21.29</v>
      </c>
      <c r="D5797" s="12">
        <f t="shared" si="903"/>
        <v>1.8823529411764461E-3</v>
      </c>
      <c r="E5797" s="14">
        <f t="shared" si="904"/>
        <v>1.8805835349622422E-3</v>
      </c>
      <c r="F5797" s="16">
        <f>EXP(SUM(E$3:E5797))-1</f>
        <v>0.20554926387316352</v>
      </c>
      <c r="G5797" s="8">
        <f t="shared" si="905"/>
        <v>120.55492638731636</v>
      </c>
      <c r="H5797" s="9">
        <f>MAX(G$2:G5797)</f>
        <v>180.40770101925281</v>
      </c>
      <c r="I5797" s="15">
        <f t="shared" si="910"/>
        <v>-0.33176396735718705</v>
      </c>
      <c r="J5797" s="17">
        <f t="shared" si="906"/>
        <v>0.33176396735718705</v>
      </c>
      <c r="K5797" s="5" t="str">
        <f t="shared" si="902"/>
        <v>ID</v>
      </c>
      <c r="L5797" s="5">
        <f t="shared" si="911"/>
        <v>5367</v>
      </c>
      <c r="M5797" s="17">
        <f t="shared" ca="1" si="909"/>
        <v>0.86189579409918393</v>
      </c>
      <c r="N5797" t="str">
        <f t="shared" ca="1" si="907"/>
        <v/>
      </c>
    </row>
    <row r="5798" spans="1:14" x14ac:dyDescent="0.25">
      <c r="A5798" s="5">
        <f t="shared" si="908"/>
        <v>5796</v>
      </c>
      <c r="B5798" s="6">
        <v>18703</v>
      </c>
      <c r="C5798" s="7">
        <v>21.64</v>
      </c>
      <c r="D5798" s="12">
        <f t="shared" si="903"/>
        <v>1.6439643024894313E-2</v>
      </c>
      <c r="E5798" s="14">
        <f t="shared" si="904"/>
        <v>1.6305975072892664E-2</v>
      </c>
      <c r="F5798" s="16">
        <f>EXP(SUM(E$3:E5798))-1</f>
        <v>0.22536806342016247</v>
      </c>
      <c r="G5798" s="8">
        <f t="shared" si="905"/>
        <v>122.53680634201625</v>
      </c>
      <c r="H5798" s="9">
        <f>MAX(G$2:G5798)</f>
        <v>180.40770101925281</v>
      </c>
      <c r="I5798" s="15">
        <f t="shared" si="910"/>
        <v>-0.32077840552416759</v>
      </c>
      <c r="J5798" s="17">
        <f t="shared" si="906"/>
        <v>0.32077840552416759</v>
      </c>
      <c r="K5798" s="5" t="str">
        <f t="shared" si="902"/>
        <v>ID</v>
      </c>
      <c r="L5798" s="5">
        <f t="shared" si="911"/>
        <v>5368</v>
      </c>
      <c r="M5798" s="17">
        <f t="shared" ca="1" si="909"/>
        <v>0.86189579409918393</v>
      </c>
      <c r="N5798" t="str">
        <f t="shared" ca="1" si="907"/>
        <v/>
      </c>
    </row>
    <row r="5799" spans="1:14" x14ac:dyDescent="0.25">
      <c r="A5799" s="5">
        <f t="shared" si="908"/>
        <v>5797</v>
      </c>
      <c r="B5799" s="6">
        <v>18706</v>
      </c>
      <c r="C5799" s="7">
        <v>21.56</v>
      </c>
      <c r="D5799" s="12">
        <f t="shared" si="903"/>
        <v>-3.6968576709797141E-3</v>
      </c>
      <c r="E5799" s="14">
        <f t="shared" si="904"/>
        <v>-3.7037079374844144E-3</v>
      </c>
      <c r="F5799" s="16">
        <f>EXP(SUM(E$3:E5799))-1</f>
        <v>0.22083805209513407</v>
      </c>
      <c r="G5799" s="8">
        <f t="shared" si="905"/>
        <v>122.0838052095134</v>
      </c>
      <c r="H5799" s="9">
        <f>MAX(G$2:G5799)</f>
        <v>180.40770101925281</v>
      </c>
      <c r="I5799" s="15">
        <f t="shared" si="910"/>
        <v>-0.32328939108600063</v>
      </c>
      <c r="J5799" s="17">
        <f t="shared" si="906"/>
        <v>0.32328939108600063</v>
      </c>
      <c r="K5799" s="5" t="str">
        <f t="shared" si="902"/>
        <v>ID</v>
      </c>
      <c r="L5799" s="5">
        <f t="shared" si="911"/>
        <v>5369</v>
      </c>
      <c r="M5799" s="17">
        <f t="shared" ca="1" si="909"/>
        <v>0.86189579409918393</v>
      </c>
      <c r="N5799" t="str">
        <f t="shared" ca="1" si="907"/>
        <v/>
      </c>
    </row>
    <row r="5800" spans="1:14" x14ac:dyDescent="0.25">
      <c r="A5800" s="5">
        <f t="shared" si="908"/>
        <v>5798</v>
      </c>
      <c r="B5800" s="6">
        <v>18707</v>
      </c>
      <c r="C5800" s="7">
        <v>21.52</v>
      </c>
      <c r="D5800" s="12">
        <f t="shared" si="903"/>
        <v>-1.8552875695732052E-3</v>
      </c>
      <c r="E5800" s="14">
        <f t="shared" si="904"/>
        <v>-1.8570107472126599E-3</v>
      </c>
      <c r="F5800" s="16">
        <f>EXP(SUM(E$3:E5800))-1</f>
        <v>0.2185730464326201</v>
      </c>
      <c r="G5800" s="8">
        <f t="shared" si="905"/>
        <v>121.85730464326201</v>
      </c>
      <c r="H5800" s="9">
        <f>MAX(G$2:G5800)</f>
        <v>180.40770101925281</v>
      </c>
      <c r="I5800" s="15">
        <f t="shared" si="910"/>
        <v>-0.32454488386691704</v>
      </c>
      <c r="J5800" s="17">
        <f t="shared" si="906"/>
        <v>0.32454488386691704</v>
      </c>
      <c r="K5800" s="5" t="str">
        <f t="shared" si="902"/>
        <v>ID</v>
      </c>
      <c r="L5800" s="5">
        <f t="shared" si="911"/>
        <v>5370</v>
      </c>
      <c r="M5800" s="17">
        <f t="shared" ca="1" si="909"/>
        <v>0.86189579409918393</v>
      </c>
      <c r="N5800" t="str">
        <f t="shared" ca="1" si="907"/>
        <v/>
      </c>
    </row>
    <row r="5801" spans="1:14" x14ac:dyDescent="0.25">
      <c r="A5801" s="5">
        <f t="shared" si="908"/>
        <v>5799</v>
      </c>
      <c r="B5801" s="6">
        <v>18708</v>
      </c>
      <c r="C5801" s="7">
        <v>21.64</v>
      </c>
      <c r="D5801" s="12">
        <f t="shared" si="903"/>
        <v>5.5762081784387352E-3</v>
      </c>
      <c r="E5801" s="14">
        <f t="shared" si="904"/>
        <v>5.5607186846971792E-3</v>
      </c>
      <c r="F5801" s="16">
        <f>EXP(SUM(E$3:E5801))-1</f>
        <v>0.22536806342016247</v>
      </c>
      <c r="G5801" s="8">
        <f t="shared" si="905"/>
        <v>122.53680634201625</v>
      </c>
      <c r="H5801" s="9">
        <f>MAX(G$2:G5801)</f>
        <v>180.40770101925281</v>
      </c>
      <c r="I5801" s="15">
        <f t="shared" si="910"/>
        <v>-0.32077840552416748</v>
      </c>
      <c r="J5801" s="17">
        <f t="shared" si="906"/>
        <v>0.32077840552416748</v>
      </c>
      <c r="K5801" s="5" t="str">
        <f t="shared" si="902"/>
        <v>ID</v>
      </c>
      <c r="L5801" s="5">
        <f t="shared" si="911"/>
        <v>5371</v>
      </c>
      <c r="M5801" s="17">
        <f t="shared" ca="1" si="909"/>
        <v>0.86189579409918393</v>
      </c>
      <c r="N5801" t="str">
        <f t="shared" ca="1" si="907"/>
        <v/>
      </c>
    </row>
    <row r="5802" spans="1:14" x14ac:dyDescent="0.25">
      <c r="A5802" s="5">
        <f t="shared" si="908"/>
        <v>5800</v>
      </c>
      <c r="B5802" s="6">
        <v>18709</v>
      </c>
      <c r="C5802" s="7">
        <v>21.73</v>
      </c>
      <c r="D5802" s="12">
        <f t="shared" si="903"/>
        <v>4.1589648798521228E-3</v>
      </c>
      <c r="E5802" s="14">
        <f t="shared" si="904"/>
        <v>4.1503402900574951E-3</v>
      </c>
      <c r="F5802" s="16">
        <f>EXP(SUM(E$3:E5802))-1</f>
        <v>0.23046432616081947</v>
      </c>
      <c r="G5802" s="8">
        <f t="shared" si="905"/>
        <v>123.04643261608194</v>
      </c>
      <c r="H5802" s="9">
        <f>MAX(G$2:G5802)</f>
        <v>180.40770101925281</v>
      </c>
      <c r="I5802" s="15">
        <f t="shared" si="910"/>
        <v>-0.3179535467671053</v>
      </c>
      <c r="J5802" s="17">
        <f t="shared" si="906"/>
        <v>0.3179535467671053</v>
      </c>
      <c r="K5802" s="5" t="str">
        <f t="shared" si="902"/>
        <v>ID</v>
      </c>
      <c r="L5802" s="5">
        <f t="shared" si="911"/>
        <v>5372</v>
      </c>
      <c r="M5802" s="17">
        <f t="shared" ca="1" si="909"/>
        <v>0.86189579409918393</v>
      </c>
      <c r="N5802" t="str">
        <f t="shared" ca="1" si="907"/>
        <v/>
      </c>
    </row>
    <row r="5803" spans="1:14" x14ac:dyDescent="0.25">
      <c r="A5803" s="5">
        <f t="shared" si="908"/>
        <v>5801</v>
      </c>
      <c r="B5803" s="6">
        <v>18713</v>
      </c>
      <c r="C5803" s="7">
        <v>21.53</v>
      </c>
      <c r="D5803" s="12">
        <f t="shared" si="903"/>
        <v>-9.2038656235619021E-3</v>
      </c>
      <c r="E5803" s="14">
        <f t="shared" si="904"/>
        <v>-9.2464828920666136E-3</v>
      </c>
      <c r="F5803" s="16">
        <f>EXP(SUM(E$3:E5803))-1</f>
        <v>0.2191392978482487</v>
      </c>
      <c r="G5803" s="8">
        <f t="shared" si="905"/>
        <v>121.91392978482487</v>
      </c>
      <c r="H5803" s="9">
        <f>MAX(G$2:G5803)</f>
        <v>180.40770101925281</v>
      </c>
      <c r="I5803" s="15">
        <f t="shared" si="910"/>
        <v>-0.32423101067168791</v>
      </c>
      <c r="J5803" s="17">
        <f t="shared" si="906"/>
        <v>0.32423101067168791</v>
      </c>
      <c r="K5803" s="5" t="str">
        <f t="shared" si="902"/>
        <v>ID</v>
      </c>
      <c r="L5803" s="5">
        <f t="shared" si="911"/>
        <v>5373</v>
      </c>
      <c r="M5803" s="17">
        <f t="shared" ca="1" si="909"/>
        <v>0.86189579409918393</v>
      </c>
      <c r="N5803" t="str">
        <f t="shared" ca="1" si="907"/>
        <v/>
      </c>
    </row>
    <row r="5804" spans="1:14" x14ac:dyDescent="0.25">
      <c r="A5804" s="5">
        <f t="shared" si="908"/>
        <v>5802</v>
      </c>
      <c r="B5804" s="6">
        <v>18714</v>
      </c>
      <c r="C5804" s="7">
        <v>21.51</v>
      </c>
      <c r="D5804" s="12">
        <f t="shared" si="903"/>
        <v>-9.2893636785873479E-4</v>
      </c>
      <c r="E5804" s="14">
        <f t="shared" si="904"/>
        <v>-9.2936809663291377E-4</v>
      </c>
      <c r="F5804" s="16">
        <f>EXP(SUM(E$3:E5804))-1</f>
        <v>0.21800679501699172</v>
      </c>
      <c r="G5804" s="8">
        <f t="shared" si="905"/>
        <v>121.80067950169916</v>
      </c>
      <c r="H5804" s="9">
        <f>MAX(G$2:G5804)</f>
        <v>180.40770101925281</v>
      </c>
      <c r="I5804" s="15">
        <f t="shared" si="910"/>
        <v>-0.32485875706214618</v>
      </c>
      <c r="J5804" s="17">
        <f t="shared" si="906"/>
        <v>0.32485875706214618</v>
      </c>
      <c r="K5804" s="5" t="str">
        <f t="shared" si="902"/>
        <v>ID</v>
      </c>
      <c r="L5804" s="5">
        <f t="shared" si="911"/>
        <v>5374</v>
      </c>
      <c r="M5804" s="17">
        <f t="shared" ca="1" si="909"/>
        <v>0.86189579409918393</v>
      </c>
      <c r="N5804" t="str">
        <f t="shared" ca="1" si="907"/>
        <v/>
      </c>
    </row>
    <row r="5805" spans="1:14" x14ac:dyDescent="0.25">
      <c r="A5805" s="5">
        <f t="shared" si="908"/>
        <v>5803</v>
      </c>
      <c r="B5805" s="6">
        <v>18715</v>
      </c>
      <c r="C5805" s="7">
        <v>21.26</v>
      </c>
      <c r="D5805" s="12">
        <f t="shared" si="903"/>
        <v>-1.1622501162250165E-2</v>
      </c>
      <c r="E5805" s="14">
        <f t="shared" si="904"/>
        <v>-1.1690570365836862E-2</v>
      </c>
      <c r="F5805" s="16">
        <f>EXP(SUM(E$3:E5805))-1</f>
        <v>0.20385050962627793</v>
      </c>
      <c r="G5805" s="8">
        <f t="shared" si="905"/>
        <v>120.38505096262779</v>
      </c>
      <c r="H5805" s="9">
        <f>MAX(G$2:G5805)</f>
        <v>180.40770101925281</v>
      </c>
      <c r="I5805" s="15">
        <f t="shared" si="910"/>
        <v>-0.33270558694287444</v>
      </c>
      <c r="J5805" s="17">
        <f t="shared" si="906"/>
        <v>0.33270558694287444</v>
      </c>
      <c r="K5805" s="5" t="str">
        <f t="shared" si="902"/>
        <v>ID</v>
      </c>
      <c r="L5805" s="5">
        <f t="shared" si="911"/>
        <v>5375</v>
      </c>
      <c r="M5805" s="17">
        <f t="shared" ca="1" si="909"/>
        <v>0.86189579409918393</v>
      </c>
      <c r="N5805" t="str">
        <f t="shared" ca="1" si="907"/>
        <v/>
      </c>
    </row>
    <row r="5806" spans="1:14" x14ac:dyDescent="0.25">
      <c r="A5806" s="5">
        <f t="shared" si="908"/>
        <v>5804</v>
      </c>
      <c r="B5806" s="6">
        <v>18716</v>
      </c>
      <c r="C5806" s="7">
        <v>21.33</v>
      </c>
      <c r="D5806" s="12">
        <f t="shared" si="903"/>
        <v>3.2925682031983428E-3</v>
      </c>
      <c r="E5806" s="14">
        <f t="shared" si="904"/>
        <v>3.2871595694571789E-3</v>
      </c>
      <c r="F5806" s="16">
        <f>EXP(SUM(E$3:E5806))-1</f>
        <v>0.20781426953567772</v>
      </c>
      <c r="G5806" s="8">
        <f t="shared" si="905"/>
        <v>120.78142695356777</v>
      </c>
      <c r="H5806" s="9">
        <f>MAX(G$2:G5806)</f>
        <v>180.40770101925281</v>
      </c>
      <c r="I5806" s="15">
        <f t="shared" si="910"/>
        <v>-0.33050847457627064</v>
      </c>
      <c r="J5806" s="17">
        <f t="shared" si="906"/>
        <v>0.33050847457627064</v>
      </c>
      <c r="K5806" s="5" t="str">
        <f t="shared" si="902"/>
        <v>ID</v>
      </c>
      <c r="L5806" s="5">
        <f t="shared" si="911"/>
        <v>5376</v>
      </c>
      <c r="M5806" s="17">
        <f t="shared" ca="1" si="909"/>
        <v>0.86189579409918393</v>
      </c>
      <c r="N5806" t="str">
        <f t="shared" ca="1" si="907"/>
        <v/>
      </c>
    </row>
    <row r="5807" spans="1:14" x14ac:dyDescent="0.25">
      <c r="A5807" s="5">
        <f t="shared" si="908"/>
        <v>5805</v>
      </c>
      <c r="B5807" s="6">
        <v>18717</v>
      </c>
      <c r="C5807" s="7">
        <v>21.48</v>
      </c>
      <c r="D5807" s="12">
        <f t="shared" si="903"/>
        <v>7.0323488045007654E-3</v>
      </c>
      <c r="E5807" s="14">
        <f t="shared" si="904"/>
        <v>7.0077371574048001E-3</v>
      </c>
      <c r="F5807" s="16">
        <f>EXP(SUM(E$3:E5807))-1</f>
        <v>0.2163080407701059</v>
      </c>
      <c r="G5807" s="8">
        <f t="shared" si="905"/>
        <v>121.63080407701059</v>
      </c>
      <c r="H5807" s="9">
        <f>MAX(G$2:G5807)</f>
        <v>180.40770101925281</v>
      </c>
      <c r="I5807" s="15">
        <f t="shared" si="910"/>
        <v>-0.32580037664783368</v>
      </c>
      <c r="J5807" s="17">
        <f t="shared" si="906"/>
        <v>0.32580037664783368</v>
      </c>
      <c r="K5807" s="5" t="str">
        <f t="shared" si="902"/>
        <v>ID</v>
      </c>
      <c r="L5807" s="5">
        <f t="shared" si="911"/>
        <v>5377</v>
      </c>
      <c r="M5807" s="17">
        <f t="shared" ca="1" si="909"/>
        <v>0.86189579409918393</v>
      </c>
      <c r="N5807" t="str">
        <f t="shared" ca="1" si="907"/>
        <v/>
      </c>
    </row>
    <row r="5808" spans="1:14" x14ac:dyDescent="0.25">
      <c r="A5808" s="5">
        <f t="shared" si="908"/>
        <v>5806</v>
      </c>
      <c r="B5808" s="6">
        <v>18720</v>
      </c>
      <c r="C5808" s="7">
        <v>21.32</v>
      </c>
      <c r="D5808" s="12">
        <f t="shared" si="903"/>
        <v>-7.4487895716945918E-3</v>
      </c>
      <c r="E5808" s="14">
        <f t="shared" si="904"/>
        <v>-7.4766703430201396E-3</v>
      </c>
      <c r="F5808" s="16">
        <f>EXP(SUM(E$3:E5808))-1</f>
        <v>0.20724801812004912</v>
      </c>
      <c r="G5808" s="8">
        <f t="shared" si="905"/>
        <v>120.72480181200491</v>
      </c>
      <c r="H5808" s="9">
        <f>MAX(G$2:G5808)</f>
        <v>180.40770101925281</v>
      </c>
      <c r="I5808" s="15">
        <f t="shared" si="910"/>
        <v>-0.33082234777149977</v>
      </c>
      <c r="J5808" s="17">
        <f t="shared" si="906"/>
        <v>0.33082234777149977</v>
      </c>
      <c r="K5808" s="5" t="str">
        <f t="shared" si="902"/>
        <v>ID</v>
      </c>
      <c r="L5808" s="5">
        <f t="shared" si="911"/>
        <v>5378</v>
      </c>
      <c r="M5808" s="17">
        <f t="shared" ca="1" si="909"/>
        <v>0.86189579409918393</v>
      </c>
      <c r="N5808" t="str">
        <f t="shared" ca="1" si="907"/>
        <v/>
      </c>
    </row>
    <row r="5809" spans="1:14" x14ac:dyDescent="0.25">
      <c r="A5809" s="5">
        <f t="shared" si="908"/>
        <v>5807</v>
      </c>
      <c r="B5809" s="6">
        <v>18721</v>
      </c>
      <c r="C5809" s="7">
        <v>21.26</v>
      </c>
      <c r="D5809" s="12">
        <f t="shared" si="903"/>
        <v>-2.8142589118198558E-3</v>
      </c>
      <c r="E5809" s="14">
        <f t="shared" si="904"/>
        <v>-2.8182263838418893E-3</v>
      </c>
      <c r="F5809" s="16">
        <f>EXP(SUM(E$3:E5809))-1</f>
        <v>0.20385050962627793</v>
      </c>
      <c r="G5809" s="8">
        <f t="shared" si="905"/>
        <v>120.38505096262779</v>
      </c>
      <c r="H5809" s="9">
        <f>MAX(G$2:G5809)</f>
        <v>180.40770101925281</v>
      </c>
      <c r="I5809" s="15">
        <f t="shared" si="910"/>
        <v>-0.33270558694287455</v>
      </c>
      <c r="J5809" s="17">
        <f t="shared" si="906"/>
        <v>0.33270558694287455</v>
      </c>
      <c r="K5809" s="5" t="str">
        <f t="shared" si="902"/>
        <v>ID</v>
      </c>
      <c r="L5809" s="5">
        <f t="shared" si="911"/>
        <v>5379</v>
      </c>
      <c r="M5809" s="17">
        <f t="shared" ca="1" si="909"/>
        <v>0.86189579409918393</v>
      </c>
      <c r="N5809" t="str">
        <f t="shared" ca="1" si="907"/>
        <v/>
      </c>
    </row>
    <row r="5810" spans="1:14" x14ac:dyDescent="0.25">
      <c r="A5810" s="5">
        <f t="shared" si="908"/>
        <v>5808</v>
      </c>
      <c r="B5810" s="6">
        <v>18722</v>
      </c>
      <c r="C5810" s="7">
        <v>21.4</v>
      </c>
      <c r="D5810" s="12">
        <f t="shared" si="903"/>
        <v>6.5851364063969076E-3</v>
      </c>
      <c r="E5810" s="14">
        <f t="shared" si="904"/>
        <v>6.5635491140038473E-3</v>
      </c>
      <c r="F5810" s="16">
        <f>EXP(SUM(E$3:E5810))-1</f>
        <v>0.21177802944507751</v>
      </c>
      <c r="G5810" s="8">
        <f t="shared" si="905"/>
        <v>121.17780294450775</v>
      </c>
      <c r="H5810" s="9">
        <f>MAX(G$2:G5810)</f>
        <v>180.40770101925281</v>
      </c>
      <c r="I5810" s="15">
        <f t="shared" si="910"/>
        <v>-0.32831136220966683</v>
      </c>
      <c r="J5810" s="17">
        <f t="shared" si="906"/>
        <v>0.32831136220966683</v>
      </c>
      <c r="K5810" s="5" t="str">
        <f t="shared" si="902"/>
        <v>ID</v>
      </c>
      <c r="L5810" s="5">
        <f t="shared" si="911"/>
        <v>5380</v>
      </c>
      <c r="M5810" s="17">
        <f t="shared" ca="1" si="909"/>
        <v>0.86189579409918393</v>
      </c>
      <c r="N5810" t="str">
        <f t="shared" ca="1" si="907"/>
        <v/>
      </c>
    </row>
    <row r="5811" spans="1:14" x14ac:dyDescent="0.25">
      <c r="A5811" s="5">
        <f t="shared" si="908"/>
        <v>5809</v>
      </c>
      <c r="B5811" s="6">
        <v>18723</v>
      </c>
      <c r="C5811" s="7">
        <v>21.69</v>
      </c>
      <c r="D5811" s="12">
        <f t="shared" si="903"/>
        <v>1.355140186915893E-2</v>
      </c>
      <c r="E5811" s="14">
        <f t="shared" si="904"/>
        <v>1.3460402810977263E-2</v>
      </c>
      <c r="F5811" s="16">
        <f>EXP(SUM(E$3:E5811))-1</f>
        <v>0.22819932049830527</v>
      </c>
      <c r="G5811" s="8">
        <f t="shared" si="905"/>
        <v>122.81993204983053</v>
      </c>
      <c r="H5811" s="9">
        <f>MAX(G$2:G5811)</f>
        <v>180.40770101925281</v>
      </c>
      <c r="I5811" s="15">
        <f t="shared" si="910"/>
        <v>-0.31920903954802204</v>
      </c>
      <c r="J5811" s="17">
        <f t="shared" si="906"/>
        <v>0.31920903954802204</v>
      </c>
      <c r="K5811" s="5" t="str">
        <f t="shared" si="902"/>
        <v>ID</v>
      </c>
      <c r="L5811" s="5">
        <f t="shared" si="911"/>
        <v>5381</v>
      </c>
      <c r="M5811" s="17">
        <f t="shared" ca="1" si="909"/>
        <v>0.86189579409918393</v>
      </c>
      <c r="N5811" t="str">
        <f t="shared" ca="1" si="907"/>
        <v/>
      </c>
    </row>
    <row r="5812" spans="1:14" x14ac:dyDescent="0.25">
      <c r="A5812" s="5">
        <f t="shared" si="908"/>
        <v>5810</v>
      </c>
      <c r="B5812" s="6">
        <v>18724</v>
      </c>
      <c r="C5812" s="7">
        <v>21.72</v>
      </c>
      <c r="D5812" s="12">
        <f t="shared" si="903"/>
        <v>1.3831258644536604E-3</v>
      </c>
      <c r="E5812" s="14">
        <f t="shared" si="904"/>
        <v>1.3821702269516739E-3</v>
      </c>
      <c r="F5812" s="16">
        <f>EXP(SUM(E$3:E5812))-1</f>
        <v>0.22989807474519086</v>
      </c>
      <c r="G5812" s="8">
        <f t="shared" si="905"/>
        <v>122.98980747451908</v>
      </c>
      <c r="H5812" s="9">
        <f>MAX(G$2:G5812)</f>
        <v>180.40770101925281</v>
      </c>
      <c r="I5812" s="15">
        <f t="shared" si="910"/>
        <v>-0.31826741996233465</v>
      </c>
      <c r="J5812" s="17">
        <f t="shared" si="906"/>
        <v>0.31826741996233465</v>
      </c>
      <c r="K5812" s="5" t="str">
        <f t="shared" si="902"/>
        <v>ID</v>
      </c>
      <c r="L5812" s="5">
        <f t="shared" si="911"/>
        <v>5382</v>
      </c>
      <c r="M5812" s="17">
        <f t="shared" ca="1" si="909"/>
        <v>0.86189579409918393</v>
      </c>
      <c r="N5812" t="str">
        <f t="shared" ca="1" si="907"/>
        <v/>
      </c>
    </row>
    <row r="5813" spans="1:14" x14ac:dyDescent="0.25">
      <c r="A5813" s="5">
        <f t="shared" si="908"/>
        <v>5811</v>
      </c>
      <c r="B5813" s="6">
        <v>18727</v>
      </c>
      <c r="C5813" s="7">
        <v>21.68</v>
      </c>
      <c r="D5813" s="12">
        <f t="shared" si="903"/>
        <v>-1.8416206261510082E-3</v>
      </c>
      <c r="E5813" s="14">
        <f t="shared" si="904"/>
        <v>-1.843318494289224E-3</v>
      </c>
      <c r="F5813" s="16">
        <f>EXP(SUM(E$3:E5813))-1</f>
        <v>0.22763306908267666</v>
      </c>
      <c r="G5813" s="8">
        <f t="shared" si="905"/>
        <v>122.76330690826767</v>
      </c>
      <c r="H5813" s="9">
        <f>MAX(G$2:G5813)</f>
        <v>180.40770101925281</v>
      </c>
      <c r="I5813" s="15">
        <f t="shared" si="910"/>
        <v>-0.31952291274325118</v>
      </c>
      <c r="J5813" s="17">
        <f t="shared" si="906"/>
        <v>0.31952291274325118</v>
      </c>
      <c r="K5813" s="5" t="str">
        <f t="shared" si="902"/>
        <v>ID</v>
      </c>
      <c r="L5813" s="5">
        <f t="shared" si="911"/>
        <v>5383</v>
      </c>
      <c r="M5813" s="17">
        <f t="shared" ca="1" si="909"/>
        <v>0.86189579409918393</v>
      </c>
      <c r="N5813" t="str">
        <f t="shared" ca="1" si="907"/>
        <v/>
      </c>
    </row>
    <row r="5814" spans="1:14" x14ac:dyDescent="0.25">
      <c r="A5814" s="5">
        <f t="shared" si="908"/>
        <v>5812</v>
      </c>
      <c r="B5814" s="6">
        <v>18728</v>
      </c>
      <c r="C5814" s="7">
        <v>21.65</v>
      </c>
      <c r="D5814" s="12">
        <f t="shared" si="903"/>
        <v>-1.3837638376383854E-3</v>
      </c>
      <c r="E5814" s="14">
        <f t="shared" si="904"/>
        <v>-1.3847221229466161E-3</v>
      </c>
      <c r="F5814" s="16">
        <f>EXP(SUM(E$3:E5814))-1</f>
        <v>0.22593431483579107</v>
      </c>
      <c r="G5814" s="8">
        <f t="shared" si="905"/>
        <v>122.59343148357911</v>
      </c>
      <c r="H5814" s="9">
        <f>MAX(G$2:G5814)</f>
        <v>180.40770101925281</v>
      </c>
      <c r="I5814" s="15">
        <f t="shared" si="910"/>
        <v>-0.32046453232893857</v>
      </c>
      <c r="J5814" s="17">
        <f t="shared" si="906"/>
        <v>0.32046453232893857</v>
      </c>
      <c r="K5814" s="5" t="str">
        <f t="shared" si="902"/>
        <v>ID</v>
      </c>
      <c r="L5814" s="5">
        <f t="shared" si="911"/>
        <v>5384</v>
      </c>
      <c r="M5814" s="17">
        <f t="shared" ca="1" si="909"/>
        <v>0.86189579409918393</v>
      </c>
      <c r="N5814" t="str">
        <f t="shared" ca="1" si="907"/>
        <v/>
      </c>
    </row>
    <row r="5815" spans="1:14" x14ac:dyDescent="0.25">
      <c r="A5815" s="5">
        <f t="shared" si="908"/>
        <v>5813</v>
      </c>
      <c r="B5815" s="6">
        <v>18729</v>
      </c>
      <c r="C5815" s="7">
        <v>21.64</v>
      </c>
      <c r="D5815" s="12">
        <f t="shared" si="903"/>
        <v>-4.618937644340626E-4</v>
      </c>
      <c r="E5815" s="14">
        <f t="shared" si="904"/>
        <v>-4.6200047021796332E-4</v>
      </c>
      <c r="F5815" s="16">
        <f>EXP(SUM(E$3:E5815))-1</f>
        <v>0.22536806342016269</v>
      </c>
      <c r="G5815" s="8">
        <f t="shared" si="905"/>
        <v>122.53680634201626</v>
      </c>
      <c r="H5815" s="9">
        <f>MAX(G$2:G5815)</f>
        <v>180.40770101925281</v>
      </c>
      <c r="I5815" s="15">
        <f t="shared" si="910"/>
        <v>-0.32077840552416759</v>
      </c>
      <c r="J5815" s="17">
        <f t="shared" si="906"/>
        <v>0.32077840552416759</v>
      </c>
      <c r="K5815" s="5" t="str">
        <f t="shared" si="902"/>
        <v>ID</v>
      </c>
      <c r="L5815" s="5">
        <f t="shared" si="911"/>
        <v>5385</v>
      </c>
      <c r="M5815" s="17">
        <f t="shared" ca="1" si="909"/>
        <v>0.86189579409918393</v>
      </c>
      <c r="N5815" t="str">
        <f t="shared" ca="1" si="907"/>
        <v/>
      </c>
    </row>
    <row r="5816" spans="1:14" x14ac:dyDescent="0.25">
      <c r="A5816" s="5">
        <f t="shared" si="908"/>
        <v>5814</v>
      </c>
      <c r="B5816" s="6">
        <v>18730</v>
      </c>
      <c r="C5816" s="7">
        <v>21.83</v>
      </c>
      <c r="D5816" s="12">
        <f t="shared" si="903"/>
        <v>8.7800369685766544E-3</v>
      </c>
      <c r="E5816" s="14">
        <f t="shared" si="904"/>
        <v>8.7417165835716997E-3</v>
      </c>
      <c r="F5816" s="16">
        <f>EXP(SUM(E$3:E5816))-1</f>
        <v>0.23612684031710485</v>
      </c>
      <c r="G5816" s="8">
        <f t="shared" si="905"/>
        <v>123.61268403171049</v>
      </c>
      <c r="H5816" s="9">
        <f>MAX(G$2:G5816)</f>
        <v>180.40770101925281</v>
      </c>
      <c r="I5816" s="15">
        <f t="shared" si="910"/>
        <v>-0.31481481481481421</v>
      </c>
      <c r="J5816" s="17">
        <f t="shared" si="906"/>
        <v>0.31481481481481421</v>
      </c>
      <c r="K5816" s="5" t="str">
        <f t="shared" si="902"/>
        <v>ID</v>
      </c>
      <c r="L5816" s="5">
        <f t="shared" si="911"/>
        <v>5386</v>
      </c>
      <c r="M5816" s="17">
        <f t="shared" ca="1" si="909"/>
        <v>0.86189579409918393</v>
      </c>
      <c r="N5816" t="str">
        <f t="shared" ca="1" si="907"/>
        <v/>
      </c>
    </row>
    <row r="5817" spans="1:14" x14ac:dyDescent="0.25">
      <c r="A5817" s="5">
        <f t="shared" si="908"/>
        <v>5815</v>
      </c>
      <c r="B5817" s="6">
        <v>18731</v>
      </c>
      <c r="C5817" s="7">
        <v>22.09</v>
      </c>
      <c r="D5817" s="12">
        <f t="shared" si="903"/>
        <v>1.1910215300045879E-2</v>
      </c>
      <c r="E5817" s="14">
        <f t="shared" si="904"/>
        <v>1.1839846870173348E-2</v>
      </c>
      <c r="F5817" s="16">
        <f>EXP(SUM(E$3:E5817))-1</f>
        <v>0.25084937712344701</v>
      </c>
      <c r="G5817" s="8">
        <f t="shared" si="905"/>
        <v>125.0849377123447</v>
      </c>
      <c r="H5817" s="9">
        <f>MAX(G$2:G5817)</f>
        <v>180.40770101925281</v>
      </c>
      <c r="I5817" s="15">
        <f t="shared" si="910"/>
        <v>-0.30665411173885682</v>
      </c>
      <c r="J5817" s="17">
        <f t="shared" si="906"/>
        <v>0.30665411173885682</v>
      </c>
      <c r="K5817" s="5" t="str">
        <f t="shared" si="902"/>
        <v>ID</v>
      </c>
      <c r="L5817" s="5">
        <f t="shared" si="911"/>
        <v>5387</v>
      </c>
      <c r="M5817" s="17">
        <f t="shared" ca="1" si="909"/>
        <v>0.86189579409918393</v>
      </c>
      <c r="N5817" t="str">
        <f t="shared" ca="1" si="907"/>
        <v/>
      </c>
    </row>
    <row r="5818" spans="1:14" x14ac:dyDescent="0.25">
      <c r="A5818" s="5">
        <f t="shared" si="908"/>
        <v>5816</v>
      </c>
      <c r="B5818" s="6">
        <v>18734</v>
      </c>
      <c r="C5818" s="7">
        <v>22.04</v>
      </c>
      <c r="D5818" s="12">
        <f t="shared" si="903"/>
        <v>-2.2634676324129188E-3</v>
      </c>
      <c r="E5818" s="14">
        <f t="shared" si="904"/>
        <v>-2.2660331473121301E-3</v>
      </c>
      <c r="F5818" s="16">
        <f>EXP(SUM(E$3:E5818))-1</f>
        <v>0.24801812004530421</v>
      </c>
      <c r="G5818" s="8">
        <f t="shared" si="905"/>
        <v>124.80181200453042</v>
      </c>
      <c r="H5818" s="9">
        <f>MAX(G$2:G5818)</f>
        <v>180.40770101925281</v>
      </c>
      <c r="I5818" s="15">
        <f t="shared" si="910"/>
        <v>-0.30822347771500247</v>
      </c>
      <c r="J5818" s="17">
        <f t="shared" si="906"/>
        <v>0.30822347771500247</v>
      </c>
      <c r="K5818" s="5" t="str">
        <f t="shared" si="902"/>
        <v>ID</v>
      </c>
      <c r="L5818" s="5">
        <f t="shared" si="911"/>
        <v>5388</v>
      </c>
      <c r="M5818" s="17">
        <f t="shared" ca="1" si="909"/>
        <v>0.86189579409918393</v>
      </c>
      <c r="N5818" t="str">
        <f t="shared" ca="1" si="907"/>
        <v/>
      </c>
    </row>
    <row r="5819" spans="1:14" x14ac:dyDescent="0.25">
      <c r="A5819" s="5">
        <f t="shared" si="908"/>
        <v>5817</v>
      </c>
      <c r="B5819" s="6">
        <v>18735</v>
      </c>
      <c r="C5819" s="7">
        <v>22.09</v>
      </c>
      <c r="D5819" s="12">
        <f t="shared" si="903"/>
        <v>2.2686025408349408E-3</v>
      </c>
      <c r="E5819" s="14">
        <f t="shared" si="904"/>
        <v>2.2660331473121627E-3</v>
      </c>
      <c r="F5819" s="16">
        <f>EXP(SUM(E$3:E5819))-1</f>
        <v>0.25084937712344701</v>
      </c>
      <c r="G5819" s="8">
        <f t="shared" si="905"/>
        <v>125.0849377123447</v>
      </c>
      <c r="H5819" s="9">
        <f>MAX(G$2:G5819)</f>
        <v>180.40770101925281</v>
      </c>
      <c r="I5819" s="15">
        <f t="shared" si="910"/>
        <v>-0.30665411173885682</v>
      </c>
      <c r="J5819" s="17">
        <f t="shared" si="906"/>
        <v>0.30665411173885682</v>
      </c>
      <c r="K5819" s="5" t="str">
        <f t="shared" si="902"/>
        <v>ID</v>
      </c>
      <c r="L5819" s="5">
        <f t="shared" si="911"/>
        <v>5389</v>
      </c>
      <c r="M5819" s="17">
        <f t="shared" ca="1" si="909"/>
        <v>0.86189579409918393</v>
      </c>
      <c r="N5819" t="str">
        <f t="shared" ca="1" si="907"/>
        <v/>
      </c>
    </row>
    <row r="5820" spans="1:14" x14ac:dyDescent="0.25">
      <c r="A5820" s="5">
        <f t="shared" si="908"/>
        <v>5818</v>
      </c>
      <c r="B5820" s="6">
        <v>18736</v>
      </c>
      <c r="C5820" s="7">
        <v>22.13</v>
      </c>
      <c r="D5820" s="12">
        <f t="shared" si="903"/>
        <v>1.8107741059303351E-3</v>
      </c>
      <c r="E5820" s="14">
        <f t="shared" si="904"/>
        <v>1.8091366309325343E-3</v>
      </c>
      <c r="F5820" s="16">
        <f>EXP(SUM(E$3:E5820))-1</f>
        <v>0.25311438278596121</v>
      </c>
      <c r="G5820" s="8">
        <f t="shared" si="905"/>
        <v>125.31143827859611</v>
      </c>
      <c r="H5820" s="9">
        <f>MAX(G$2:G5820)</f>
        <v>180.40770101925281</v>
      </c>
      <c r="I5820" s="15">
        <f t="shared" si="910"/>
        <v>-0.30539861895794029</v>
      </c>
      <c r="J5820" s="17">
        <f t="shared" si="906"/>
        <v>0.30539861895794029</v>
      </c>
      <c r="K5820" s="5" t="str">
        <f t="shared" si="902"/>
        <v>ID</v>
      </c>
      <c r="L5820" s="5">
        <f t="shared" si="911"/>
        <v>5390</v>
      </c>
      <c r="M5820" s="17">
        <f t="shared" ca="1" si="909"/>
        <v>0.86189579409918393</v>
      </c>
      <c r="N5820" t="str">
        <f t="shared" ca="1" si="907"/>
        <v/>
      </c>
    </row>
    <row r="5821" spans="1:14" x14ac:dyDescent="0.25">
      <c r="A5821" s="5">
        <f t="shared" si="908"/>
        <v>5819</v>
      </c>
      <c r="B5821" s="6">
        <v>18737</v>
      </c>
      <c r="C5821" s="7">
        <v>22.04</v>
      </c>
      <c r="D5821" s="12">
        <f t="shared" si="903"/>
        <v>-4.0668775417984637E-3</v>
      </c>
      <c r="E5821" s="14">
        <f t="shared" si="904"/>
        <v>-4.0751697782445521E-3</v>
      </c>
      <c r="F5821" s="16">
        <f>EXP(SUM(E$3:E5821))-1</f>
        <v>0.24801812004530444</v>
      </c>
      <c r="G5821" s="8">
        <f t="shared" si="905"/>
        <v>124.80181200453045</v>
      </c>
      <c r="H5821" s="9">
        <f>MAX(G$2:G5821)</f>
        <v>180.40770101925281</v>
      </c>
      <c r="I5821" s="15">
        <f t="shared" si="910"/>
        <v>-0.30822347771500247</v>
      </c>
      <c r="J5821" s="17">
        <f t="shared" si="906"/>
        <v>0.30822347771500247</v>
      </c>
      <c r="K5821" s="5" t="str">
        <f t="shared" si="902"/>
        <v>ID</v>
      </c>
      <c r="L5821" s="5">
        <f t="shared" si="911"/>
        <v>5391</v>
      </c>
      <c r="M5821" s="17">
        <f t="shared" ca="1" si="909"/>
        <v>0.86189579409918393</v>
      </c>
      <c r="N5821" t="str">
        <f t="shared" ca="1" si="907"/>
        <v/>
      </c>
    </row>
    <row r="5822" spans="1:14" x14ac:dyDescent="0.25">
      <c r="A5822" s="5">
        <f t="shared" si="908"/>
        <v>5820</v>
      </c>
      <c r="B5822" s="6">
        <v>18738</v>
      </c>
      <c r="C5822" s="7">
        <v>22.04</v>
      </c>
      <c r="D5822" s="12">
        <f t="shared" si="903"/>
        <v>0</v>
      </c>
      <c r="E5822" s="14">
        <f t="shared" si="904"/>
        <v>0</v>
      </c>
      <c r="F5822" s="16">
        <f>EXP(SUM(E$3:E5822))-1</f>
        <v>0.24801812004530444</v>
      </c>
      <c r="G5822" s="8">
        <f t="shared" si="905"/>
        <v>124.80181200453045</v>
      </c>
      <c r="H5822" s="9">
        <f>MAX(G$2:G5822)</f>
        <v>180.40770101925281</v>
      </c>
      <c r="I5822" s="15">
        <f t="shared" si="910"/>
        <v>-0.30822347771500247</v>
      </c>
      <c r="J5822" s="17">
        <f t="shared" si="906"/>
        <v>0.30822347771500247</v>
      </c>
      <c r="K5822" s="5" t="str">
        <f t="shared" si="902"/>
        <v>ID</v>
      </c>
      <c r="L5822" s="5">
        <f t="shared" si="911"/>
        <v>5392</v>
      </c>
      <c r="M5822" s="17">
        <f t="shared" ca="1" si="909"/>
        <v>0.86189579409918393</v>
      </c>
      <c r="N5822" t="str">
        <f t="shared" ca="1" si="907"/>
        <v/>
      </c>
    </row>
    <row r="5823" spans="1:14" x14ac:dyDescent="0.25">
      <c r="A5823" s="5">
        <f t="shared" si="908"/>
        <v>5821</v>
      </c>
      <c r="B5823" s="6">
        <v>18741</v>
      </c>
      <c r="C5823" s="7">
        <v>22.05</v>
      </c>
      <c r="D5823" s="12">
        <f t="shared" si="903"/>
        <v>4.5372050816694376E-4</v>
      </c>
      <c r="E5823" s="14">
        <f t="shared" si="904"/>
        <v>4.5361760814123623E-4</v>
      </c>
      <c r="F5823" s="16">
        <f>EXP(SUM(E$3:E5823))-1</f>
        <v>0.24858437146093304</v>
      </c>
      <c r="G5823" s="8">
        <f t="shared" si="905"/>
        <v>124.85843714609331</v>
      </c>
      <c r="H5823" s="9">
        <f>MAX(G$2:G5823)</f>
        <v>180.40770101925281</v>
      </c>
      <c r="I5823" s="15">
        <f t="shared" si="910"/>
        <v>-0.30790960451977334</v>
      </c>
      <c r="J5823" s="17">
        <f t="shared" si="906"/>
        <v>0.30790960451977334</v>
      </c>
      <c r="K5823" s="5" t="str">
        <f t="shared" si="902"/>
        <v>ID</v>
      </c>
      <c r="L5823" s="5">
        <f t="shared" si="911"/>
        <v>5393</v>
      </c>
      <c r="M5823" s="17">
        <f t="shared" ca="1" si="909"/>
        <v>0.86189579409918393</v>
      </c>
      <c r="N5823" t="str">
        <f t="shared" ca="1" si="907"/>
        <v/>
      </c>
    </row>
    <row r="5824" spans="1:14" x14ac:dyDescent="0.25">
      <c r="A5824" s="5">
        <f t="shared" si="908"/>
        <v>5822</v>
      </c>
      <c r="B5824" s="6">
        <v>18742</v>
      </c>
      <c r="C5824" s="7">
        <v>21.96</v>
      </c>
      <c r="D5824" s="12">
        <f t="shared" si="903"/>
        <v>-4.0816326530611624E-3</v>
      </c>
      <c r="E5824" s="14">
        <f t="shared" si="904"/>
        <v>-4.0899852515250551E-3</v>
      </c>
      <c r="F5824" s="16">
        <f>EXP(SUM(E$3:E5824))-1</f>
        <v>0.24348810872027626</v>
      </c>
      <c r="G5824" s="8">
        <f t="shared" si="905"/>
        <v>124.34881087202763</v>
      </c>
      <c r="H5824" s="9">
        <f>MAX(G$2:G5824)</f>
        <v>180.40770101925281</v>
      </c>
      <c r="I5824" s="15">
        <f t="shared" si="910"/>
        <v>-0.3107344632768354</v>
      </c>
      <c r="J5824" s="17">
        <f t="shared" si="906"/>
        <v>0.3107344632768354</v>
      </c>
      <c r="K5824" s="5" t="str">
        <f t="shared" si="902"/>
        <v>ID</v>
      </c>
      <c r="L5824" s="5">
        <f t="shared" si="911"/>
        <v>5394</v>
      </c>
      <c r="M5824" s="17">
        <f t="shared" ca="1" si="909"/>
        <v>0.86189579409918393</v>
      </c>
      <c r="N5824" t="str">
        <f t="shared" ca="1" si="907"/>
        <v/>
      </c>
    </row>
    <row r="5825" spans="1:14" x14ac:dyDescent="0.25">
      <c r="A5825" s="5">
        <f t="shared" si="908"/>
        <v>5823</v>
      </c>
      <c r="B5825" s="6">
        <v>18743</v>
      </c>
      <c r="C5825" s="7">
        <v>21.97</v>
      </c>
      <c r="D5825" s="12">
        <f t="shared" si="903"/>
        <v>4.553734061929493E-4</v>
      </c>
      <c r="E5825" s="14">
        <f t="shared" si="904"/>
        <v>4.552697551888288E-4</v>
      </c>
      <c r="F5825" s="16">
        <f>EXP(SUM(E$3:E5825))-1</f>
        <v>0.24405436013590465</v>
      </c>
      <c r="G5825" s="8">
        <f t="shared" si="905"/>
        <v>124.40543601359046</v>
      </c>
      <c r="H5825" s="9">
        <f>MAX(G$2:G5825)</f>
        <v>180.40770101925281</v>
      </c>
      <c r="I5825" s="15">
        <f t="shared" si="910"/>
        <v>-0.31042059008160638</v>
      </c>
      <c r="J5825" s="17">
        <f t="shared" si="906"/>
        <v>0.31042059008160638</v>
      </c>
      <c r="K5825" s="5" t="str">
        <f t="shared" si="902"/>
        <v>ID</v>
      </c>
      <c r="L5825" s="5">
        <f t="shared" si="911"/>
        <v>5395</v>
      </c>
      <c r="M5825" s="17">
        <f t="shared" ca="1" si="909"/>
        <v>0.86189579409918393</v>
      </c>
      <c r="N5825" t="str">
        <f t="shared" ca="1" si="907"/>
        <v/>
      </c>
    </row>
    <row r="5826" spans="1:14" x14ac:dyDescent="0.25">
      <c r="A5826" s="5">
        <f t="shared" si="908"/>
        <v>5824</v>
      </c>
      <c r="B5826" s="6">
        <v>18744</v>
      </c>
      <c r="C5826" s="7">
        <v>22.16</v>
      </c>
      <c r="D5826" s="12">
        <f t="shared" si="903"/>
        <v>8.6481565771507896E-3</v>
      </c>
      <c r="E5826" s="14">
        <f t="shared" si="904"/>
        <v>8.6109754825643477E-3</v>
      </c>
      <c r="F5826" s="16">
        <f>EXP(SUM(E$3:E5826))-1</f>
        <v>0.25481313703284703</v>
      </c>
      <c r="G5826" s="8">
        <f t="shared" si="905"/>
        <v>125.4813137032847</v>
      </c>
      <c r="H5826" s="9">
        <f>MAX(G$2:G5826)</f>
        <v>180.40770101925281</v>
      </c>
      <c r="I5826" s="15">
        <f t="shared" si="910"/>
        <v>-0.3044569993722529</v>
      </c>
      <c r="J5826" s="17">
        <f t="shared" si="906"/>
        <v>0.3044569993722529</v>
      </c>
      <c r="K5826" s="5" t="str">
        <f t="shared" si="902"/>
        <v>ID</v>
      </c>
      <c r="L5826" s="5">
        <f t="shared" si="911"/>
        <v>5396</v>
      </c>
      <c r="M5826" s="17">
        <f t="shared" ca="1" si="909"/>
        <v>0.86189579409918393</v>
      </c>
      <c r="N5826" t="str">
        <f t="shared" ca="1" si="907"/>
        <v/>
      </c>
    </row>
    <row r="5827" spans="1:14" x14ac:dyDescent="0.25">
      <c r="A5827" s="5">
        <f t="shared" si="908"/>
        <v>5825</v>
      </c>
      <c r="B5827" s="6">
        <v>18745</v>
      </c>
      <c r="C5827" s="7">
        <v>22.39</v>
      </c>
      <c r="D5827" s="12">
        <f t="shared" si="903"/>
        <v>1.0379061371841081E-2</v>
      </c>
      <c r="E5827" s="14">
        <f t="shared" si="904"/>
        <v>1.0325568731580324E-2</v>
      </c>
      <c r="F5827" s="16">
        <f>EXP(SUM(E$3:E5827))-1</f>
        <v>0.26783691959230338</v>
      </c>
      <c r="G5827" s="8">
        <f t="shared" si="905"/>
        <v>126.78369195923034</v>
      </c>
      <c r="H5827" s="9">
        <f>MAX(G$2:G5827)</f>
        <v>180.40770101925281</v>
      </c>
      <c r="I5827" s="15">
        <f t="shared" si="910"/>
        <v>-0.29723791588198301</v>
      </c>
      <c r="J5827" s="17">
        <f t="shared" si="906"/>
        <v>0.29723791588198301</v>
      </c>
      <c r="K5827" s="5" t="str">
        <f t="shared" ref="K5827:K5890" si="912">IF(I5827=0,"NM","ID")</f>
        <v>ID</v>
      </c>
      <c r="L5827" s="5">
        <f t="shared" si="911"/>
        <v>5397</v>
      </c>
      <c r="M5827" s="17">
        <f t="shared" ca="1" si="909"/>
        <v>0.86189579409918393</v>
      </c>
      <c r="N5827" t="str">
        <f t="shared" ca="1" si="907"/>
        <v/>
      </c>
    </row>
    <row r="5828" spans="1:14" x14ac:dyDescent="0.25">
      <c r="A5828" s="5">
        <f t="shared" si="908"/>
        <v>5826</v>
      </c>
      <c r="B5828" s="6">
        <v>18748</v>
      </c>
      <c r="C5828" s="7">
        <v>22.43</v>
      </c>
      <c r="D5828" s="12">
        <f t="shared" ref="D5828:D5891" si="913">C5828/C5827-1</f>
        <v>1.7865118356408249E-3</v>
      </c>
      <c r="E5828" s="14">
        <f t="shared" ref="E5828:E5891" si="914">LN(C5828/C5827)</f>
        <v>1.7849179214534045E-3</v>
      </c>
      <c r="F5828" s="16">
        <f>EXP(SUM(E$3:E5828))-1</f>
        <v>0.27010192525481735</v>
      </c>
      <c r="G5828" s="8">
        <f t="shared" ref="G5828:G5891" si="915">$G$2*(1+F5828)</f>
        <v>127.01019252548174</v>
      </c>
      <c r="H5828" s="9">
        <f>MAX(G$2:G5828)</f>
        <v>180.40770101925281</v>
      </c>
      <c r="I5828" s="15">
        <f t="shared" si="910"/>
        <v>-0.29598242310106659</v>
      </c>
      <c r="J5828" s="17">
        <f t="shared" ref="J5828:J5891" si="916">-I5828</f>
        <v>0.29598242310106659</v>
      </c>
      <c r="K5828" s="5" t="str">
        <f t="shared" si="912"/>
        <v>ID</v>
      </c>
      <c r="L5828" s="5">
        <f t="shared" si="911"/>
        <v>5398</v>
      </c>
      <c r="M5828" s="17">
        <f t="shared" ca="1" si="909"/>
        <v>0.86189579409918393</v>
      </c>
      <c r="N5828" t="str">
        <f t="shared" ref="N5828:N5891" ca="1" si="917">IF(L5828=0,"",IF(AND(M5828&gt;=0.2,MAX(OFFSET(M5828,-L5828,0,L5828,1))&lt;0.2),L5828,""))</f>
        <v/>
      </c>
    </row>
    <row r="5829" spans="1:14" x14ac:dyDescent="0.25">
      <c r="A5829" s="5">
        <f t="shared" ref="A5829:A5892" si="918">A5828+1</f>
        <v>5827</v>
      </c>
      <c r="B5829" s="6">
        <v>18749</v>
      </c>
      <c r="C5829" s="7">
        <v>22.53</v>
      </c>
      <c r="D5829" s="12">
        <f t="shared" si="913"/>
        <v>4.4583147570218529E-3</v>
      </c>
      <c r="E5829" s="14">
        <f t="shared" si="914"/>
        <v>4.4484059120361253E-3</v>
      </c>
      <c r="F5829" s="16">
        <f>EXP(SUM(E$3:E5829))-1</f>
        <v>0.27576443941110274</v>
      </c>
      <c r="G5829" s="8">
        <f t="shared" si="915"/>
        <v>127.57644394111027</v>
      </c>
      <c r="H5829" s="9">
        <f>MAX(G$2:G5829)</f>
        <v>180.40770101925281</v>
      </c>
      <c r="I5829" s="15">
        <f t="shared" si="910"/>
        <v>-0.29284369114877529</v>
      </c>
      <c r="J5829" s="17">
        <f t="shared" si="916"/>
        <v>0.29284369114877529</v>
      </c>
      <c r="K5829" s="5" t="str">
        <f t="shared" si="912"/>
        <v>ID</v>
      </c>
      <c r="L5829" s="5">
        <f t="shared" si="911"/>
        <v>5399</v>
      </c>
      <c r="M5829" s="17">
        <f t="shared" ca="1" si="909"/>
        <v>0.86189579409918393</v>
      </c>
      <c r="N5829" t="str">
        <f t="shared" ca="1" si="917"/>
        <v/>
      </c>
    </row>
    <row r="5830" spans="1:14" x14ac:dyDescent="0.25">
      <c r="A5830" s="5">
        <f t="shared" si="918"/>
        <v>5828</v>
      </c>
      <c r="B5830" s="6">
        <v>18750</v>
      </c>
      <c r="C5830" s="7">
        <v>22.62</v>
      </c>
      <c r="D5830" s="12">
        <f t="shared" si="913"/>
        <v>3.9946737683089761E-3</v>
      </c>
      <c r="E5830" s="14">
        <f t="shared" si="914"/>
        <v>3.9867162438213827E-3</v>
      </c>
      <c r="F5830" s="16">
        <f>EXP(SUM(E$3:E5830))-1</f>
        <v>0.28086070215175973</v>
      </c>
      <c r="G5830" s="8">
        <f t="shared" si="915"/>
        <v>128.08607021517597</v>
      </c>
      <c r="H5830" s="9">
        <f>MAX(G$2:G5830)</f>
        <v>180.40770101925281</v>
      </c>
      <c r="I5830" s="15">
        <f t="shared" si="910"/>
        <v>-0.29001883239171311</v>
      </c>
      <c r="J5830" s="17">
        <f t="shared" si="916"/>
        <v>0.29001883239171311</v>
      </c>
      <c r="K5830" s="5" t="str">
        <f t="shared" si="912"/>
        <v>ID</v>
      </c>
      <c r="L5830" s="5">
        <f t="shared" si="911"/>
        <v>5400</v>
      </c>
      <c r="M5830" s="17">
        <f t="shared" ca="1" si="909"/>
        <v>0.86189579409918393</v>
      </c>
      <c r="N5830" t="str">
        <f t="shared" ca="1" si="917"/>
        <v/>
      </c>
    </row>
    <row r="5831" spans="1:14" x14ac:dyDescent="0.25">
      <c r="A5831" s="5">
        <f t="shared" si="918"/>
        <v>5829</v>
      </c>
      <c r="B5831" s="6">
        <v>18751</v>
      </c>
      <c r="C5831" s="7">
        <v>22.81</v>
      </c>
      <c r="D5831" s="12">
        <f t="shared" si="913"/>
        <v>8.3996463306807989E-3</v>
      </c>
      <c r="E5831" s="14">
        <f t="shared" si="914"/>
        <v>8.3645656083222528E-3</v>
      </c>
      <c r="F5831" s="16">
        <f>EXP(SUM(E$3:E5831))-1</f>
        <v>0.29161947904870211</v>
      </c>
      <c r="G5831" s="8">
        <f t="shared" si="915"/>
        <v>129.1619479048702</v>
      </c>
      <c r="H5831" s="9">
        <f>MAX(G$2:G5831)</f>
        <v>180.40770101925281</v>
      </c>
      <c r="I5831" s="15">
        <f t="shared" si="910"/>
        <v>-0.28405524168235974</v>
      </c>
      <c r="J5831" s="17">
        <f t="shared" si="916"/>
        <v>0.28405524168235974</v>
      </c>
      <c r="K5831" s="5" t="str">
        <f t="shared" si="912"/>
        <v>ID</v>
      </c>
      <c r="L5831" s="5">
        <f t="shared" si="911"/>
        <v>5401</v>
      </c>
      <c r="M5831" s="17">
        <f t="shared" ref="M5831:M5894" ca="1" si="919">IF(L5831=0,0,MAX(OFFSET(J5831,-L5831+1,0,L5831,1)))</f>
        <v>0.86189579409918393</v>
      </c>
      <c r="N5831" t="str">
        <f t="shared" ca="1" si="917"/>
        <v/>
      </c>
    </row>
    <row r="5832" spans="1:14" x14ac:dyDescent="0.25">
      <c r="A5832" s="5">
        <f t="shared" si="918"/>
        <v>5830</v>
      </c>
      <c r="B5832" s="6">
        <v>18752</v>
      </c>
      <c r="C5832" s="7">
        <v>22.77</v>
      </c>
      <c r="D5832" s="12">
        <f t="shared" si="913"/>
        <v>-1.7536168347215275E-3</v>
      </c>
      <c r="E5832" s="14">
        <f t="shared" si="914"/>
        <v>-1.7551562206483272E-3</v>
      </c>
      <c r="F5832" s="16">
        <f>EXP(SUM(E$3:E5832))-1</f>
        <v>0.28935447338618792</v>
      </c>
      <c r="G5832" s="8">
        <f t="shared" si="915"/>
        <v>128.93544733861879</v>
      </c>
      <c r="H5832" s="9">
        <f>MAX(G$2:G5832)</f>
        <v>180.40770101925281</v>
      </c>
      <c r="I5832" s="15">
        <f t="shared" si="910"/>
        <v>-0.28531073446327615</v>
      </c>
      <c r="J5832" s="17">
        <f t="shared" si="916"/>
        <v>0.28531073446327615</v>
      </c>
      <c r="K5832" s="5" t="str">
        <f t="shared" si="912"/>
        <v>ID</v>
      </c>
      <c r="L5832" s="5">
        <f t="shared" si="911"/>
        <v>5402</v>
      </c>
      <c r="M5832" s="17">
        <f t="shared" ca="1" si="919"/>
        <v>0.86189579409918393</v>
      </c>
      <c r="N5832" t="str">
        <f t="shared" ca="1" si="917"/>
        <v/>
      </c>
    </row>
    <row r="5833" spans="1:14" x14ac:dyDescent="0.25">
      <c r="A5833" s="5">
        <f t="shared" si="918"/>
        <v>5831</v>
      </c>
      <c r="B5833" s="6">
        <v>18755</v>
      </c>
      <c r="C5833" s="7">
        <v>22.63</v>
      </c>
      <c r="D5833" s="12">
        <f t="shared" si="913"/>
        <v>-6.1484409310496035E-3</v>
      </c>
      <c r="E5833" s="14">
        <f t="shared" si="914"/>
        <v>-6.1674204302022192E-3</v>
      </c>
      <c r="F5833" s="16">
        <f>EXP(SUM(E$3:E5833))-1</f>
        <v>0.28142695356738834</v>
      </c>
      <c r="G5833" s="8">
        <f t="shared" si="915"/>
        <v>128.14269535673884</v>
      </c>
      <c r="H5833" s="9">
        <f>MAX(G$2:G5833)</f>
        <v>180.40770101925281</v>
      </c>
      <c r="I5833" s="15">
        <f t="shared" si="910"/>
        <v>-0.28970495919648387</v>
      </c>
      <c r="J5833" s="17">
        <f t="shared" si="916"/>
        <v>0.28970495919648387</v>
      </c>
      <c r="K5833" s="5" t="str">
        <f t="shared" si="912"/>
        <v>ID</v>
      </c>
      <c r="L5833" s="5">
        <f t="shared" si="911"/>
        <v>5403</v>
      </c>
      <c r="M5833" s="17">
        <f t="shared" ca="1" si="919"/>
        <v>0.86189579409918393</v>
      </c>
      <c r="N5833" t="str">
        <f t="shared" ca="1" si="917"/>
        <v/>
      </c>
    </row>
    <row r="5834" spans="1:14" x14ac:dyDescent="0.25">
      <c r="A5834" s="5">
        <f t="shared" si="918"/>
        <v>5832</v>
      </c>
      <c r="B5834" s="6">
        <v>18756</v>
      </c>
      <c r="C5834" s="7">
        <v>22.61</v>
      </c>
      <c r="D5834" s="12">
        <f t="shared" si="913"/>
        <v>-8.8378258948296207E-4</v>
      </c>
      <c r="E5834" s="14">
        <f t="shared" si="914"/>
        <v>-8.8417335556750451E-4</v>
      </c>
      <c r="F5834" s="16">
        <f>EXP(SUM(E$3:E5834))-1</f>
        <v>0.28029445073613135</v>
      </c>
      <c r="G5834" s="8">
        <f t="shared" si="915"/>
        <v>128.02944507361315</v>
      </c>
      <c r="H5834" s="9">
        <f>MAX(G$2:G5834)</f>
        <v>180.40770101925281</v>
      </c>
      <c r="I5834" s="15">
        <f t="shared" ref="I5834:I5897" si="920">IF(G5834&lt;H5834,(1+D5834)*(1+I5833)-1,0)</f>
        <v>-0.29033270558694213</v>
      </c>
      <c r="J5834" s="17">
        <f t="shared" si="916"/>
        <v>0.29033270558694213</v>
      </c>
      <c r="K5834" s="5" t="str">
        <f t="shared" si="912"/>
        <v>ID</v>
      </c>
      <c r="L5834" s="5">
        <f t="shared" si="911"/>
        <v>5404</v>
      </c>
      <c r="M5834" s="17">
        <f t="shared" ca="1" si="919"/>
        <v>0.86189579409918393</v>
      </c>
      <c r="N5834" t="str">
        <f t="shared" ca="1" si="917"/>
        <v/>
      </c>
    </row>
    <row r="5835" spans="1:14" x14ac:dyDescent="0.25">
      <c r="A5835" s="5">
        <f t="shared" si="918"/>
        <v>5833</v>
      </c>
      <c r="B5835" s="6">
        <v>18757</v>
      </c>
      <c r="C5835" s="7">
        <v>22.64</v>
      </c>
      <c r="D5835" s="12">
        <f t="shared" si="913"/>
        <v>1.3268465280849018E-3</v>
      </c>
      <c r="E5835" s="14">
        <f t="shared" si="914"/>
        <v>1.3259670451036911E-3</v>
      </c>
      <c r="F5835" s="16">
        <f>EXP(SUM(E$3:E5835))-1</f>
        <v>0.28199320498301694</v>
      </c>
      <c r="G5835" s="8">
        <f t="shared" si="915"/>
        <v>128.19932049830169</v>
      </c>
      <c r="H5835" s="9">
        <f>MAX(G$2:G5835)</f>
        <v>180.40770101925281</v>
      </c>
      <c r="I5835" s="15">
        <f t="shared" si="920"/>
        <v>-0.28939108600125474</v>
      </c>
      <c r="J5835" s="17">
        <f t="shared" si="916"/>
        <v>0.28939108600125474</v>
      </c>
      <c r="K5835" s="5" t="str">
        <f t="shared" si="912"/>
        <v>ID</v>
      </c>
      <c r="L5835" s="5">
        <f t="shared" si="911"/>
        <v>5405</v>
      </c>
      <c r="M5835" s="17">
        <f t="shared" ca="1" si="919"/>
        <v>0.86189579409918393</v>
      </c>
      <c r="N5835" t="str">
        <f t="shared" ca="1" si="917"/>
        <v/>
      </c>
    </row>
    <row r="5836" spans="1:14" x14ac:dyDescent="0.25">
      <c r="A5836" s="5">
        <f t="shared" si="918"/>
        <v>5834</v>
      </c>
      <c r="B5836" s="6">
        <v>18758</v>
      </c>
      <c r="C5836" s="7">
        <v>22.51</v>
      </c>
      <c r="D5836" s="12">
        <f t="shared" si="913"/>
        <v>-5.7420494699645941E-3</v>
      </c>
      <c r="E5836" s="14">
        <f t="shared" si="914"/>
        <v>-5.7585984163412403E-3</v>
      </c>
      <c r="F5836" s="16">
        <f>EXP(SUM(E$3:E5836))-1</f>
        <v>0.27463193657984597</v>
      </c>
      <c r="G5836" s="8">
        <f t="shared" si="915"/>
        <v>127.46319365798459</v>
      </c>
      <c r="H5836" s="9">
        <f>MAX(G$2:G5836)</f>
        <v>180.40770101925281</v>
      </c>
      <c r="I5836" s="15">
        <f t="shared" si="920"/>
        <v>-0.29347143753923333</v>
      </c>
      <c r="J5836" s="17">
        <f t="shared" si="916"/>
        <v>0.29347143753923333</v>
      </c>
      <c r="K5836" s="5" t="str">
        <f t="shared" si="912"/>
        <v>ID</v>
      </c>
      <c r="L5836" s="5">
        <f t="shared" si="911"/>
        <v>5406</v>
      </c>
      <c r="M5836" s="17">
        <f t="shared" ca="1" si="919"/>
        <v>0.86189579409918393</v>
      </c>
      <c r="N5836" t="str">
        <f t="shared" ca="1" si="917"/>
        <v/>
      </c>
    </row>
    <row r="5837" spans="1:14" x14ac:dyDescent="0.25">
      <c r="A5837" s="5">
        <f t="shared" si="918"/>
        <v>5835</v>
      </c>
      <c r="B5837" s="6">
        <v>18759</v>
      </c>
      <c r="C5837" s="7">
        <v>22.33</v>
      </c>
      <c r="D5837" s="12">
        <f t="shared" si="913"/>
        <v>-7.996446023989523E-3</v>
      </c>
      <c r="E5837" s="14">
        <f t="shared" si="914"/>
        <v>-8.0285890665745523E-3</v>
      </c>
      <c r="F5837" s="16">
        <f>EXP(SUM(E$3:E5837))-1</f>
        <v>0.26443941109853197</v>
      </c>
      <c r="G5837" s="8">
        <f t="shared" si="915"/>
        <v>126.4439411098532</v>
      </c>
      <c r="H5837" s="9">
        <f>MAX(G$2:G5837)</f>
        <v>180.40770101925281</v>
      </c>
      <c r="I5837" s="15">
        <f t="shared" si="920"/>
        <v>-0.29912115505335779</v>
      </c>
      <c r="J5837" s="17">
        <f t="shared" si="916"/>
        <v>0.29912115505335779</v>
      </c>
      <c r="K5837" s="5" t="str">
        <f t="shared" si="912"/>
        <v>ID</v>
      </c>
      <c r="L5837" s="5">
        <f t="shared" ref="L5837:L5900" si="921">IF(K5837="NM",0,IF(AND(K5837="ID",K5836="NM"),1,L5836+1))</f>
        <v>5407</v>
      </c>
      <c r="M5837" s="17">
        <f t="shared" ca="1" si="919"/>
        <v>0.86189579409918393</v>
      </c>
      <c r="N5837" t="str">
        <f t="shared" ca="1" si="917"/>
        <v/>
      </c>
    </row>
    <row r="5838" spans="1:14" x14ac:dyDescent="0.25">
      <c r="A5838" s="5">
        <f t="shared" si="918"/>
        <v>5836</v>
      </c>
      <c r="B5838" s="6">
        <v>18762</v>
      </c>
      <c r="C5838" s="7">
        <v>22.18</v>
      </c>
      <c r="D5838" s="12">
        <f t="shared" si="913"/>
        <v>-6.7174205105239304E-3</v>
      </c>
      <c r="E5838" s="14">
        <f t="shared" si="914"/>
        <v>-6.7400839298455036E-3</v>
      </c>
      <c r="F5838" s="16">
        <f>EXP(SUM(E$3:E5838))-1</f>
        <v>0.25594563986410401</v>
      </c>
      <c r="G5838" s="8">
        <f t="shared" si="915"/>
        <v>125.59456398641041</v>
      </c>
      <c r="H5838" s="9">
        <f>MAX(G$2:G5838)</f>
        <v>180.40770101925281</v>
      </c>
      <c r="I5838" s="15">
        <f t="shared" si="920"/>
        <v>-0.30382925298179464</v>
      </c>
      <c r="J5838" s="17">
        <f t="shared" si="916"/>
        <v>0.30382925298179464</v>
      </c>
      <c r="K5838" s="5" t="str">
        <f t="shared" si="912"/>
        <v>ID</v>
      </c>
      <c r="L5838" s="5">
        <f t="shared" si="921"/>
        <v>5408</v>
      </c>
      <c r="M5838" s="17">
        <f t="shared" ca="1" si="919"/>
        <v>0.86189579409918393</v>
      </c>
      <c r="N5838" t="str">
        <f t="shared" ca="1" si="917"/>
        <v/>
      </c>
    </row>
    <row r="5839" spans="1:14" x14ac:dyDescent="0.25">
      <c r="A5839" s="5">
        <f t="shared" si="918"/>
        <v>5837</v>
      </c>
      <c r="B5839" s="6">
        <v>18763</v>
      </c>
      <c r="C5839" s="7">
        <v>21.76</v>
      </c>
      <c r="D5839" s="12">
        <f t="shared" si="913"/>
        <v>-1.8935978358881833E-2</v>
      </c>
      <c r="E5839" s="14">
        <f t="shared" si="914"/>
        <v>-1.9117559934479056E-2</v>
      </c>
      <c r="F5839" s="16">
        <f>EXP(SUM(E$3:E5839))-1</f>
        <v>0.23216308040770528</v>
      </c>
      <c r="G5839" s="8">
        <f t="shared" si="915"/>
        <v>123.21630804077053</v>
      </c>
      <c r="H5839" s="9">
        <f>MAX(G$2:G5839)</f>
        <v>180.40770101925281</v>
      </c>
      <c r="I5839" s="15">
        <f t="shared" si="920"/>
        <v>-0.31701192718141802</v>
      </c>
      <c r="J5839" s="17">
        <f t="shared" si="916"/>
        <v>0.31701192718141802</v>
      </c>
      <c r="K5839" s="5" t="str">
        <f t="shared" si="912"/>
        <v>ID</v>
      </c>
      <c r="L5839" s="5">
        <f t="shared" si="921"/>
        <v>5409</v>
      </c>
      <c r="M5839" s="17">
        <f t="shared" ca="1" si="919"/>
        <v>0.86189579409918393</v>
      </c>
      <c r="N5839" t="str">
        <f t="shared" ca="1" si="917"/>
        <v/>
      </c>
    </row>
    <row r="5840" spans="1:14" x14ac:dyDescent="0.25">
      <c r="A5840" s="5">
        <f t="shared" si="918"/>
        <v>5838</v>
      </c>
      <c r="B5840" s="6">
        <v>18764</v>
      </c>
      <c r="C5840" s="7">
        <v>21.69</v>
      </c>
      <c r="D5840" s="12">
        <f t="shared" si="913"/>
        <v>-3.2169117647058432E-3</v>
      </c>
      <c r="E5840" s="14">
        <f t="shared" si="914"/>
        <v>-3.2220971489588285E-3</v>
      </c>
      <c r="F5840" s="16">
        <f>EXP(SUM(E$3:E5840))-1</f>
        <v>0.22819932049830549</v>
      </c>
      <c r="G5840" s="8">
        <f t="shared" si="915"/>
        <v>122.81993204983056</v>
      </c>
      <c r="H5840" s="9">
        <f>MAX(G$2:G5840)</f>
        <v>180.40770101925281</v>
      </c>
      <c r="I5840" s="15">
        <f t="shared" si="920"/>
        <v>-0.31920903954802193</v>
      </c>
      <c r="J5840" s="17">
        <f t="shared" si="916"/>
        <v>0.31920903954802193</v>
      </c>
      <c r="K5840" s="5" t="str">
        <f t="shared" si="912"/>
        <v>ID</v>
      </c>
      <c r="L5840" s="5">
        <f t="shared" si="921"/>
        <v>5410</v>
      </c>
      <c r="M5840" s="17">
        <f t="shared" ca="1" si="919"/>
        <v>0.86189579409918393</v>
      </c>
      <c r="N5840" t="str">
        <f t="shared" ca="1" si="917"/>
        <v/>
      </c>
    </row>
    <row r="5841" spans="1:14" x14ac:dyDescent="0.25">
      <c r="A5841" s="5">
        <f t="shared" si="918"/>
        <v>5839</v>
      </c>
      <c r="B5841" s="6">
        <v>18765</v>
      </c>
      <c r="C5841" s="7">
        <v>21.91</v>
      </c>
      <c r="D5841" s="12">
        <f t="shared" si="913"/>
        <v>1.0142923005993509E-2</v>
      </c>
      <c r="E5841" s="14">
        <f t="shared" si="914"/>
        <v>1.0091828768592107E-2</v>
      </c>
      <c r="F5841" s="16">
        <f>EXP(SUM(E$3:E5841))-1</f>
        <v>0.24065685164213346</v>
      </c>
      <c r="G5841" s="8">
        <f t="shared" si="915"/>
        <v>124.06568516421335</v>
      </c>
      <c r="H5841" s="9">
        <f>MAX(G$2:G5841)</f>
        <v>180.40770101925281</v>
      </c>
      <c r="I5841" s="15">
        <f t="shared" si="920"/>
        <v>-0.31230382925298117</v>
      </c>
      <c r="J5841" s="17">
        <f t="shared" si="916"/>
        <v>0.31230382925298117</v>
      </c>
      <c r="K5841" s="5" t="str">
        <f t="shared" si="912"/>
        <v>ID</v>
      </c>
      <c r="L5841" s="5">
        <f t="shared" si="921"/>
        <v>5411</v>
      </c>
      <c r="M5841" s="17">
        <f t="shared" ca="1" si="919"/>
        <v>0.86189579409918393</v>
      </c>
      <c r="N5841" t="str">
        <f t="shared" ca="1" si="917"/>
        <v/>
      </c>
    </row>
    <row r="5842" spans="1:14" x14ac:dyDescent="0.25">
      <c r="A5842" s="5">
        <f t="shared" si="918"/>
        <v>5840</v>
      </c>
      <c r="B5842" s="6">
        <v>18766</v>
      </c>
      <c r="C5842" s="7">
        <v>21.51</v>
      </c>
      <c r="D5842" s="12">
        <f t="shared" si="913"/>
        <v>-1.8256503879507058E-2</v>
      </c>
      <c r="E5842" s="14">
        <f t="shared" si="914"/>
        <v>-1.8425210327736453E-2</v>
      </c>
      <c r="F5842" s="16">
        <f>EXP(SUM(E$3:E5842))-1</f>
        <v>0.21800679501699172</v>
      </c>
      <c r="G5842" s="8">
        <f t="shared" si="915"/>
        <v>121.80067950169916</v>
      </c>
      <c r="H5842" s="9">
        <f>MAX(G$2:G5842)</f>
        <v>180.40770101925281</v>
      </c>
      <c r="I5842" s="15">
        <f t="shared" si="920"/>
        <v>-0.32485875706214629</v>
      </c>
      <c r="J5842" s="17">
        <f t="shared" si="916"/>
        <v>0.32485875706214629</v>
      </c>
      <c r="K5842" s="5" t="str">
        <f t="shared" si="912"/>
        <v>ID</v>
      </c>
      <c r="L5842" s="5">
        <f t="shared" si="921"/>
        <v>5412</v>
      </c>
      <c r="M5842" s="17">
        <f t="shared" ca="1" si="919"/>
        <v>0.86189579409918393</v>
      </c>
      <c r="N5842" t="str">
        <f t="shared" ca="1" si="917"/>
        <v/>
      </c>
    </row>
    <row r="5843" spans="1:14" x14ac:dyDescent="0.25">
      <c r="A5843" s="5">
        <f t="shared" si="918"/>
        <v>5841</v>
      </c>
      <c r="B5843" s="6">
        <v>18769</v>
      </c>
      <c r="C5843" s="7">
        <v>21.46</v>
      </c>
      <c r="D5843" s="12">
        <f t="shared" si="913"/>
        <v>-2.3245002324500108E-3</v>
      </c>
      <c r="E5843" s="14">
        <f t="shared" si="914"/>
        <v>-2.3272060770862563E-3</v>
      </c>
      <c r="F5843" s="16">
        <f>EXP(SUM(E$3:E5843))-1</f>
        <v>0.21517553793884914</v>
      </c>
      <c r="G5843" s="8">
        <f t="shared" si="915"/>
        <v>121.51755379388491</v>
      </c>
      <c r="H5843" s="9">
        <f>MAX(G$2:G5843)</f>
        <v>180.40770101925281</v>
      </c>
      <c r="I5843" s="15">
        <f t="shared" si="920"/>
        <v>-0.32642812303829194</v>
      </c>
      <c r="J5843" s="17">
        <f t="shared" si="916"/>
        <v>0.32642812303829194</v>
      </c>
      <c r="K5843" s="5" t="str">
        <f t="shared" si="912"/>
        <v>ID</v>
      </c>
      <c r="L5843" s="5">
        <f t="shared" si="921"/>
        <v>5413</v>
      </c>
      <c r="M5843" s="17">
        <f t="shared" ca="1" si="919"/>
        <v>0.86189579409918393</v>
      </c>
      <c r="N5843" t="str">
        <f t="shared" ca="1" si="917"/>
        <v/>
      </c>
    </row>
    <row r="5844" spans="1:14" x14ac:dyDescent="0.25">
      <c r="A5844" s="5">
        <f t="shared" si="918"/>
        <v>5842</v>
      </c>
      <c r="B5844" s="6">
        <v>18770</v>
      </c>
      <c r="C5844" s="7">
        <v>21.36</v>
      </c>
      <c r="D5844" s="12">
        <f t="shared" si="913"/>
        <v>-4.6598322460391639E-3</v>
      </c>
      <c r="E5844" s="14">
        <f t="shared" si="914"/>
        <v>-4.6707231105583445E-3</v>
      </c>
      <c r="F5844" s="16">
        <f>EXP(SUM(E$3:E5844))-1</f>
        <v>0.20951302378256376</v>
      </c>
      <c r="G5844" s="8">
        <f t="shared" si="915"/>
        <v>120.95130237825637</v>
      </c>
      <c r="H5844" s="9">
        <f>MAX(G$2:G5844)</f>
        <v>180.40770101925281</v>
      </c>
      <c r="I5844" s="15">
        <f t="shared" si="920"/>
        <v>-0.32956685499058325</v>
      </c>
      <c r="J5844" s="17">
        <f t="shared" si="916"/>
        <v>0.32956685499058325</v>
      </c>
      <c r="K5844" s="5" t="str">
        <f t="shared" si="912"/>
        <v>ID</v>
      </c>
      <c r="L5844" s="5">
        <f t="shared" si="921"/>
        <v>5414</v>
      </c>
      <c r="M5844" s="17">
        <f t="shared" ca="1" si="919"/>
        <v>0.86189579409918393</v>
      </c>
      <c r="N5844" t="str">
        <f t="shared" ca="1" si="917"/>
        <v/>
      </c>
    </row>
    <row r="5845" spans="1:14" x14ac:dyDescent="0.25">
      <c r="A5845" s="5">
        <f t="shared" si="918"/>
        <v>5843</v>
      </c>
      <c r="B5845" s="6">
        <v>18771</v>
      </c>
      <c r="C5845" s="7">
        <v>21.16</v>
      </c>
      <c r="D5845" s="12">
        <f t="shared" si="913"/>
        <v>-9.3632958801497246E-3</v>
      </c>
      <c r="E5845" s="14">
        <f t="shared" si="914"/>
        <v>-9.4074071018953685E-3</v>
      </c>
      <c r="F5845" s="16">
        <f>EXP(SUM(E$3:E5845))-1</f>
        <v>0.19818799546999299</v>
      </c>
      <c r="G5845" s="8">
        <f t="shared" si="915"/>
        <v>119.8187995469993</v>
      </c>
      <c r="H5845" s="9">
        <f>MAX(G$2:G5845)</f>
        <v>180.40770101925281</v>
      </c>
      <c r="I5845" s="15">
        <f t="shared" si="920"/>
        <v>-0.33584431889516575</v>
      </c>
      <c r="J5845" s="17">
        <f t="shared" si="916"/>
        <v>0.33584431889516575</v>
      </c>
      <c r="K5845" s="5" t="str">
        <f t="shared" si="912"/>
        <v>ID</v>
      </c>
      <c r="L5845" s="5">
        <f t="shared" si="921"/>
        <v>5415</v>
      </c>
      <c r="M5845" s="17">
        <f t="shared" ca="1" si="919"/>
        <v>0.86189579409918393</v>
      </c>
      <c r="N5845" t="str">
        <f t="shared" ca="1" si="917"/>
        <v/>
      </c>
    </row>
    <row r="5846" spans="1:14" x14ac:dyDescent="0.25">
      <c r="A5846" s="5">
        <f t="shared" si="918"/>
        <v>5844</v>
      </c>
      <c r="B5846" s="6">
        <v>18772</v>
      </c>
      <c r="C5846" s="7">
        <v>21.05</v>
      </c>
      <c r="D5846" s="12">
        <f t="shared" si="913"/>
        <v>-5.1984877126654006E-3</v>
      </c>
      <c r="E5846" s="14">
        <f t="shared" si="914"/>
        <v>-5.2120468617082027E-3</v>
      </c>
      <c r="F5846" s="16">
        <f>EXP(SUM(E$3:E5846))-1</f>
        <v>0.19195922989807901</v>
      </c>
      <c r="G5846" s="8">
        <f t="shared" si="915"/>
        <v>119.1959229898079</v>
      </c>
      <c r="H5846" s="9">
        <f>MAX(G$2:G5846)</f>
        <v>180.40770101925281</v>
      </c>
      <c r="I5846" s="15">
        <f t="shared" si="920"/>
        <v>-0.33929692404268619</v>
      </c>
      <c r="J5846" s="17">
        <f t="shared" si="916"/>
        <v>0.33929692404268619</v>
      </c>
      <c r="K5846" s="5" t="str">
        <f t="shared" si="912"/>
        <v>ID</v>
      </c>
      <c r="L5846" s="5">
        <f t="shared" si="921"/>
        <v>5416</v>
      </c>
      <c r="M5846" s="17">
        <f t="shared" ca="1" si="919"/>
        <v>0.86189579409918393</v>
      </c>
      <c r="N5846" t="str">
        <f t="shared" ca="1" si="917"/>
        <v/>
      </c>
    </row>
    <row r="5847" spans="1:14" x14ac:dyDescent="0.25">
      <c r="A5847" s="5">
        <f t="shared" si="918"/>
        <v>5845</v>
      </c>
      <c r="B5847" s="6">
        <v>18773</v>
      </c>
      <c r="C5847" s="7">
        <v>21.03</v>
      </c>
      <c r="D5847" s="12">
        <f t="shared" si="913"/>
        <v>-9.5011876484563107E-4</v>
      </c>
      <c r="E5847" s="14">
        <f t="shared" si="914"/>
        <v>-9.5057041378203574E-4</v>
      </c>
      <c r="F5847" s="16">
        <f>EXP(SUM(E$3:E5847))-1</f>
        <v>0.1908267270668218</v>
      </c>
      <c r="G5847" s="8">
        <f t="shared" si="915"/>
        <v>119.08267270668217</v>
      </c>
      <c r="H5847" s="9">
        <f>MAX(G$2:G5847)</f>
        <v>180.40770101925281</v>
      </c>
      <c r="I5847" s="15">
        <f t="shared" si="920"/>
        <v>-0.33992467043314445</v>
      </c>
      <c r="J5847" s="17">
        <f t="shared" si="916"/>
        <v>0.33992467043314445</v>
      </c>
      <c r="K5847" s="5" t="str">
        <f t="shared" si="912"/>
        <v>ID</v>
      </c>
      <c r="L5847" s="5">
        <f t="shared" si="921"/>
        <v>5417</v>
      </c>
      <c r="M5847" s="17">
        <f t="shared" ca="1" si="919"/>
        <v>0.86189579409918393</v>
      </c>
      <c r="N5847" t="str">
        <f t="shared" ca="1" si="917"/>
        <v/>
      </c>
    </row>
    <row r="5848" spans="1:14" x14ac:dyDescent="0.25">
      <c r="A5848" s="5">
        <f t="shared" si="918"/>
        <v>5846</v>
      </c>
      <c r="B5848" s="6">
        <v>18776</v>
      </c>
      <c r="C5848" s="7">
        <v>21.21</v>
      </c>
      <c r="D5848" s="12">
        <f t="shared" si="913"/>
        <v>8.5592011412267688E-3</v>
      </c>
      <c r="E5848" s="14">
        <f t="shared" si="914"/>
        <v>8.5227788619826154E-3</v>
      </c>
      <c r="F5848" s="16">
        <f>EXP(SUM(E$3:E5848))-1</f>
        <v>0.20101925254813557</v>
      </c>
      <c r="G5848" s="8">
        <f t="shared" si="915"/>
        <v>120.10192525481355</v>
      </c>
      <c r="H5848" s="9">
        <f>MAX(G$2:G5848)</f>
        <v>180.40770101925281</v>
      </c>
      <c r="I5848" s="15">
        <f t="shared" si="920"/>
        <v>-0.33427495291902021</v>
      </c>
      <c r="J5848" s="17">
        <f t="shared" si="916"/>
        <v>0.33427495291902021</v>
      </c>
      <c r="K5848" s="5" t="str">
        <f t="shared" si="912"/>
        <v>ID</v>
      </c>
      <c r="L5848" s="5">
        <f t="shared" si="921"/>
        <v>5418</v>
      </c>
      <c r="M5848" s="17">
        <f t="shared" ca="1" si="919"/>
        <v>0.86189579409918393</v>
      </c>
      <c r="N5848" t="str">
        <f t="shared" ca="1" si="917"/>
        <v/>
      </c>
    </row>
    <row r="5849" spans="1:14" x14ac:dyDescent="0.25">
      <c r="A5849" s="5">
        <f t="shared" si="918"/>
        <v>5847</v>
      </c>
      <c r="B5849" s="6">
        <v>18777</v>
      </c>
      <c r="C5849" s="7">
        <v>21.35</v>
      </c>
      <c r="D5849" s="12">
        <f t="shared" si="913"/>
        <v>6.6006600660066805E-3</v>
      </c>
      <c r="E5849" s="14">
        <f t="shared" si="914"/>
        <v>6.5789710980425605E-3</v>
      </c>
      <c r="F5849" s="16">
        <f>EXP(SUM(E$3:E5849))-1</f>
        <v>0.20894677236693515</v>
      </c>
      <c r="G5849" s="8">
        <f t="shared" si="915"/>
        <v>120.89467723669351</v>
      </c>
      <c r="H5849" s="9">
        <f>MAX(G$2:G5849)</f>
        <v>180.40770101925281</v>
      </c>
      <c r="I5849" s="15">
        <f t="shared" si="920"/>
        <v>-0.32988072818581238</v>
      </c>
      <c r="J5849" s="17">
        <f t="shared" si="916"/>
        <v>0.32988072818581238</v>
      </c>
      <c r="K5849" s="5" t="str">
        <f t="shared" si="912"/>
        <v>ID</v>
      </c>
      <c r="L5849" s="5">
        <f t="shared" si="921"/>
        <v>5419</v>
      </c>
      <c r="M5849" s="17">
        <f t="shared" ca="1" si="919"/>
        <v>0.86189579409918393</v>
      </c>
      <c r="N5849" t="str">
        <f t="shared" ca="1" si="917"/>
        <v/>
      </c>
    </row>
    <row r="5850" spans="1:14" x14ac:dyDescent="0.25">
      <c r="A5850" s="5">
        <f t="shared" si="918"/>
        <v>5848</v>
      </c>
      <c r="B5850" s="6">
        <v>18779</v>
      </c>
      <c r="C5850" s="7">
        <v>21.52</v>
      </c>
      <c r="D5850" s="12">
        <f t="shared" si="913"/>
        <v>7.9625292740046483E-3</v>
      </c>
      <c r="E5850" s="14">
        <f t="shared" si="914"/>
        <v>7.9309956189500715E-3</v>
      </c>
      <c r="F5850" s="16">
        <f>EXP(SUM(E$3:E5850))-1</f>
        <v>0.21857304643262032</v>
      </c>
      <c r="G5850" s="8">
        <f t="shared" si="915"/>
        <v>121.85730464326203</v>
      </c>
      <c r="H5850" s="9">
        <f>MAX(G$2:G5850)</f>
        <v>180.40770101925281</v>
      </c>
      <c r="I5850" s="15">
        <f t="shared" si="920"/>
        <v>-0.32454488386691727</v>
      </c>
      <c r="J5850" s="17">
        <f t="shared" si="916"/>
        <v>0.32454488386691727</v>
      </c>
      <c r="K5850" s="5" t="str">
        <f t="shared" si="912"/>
        <v>ID</v>
      </c>
      <c r="L5850" s="5">
        <f t="shared" si="921"/>
        <v>5420</v>
      </c>
      <c r="M5850" s="17">
        <f t="shared" ca="1" si="919"/>
        <v>0.86189579409918393</v>
      </c>
      <c r="N5850" t="str">
        <f t="shared" ca="1" si="917"/>
        <v/>
      </c>
    </row>
    <row r="5851" spans="1:14" x14ac:dyDescent="0.25">
      <c r="A5851" s="5">
        <f t="shared" si="918"/>
        <v>5849</v>
      </c>
      <c r="B5851" s="6">
        <v>18780</v>
      </c>
      <c r="C5851" s="7">
        <v>21.48</v>
      </c>
      <c r="D5851" s="12">
        <f t="shared" si="913"/>
        <v>-1.8587360594795044E-3</v>
      </c>
      <c r="E5851" s="14">
        <f t="shared" si="914"/>
        <v>-1.8604656529196783E-3</v>
      </c>
      <c r="F5851" s="16">
        <f>EXP(SUM(E$3:E5851))-1</f>
        <v>0.21630804077010635</v>
      </c>
      <c r="G5851" s="8">
        <f t="shared" si="915"/>
        <v>121.63080407701064</v>
      </c>
      <c r="H5851" s="9">
        <f>MAX(G$2:G5851)</f>
        <v>180.40770101925281</v>
      </c>
      <c r="I5851" s="15">
        <f t="shared" si="920"/>
        <v>-0.32580037664783379</v>
      </c>
      <c r="J5851" s="17">
        <f t="shared" si="916"/>
        <v>0.32580037664783379</v>
      </c>
      <c r="K5851" s="5" t="str">
        <f t="shared" si="912"/>
        <v>ID</v>
      </c>
      <c r="L5851" s="5">
        <f t="shared" si="921"/>
        <v>5421</v>
      </c>
      <c r="M5851" s="17">
        <f t="shared" ca="1" si="919"/>
        <v>0.86189579409918393</v>
      </c>
      <c r="N5851" t="str">
        <f t="shared" ca="1" si="917"/>
        <v/>
      </c>
    </row>
    <row r="5852" spans="1:14" x14ac:dyDescent="0.25">
      <c r="A5852" s="5">
        <f t="shared" si="918"/>
        <v>5850</v>
      </c>
      <c r="B5852" s="6">
        <v>18783</v>
      </c>
      <c r="C5852" s="7">
        <v>21.24</v>
      </c>
      <c r="D5852" s="12">
        <f t="shared" si="913"/>
        <v>-1.1173184357541999E-2</v>
      </c>
      <c r="E5852" s="14">
        <f t="shared" si="914"/>
        <v>-1.1236073266925954E-2</v>
      </c>
      <c r="F5852" s="16">
        <f>EXP(SUM(E$3:E5852))-1</f>
        <v>0.20271800679502117</v>
      </c>
      <c r="G5852" s="8">
        <f t="shared" si="915"/>
        <v>120.27180067950212</v>
      </c>
      <c r="H5852" s="9">
        <f>MAX(G$2:G5852)</f>
        <v>180.40770101925281</v>
      </c>
      <c r="I5852" s="15">
        <f t="shared" si="920"/>
        <v>-0.33333333333333293</v>
      </c>
      <c r="J5852" s="17">
        <f t="shared" si="916"/>
        <v>0.33333333333333293</v>
      </c>
      <c r="K5852" s="5" t="str">
        <f t="shared" si="912"/>
        <v>ID</v>
      </c>
      <c r="L5852" s="5">
        <f t="shared" si="921"/>
        <v>5422</v>
      </c>
      <c r="M5852" s="17">
        <f t="shared" ca="1" si="919"/>
        <v>0.86189579409918393</v>
      </c>
      <c r="N5852" t="str">
        <f t="shared" ca="1" si="917"/>
        <v/>
      </c>
    </row>
    <row r="5853" spans="1:14" x14ac:dyDescent="0.25">
      <c r="A5853" s="5">
        <f t="shared" si="918"/>
        <v>5851</v>
      </c>
      <c r="B5853" s="6">
        <v>18784</v>
      </c>
      <c r="C5853" s="7">
        <v>21.33</v>
      </c>
      <c r="D5853" s="12">
        <f t="shared" si="913"/>
        <v>4.237288135593209E-3</v>
      </c>
      <c r="E5853" s="14">
        <f t="shared" si="914"/>
        <v>4.2283361095211049E-3</v>
      </c>
      <c r="F5853" s="16">
        <f>EXP(SUM(E$3:E5853))-1</f>
        <v>0.20781426953567794</v>
      </c>
      <c r="G5853" s="8">
        <f t="shared" si="915"/>
        <v>120.78142695356779</v>
      </c>
      <c r="H5853" s="9">
        <f>MAX(G$2:G5853)</f>
        <v>180.40770101925281</v>
      </c>
      <c r="I5853" s="15">
        <f t="shared" si="920"/>
        <v>-0.33050847457627075</v>
      </c>
      <c r="J5853" s="17">
        <f t="shared" si="916"/>
        <v>0.33050847457627075</v>
      </c>
      <c r="K5853" s="5" t="str">
        <f t="shared" si="912"/>
        <v>ID</v>
      </c>
      <c r="L5853" s="5">
        <f t="shared" si="921"/>
        <v>5423</v>
      </c>
      <c r="M5853" s="17">
        <f t="shared" ca="1" si="919"/>
        <v>0.86189579409918393</v>
      </c>
      <c r="N5853" t="str">
        <f t="shared" ca="1" si="917"/>
        <v/>
      </c>
    </row>
    <row r="5854" spans="1:14" x14ac:dyDescent="0.25">
      <c r="A5854" s="5">
        <f t="shared" si="918"/>
        <v>5852</v>
      </c>
      <c r="B5854" s="6">
        <v>18785</v>
      </c>
      <c r="C5854" s="7">
        <v>21.48</v>
      </c>
      <c r="D5854" s="12">
        <f t="shared" si="913"/>
        <v>7.0323488045007654E-3</v>
      </c>
      <c r="E5854" s="14">
        <f t="shared" si="914"/>
        <v>7.0077371574048001E-3</v>
      </c>
      <c r="F5854" s="16">
        <f>EXP(SUM(E$3:E5854))-1</f>
        <v>0.21630804077010612</v>
      </c>
      <c r="G5854" s="8">
        <f t="shared" si="915"/>
        <v>121.63080407701061</v>
      </c>
      <c r="H5854" s="9">
        <f>MAX(G$2:G5854)</f>
        <v>180.40770101925281</v>
      </c>
      <c r="I5854" s="15">
        <f t="shared" si="920"/>
        <v>-0.32580037664783379</v>
      </c>
      <c r="J5854" s="17">
        <f t="shared" si="916"/>
        <v>0.32580037664783379</v>
      </c>
      <c r="K5854" s="5" t="str">
        <f t="shared" si="912"/>
        <v>ID</v>
      </c>
      <c r="L5854" s="5">
        <f t="shared" si="921"/>
        <v>5424</v>
      </c>
      <c r="M5854" s="17">
        <f t="shared" ca="1" si="919"/>
        <v>0.86189579409918393</v>
      </c>
      <c r="N5854" t="str">
        <f t="shared" ca="1" si="917"/>
        <v/>
      </c>
    </row>
    <row r="5855" spans="1:14" x14ac:dyDescent="0.25">
      <c r="A5855" s="5">
        <f t="shared" si="918"/>
        <v>5853</v>
      </c>
      <c r="B5855" s="6">
        <v>18786</v>
      </c>
      <c r="C5855" s="7">
        <v>21.56</v>
      </c>
      <c r="D5855" s="12">
        <f t="shared" si="913"/>
        <v>3.7243947858471849E-3</v>
      </c>
      <c r="E5855" s="14">
        <f t="shared" si="914"/>
        <v>3.7174764001323521E-3</v>
      </c>
      <c r="F5855" s="16">
        <f>EXP(SUM(E$3:E5855))-1</f>
        <v>0.22083805209513452</v>
      </c>
      <c r="G5855" s="8">
        <f t="shared" si="915"/>
        <v>122.08380520951346</v>
      </c>
      <c r="H5855" s="9">
        <f>MAX(G$2:G5855)</f>
        <v>180.40770101925281</v>
      </c>
      <c r="I5855" s="15">
        <f t="shared" si="920"/>
        <v>-0.32328939108600085</v>
      </c>
      <c r="J5855" s="17">
        <f t="shared" si="916"/>
        <v>0.32328939108600085</v>
      </c>
      <c r="K5855" s="5" t="str">
        <f t="shared" si="912"/>
        <v>ID</v>
      </c>
      <c r="L5855" s="5">
        <f t="shared" si="921"/>
        <v>5425</v>
      </c>
      <c r="M5855" s="17">
        <f t="shared" ca="1" si="919"/>
        <v>0.86189579409918393</v>
      </c>
      <c r="N5855" t="str">
        <f t="shared" ca="1" si="917"/>
        <v/>
      </c>
    </row>
    <row r="5856" spans="1:14" x14ac:dyDescent="0.25">
      <c r="A5856" s="5">
        <f t="shared" si="918"/>
        <v>5854</v>
      </c>
      <c r="B5856" s="6">
        <v>18787</v>
      </c>
      <c r="C5856" s="7">
        <v>21.49</v>
      </c>
      <c r="D5856" s="12">
        <f t="shared" si="913"/>
        <v>-3.2467532467532756E-3</v>
      </c>
      <c r="E5856" s="14">
        <f t="shared" si="914"/>
        <v>-3.2520353863773432E-3</v>
      </c>
      <c r="F5856" s="16">
        <f>EXP(SUM(E$3:E5856))-1</f>
        <v>0.21687429218573451</v>
      </c>
      <c r="G5856" s="8">
        <f t="shared" si="915"/>
        <v>121.68742921857346</v>
      </c>
      <c r="H5856" s="9">
        <f>MAX(G$2:G5856)</f>
        <v>180.40770101925281</v>
      </c>
      <c r="I5856" s="15">
        <f t="shared" si="920"/>
        <v>-0.32548650345260477</v>
      </c>
      <c r="J5856" s="17">
        <f t="shared" si="916"/>
        <v>0.32548650345260477</v>
      </c>
      <c r="K5856" s="5" t="str">
        <f t="shared" si="912"/>
        <v>ID</v>
      </c>
      <c r="L5856" s="5">
        <f t="shared" si="921"/>
        <v>5426</v>
      </c>
      <c r="M5856" s="17">
        <f t="shared" ca="1" si="919"/>
        <v>0.86189579409918393</v>
      </c>
      <c r="N5856" t="str">
        <f t="shared" ca="1" si="917"/>
        <v/>
      </c>
    </row>
    <row r="5857" spans="1:14" x14ac:dyDescent="0.25">
      <c r="A5857" s="5">
        <f t="shared" si="918"/>
        <v>5855</v>
      </c>
      <c r="B5857" s="6">
        <v>18790</v>
      </c>
      <c r="C5857" s="7">
        <v>21.61</v>
      </c>
      <c r="D5857" s="12">
        <f t="shared" si="913"/>
        <v>5.5839925546765645E-3</v>
      </c>
      <c r="E5857" s="14">
        <f t="shared" si="914"/>
        <v>5.5684598643754865E-3</v>
      </c>
      <c r="F5857" s="16">
        <f>EXP(SUM(E$3:E5857))-1</f>
        <v>0.2236693091732771</v>
      </c>
      <c r="G5857" s="8">
        <f t="shared" si="915"/>
        <v>122.36693091732771</v>
      </c>
      <c r="H5857" s="9">
        <f>MAX(G$2:G5857)</f>
        <v>180.40770101925281</v>
      </c>
      <c r="I5857" s="15">
        <f t="shared" si="920"/>
        <v>-0.32172002510985531</v>
      </c>
      <c r="J5857" s="17">
        <f t="shared" si="916"/>
        <v>0.32172002510985531</v>
      </c>
      <c r="K5857" s="5" t="str">
        <f t="shared" si="912"/>
        <v>ID</v>
      </c>
      <c r="L5857" s="5">
        <f t="shared" si="921"/>
        <v>5427</v>
      </c>
      <c r="M5857" s="17">
        <f t="shared" ca="1" si="919"/>
        <v>0.86189579409918393</v>
      </c>
      <c r="N5857" t="str">
        <f t="shared" ca="1" si="917"/>
        <v/>
      </c>
    </row>
    <row r="5858" spans="1:14" x14ac:dyDescent="0.25">
      <c r="A5858" s="5">
        <f t="shared" si="918"/>
        <v>5856</v>
      </c>
      <c r="B5858" s="6">
        <v>18791</v>
      </c>
      <c r="C5858" s="7">
        <v>21.52</v>
      </c>
      <c r="D5858" s="12">
        <f t="shared" si="913"/>
        <v>-4.1647385469689713E-3</v>
      </c>
      <c r="E5858" s="14">
        <f t="shared" si="914"/>
        <v>-4.1734352252109155E-3</v>
      </c>
      <c r="F5858" s="16">
        <f>EXP(SUM(E$3:E5858))-1</f>
        <v>0.21857304643262032</v>
      </c>
      <c r="G5858" s="8">
        <f t="shared" si="915"/>
        <v>121.85730464326203</v>
      </c>
      <c r="H5858" s="9">
        <f>MAX(G$2:G5858)</f>
        <v>180.40770101925281</v>
      </c>
      <c r="I5858" s="15">
        <f t="shared" si="920"/>
        <v>-0.32454488386691749</v>
      </c>
      <c r="J5858" s="17">
        <f t="shared" si="916"/>
        <v>0.32454488386691749</v>
      </c>
      <c r="K5858" s="5" t="str">
        <f t="shared" si="912"/>
        <v>ID</v>
      </c>
      <c r="L5858" s="5">
        <f t="shared" si="921"/>
        <v>5428</v>
      </c>
      <c r="M5858" s="17">
        <f t="shared" ca="1" si="919"/>
        <v>0.86189579409918393</v>
      </c>
      <c r="N5858" t="str">
        <f t="shared" ca="1" si="917"/>
        <v/>
      </c>
    </row>
    <row r="5859" spans="1:14" x14ac:dyDescent="0.25">
      <c r="A5859" s="5">
        <f t="shared" si="918"/>
        <v>5857</v>
      </c>
      <c r="B5859" s="6">
        <v>18792</v>
      </c>
      <c r="C5859" s="7">
        <v>21.55</v>
      </c>
      <c r="D5859" s="12">
        <f t="shared" si="913"/>
        <v>1.3940520446096283E-3</v>
      </c>
      <c r="E5859" s="14">
        <f t="shared" si="914"/>
        <v>1.3930812561730908E-3</v>
      </c>
      <c r="F5859" s="16">
        <f>EXP(SUM(E$3:E5859))-1</f>
        <v>0.22027180067950591</v>
      </c>
      <c r="G5859" s="8">
        <f t="shared" si="915"/>
        <v>122.0271800679506</v>
      </c>
      <c r="H5859" s="9">
        <f>MAX(G$2:G5859)</f>
        <v>180.40770101925281</v>
      </c>
      <c r="I5859" s="15">
        <f t="shared" si="920"/>
        <v>-0.3236032642812301</v>
      </c>
      <c r="J5859" s="17">
        <f t="shared" si="916"/>
        <v>0.3236032642812301</v>
      </c>
      <c r="K5859" s="5" t="str">
        <f t="shared" si="912"/>
        <v>ID</v>
      </c>
      <c r="L5859" s="5">
        <f t="shared" si="921"/>
        <v>5429</v>
      </c>
      <c r="M5859" s="17">
        <f t="shared" ca="1" si="919"/>
        <v>0.86189579409918393</v>
      </c>
      <c r="N5859" t="str">
        <f t="shared" ca="1" si="917"/>
        <v/>
      </c>
    </row>
    <row r="5860" spans="1:14" x14ac:dyDescent="0.25">
      <c r="A5860" s="5">
        <f t="shared" si="918"/>
        <v>5858</v>
      </c>
      <c r="B5860" s="6">
        <v>18793</v>
      </c>
      <c r="C5860" s="7">
        <v>21.84</v>
      </c>
      <c r="D5860" s="12">
        <f t="shared" si="913"/>
        <v>1.345707656612527E-2</v>
      </c>
      <c r="E5860" s="14">
        <f t="shared" si="914"/>
        <v>1.3367334326947479E-2</v>
      </c>
      <c r="F5860" s="16">
        <f>EXP(SUM(E$3:E5860))-1</f>
        <v>0.23669309173273345</v>
      </c>
      <c r="G5860" s="8">
        <f t="shared" si="915"/>
        <v>123.66930917327335</v>
      </c>
      <c r="H5860" s="9">
        <f>MAX(G$2:G5860)</f>
        <v>180.40770101925281</v>
      </c>
      <c r="I5860" s="15">
        <f t="shared" si="920"/>
        <v>-0.31450094161958542</v>
      </c>
      <c r="J5860" s="17">
        <f t="shared" si="916"/>
        <v>0.31450094161958542</v>
      </c>
      <c r="K5860" s="5" t="str">
        <f t="shared" si="912"/>
        <v>ID</v>
      </c>
      <c r="L5860" s="5">
        <f t="shared" si="921"/>
        <v>5430</v>
      </c>
      <c r="M5860" s="17">
        <f t="shared" ca="1" si="919"/>
        <v>0.86189579409918393</v>
      </c>
      <c r="N5860" t="str">
        <f t="shared" ca="1" si="917"/>
        <v/>
      </c>
    </row>
    <row r="5861" spans="1:14" x14ac:dyDescent="0.25">
      <c r="A5861" s="5">
        <f t="shared" si="918"/>
        <v>5859</v>
      </c>
      <c r="B5861" s="6">
        <v>18794</v>
      </c>
      <c r="C5861" s="7">
        <v>22.04</v>
      </c>
      <c r="D5861" s="12">
        <f t="shared" si="913"/>
        <v>9.157509157509125E-3</v>
      </c>
      <c r="E5861" s="14">
        <f t="shared" si="914"/>
        <v>9.115833408009413E-3</v>
      </c>
      <c r="F5861" s="16">
        <f>EXP(SUM(E$3:E5861))-1</f>
        <v>0.24801812004530421</v>
      </c>
      <c r="G5861" s="8">
        <f t="shared" si="915"/>
        <v>124.80181200453042</v>
      </c>
      <c r="H5861" s="9">
        <f>MAX(G$2:G5861)</f>
        <v>180.40770101925281</v>
      </c>
      <c r="I5861" s="15">
        <f t="shared" si="920"/>
        <v>-0.30822347771500291</v>
      </c>
      <c r="J5861" s="17">
        <f t="shared" si="916"/>
        <v>0.30822347771500291</v>
      </c>
      <c r="K5861" s="5" t="str">
        <f t="shared" si="912"/>
        <v>ID</v>
      </c>
      <c r="L5861" s="5">
        <f t="shared" si="921"/>
        <v>5431</v>
      </c>
      <c r="M5861" s="17">
        <f t="shared" ca="1" si="919"/>
        <v>0.86189579409918393</v>
      </c>
      <c r="N5861" t="str">
        <f t="shared" ca="1" si="917"/>
        <v/>
      </c>
    </row>
    <row r="5862" spans="1:14" x14ac:dyDescent="0.25">
      <c r="A5862" s="5">
        <f t="shared" si="918"/>
        <v>5860</v>
      </c>
      <c r="B5862" s="6">
        <v>18797</v>
      </c>
      <c r="C5862" s="7">
        <v>22.05</v>
      </c>
      <c r="D5862" s="12">
        <f t="shared" si="913"/>
        <v>4.5372050816694376E-4</v>
      </c>
      <c r="E5862" s="14">
        <f t="shared" si="914"/>
        <v>4.5361760814123623E-4</v>
      </c>
      <c r="F5862" s="16">
        <f>EXP(SUM(E$3:E5862))-1</f>
        <v>0.24858437146093282</v>
      </c>
      <c r="G5862" s="8">
        <f t="shared" si="915"/>
        <v>124.85843714609328</v>
      </c>
      <c r="H5862" s="9">
        <f>MAX(G$2:G5862)</f>
        <v>180.40770101925281</v>
      </c>
      <c r="I5862" s="15">
        <f t="shared" si="920"/>
        <v>-0.30790960451977378</v>
      </c>
      <c r="J5862" s="17">
        <f t="shared" si="916"/>
        <v>0.30790960451977378</v>
      </c>
      <c r="K5862" s="5" t="str">
        <f t="shared" si="912"/>
        <v>ID</v>
      </c>
      <c r="L5862" s="5">
        <f t="shared" si="921"/>
        <v>5432</v>
      </c>
      <c r="M5862" s="17">
        <f t="shared" ca="1" si="919"/>
        <v>0.86189579409918393</v>
      </c>
      <c r="N5862" t="str">
        <f t="shared" ca="1" si="917"/>
        <v/>
      </c>
    </row>
    <row r="5863" spans="1:14" x14ac:dyDescent="0.25">
      <c r="A5863" s="5">
        <f t="shared" si="918"/>
        <v>5861</v>
      </c>
      <c r="B5863" s="6">
        <v>18798</v>
      </c>
      <c r="C5863" s="7">
        <v>22.02</v>
      </c>
      <c r="D5863" s="12">
        <f t="shared" si="913"/>
        <v>-1.3605442176871652E-3</v>
      </c>
      <c r="E5863" s="14">
        <f t="shared" si="914"/>
        <v>-1.3614705983211856E-3</v>
      </c>
      <c r="F5863" s="16">
        <f>EXP(SUM(E$3:E5863))-1</f>
        <v>0.246885617214047</v>
      </c>
      <c r="G5863" s="8">
        <f t="shared" si="915"/>
        <v>124.6885617214047</v>
      </c>
      <c r="H5863" s="9">
        <f>MAX(G$2:G5863)</f>
        <v>180.40770101925281</v>
      </c>
      <c r="I5863" s="15">
        <f t="shared" si="920"/>
        <v>-0.30885122410546118</v>
      </c>
      <c r="J5863" s="17">
        <f t="shared" si="916"/>
        <v>0.30885122410546118</v>
      </c>
      <c r="K5863" s="5" t="str">
        <f t="shared" si="912"/>
        <v>ID</v>
      </c>
      <c r="L5863" s="5">
        <f t="shared" si="921"/>
        <v>5433</v>
      </c>
      <c r="M5863" s="17">
        <f t="shared" ca="1" si="919"/>
        <v>0.86189579409918393</v>
      </c>
      <c r="N5863" t="str">
        <f t="shared" ca="1" si="917"/>
        <v/>
      </c>
    </row>
    <row r="5864" spans="1:14" x14ac:dyDescent="0.25">
      <c r="A5864" s="5">
        <f t="shared" si="918"/>
        <v>5862</v>
      </c>
      <c r="B5864" s="6">
        <v>18799</v>
      </c>
      <c r="C5864" s="7">
        <v>21.91</v>
      </c>
      <c r="D5864" s="12">
        <f t="shared" si="913"/>
        <v>-4.9954586739328066E-3</v>
      </c>
      <c r="E5864" s="14">
        <f t="shared" si="914"/>
        <v>-5.0079776871587694E-3</v>
      </c>
      <c r="F5864" s="16">
        <f>EXP(SUM(E$3:E5864))-1</f>
        <v>0.24065685164213302</v>
      </c>
      <c r="G5864" s="8">
        <f t="shared" si="915"/>
        <v>124.06568516421331</v>
      </c>
      <c r="H5864" s="9">
        <f>MAX(G$2:G5864)</f>
        <v>180.40770101925281</v>
      </c>
      <c r="I5864" s="15">
        <f t="shared" si="920"/>
        <v>-0.31230382925298161</v>
      </c>
      <c r="J5864" s="17">
        <f t="shared" si="916"/>
        <v>0.31230382925298161</v>
      </c>
      <c r="K5864" s="5" t="str">
        <f t="shared" si="912"/>
        <v>ID</v>
      </c>
      <c r="L5864" s="5">
        <f t="shared" si="921"/>
        <v>5434</v>
      </c>
      <c r="M5864" s="17">
        <f t="shared" ca="1" si="919"/>
        <v>0.86189579409918393</v>
      </c>
      <c r="N5864" t="str">
        <f t="shared" ca="1" si="917"/>
        <v/>
      </c>
    </row>
    <row r="5865" spans="1:14" x14ac:dyDescent="0.25">
      <c r="A5865" s="5">
        <f t="shared" si="918"/>
        <v>5863</v>
      </c>
      <c r="B5865" s="6">
        <v>18800</v>
      </c>
      <c r="C5865" s="7">
        <v>21.78</v>
      </c>
      <c r="D5865" s="12">
        <f t="shared" si="913"/>
        <v>-5.9333637608397494E-3</v>
      </c>
      <c r="E5865" s="14">
        <f t="shared" si="914"/>
        <v>-5.9510361025606915E-3</v>
      </c>
      <c r="F5865" s="16">
        <f>EXP(SUM(E$3:E5865))-1</f>
        <v>0.23329558323896205</v>
      </c>
      <c r="G5865" s="8">
        <f t="shared" si="915"/>
        <v>123.32955832389621</v>
      </c>
      <c r="H5865" s="9">
        <f>MAX(G$2:G5865)</f>
        <v>180.40770101925281</v>
      </c>
      <c r="I5865" s="15">
        <f t="shared" si="920"/>
        <v>-0.3163841807909602</v>
      </c>
      <c r="J5865" s="17">
        <f t="shared" si="916"/>
        <v>0.3163841807909602</v>
      </c>
      <c r="K5865" s="5" t="str">
        <f t="shared" si="912"/>
        <v>ID</v>
      </c>
      <c r="L5865" s="5">
        <f t="shared" si="921"/>
        <v>5435</v>
      </c>
      <c r="M5865" s="17">
        <f t="shared" ca="1" si="919"/>
        <v>0.86189579409918393</v>
      </c>
      <c r="N5865" t="str">
        <f t="shared" ca="1" si="917"/>
        <v/>
      </c>
    </row>
    <row r="5866" spans="1:14" x14ac:dyDescent="0.25">
      <c r="A5866" s="5">
        <f t="shared" si="918"/>
        <v>5864</v>
      </c>
      <c r="B5866" s="6">
        <v>18801</v>
      </c>
      <c r="C5866" s="7">
        <v>21.55</v>
      </c>
      <c r="D5866" s="12">
        <f t="shared" si="913"/>
        <v>-1.0560146923783265E-2</v>
      </c>
      <c r="E5866" s="14">
        <f t="shared" si="914"/>
        <v>-1.0616300955057594E-2</v>
      </c>
      <c r="F5866" s="16">
        <f>EXP(SUM(E$3:E5866))-1</f>
        <v>0.22027180067950569</v>
      </c>
      <c r="G5866" s="8">
        <f t="shared" si="915"/>
        <v>122.02718006795057</v>
      </c>
      <c r="H5866" s="9">
        <f>MAX(G$2:G5866)</f>
        <v>180.40770101925281</v>
      </c>
      <c r="I5866" s="15">
        <f t="shared" si="920"/>
        <v>-0.3236032642812301</v>
      </c>
      <c r="J5866" s="17">
        <f t="shared" si="916"/>
        <v>0.3236032642812301</v>
      </c>
      <c r="K5866" s="5" t="str">
        <f t="shared" si="912"/>
        <v>ID</v>
      </c>
      <c r="L5866" s="5">
        <f t="shared" si="921"/>
        <v>5436</v>
      </c>
      <c r="M5866" s="17">
        <f t="shared" ca="1" si="919"/>
        <v>0.86189579409918393</v>
      </c>
      <c r="N5866" t="str">
        <f t="shared" ca="1" si="917"/>
        <v/>
      </c>
    </row>
    <row r="5867" spans="1:14" x14ac:dyDescent="0.25">
      <c r="A5867" s="5">
        <f t="shared" si="918"/>
        <v>5865</v>
      </c>
      <c r="B5867" s="6">
        <v>18804</v>
      </c>
      <c r="C5867" s="7">
        <v>21.29</v>
      </c>
      <c r="D5867" s="12">
        <f t="shared" si="913"/>
        <v>-1.2064965197215893E-2</v>
      </c>
      <c r="E5867" s="14">
        <f t="shared" si="914"/>
        <v>-1.2138337644368809E-2</v>
      </c>
      <c r="F5867" s="16">
        <f>EXP(SUM(E$3:E5867))-1</f>
        <v>0.20554926387316352</v>
      </c>
      <c r="G5867" s="8">
        <f t="shared" si="915"/>
        <v>120.55492638731636</v>
      </c>
      <c r="H5867" s="9">
        <f>MAX(G$2:G5867)</f>
        <v>180.40770101925281</v>
      </c>
      <c r="I5867" s="15">
        <f t="shared" si="920"/>
        <v>-0.33176396735718749</v>
      </c>
      <c r="J5867" s="17">
        <f t="shared" si="916"/>
        <v>0.33176396735718749</v>
      </c>
      <c r="K5867" s="5" t="str">
        <f t="shared" si="912"/>
        <v>ID</v>
      </c>
      <c r="L5867" s="5">
        <f t="shared" si="921"/>
        <v>5437</v>
      </c>
      <c r="M5867" s="17">
        <f t="shared" ca="1" si="919"/>
        <v>0.86189579409918393</v>
      </c>
      <c r="N5867" t="str">
        <f t="shared" ca="1" si="917"/>
        <v/>
      </c>
    </row>
    <row r="5868" spans="1:14" x14ac:dyDescent="0.25">
      <c r="A5868" s="5">
        <f t="shared" si="918"/>
        <v>5866</v>
      </c>
      <c r="B5868" s="6">
        <v>18805</v>
      </c>
      <c r="C5868" s="7">
        <v>21.3</v>
      </c>
      <c r="D5868" s="12">
        <f t="shared" si="913"/>
        <v>4.6970408642565964E-4</v>
      </c>
      <c r="E5868" s="14">
        <f t="shared" si="914"/>
        <v>4.6959380999143371E-4</v>
      </c>
      <c r="F5868" s="16">
        <f>EXP(SUM(E$3:E5868))-1</f>
        <v>0.20611551528879213</v>
      </c>
      <c r="G5868" s="8">
        <f t="shared" si="915"/>
        <v>120.61155152887922</v>
      </c>
      <c r="H5868" s="9">
        <f>MAX(G$2:G5868)</f>
        <v>180.40770101925281</v>
      </c>
      <c r="I5868" s="15">
        <f t="shared" si="920"/>
        <v>-0.33145009416195825</v>
      </c>
      <c r="J5868" s="17">
        <f t="shared" si="916"/>
        <v>0.33145009416195825</v>
      </c>
      <c r="K5868" s="5" t="str">
        <f t="shared" si="912"/>
        <v>ID</v>
      </c>
      <c r="L5868" s="5">
        <f t="shared" si="921"/>
        <v>5438</v>
      </c>
      <c r="M5868" s="17">
        <f t="shared" ca="1" si="919"/>
        <v>0.86189579409918393</v>
      </c>
      <c r="N5868" t="str">
        <f t="shared" ca="1" si="917"/>
        <v/>
      </c>
    </row>
    <row r="5869" spans="1:14" x14ac:dyDescent="0.25">
      <c r="A5869" s="5">
        <f t="shared" si="918"/>
        <v>5867</v>
      </c>
      <c r="B5869" s="6">
        <v>18806</v>
      </c>
      <c r="C5869" s="7">
        <v>21.37</v>
      </c>
      <c r="D5869" s="12">
        <f t="shared" si="913"/>
        <v>3.2863849765258912E-3</v>
      </c>
      <c r="E5869" s="14">
        <f t="shared" si="914"/>
        <v>3.2809966156768927E-3</v>
      </c>
      <c r="F5869" s="16">
        <f>EXP(SUM(E$3:E5869))-1</f>
        <v>0.21007927519819192</v>
      </c>
      <c r="G5869" s="8">
        <f t="shared" si="915"/>
        <v>121.00792751981919</v>
      </c>
      <c r="H5869" s="9">
        <f>MAX(G$2:G5869)</f>
        <v>180.40770101925281</v>
      </c>
      <c r="I5869" s="15">
        <f t="shared" si="920"/>
        <v>-0.32925298179535434</v>
      </c>
      <c r="J5869" s="17">
        <f t="shared" si="916"/>
        <v>0.32925298179535434</v>
      </c>
      <c r="K5869" s="5" t="str">
        <f t="shared" si="912"/>
        <v>ID</v>
      </c>
      <c r="L5869" s="5">
        <f t="shared" si="921"/>
        <v>5439</v>
      </c>
      <c r="M5869" s="17">
        <f t="shared" ca="1" si="919"/>
        <v>0.86189579409918393</v>
      </c>
      <c r="N5869" t="str">
        <f t="shared" ca="1" si="917"/>
        <v/>
      </c>
    </row>
    <row r="5870" spans="1:14" x14ac:dyDescent="0.25">
      <c r="A5870" s="5">
        <f t="shared" si="918"/>
        <v>5868</v>
      </c>
      <c r="B5870" s="6">
        <v>18807</v>
      </c>
      <c r="C5870" s="7">
        <v>21.1</v>
      </c>
      <c r="D5870" s="12">
        <f t="shared" si="913"/>
        <v>-1.2634534394010299E-2</v>
      </c>
      <c r="E5870" s="14">
        <f t="shared" si="914"/>
        <v>-1.2715028849035444E-2</v>
      </c>
      <c r="F5870" s="16">
        <f>EXP(SUM(E$3:E5870))-1</f>
        <v>0.19479048697622137</v>
      </c>
      <c r="G5870" s="8">
        <f t="shared" si="915"/>
        <v>119.47904869762213</v>
      </c>
      <c r="H5870" s="9">
        <f>MAX(G$2:G5870)</f>
        <v>180.40770101925281</v>
      </c>
      <c r="I5870" s="15">
        <f t="shared" si="920"/>
        <v>-0.33772755806654076</v>
      </c>
      <c r="J5870" s="17">
        <f t="shared" si="916"/>
        <v>0.33772755806654076</v>
      </c>
      <c r="K5870" s="5" t="str">
        <f t="shared" si="912"/>
        <v>ID</v>
      </c>
      <c r="L5870" s="5">
        <f t="shared" si="921"/>
        <v>5440</v>
      </c>
      <c r="M5870" s="17">
        <f t="shared" ca="1" si="919"/>
        <v>0.86189579409918393</v>
      </c>
      <c r="N5870" t="str">
        <f t="shared" ca="1" si="917"/>
        <v/>
      </c>
    </row>
    <row r="5871" spans="1:14" x14ac:dyDescent="0.25">
      <c r="A5871" s="5">
        <f t="shared" si="918"/>
        <v>5869</v>
      </c>
      <c r="B5871" s="6">
        <v>18808</v>
      </c>
      <c r="C5871" s="7">
        <v>20.96</v>
      </c>
      <c r="D5871" s="12">
        <f t="shared" si="913"/>
        <v>-6.6350710900474619E-3</v>
      </c>
      <c r="E5871" s="14">
        <f t="shared" si="914"/>
        <v>-6.6571810291794669E-3</v>
      </c>
      <c r="F5871" s="16">
        <f>EXP(SUM(E$3:E5871))-1</f>
        <v>0.18686296715742179</v>
      </c>
      <c r="G5871" s="8">
        <f t="shared" si="915"/>
        <v>118.68629671574217</v>
      </c>
      <c r="H5871" s="9">
        <f>MAX(G$2:G5871)</f>
        <v>180.40770101925281</v>
      </c>
      <c r="I5871" s="15">
        <f t="shared" si="920"/>
        <v>-0.34212178279974859</v>
      </c>
      <c r="J5871" s="17">
        <f t="shared" si="916"/>
        <v>0.34212178279974859</v>
      </c>
      <c r="K5871" s="5" t="str">
        <f t="shared" si="912"/>
        <v>ID</v>
      </c>
      <c r="L5871" s="5">
        <f t="shared" si="921"/>
        <v>5441</v>
      </c>
      <c r="M5871" s="17">
        <f t="shared" ca="1" si="919"/>
        <v>0.86189579409918393</v>
      </c>
      <c r="N5871" t="str">
        <f t="shared" ca="1" si="917"/>
        <v/>
      </c>
    </row>
    <row r="5872" spans="1:14" x14ac:dyDescent="0.25">
      <c r="A5872" s="5">
        <f t="shared" si="918"/>
        <v>5870</v>
      </c>
      <c r="B5872" s="6">
        <v>18811</v>
      </c>
      <c r="C5872" s="7">
        <v>21.1</v>
      </c>
      <c r="D5872" s="12">
        <f t="shared" si="913"/>
        <v>6.6793893129770687E-3</v>
      </c>
      <c r="E5872" s="14">
        <f t="shared" si="914"/>
        <v>6.657181029179368E-3</v>
      </c>
      <c r="F5872" s="16">
        <f>EXP(SUM(E$3:E5872))-1</f>
        <v>0.19479048697622137</v>
      </c>
      <c r="G5872" s="8">
        <f t="shared" si="915"/>
        <v>119.47904869762213</v>
      </c>
      <c r="H5872" s="9">
        <f>MAX(G$2:G5872)</f>
        <v>180.40770101925281</v>
      </c>
      <c r="I5872" s="15">
        <f t="shared" si="920"/>
        <v>-0.33772755806654087</v>
      </c>
      <c r="J5872" s="17">
        <f t="shared" si="916"/>
        <v>0.33772755806654087</v>
      </c>
      <c r="K5872" s="5" t="str">
        <f t="shared" si="912"/>
        <v>ID</v>
      </c>
      <c r="L5872" s="5">
        <f t="shared" si="921"/>
        <v>5442</v>
      </c>
      <c r="M5872" s="17">
        <f t="shared" ca="1" si="919"/>
        <v>0.86189579409918393</v>
      </c>
      <c r="N5872" t="str">
        <f t="shared" ca="1" si="917"/>
        <v/>
      </c>
    </row>
    <row r="5873" spans="1:14" x14ac:dyDescent="0.25">
      <c r="A5873" s="5">
        <f t="shared" si="918"/>
        <v>5871</v>
      </c>
      <c r="B5873" s="6">
        <v>18812</v>
      </c>
      <c r="C5873" s="7">
        <v>21.23</v>
      </c>
      <c r="D5873" s="12">
        <f t="shared" si="913"/>
        <v>6.1611374407581909E-3</v>
      </c>
      <c r="E5873" s="14">
        <f t="shared" si="914"/>
        <v>6.1422352331438135E-3</v>
      </c>
      <c r="F5873" s="16">
        <f>EXP(SUM(E$3:E5873))-1</f>
        <v>0.20215175537939212</v>
      </c>
      <c r="G5873" s="8">
        <f t="shared" si="915"/>
        <v>120.21517553793922</v>
      </c>
      <c r="H5873" s="9">
        <f>MAX(G$2:G5873)</f>
        <v>180.40770101925281</v>
      </c>
      <c r="I5873" s="15">
        <f t="shared" si="920"/>
        <v>-0.33364720652856228</v>
      </c>
      <c r="J5873" s="17">
        <f t="shared" si="916"/>
        <v>0.33364720652856228</v>
      </c>
      <c r="K5873" s="5" t="str">
        <f t="shared" si="912"/>
        <v>ID</v>
      </c>
      <c r="L5873" s="5">
        <f t="shared" si="921"/>
        <v>5443</v>
      </c>
      <c r="M5873" s="17">
        <f t="shared" ca="1" si="919"/>
        <v>0.86189579409918393</v>
      </c>
      <c r="N5873" t="str">
        <f t="shared" ca="1" si="917"/>
        <v/>
      </c>
    </row>
    <row r="5874" spans="1:14" x14ac:dyDescent="0.25">
      <c r="A5874" s="5">
        <f t="shared" si="918"/>
        <v>5872</v>
      </c>
      <c r="B5874" s="6">
        <v>18814</v>
      </c>
      <c r="C5874" s="7">
        <v>21.64</v>
      </c>
      <c r="D5874" s="12">
        <f t="shared" si="913"/>
        <v>1.9312293923692936E-2</v>
      </c>
      <c r="E5874" s="14">
        <f t="shared" si="914"/>
        <v>1.9128178263116091E-2</v>
      </c>
      <c r="F5874" s="16">
        <f>EXP(SUM(E$3:E5874))-1</f>
        <v>0.22536806342016247</v>
      </c>
      <c r="G5874" s="8">
        <f t="shared" si="915"/>
        <v>122.53680634201625</v>
      </c>
      <c r="H5874" s="9">
        <f>MAX(G$2:G5874)</f>
        <v>180.40770101925281</v>
      </c>
      <c r="I5874" s="15">
        <f t="shared" si="920"/>
        <v>-0.32077840552416803</v>
      </c>
      <c r="J5874" s="17">
        <f t="shared" si="916"/>
        <v>0.32077840552416803</v>
      </c>
      <c r="K5874" s="5" t="str">
        <f t="shared" si="912"/>
        <v>ID</v>
      </c>
      <c r="L5874" s="5">
        <f t="shared" si="921"/>
        <v>5444</v>
      </c>
      <c r="M5874" s="17">
        <f t="shared" ca="1" si="919"/>
        <v>0.86189579409918393</v>
      </c>
      <c r="N5874" t="str">
        <f t="shared" ca="1" si="917"/>
        <v/>
      </c>
    </row>
    <row r="5875" spans="1:14" x14ac:dyDescent="0.25">
      <c r="A5875" s="5">
        <f t="shared" si="918"/>
        <v>5873</v>
      </c>
      <c r="B5875" s="6">
        <v>18815</v>
      </c>
      <c r="C5875" s="7">
        <v>21.64</v>
      </c>
      <c r="D5875" s="12">
        <f t="shared" si="913"/>
        <v>0</v>
      </c>
      <c r="E5875" s="14">
        <f t="shared" si="914"/>
        <v>0</v>
      </c>
      <c r="F5875" s="16">
        <f>EXP(SUM(E$3:E5875))-1</f>
        <v>0.22536806342016247</v>
      </c>
      <c r="G5875" s="8">
        <f t="shared" si="915"/>
        <v>122.53680634201625</v>
      </c>
      <c r="H5875" s="9">
        <f>MAX(G$2:G5875)</f>
        <v>180.40770101925281</v>
      </c>
      <c r="I5875" s="15">
        <f t="shared" si="920"/>
        <v>-0.32077840552416803</v>
      </c>
      <c r="J5875" s="17">
        <f t="shared" si="916"/>
        <v>0.32077840552416803</v>
      </c>
      <c r="K5875" s="5" t="str">
        <f t="shared" si="912"/>
        <v>ID</v>
      </c>
      <c r="L5875" s="5">
        <f t="shared" si="921"/>
        <v>5445</v>
      </c>
      <c r="M5875" s="17">
        <f t="shared" ca="1" si="919"/>
        <v>0.86189579409918393</v>
      </c>
      <c r="N5875" t="str">
        <f t="shared" ca="1" si="917"/>
        <v/>
      </c>
    </row>
    <row r="5876" spans="1:14" x14ac:dyDescent="0.25">
      <c r="A5876" s="5">
        <f t="shared" si="918"/>
        <v>5874</v>
      </c>
      <c r="B5876" s="6">
        <v>18818</v>
      </c>
      <c r="C5876" s="7">
        <v>21.73</v>
      </c>
      <c r="D5876" s="12">
        <f t="shared" si="913"/>
        <v>4.1589648798521228E-3</v>
      </c>
      <c r="E5876" s="14">
        <f t="shared" si="914"/>
        <v>4.1503402900574951E-3</v>
      </c>
      <c r="F5876" s="16">
        <f>EXP(SUM(E$3:E5876))-1</f>
        <v>0.23046432616081924</v>
      </c>
      <c r="G5876" s="8">
        <f t="shared" si="915"/>
        <v>123.04643261608193</v>
      </c>
      <c r="H5876" s="9">
        <f>MAX(G$2:G5876)</f>
        <v>180.40770101925281</v>
      </c>
      <c r="I5876" s="15">
        <f t="shared" si="920"/>
        <v>-0.31795354676710585</v>
      </c>
      <c r="J5876" s="17">
        <f t="shared" si="916"/>
        <v>0.31795354676710585</v>
      </c>
      <c r="K5876" s="5" t="str">
        <f t="shared" si="912"/>
        <v>ID</v>
      </c>
      <c r="L5876" s="5">
        <f t="shared" si="921"/>
        <v>5446</v>
      </c>
      <c r="M5876" s="17">
        <f t="shared" ca="1" si="919"/>
        <v>0.86189579409918393</v>
      </c>
      <c r="N5876" t="str">
        <f t="shared" ca="1" si="917"/>
        <v/>
      </c>
    </row>
    <row r="5877" spans="1:14" x14ac:dyDescent="0.25">
      <c r="A5877" s="5">
        <f t="shared" si="918"/>
        <v>5875</v>
      </c>
      <c r="B5877" s="6">
        <v>18819</v>
      </c>
      <c r="C5877" s="7">
        <v>21.63</v>
      </c>
      <c r="D5877" s="12">
        <f t="shared" si="913"/>
        <v>-4.6019328117810065E-3</v>
      </c>
      <c r="E5877" s="14">
        <f t="shared" si="914"/>
        <v>-4.6125543033709296E-3</v>
      </c>
      <c r="F5877" s="16">
        <f>EXP(SUM(E$3:E5877))-1</f>
        <v>0.22480181200453386</v>
      </c>
      <c r="G5877" s="8">
        <f t="shared" si="915"/>
        <v>122.48018120045339</v>
      </c>
      <c r="H5877" s="9">
        <f>MAX(G$2:G5877)</f>
        <v>180.40770101925281</v>
      </c>
      <c r="I5877" s="15">
        <f t="shared" si="920"/>
        <v>-0.32109227871939716</v>
      </c>
      <c r="J5877" s="17">
        <f t="shared" si="916"/>
        <v>0.32109227871939716</v>
      </c>
      <c r="K5877" s="5" t="str">
        <f t="shared" si="912"/>
        <v>ID</v>
      </c>
      <c r="L5877" s="5">
        <f t="shared" si="921"/>
        <v>5447</v>
      </c>
      <c r="M5877" s="17">
        <f t="shared" ca="1" si="919"/>
        <v>0.86189579409918393</v>
      </c>
      <c r="N5877" t="str">
        <f t="shared" ca="1" si="917"/>
        <v/>
      </c>
    </row>
    <row r="5878" spans="1:14" x14ac:dyDescent="0.25">
      <c r="A5878" s="5">
        <f t="shared" si="918"/>
        <v>5876</v>
      </c>
      <c r="B5878" s="6">
        <v>18820</v>
      </c>
      <c r="C5878" s="7">
        <v>21.68</v>
      </c>
      <c r="D5878" s="12">
        <f t="shared" si="913"/>
        <v>2.3116042533517511E-3</v>
      </c>
      <c r="E5878" s="14">
        <f t="shared" si="914"/>
        <v>2.308936606477986E-3</v>
      </c>
      <c r="F5878" s="16">
        <f>EXP(SUM(E$3:E5878))-1</f>
        <v>0.22763306908267644</v>
      </c>
      <c r="G5878" s="8">
        <f t="shared" si="915"/>
        <v>122.76330690826765</v>
      </c>
      <c r="H5878" s="9">
        <f>MAX(G$2:G5878)</f>
        <v>180.40770101925281</v>
      </c>
      <c r="I5878" s="15">
        <f t="shared" si="920"/>
        <v>-0.31952291274325162</v>
      </c>
      <c r="J5878" s="17">
        <f t="shared" si="916"/>
        <v>0.31952291274325162</v>
      </c>
      <c r="K5878" s="5" t="str">
        <f t="shared" si="912"/>
        <v>ID</v>
      </c>
      <c r="L5878" s="5">
        <f t="shared" si="921"/>
        <v>5448</v>
      </c>
      <c r="M5878" s="17">
        <f t="shared" ca="1" si="919"/>
        <v>0.86189579409918393</v>
      </c>
      <c r="N5878" t="str">
        <f t="shared" ca="1" si="917"/>
        <v/>
      </c>
    </row>
    <row r="5879" spans="1:14" x14ac:dyDescent="0.25">
      <c r="A5879" s="5">
        <f t="shared" si="918"/>
        <v>5877</v>
      </c>
      <c r="B5879" s="6">
        <v>18821</v>
      </c>
      <c r="C5879" s="7">
        <v>21.8</v>
      </c>
      <c r="D5879" s="12">
        <f t="shared" si="913"/>
        <v>5.5350553505535416E-3</v>
      </c>
      <c r="E5879" s="14">
        <f t="shared" si="914"/>
        <v>5.5197932235979017E-3</v>
      </c>
      <c r="F5879" s="16">
        <f>EXP(SUM(E$3:E5879))-1</f>
        <v>0.23442808607021903</v>
      </c>
      <c r="G5879" s="8">
        <f t="shared" si="915"/>
        <v>123.4428086070219</v>
      </c>
      <c r="H5879" s="9">
        <f>MAX(G$2:G5879)</f>
        <v>180.40770101925281</v>
      </c>
      <c r="I5879" s="15">
        <f t="shared" si="920"/>
        <v>-0.31575643440050205</v>
      </c>
      <c r="J5879" s="17">
        <f t="shared" si="916"/>
        <v>0.31575643440050205</v>
      </c>
      <c r="K5879" s="5" t="str">
        <f t="shared" si="912"/>
        <v>ID</v>
      </c>
      <c r="L5879" s="5">
        <f t="shared" si="921"/>
        <v>5449</v>
      </c>
      <c r="M5879" s="17">
        <f t="shared" ca="1" si="919"/>
        <v>0.86189579409918393</v>
      </c>
      <c r="N5879" t="str">
        <f t="shared" ca="1" si="917"/>
        <v/>
      </c>
    </row>
    <row r="5880" spans="1:14" x14ac:dyDescent="0.25">
      <c r="A5880" s="5">
        <f t="shared" si="918"/>
        <v>5878</v>
      </c>
      <c r="B5880" s="6">
        <v>18822</v>
      </c>
      <c r="C5880" s="7">
        <v>21.98</v>
      </c>
      <c r="D5880" s="12">
        <f t="shared" si="913"/>
        <v>8.2568807339449268E-3</v>
      </c>
      <c r="E5880" s="14">
        <f t="shared" si="914"/>
        <v>8.2229791804319507E-3</v>
      </c>
      <c r="F5880" s="16">
        <f>EXP(SUM(E$3:E5880))-1</f>
        <v>0.24462061155153259</v>
      </c>
      <c r="G5880" s="8">
        <f t="shared" si="915"/>
        <v>124.46206115515326</v>
      </c>
      <c r="H5880" s="9">
        <f>MAX(G$2:G5880)</f>
        <v>180.40770101925281</v>
      </c>
      <c r="I5880" s="15">
        <f t="shared" si="920"/>
        <v>-0.31010671688637781</v>
      </c>
      <c r="J5880" s="17">
        <f t="shared" si="916"/>
        <v>0.31010671688637781</v>
      </c>
      <c r="K5880" s="5" t="str">
        <f t="shared" si="912"/>
        <v>ID</v>
      </c>
      <c r="L5880" s="5">
        <f t="shared" si="921"/>
        <v>5450</v>
      </c>
      <c r="M5880" s="17">
        <f t="shared" ca="1" si="919"/>
        <v>0.86189579409918393</v>
      </c>
      <c r="N5880" t="str">
        <f t="shared" ca="1" si="917"/>
        <v/>
      </c>
    </row>
    <row r="5881" spans="1:14" x14ac:dyDescent="0.25">
      <c r="A5881" s="5">
        <f t="shared" si="918"/>
        <v>5879</v>
      </c>
      <c r="B5881" s="6">
        <v>18825</v>
      </c>
      <c r="C5881" s="7">
        <v>21.73</v>
      </c>
      <c r="D5881" s="12">
        <f t="shared" si="913"/>
        <v>-1.1373976342129222E-2</v>
      </c>
      <c r="E5881" s="14">
        <f t="shared" si="914"/>
        <v>-1.1439154707137047E-2</v>
      </c>
      <c r="F5881" s="16">
        <f>EXP(SUM(E$3:E5881))-1</f>
        <v>0.23046432616081902</v>
      </c>
      <c r="G5881" s="8">
        <f t="shared" si="915"/>
        <v>123.0464326160819</v>
      </c>
      <c r="H5881" s="9">
        <f>MAX(G$2:G5881)</f>
        <v>180.40770101925281</v>
      </c>
      <c r="I5881" s="15">
        <f t="shared" si="920"/>
        <v>-0.31795354676710597</v>
      </c>
      <c r="J5881" s="17">
        <f t="shared" si="916"/>
        <v>0.31795354676710597</v>
      </c>
      <c r="K5881" s="5" t="str">
        <f t="shared" si="912"/>
        <v>ID</v>
      </c>
      <c r="L5881" s="5">
        <f t="shared" si="921"/>
        <v>5451</v>
      </c>
      <c r="M5881" s="17">
        <f t="shared" ca="1" si="919"/>
        <v>0.86189579409918393</v>
      </c>
      <c r="N5881" t="str">
        <f t="shared" ca="1" si="917"/>
        <v/>
      </c>
    </row>
    <row r="5882" spans="1:14" x14ac:dyDescent="0.25">
      <c r="A5882" s="5">
        <f t="shared" si="918"/>
        <v>5880</v>
      </c>
      <c r="B5882" s="6">
        <v>18826</v>
      </c>
      <c r="C5882" s="7">
        <v>21.92</v>
      </c>
      <c r="D5882" s="12">
        <f t="shared" si="913"/>
        <v>8.7436723423839346E-3</v>
      </c>
      <c r="E5882" s="14">
        <f t="shared" si="914"/>
        <v>8.7056678114766466E-3</v>
      </c>
      <c r="F5882" s="16">
        <f>EXP(SUM(E$3:E5882))-1</f>
        <v>0.24122310305776162</v>
      </c>
      <c r="G5882" s="8">
        <f t="shared" si="915"/>
        <v>124.12231030577617</v>
      </c>
      <c r="H5882" s="9">
        <f>MAX(G$2:G5882)</f>
        <v>180.40770101925281</v>
      </c>
      <c r="I5882" s="15">
        <f t="shared" si="920"/>
        <v>-0.31198995605775248</v>
      </c>
      <c r="J5882" s="17">
        <f t="shared" si="916"/>
        <v>0.31198995605775248</v>
      </c>
      <c r="K5882" s="5" t="str">
        <f t="shared" si="912"/>
        <v>ID</v>
      </c>
      <c r="L5882" s="5">
        <f t="shared" si="921"/>
        <v>5452</v>
      </c>
      <c r="M5882" s="17">
        <f t="shared" ca="1" si="919"/>
        <v>0.86189579409918393</v>
      </c>
      <c r="N5882" t="str">
        <f t="shared" ca="1" si="917"/>
        <v/>
      </c>
    </row>
    <row r="5883" spans="1:14" x14ac:dyDescent="0.25">
      <c r="A5883" s="5">
        <f t="shared" si="918"/>
        <v>5881</v>
      </c>
      <c r="B5883" s="6">
        <v>18827</v>
      </c>
      <c r="C5883" s="7">
        <v>21.88</v>
      </c>
      <c r="D5883" s="12">
        <f t="shared" si="913"/>
        <v>-1.8248175182482562E-3</v>
      </c>
      <c r="E5883" s="14">
        <f t="shared" si="914"/>
        <v>-1.8264845260344098E-3</v>
      </c>
      <c r="F5883" s="16">
        <f>EXP(SUM(E$3:E5883))-1</f>
        <v>0.2389580973952472</v>
      </c>
      <c r="G5883" s="8">
        <f t="shared" si="915"/>
        <v>123.89580973952472</v>
      </c>
      <c r="H5883" s="9">
        <f>MAX(G$2:G5883)</f>
        <v>180.40770101925281</v>
      </c>
      <c r="I5883" s="15">
        <f t="shared" si="920"/>
        <v>-0.31324544883866901</v>
      </c>
      <c r="J5883" s="17">
        <f t="shared" si="916"/>
        <v>0.31324544883866901</v>
      </c>
      <c r="K5883" s="5" t="str">
        <f t="shared" si="912"/>
        <v>ID</v>
      </c>
      <c r="L5883" s="5">
        <f t="shared" si="921"/>
        <v>5453</v>
      </c>
      <c r="M5883" s="17">
        <f t="shared" ca="1" si="919"/>
        <v>0.86189579409918393</v>
      </c>
      <c r="N5883" t="str">
        <f t="shared" ca="1" si="917"/>
        <v/>
      </c>
    </row>
    <row r="5884" spans="1:14" x14ac:dyDescent="0.25">
      <c r="A5884" s="5">
        <f t="shared" si="918"/>
        <v>5882</v>
      </c>
      <c r="B5884" s="6">
        <v>18828</v>
      </c>
      <c r="C5884" s="7">
        <v>21.84</v>
      </c>
      <c r="D5884" s="12">
        <f t="shared" si="913"/>
        <v>-1.8281535648994041E-3</v>
      </c>
      <c r="E5884" s="14">
        <f t="shared" si="914"/>
        <v>-1.829826677076116E-3</v>
      </c>
      <c r="F5884" s="16">
        <f>EXP(SUM(E$3:E5884))-1</f>
        <v>0.23669309173273323</v>
      </c>
      <c r="G5884" s="8">
        <f t="shared" si="915"/>
        <v>123.66930917327332</v>
      </c>
      <c r="H5884" s="9">
        <f>MAX(G$2:G5884)</f>
        <v>180.40770101925281</v>
      </c>
      <c r="I5884" s="15">
        <f t="shared" si="920"/>
        <v>-0.31450094161958553</v>
      </c>
      <c r="J5884" s="17">
        <f t="shared" si="916"/>
        <v>0.31450094161958553</v>
      </c>
      <c r="K5884" s="5" t="str">
        <f t="shared" si="912"/>
        <v>ID</v>
      </c>
      <c r="L5884" s="5">
        <f t="shared" si="921"/>
        <v>5454</v>
      </c>
      <c r="M5884" s="17">
        <f t="shared" ca="1" si="919"/>
        <v>0.86189579409918393</v>
      </c>
      <c r="N5884" t="str">
        <f t="shared" ca="1" si="917"/>
        <v/>
      </c>
    </row>
    <row r="5885" spans="1:14" x14ac:dyDescent="0.25">
      <c r="A5885" s="5">
        <f t="shared" si="918"/>
        <v>5883</v>
      </c>
      <c r="B5885" s="6">
        <v>18829</v>
      </c>
      <c r="C5885" s="7">
        <v>21.88</v>
      </c>
      <c r="D5885" s="12">
        <f t="shared" si="913"/>
        <v>1.831501831501825E-3</v>
      </c>
      <c r="E5885" s="14">
        <f t="shared" si="914"/>
        <v>1.8298266770761572E-3</v>
      </c>
      <c r="F5885" s="16">
        <f>EXP(SUM(E$3:E5885))-1</f>
        <v>0.23895809739524743</v>
      </c>
      <c r="G5885" s="8">
        <f t="shared" si="915"/>
        <v>123.89580973952474</v>
      </c>
      <c r="H5885" s="9">
        <f>MAX(G$2:G5885)</f>
        <v>180.40770101925281</v>
      </c>
      <c r="I5885" s="15">
        <f t="shared" si="920"/>
        <v>-0.31324544883866901</v>
      </c>
      <c r="J5885" s="17">
        <f t="shared" si="916"/>
        <v>0.31324544883866901</v>
      </c>
      <c r="K5885" s="5" t="str">
        <f t="shared" si="912"/>
        <v>ID</v>
      </c>
      <c r="L5885" s="5">
        <f t="shared" si="921"/>
        <v>5455</v>
      </c>
      <c r="M5885" s="17">
        <f t="shared" ca="1" si="919"/>
        <v>0.86189579409918393</v>
      </c>
      <c r="N5885" t="str">
        <f t="shared" ca="1" si="917"/>
        <v/>
      </c>
    </row>
    <row r="5886" spans="1:14" x14ac:dyDescent="0.25">
      <c r="A5886" s="5">
        <f t="shared" si="918"/>
        <v>5884</v>
      </c>
      <c r="B5886" s="6">
        <v>18832</v>
      </c>
      <c r="C5886" s="7">
        <v>22.1</v>
      </c>
      <c r="D5886" s="12">
        <f t="shared" si="913"/>
        <v>1.0054844606947055E-2</v>
      </c>
      <c r="E5886" s="14">
        <f t="shared" si="914"/>
        <v>1.0004630969926747E-2</v>
      </c>
      <c r="F5886" s="16">
        <f>EXP(SUM(E$3:E5886))-1</f>
        <v>0.2514156285390754</v>
      </c>
      <c r="G5886" s="8">
        <f t="shared" si="915"/>
        <v>125.14156285390754</v>
      </c>
      <c r="H5886" s="9">
        <f>MAX(G$2:G5886)</f>
        <v>180.40770101925281</v>
      </c>
      <c r="I5886" s="15">
        <f t="shared" si="920"/>
        <v>-0.30634023854362813</v>
      </c>
      <c r="J5886" s="17">
        <f t="shared" si="916"/>
        <v>0.30634023854362813</v>
      </c>
      <c r="K5886" s="5" t="str">
        <f t="shared" si="912"/>
        <v>ID</v>
      </c>
      <c r="L5886" s="5">
        <f t="shared" si="921"/>
        <v>5456</v>
      </c>
      <c r="M5886" s="17">
        <f t="shared" ca="1" si="919"/>
        <v>0.86189579409918393</v>
      </c>
      <c r="N5886" t="str">
        <f t="shared" ca="1" si="917"/>
        <v/>
      </c>
    </row>
    <row r="5887" spans="1:14" x14ac:dyDescent="0.25">
      <c r="A5887" s="5">
        <f t="shared" si="918"/>
        <v>5885</v>
      </c>
      <c r="B5887" s="6">
        <v>18833</v>
      </c>
      <c r="C5887" s="7">
        <v>22.44</v>
      </c>
      <c r="D5887" s="12">
        <f t="shared" si="913"/>
        <v>1.538461538461533E-2</v>
      </c>
      <c r="E5887" s="14">
        <f t="shared" si="914"/>
        <v>1.5267472130788381E-2</v>
      </c>
      <c r="F5887" s="16">
        <f>EXP(SUM(E$3:E5887))-1</f>
        <v>0.27066817667044551</v>
      </c>
      <c r="G5887" s="8">
        <f t="shared" si="915"/>
        <v>127.06681766704455</v>
      </c>
      <c r="H5887" s="9">
        <f>MAX(G$2:G5887)</f>
        <v>180.40770101925281</v>
      </c>
      <c r="I5887" s="15">
        <f t="shared" si="920"/>
        <v>-0.2956685499058378</v>
      </c>
      <c r="J5887" s="17">
        <f t="shared" si="916"/>
        <v>0.2956685499058378</v>
      </c>
      <c r="K5887" s="5" t="str">
        <f t="shared" si="912"/>
        <v>ID</v>
      </c>
      <c r="L5887" s="5">
        <f t="shared" si="921"/>
        <v>5457</v>
      </c>
      <c r="M5887" s="17">
        <f t="shared" ca="1" si="919"/>
        <v>0.86189579409918393</v>
      </c>
      <c r="N5887" t="str">
        <f t="shared" ca="1" si="917"/>
        <v/>
      </c>
    </row>
    <row r="5888" spans="1:14" x14ac:dyDescent="0.25">
      <c r="A5888" s="5">
        <f t="shared" si="918"/>
        <v>5886</v>
      </c>
      <c r="B5888" s="6">
        <v>18834</v>
      </c>
      <c r="C5888" s="7">
        <v>22.32</v>
      </c>
      <c r="D5888" s="12">
        <f t="shared" si="913"/>
        <v>-5.3475935828877219E-3</v>
      </c>
      <c r="E5888" s="14">
        <f t="shared" si="914"/>
        <v>-5.3619431413853991E-3</v>
      </c>
      <c r="F5888" s="16">
        <f>EXP(SUM(E$3:E5888))-1</f>
        <v>0.26387315968290315</v>
      </c>
      <c r="G5888" s="8">
        <f t="shared" si="915"/>
        <v>126.38731596829031</v>
      </c>
      <c r="H5888" s="9">
        <f>MAX(G$2:G5888)</f>
        <v>180.40770101925281</v>
      </c>
      <c r="I5888" s="15">
        <f t="shared" si="920"/>
        <v>-0.29943502824858736</v>
      </c>
      <c r="J5888" s="17">
        <f t="shared" si="916"/>
        <v>0.29943502824858736</v>
      </c>
      <c r="K5888" s="5" t="str">
        <f t="shared" si="912"/>
        <v>ID</v>
      </c>
      <c r="L5888" s="5">
        <f t="shared" si="921"/>
        <v>5458</v>
      </c>
      <c r="M5888" s="17">
        <f t="shared" ca="1" si="919"/>
        <v>0.86189579409918393</v>
      </c>
      <c r="N5888" t="str">
        <f t="shared" ca="1" si="917"/>
        <v/>
      </c>
    </row>
    <row r="5889" spans="1:14" x14ac:dyDescent="0.25">
      <c r="A5889" s="5">
        <f t="shared" si="918"/>
        <v>5887</v>
      </c>
      <c r="B5889" s="6">
        <v>18835</v>
      </c>
      <c r="C5889" s="7">
        <v>22.47</v>
      </c>
      <c r="D5889" s="12">
        <f t="shared" si="913"/>
        <v>6.7204301075267647E-3</v>
      </c>
      <c r="E5889" s="14">
        <f t="shared" si="914"/>
        <v>6.6979486841274964E-3</v>
      </c>
      <c r="F5889" s="16">
        <f>EXP(SUM(E$3:E5889))-1</f>
        <v>0.27236693091733111</v>
      </c>
      <c r="G5889" s="8">
        <f t="shared" si="915"/>
        <v>127.23669309173312</v>
      </c>
      <c r="H5889" s="9">
        <f>MAX(G$2:G5889)</f>
        <v>180.40770101925281</v>
      </c>
      <c r="I5889" s="15">
        <f t="shared" si="920"/>
        <v>-0.29472693032015052</v>
      </c>
      <c r="J5889" s="17">
        <f t="shared" si="916"/>
        <v>0.29472693032015052</v>
      </c>
      <c r="K5889" s="5" t="str">
        <f t="shared" si="912"/>
        <v>ID</v>
      </c>
      <c r="L5889" s="5">
        <f t="shared" si="921"/>
        <v>5459</v>
      </c>
      <c r="M5889" s="17">
        <f t="shared" ca="1" si="919"/>
        <v>0.86189579409918393</v>
      </c>
      <c r="N5889" t="str">
        <f t="shared" ca="1" si="917"/>
        <v/>
      </c>
    </row>
    <row r="5890" spans="1:14" x14ac:dyDescent="0.25">
      <c r="A5890" s="5">
        <f t="shared" si="918"/>
        <v>5888</v>
      </c>
      <c r="B5890" s="6">
        <v>18836</v>
      </c>
      <c r="C5890" s="7">
        <v>22.53</v>
      </c>
      <c r="D5890" s="12">
        <f t="shared" si="913"/>
        <v>2.6702269692924219E-3</v>
      </c>
      <c r="E5890" s="14">
        <f t="shared" si="914"/>
        <v>2.6666682469152977E-3</v>
      </c>
      <c r="F5890" s="16">
        <f>EXP(SUM(E$3:E5890))-1</f>
        <v>0.27576443941110229</v>
      </c>
      <c r="G5890" s="8">
        <f t="shared" si="915"/>
        <v>127.57644394111023</v>
      </c>
      <c r="H5890" s="9">
        <f>MAX(G$2:G5890)</f>
        <v>180.40770101925281</v>
      </c>
      <c r="I5890" s="15">
        <f t="shared" si="920"/>
        <v>-0.29284369114877573</v>
      </c>
      <c r="J5890" s="17">
        <f t="shared" si="916"/>
        <v>0.29284369114877573</v>
      </c>
      <c r="K5890" s="5" t="str">
        <f t="shared" si="912"/>
        <v>ID</v>
      </c>
      <c r="L5890" s="5">
        <f t="shared" si="921"/>
        <v>5460</v>
      </c>
      <c r="M5890" s="17">
        <f t="shared" ca="1" si="919"/>
        <v>0.86189579409918393</v>
      </c>
      <c r="N5890" t="str">
        <f t="shared" ca="1" si="917"/>
        <v/>
      </c>
    </row>
    <row r="5891" spans="1:14" x14ac:dyDescent="0.25">
      <c r="A5891" s="5">
        <f t="shared" si="918"/>
        <v>5889</v>
      </c>
      <c r="B5891" s="6">
        <v>18839</v>
      </c>
      <c r="C5891" s="7">
        <v>22.63</v>
      </c>
      <c r="D5891" s="12">
        <f t="shared" si="913"/>
        <v>4.4385264092321464E-3</v>
      </c>
      <c r="E5891" s="14">
        <f t="shared" si="914"/>
        <v>4.4287052012929509E-3</v>
      </c>
      <c r="F5891" s="16">
        <f>EXP(SUM(E$3:E5891))-1</f>
        <v>0.28142695356738767</v>
      </c>
      <c r="G5891" s="8">
        <f t="shared" si="915"/>
        <v>128.14269535673876</v>
      </c>
      <c r="H5891" s="9">
        <f>MAX(G$2:G5891)</f>
        <v>180.40770101925281</v>
      </c>
      <c r="I5891" s="15">
        <f t="shared" si="920"/>
        <v>-0.28970495919648442</v>
      </c>
      <c r="J5891" s="17">
        <f t="shared" si="916"/>
        <v>0.28970495919648442</v>
      </c>
      <c r="K5891" s="5" t="str">
        <f t="shared" ref="K5891:K5954" si="922">IF(I5891=0,"NM","ID")</f>
        <v>ID</v>
      </c>
      <c r="L5891" s="5">
        <f t="shared" si="921"/>
        <v>5461</v>
      </c>
      <c r="M5891" s="17">
        <f t="shared" ca="1" si="919"/>
        <v>0.86189579409918393</v>
      </c>
      <c r="N5891" t="str">
        <f t="shared" ca="1" si="917"/>
        <v/>
      </c>
    </row>
    <row r="5892" spans="1:14" x14ac:dyDescent="0.25">
      <c r="A5892" s="5">
        <f t="shared" si="918"/>
        <v>5890</v>
      </c>
      <c r="B5892" s="6">
        <v>18840</v>
      </c>
      <c r="C5892" s="7">
        <v>22.4</v>
      </c>
      <c r="D5892" s="12">
        <f t="shared" ref="D5892:D5955" si="923">C5892/C5891-1</f>
        <v>-1.0163499779054397E-2</v>
      </c>
      <c r="E5892" s="14">
        <f t="shared" ref="E5892:E5955" si="924">LN(C5892/C5891)</f>
        <v>-1.0215500784451884E-2</v>
      </c>
      <c r="F5892" s="16">
        <f>EXP(SUM(E$3:E5892))-1</f>
        <v>0.26840317100793132</v>
      </c>
      <c r="G5892" s="8">
        <f t="shared" ref="G5892:G5955" si="925">$G$2*(1+F5892)</f>
        <v>126.84031710079313</v>
      </c>
      <c r="H5892" s="9">
        <f>MAX(G$2:G5892)</f>
        <v>180.40770101925281</v>
      </c>
      <c r="I5892" s="15">
        <f t="shared" si="920"/>
        <v>-0.29692404268675443</v>
      </c>
      <c r="J5892" s="17">
        <f t="shared" ref="J5892:J5955" si="926">-I5892</f>
        <v>0.29692404268675443</v>
      </c>
      <c r="K5892" s="5" t="str">
        <f t="shared" si="922"/>
        <v>ID</v>
      </c>
      <c r="L5892" s="5">
        <f t="shared" si="921"/>
        <v>5462</v>
      </c>
      <c r="M5892" s="17">
        <f t="shared" ca="1" si="919"/>
        <v>0.86189579409918393</v>
      </c>
      <c r="N5892" t="str">
        <f t="shared" ref="N5892:N5955" ca="1" si="927">IF(L5892=0,"",IF(AND(M5892&gt;=0.2,MAX(OFFSET(M5892,-L5892,0,L5892,1))&lt;0.2),L5892,""))</f>
        <v/>
      </c>
    </row>
    <row r="5893" spans="1:14" x14ac:dyDescent="0.25">
      <c r="A5893" s="5">
        <f t="shared" ref="A5893:A5956" si="928">A5892+1</f>
        <v>5891</v>
      </c>
      <c r="B5893" s="6">
        <v>18841</v>
      </c>
      <c r="C5893" s="7">
        <v>22.51</v>
      </c>
      <c r="D5893" s="12">
        <f t="shared" si="923"/>
        <v>4.9107142857143238E-3</v>
      </c>
      <c r="E5893" s="14">
        <f t="shared" si="924"/>
        <v>4.8986960576467443E-3</v>
      </c>
      <c r="F5893" s="16">
        <f>EXP(SUM(E$3:E5893))-1</f>
        <v>0.2746319365798453</v>
      </c>
      <c r="G5893" s="8">
        <f t="shared" si="925"/>
        <v>127.46319365798453</v>
      </c>
      <c r="H5893" s="9">
        <f>MAX(G$2:G5893)</f>
        <v>180.40770101925281</v>
      </c>
      <c r="I5893" s="15">
        <f t="shared" si="920"/>
        <v>-0.29347143753923399</v>
      </c>
      <c r="J5893" s="17">
        <f t="shared" si="926"/>
        <v>0.29347143753923399</v>
      </c>
      <c r="K5893" s="5" t="str">
        <f t="shared" si="922"/>
        <v>ID</v>
      </c>
      <c r="L5893" s="5">
        <f t="shared" si="921"/>
        <v>5463</v>
      </c>
      <c r="M5893" s="17">
        <f t="shared" ca="1" si="919"/>
        <v>0.86189579409918393</v>
      </c>
      <c r="N5893" t="str">
        <f t="shared" ca="1" si="927"/>
        <v/>
      </c>
    </row>
    <row r="5894" spans="1:14" x14ac:dyDescent="0.25">
      <c r="A5894" s="5">
        <f t="shared" si="928"/>
        <v>5892</v>
      </c>
      <c r="B5894" s="6">
        <v>18842</v>
      </c>
      <c r="C5894" s="7">
        <v>22.82</v>
      </c>
      <c r="D5894" s="12">
        <f t="shared" si="923"/>
        <v>1.3771657041314889E-2</v>
      </c>
      <c r="E5894" s="14">
        <f t="shared" si="924"/>
        <v>1.3677689515288626E-2</v>
      </c>
      <c r="F5894" s="16">
        <f>EXP(SUM(E$3:E5894))-1</f>
        <v>0.29218573046433005</v>
      </c>
      <c r="G5894" s="8">
        <f t="shared" si="925"/>
        <v>129.21857304643299</v>
      </c>
      <c r="H5894" s="9">
        <f>MAX(G$2:G5894)</f>
        <v>180.40770101925281</v>
      </c>
      <c r="I5894" s="15">
        <f t="shared" si="920"/>
        <v>-0.28374136848713105</v>
      </c>
      <c r="J5894" s="17">
        <f t="shared" si="926"/>
        <v>0.28374136848713105</v>
      </c>
      <c r="K5894" s="5" t="str">
        <f t="shared" si="922"/>
        <v>ID</v>
      </c>
      <c r="L5894" s="5">
        <f t="shared" si="921"/>
        <v>5464</v>
      </c>
      <c r="M5894" s="17">
        <f t="shared" ca="1" si="919"/>
        <v>0.86189579409918393</v>
      </c>
      <c r="N5894" t="str">
        <f t="shared" ca="1" si="927"/>
        <v/>
      </c>
    </row>
    <row r="5895" spans="1:14" x14ac:dyDescent="0.25">
      <c r="A5895" s="5">
        <f t="shared" si="928"/>
        <v>5893</v>
      </c>
      <c r="B5895" s="6">
        <v>18843</v>
      </c>
      <c r="C5895" s="7">
        <v>22.85</v>
      </c>
      <c r="D5895" s="12">
        <f t="shared" si="923"/>
        <v>1.3146362839615566E-3</v>
      </c>
      <c r="E5895" s="14">
        <f t="shared" si="924"/>
        <v>1.3137729062842444E-3</v>
      </c>
      <c r="F5895" s="16">
        <f>EXP(SUM(E$3:E5895))-1</f>
        <v>0.29388448471121587</v>
      </c>
      <c r="G5895" s="8">
        <f t="shared" si="925"/>
        <v>129.38844847112159</v>
      </c>
      <c r="H5895" s="9">
        <f>MAX(G$2:G5895)</f>
        <v>180.40770101925281</v>
      </c>
      <c r="I5895" s="15">
        <f t="shared" si="920"/>
        <v>-0.28279974890144355</v>
      </c>
      <c r="J5895" s="17">
        <f t="shared" si="926"/>
        <v>0.28279974890144355</v>
      </c>
      <c r="K5895" s="5" t="str">
        <f t="shared" si="922"/>
        <v>ID</v>
      </c>
      <c r="L5895" s="5">
        <f t="shared" si="921"/>
        <v>5465</v>
      </c>
      <c r="M5895" s="17">
        <f t="shared" ref="M5895:M5958" ca="1" si="929">IF(L5895=0,0,MAX(OFFSET(J5895,-L5895+1,0,L5895,1)))</f>
        <v>0.86189579409918393</v>
      </c>
      <c r="N5895" t="str">
        <f t="shared" ca="1" si="927"/>
        <v/>
      </c>
    </row>
    <row r="5896" spans="1:14" x14ac:dyDescent="0.25">
      <c r="A5896" s="5">
        <f t="shared" si="928"/>
        <v>5894</v>
      </c>
      <c r="B5896" s="6">
        <v>18846</v>
      </c>
      <c r="C5896" s="7">
        <v>23.01</v>
      </c>
      <c r="D5896" s="12">
        <f t="shared" si="923"/>
        <v>7.0021881838073785E-3</v>
      </c>
      <c r="E5896" s="14">
        <f t="shared" si="924"/>
        <v>6.977786707060743E-3</v>
      </c>
      <c r="F5896" s="16">
        <f>EXP(SUM(E$3:E5896))-1</f>
        <v>0.30294450736127221</v>
      </c>
      <c r="G5896" s="8">
        <f t="shared" si="925"/>
        <v>130.29445073612723</v>
      </c>
      <c r="H5896" s="9">
        <f>MAX(G$2:G5896)</f>
        <v>180.40770101925281</v>
      </c>
      <c r="I5896" s="15">
        <f t="shared" si="920"/>
        <v>-0.27777777777777757</v>
      </c>
      <c r="J5896" s="17">
        <f t="shared" si="926"/>
        <v>0.27777777777777757</v>
      </c>
      <c r="K5896" s="5" t="str">
        <f t="shared" si="922"/>
        <v>ID</v>
      </c>
      <c r="L5896" s="5">
        <f t="shared" si="921"/>
        <v>5466</v>
      </c>
      <c r="M5896" s="17">
        <f t="shared" ca="1" si="929"/>
        <v>0.86189579409918393</v>
      </c>
      <c r="N5896" t="str">
        <f t="shared" ca="1" si="927"/>
        <v/>
      </c>
    </row>
    <row r="5897" spans="1:14" x14ac:dyDescent="0.25">
      <c r="A5897" s="5">
        <f t="shared" si="928"/>
        <v>5895</v>
      </c>
      <c r="B5897" s="6">
        <v>18847</v>
      </c>
      <c r="C5897" s="7">
        <v>23.03</v>
      </c>
      <c r="D5897" s="12">
        <f t="shared" si="923"/>
        <v>8.6918730986518256E-4</v>
      </c>
      <c r="E5897" s="14">
        <f t="shared" si="924"/>
        <v>8.6880978531922567E-4</v>
      </c>
      <c r="F5897" s="16">
        <f>EXP(SUM(E$3:E5897))-1</f>
        <v>0.3040770101925292</v>
      </c>
      <c r="G5897" s="8">
        <f t="shared" si="925"/>
        <v>130.40770101925293</v>
      </c>
      <c r="H5897" s="9">
        <f>MAX(G$2:G5897)</f>
        <v>180.40770101925281</v>
      </c>
      <c r="I5897" s="15">
        <f t="shared" si="920"/>
        <v>-0.27715003138731942</v>
      </c>
      <c r="J5897" s="17">
        <f t="shared" si="926"/>
        <v>0.27715003138731942</v>
      </c>
      <c r="K5897" s="5" t="str">
        <f t="shared" si="922"/>
        <v>ID</v>
      </c>
      <c r="L5897" s="5">
        <f t="shared" si="921"/>
        <v>5467</v>
      </c>
      <c r="M5897" s="17">
        <f t="shared" ca="1" si="929"/>
        <v>0.86189579409918393</v>
      </c>
      <c r="N5897" t="str">
        <f t="shared" ca="1" si="927"/>
        <v/>
      </c>
    </row>
    <row r="5898" spans="1:14" x14ac:dyDescent="0.25">
      <c r="A5898" s="5">
        <f t="shared" si="928"/>
        <v>5896</v>
      </c>
      <c r="B5898" s="6">
        <v>18848</v>
      </c>
      <c r="C5898" s="7">
        <v>22.93</v>
      </c>
      <c r="D5898" s="12">
        <f t="shared" si="923"/>
        <v>-4.3421623968736833E-3</v>
      </c>
      <c r="E5898" s="14">
        <f t="shared" si="924"/>
        <v>-4.3516169627807969E-3</v>
      </c>
      <c r="F5898" s="16">
        <f>EXP(SUM(E$3:E5898))-1</f>
        <v>0.29841449603624381</v>
      </c>
      <c r="G5898" s="8">
        <f t="shared" si="925"/>
        <v>129.84144960362437</v>
      </c>
      <c r="H5898" s="9">
        <f>MAX(G$2:G5898)</f>
        <v>180.40770101925281</v>
      </c>
      <c r="I5898" s="15">
        <f t="shared" ref="I5898:I5961" si="930">IF(G5898&lt;H5898,(1+D5898)*(1+I5897)-1,0)</f>
        <v>-0.28028876333961072</v>
      </c>
      <c r="J5898" s="17">
        <f t="shared" si="926"/>
        <v>0.28028876333961072</v>
      </c>
      <c r="K5898" s="5" t="str">
        <f t="shared" si="922"/>
        <v>ID</v>
      </c>
      <c r="L5898" s="5">
        <f t="shared" si="921"/>
        <v>5468</v>
      </c>
      <c r="M5898" s="17">
        <f t="shared" ca="1" si="929"/>
        <v>0.86189579409918393</v>
      </c>
      <c r="N5898" t="str">
        <f t="shared" ca="1" si="927"/>
        <v/>
      </c>
    </row>
    <row r="5899" spans="1:14" x14ac:dyDescent="0.25">
      <c r="A5899" s="5">
        <f t="shared" si="928"/>
        <v>5897</v>
      </c>
      <c r="B5899" s="6">
        <v>18849</v>
      </c>
      <c r="C5899" s="7">
        <v>22.84</v>
      </c>
      <c r="D5899" s="12">
        <f t="shared" si="923"/>
        <v>-3.9249890972524737E-3</v>
      </c>
      <c r="E5899" s="14">
        <f t="shared" si="924"/>
        <v>-3.9327120820035711E-3</v>
      </c>
      <c r="F5899" s="16">
        <f>EXP(SUM(E$3:E5899))-1</f>
        <v>0.29331823329558704</v>
      </c>
      <c r="G5899" s="8">
        <f t="shared" si="925"/>
        <v>129.33182332955872</v>
      </c>
      <c r="H5899" s="9">
        <f>MAX(G$2:G5899)</f>
        <v>180.40770101925281</v>
      </c>
      <c r="I5899" s="15">
        <f t="shared" si="930"/>
        <v>-0.2831136220966729</v>
      </c>
      <c r="J5899" s="17">
        <f t="shared" si="926"/>
        <v>0.2831136220966729</v>
      </c>
      <c r="K5899" s="5" t="str">
        <f t="shared" si="922"/>
        <v>ID</v>
      </c>
      <c r="L5899" s="5">
        <f t="shared" si="921"/>
        <v>5469</v>
      </c>
      <c r="M5899" s="17">
        <f t="shared" ca="1" si="929"/>
        <v>0.86189579409918393</v>
      </c>
      <c r="N5899" t="str">
        <f t="shared" ca="1" si="927"/>
        <v/>
      </c>
    </row>
    <row r="5900" spans="1:14" x14ac:dyDescent="0.25">
      <c r="A5900" s="5">
        <f t="shared" si="928"/>
        <v>5898</v>
      </c>
      <c r="B5900" s="6">
        <v>18850</v>
      </c>
      <c r="C5900" s="7">
        <v>22.79</v>
      </c>
      <c r="D5900" s="12">
        <f t="shared" si="923"/>
        <v>-2.189141856392296E-3</v>
      </c>
      <c r="E5900" s="14">
        <f t="shared" si="924"/>
        <v>-2.1915415302165798E-3</v>
      </c>
      <c r="F5900" s="16">
        <f>EXP(SUM(E$3:E5900))-1</f>
        <v>0.29048697621744424</v>
      </c>
      <c r="G5900" s="8">
        <f t="shared" si="925"/>
        <v>129.04869762174442</v>
      </c>
      <c r="H5900" s="9">
        <f>MAX(G$2:G5900)</f>
        <v>180.40770101925281</v>
      </c>
      <c r="I5900" s="15">
        <f t="shared" si="930"/>
        <v>-0.28468298807281855</v>
      </c>
      <c r="J5900" s="17">
        <f t="shared" si="926"/>
        <v>0.28468298807281855</v>
      </c>
      <c r="K5900" s="5" t="str">
        <f t="shared" si="922"/>
        <v>ID</v>
      </c>
      <c r="L5900" s="5">
        <f t="shared" si="921"/>
        <v>5470</v>
      </c>
      <c r="M5900" s="17">
        <f t="shared" ca="1" si="929"/>
        <v>0.86189579409918393</v>
      </c>
      <c r="N5900" t="str">
        <f t="shared" ca="1" si="927"/>
        <v/>
      </c>
    </row>
    <row r="5901" spans="1:14" x14ac:dyDescent="0.25">
      <c r="A5901" s="5">
        <f t="shared" si="928"/>
        <v>5899</v>
      </c>
      <c r="B5901" s="6">
        <v>18853</v>
      </c>
      <c r="C5901" s="7">
        <v>22.8</v>
      </c>
      <c r="D5901" s="12">
        <f t="shared" si="923"/>
        <v>4.3878894251880851E-4</v>
      </c>
      <c r="E5901" s="14">
        <f t="shared" si="924"/>
        <v>4.3869270280235653E-4</v>
      </c>
      <c r="F5901" s="16">
        <f>EXP(SUM(E$3:E5901))-1</f>
        <v>0.29105322763307306</v>
      </c>
      <c r="G5901" s="8">
        <f t="shared" si="925"/>
        <v>129.1053227633073</v>
      </c>
      <c r="H5901" s="9">
        <f>MAX(G$2:G5901)</f>
        <v>180.40770101925281</v>
      </c>
      <c r="I5901" s="15">
        <f t="shared" si="930"/>
        <v>-0.28436911487758931</v>
      </c>
      <c r="J5901" s="17">
        <f t="shared" si="926"/>
        <v>0.28436911487758931</v>
      </c>
      <c r="K5901" s="5" t="str">
        <f t="shared" si="922"/>
        <v>ID</v>
      </c>
      <c r="L5901" s="5">
        <f t="shared" ref="L5901:L5964" si="931">IF(K5901="NM",0,IF(AND(K5901="ID",K5900="NM"),1,L5900+1))</f>
        <v>5471</v>
      </c>
      <c r="M5901" s="17">
        <f t="shared" ca="1" si="929"/>
        <v>0.86189579409918393</v>
      </c>
      <c r="N5901" t="str">
        <f t="shared" ca="1" si="927"/>
        <v/>
      </c>
    </row>
    <row r="5902" spans="1:14" x14ac:dyDescent="0.25">
      <c r="A5902" s="5">
        <f t="shared" si="928"/>
        <v>5900</v>
      </c>
      <c r="B5902" s="6">
        <v>18854</v>
      </c>
      <c r="C5902" s="7">
        <v>22.7</v>
      </c>
      <c r="D5902" s="12">
        <f t="shared" si="923"/>
        <v>-4.3859649122807154E-3</v>
      </c>
      <c r="E5902" s="14">
        <f t="shared" si="924"/>
        <v>-4.3956114730381093E-3</v>
      </c>
      <c r="F5902" s="16">
        <f>EXP(SUM(E$3:E5902))-1</f>
        <v>0.28539071347678746</v>
      </c>
      <c r="G5902" s="8">
        <f t="shared" si="925"/>
        <v>128.53907134767874</v>
      </c>
      <c r="H5902" s="9">
        <f>MAX(G$2:G5902)</f>
        <v>180.40770101925281</v>
      </c>
      <c r="I5902" s="15">
        <f t="shared" si="930"/>
        <v>-0.28750784682988062</v>
      </c>
      <c r="J5902" s="17">
        <f t="shared" si="926"/>
        <v>0.28750784682988062</v>
      </c>
      <c r="K5902" s="5" t="str">
        <f t="shared" si="922"/>
        <v>ID</v>
      </c>
      <c r="L5902" s="5">
        <f t="shared" si="931"/>
        <v>5472</v>
      </c>
      <c r="M5902" s="17">
        <f t="shared" ca="1" si="929"/>
        <v>0.86189579409918393</v>
      </c>
      <c r="N5902" t="str">
        <f t="shared" ca="1" si="927"/>
        <v/>
      </c>
    </row>
    <row r="5903" spans="1:14" x14ac:dyDescent="0.25">
      <c r="A5903" s="5">
        <f t="shared" si="928"/>
        <v>5901</v>
      </c>
      <c r="B5903" s="6">
        <v>18855</v>
      </c>
      <c r="C5903" s="7">
        <v>22.79</v>
      </c>
      <c r="D5903" s="12">
        <f t="shared" si="923"/>
        <v>3.9647577092511987E-3</v>
      </c>
      <c r="E5903" s="14">
        <f t="shared" si="924"/>
        <v>3.9569187702359959E-3</v>
      </c>
      <c r="F5903" s="16">
        <f>EXP(SUM(E$3:E5903))-1</f>
        <v>0.29048697621744468</v>
      </c>
      <c r="G5903" s="8">
        <f t="shared" si="925"/>
        <v>129.04869762174448</v>
      </c>
      <c r="H5903" s="9">
        <f>MAX(G$2:G5903)</f>
        <v>180.40770101925281</v>
      </c>
      <c r="I5903" s="15">
        <f t="shared" si="930"/>
        <v>-0.28468298807281844</v>
      </c>
      <c r="J5903" s="17">
        <f t="shared" si="926"/>
        <v>0.28468298807281844</v>
      </c>
      <c r="K5903" s="5" t="str">
        <f t="shared" si="922"/>
        <v>ID</v>
      </c>
      <c r="L5903" s="5">
        <f t="shared" si="931"/>
        <v>5473</v>
      </c>
      <c r="M5903" s="17">
        <f t="shared" ca="1" si="929"/>
        <v>0.86189579409918393</v>
      </c>
      <c r="N5903" t="str">
        <f t="shared" ca="1" si="927"/>
        <v/>
      </c>
    </row>
    <row r="5904" spans="1:14" x14ac:dyDescent="0.25">
      <c r="A5904" s="5">
        <f t="shared" si="928"/>
        <v>5902</v>
      </c>
      <c r="B5904" s="6">
        <v>18856</v>
      </c>
      <c r="C5904" s="7">
        <v>22.87</v>
      </c>
      <c r="D5904" s="12">
        <f t="shared" si="923"/>
        <v>3.5103115401493579E-3</v>
      </c>
      <c r="E5904" s="14">
        <f t="shared" si="924"/>
        <v>3.5041647770970509E-3</v>
      </c>
      <c r="F5904" s="16">
        <f>EXP(SUM(E$3:E5904))-1</f>
        <v>0.29501698754247307</v>
      </c>
      <c r="G5904" s="8">
        <f t="shared" si="925"/>
        <v>129.50169875424731</v>
      </c>
      <c r="H5904" s="9">
        <f>MAX(G$2:G5904)</f>
        <v>180.40770101925281</v>
      </c>
      <c r="I5904" s="15">
        <f t="shared" si="930"/>
        <v>-0.28217200251098529</v>
      </c>
      <c r="J5904" s="17">
        <f t="shared" si="926"/>
        <v>0.28217200251098529</v>
      </c>
      <c r="K5904" s="5" t="str">
        <f t="shared" si="922"/>
        <v>ID</v>
      </c>
      <c r="L5904" s="5">
        <f t="shared" si="931"/>
        <v>5474</v>
      </c>
      <c r="M5904" s="17">
        <f t="shared" ca="1" si="929"/>
        <v>0.86189579409918393</v>
      </c>
      <c r="N5904" t="str">
        <f t="shared" ca="1" si="927"/>
        <v/>
      </c>
    </row>
    <row r="5905" spans="1:14" x14ac:dyDescent="0.25">
      <c r="A5905" s="5">
        <f t="shared" si="928"/>
        <v>5903</v>
      </c>
      <c r="B5905" s="6">
        <v>18857</v>
      </c>
      <c r="C5905" s="7">
        <v>22.94</v>
      </c>
      <c r="D5905" s="12">
        <f t="shared" si="923"/>
        <v>3.0607783121994192E-3</v>
      </c>
      <c r="E5905" s="14">
        <f t="shared" si="924"/>
        <v>3.0561036665348916E-3</v>
      </c>
      <c r="F5905" s="16">
        <f>EXP(SUM(E$3:E5905))-1</f>
        <v>0.29898074745187286</v>
      </c>
      <c r="G5905" s="8">
        <f t="shared" si="925"/>
        <v>129.89807474518727</v>
      </c>
      <c r="H5905" s="9">
        <f>MAX(G$2:G5905)</f>
        <v>180.40770101925281</v>
      </c>
      <c r="I5905" s="15">
        <f t="shared" si="930"/>
        <v>-0.27997489014438137</v>
      </c>
      <c r="J5905" s="17">
        <f t="shared" si="926"/>
        <v>0.27997489014438137</v>
      </c>
      <c r="K5905" s="5" t="str">
        <f t="shared" si="922"/>
        <v>ID</v>
      </c>
      <c r="L5905" s="5">
        <f t="shared" si="931"/>
        <v>5475</v>
      </c>
      <c r="M5905" s="17">
        <f t="shared" ca="1" si="929"/>
        <v>0.86189579409918393</v>
      </c>
      <c r="N5905" t="str">
        <f t="shared" ca="1" si="927"/>
        <v/>
      </c>
    </row>
    <row r="5906" spans="1:14" x14ac:dyDescent="0.25">
      <c r="A5906" s="5">
        <f t="shared" si="928"/>
        <v>5904</v>
      </c>
      <c r="B5906" s="6">
        <v>18860</v>
      </c>
      <c r="C5906" s="7">
        <v>22.93</v>
      </c>
      <c r="D5906" s="12">
        <f t="shared" si="923"/>
        <v>-4.3591979075852105E-4</v>
      </c>
      <c r="E5906" s="14">
        <f t="shared" si="924"/>
        <v>-4.3601483141157986E-4</v>
      </c>
      <c r="F5906" s="16">
        <f>EXP(SUM(E$3:E5906))-1</f>
        <v>0.29841449603624448</v>
      </c>
      <c r="G5906" s="8">
        <f t="shared" si="925"/>
        <v>129.84144960362445</v>
      </c>
      <c r="H5906" s="9">
        <f>MAX(G$2:G5906)</f>
        <v>180.40770101925281</v>
      </c>
      <c r="I5906" s="15">
        <f t="shared" si="930"/>
        <v>-0.2802887633396105</v>
      </c>
      <c r="J5906" s="17">
        <f t="shared" si="926"/>
        <v>0.2802887633396105</v>
      </c>
      <c r="K5906" s="5" t="str">
        <f t="shared" si="922"/>
        <v>ID</v>
      </c>
      <c r="L5906" s="5">
        <f t="shared" si="931"/>
        <v>5476</v>
      </c>
      <c r="M5906" s="17">
        <f t="shared" ca="1" si="929"/>
        <v>0.86189579409918393</v>
      </c>
      <c r="N5906" t="str">
        <f t="shared" ca="1" si="927"/>
        <v/>
      </c>
    </row>
    <row r="5907" spans="1:14" x14ac:dyDescent="0.25">
      <c r="A5907" s="5">
        <f t="shared" si="928"/>
        <v>5905</v>
      </c>
      <c r="B5907" s="6">
        <v>18861</v>
      </c>
      <c r="C5907" s="7">
        <v>22.83</v>
      </c>
      <c r="D5907" s="12">
        <f t="shared" si="923"/>
        <v>-4.3610989969472547E-3</v>
      </c>
      <c r="E5907" s="14">
        <f t="shared" si="924"/>
        <v>-4.3706363281089365E-3</v>
      </c>
      <c r="F5907" s="16">
        <f>EXP(SUM(E$3:E5907))-1</f>
        <v>0.29275198187995888</v>
      </c>
      <c r="G5907" s="8">
        <f t="shared" si="925"/>
        <v>129.2751981879959</v>
      </c>
      <c r="H5907" s="9">
        <f>MAX(G$2:G5907)</f>
        <v>180.40770101925281</v>
      </c>
      <c r="I5907" s="15">
        <f t="shared" si="930"/>
        <v>-0.28342749529190181</v>
      </c>
      <c r="J5907" s="17">
        <f t="shared" si="926"/>
        <v>0.28342749529190181</v>
      </c>
      <c r="K5907" s="5" t="str">
        <f t="shared" si="922"/>
        <v>ID</v>
      </c>
      <c r="L5907" s="5">
        <f t="shared" si="931"/>
        <v>5477</v>
      </c>
      <c r="M5907" s="17">
        <f t="shared" ca="1" si="929"/>
        <v>0.86189579409918393</v>
      </c>
      <c r="N5907" t="str">
        <f t="shared" ca="1" si="927"/>
        <v/>
      </c>
    </row>
    <row r="5908" spans="1:14" x14ac:dyDescent="0.25">
      <c r="A5908" s="5">
        <f t="shared" si="928"/>
        <v>5906</v>
      </c>
      <c r="B5908" s="6">
        <v>18862</v>
      </c>
      <c r="C5908" s="7">
        <v>22.75</v>
      </c>
      <c r="D5908" s="12">
        <f t="shared" si="923"/>
        <v>-3.504161191414723E-3</v>
      </c>
      <c r="E5908" s="14">
        <f t="shared" si="924"/>
        <v>-3.510315144744655E-3</v>
      </c>
      <c r="F5908" s="16">
        <f>EXP(SUM(E$3:E5908))-1</f>
        <v>0.28822197055493071</v>
      </c>
      <c r="G5908" s="8">
        <f t="shared" si="925"/>
        <v>128.82219705549306</v>
      </c>
      <c r="H5908" s="9">
        <f>MAX(G$2:G5908)</f>
        <v>180.40770101925281</v>
      </c>
      <c r="I5908" s="15">
        <f t="shared" si="930"/>
        <v>-0.28593848085373474</v>
      </c>
      <c r="J5908" s="17">
        <f t="shared" si="926"/>
        <v>0.28593848085373474</v>
      </c>
      <c r="K5908" s="5" t="str">
        <f t="shared" si="922"/>
        <v>ID</v>
      </c>
      <c r="L5908" s="5">
        <f t="shared" si="931"/>
        <v>5478</v>
      </c>
      <c r="M5908" s="17">
        <f t="shared" ca="1" si="929"/>
        <v>0.86189579409918393</v>
      </c>
      <c r="N5908" t="str">
        <f t="shared" ca="1" si="927"/>
        <v/>
      </c>
    </row>
    <row r="5909" spans="1:14" x14ac:dyDescent="0.25">
      <c r="A5909" s="5">
        <f t="shared" si="928"/>
        <v>5907</v>
      </c>
      <c r="B5909" s="6">
        <v>18863</v>
      </c>
      <c r="C5909" s="7">
        <v>22.9</v>
      </c>
      <c r="D5909" s="12">
        <f t="shared" si="923"/>
        <v>6.59340659340657E-3</v>
      </c>
      <c r="E5909" s="14">
        <f t="shared" si="924"/>
        <v>6.571765163234519E-3</v>
      </c>
      <c r="F5909" s="16">
        <f>EXP(SUM(E$3:E5909))-1</f>
        <v>0.29671574178935889</v>
      </c>
      <c r="G5909" s="8">
        <f t="shared" si="925"/>
        <v>129.67157417893588</v>
      </c>
      <c r="H5909" s="9">
        <f>MAX(G$2:G5909)</f>
        <v>180.40770101925281</v>
      </c>
      <c r="I5909" s="15">
        <f t="shared" si="930"/>
        <v>-0.28123038292529789</v>
      </c>
      <c r="J5909" s="17">
        <f t="shared" si="926"/>
        <v>0.28123038292529789</v>
      </c>
      <c r="K5909" s="5" t="str">
        <f t="shared" si="922"/>
        <v>ID</v>
      </c>
      <c r="L5909" s="5">
        <f t="shared" si="931"/>
        <v>5479</v>
      </c>
      <c r="M5909" s="17">
        <f t="shared" ca="1" si="929"/>
        <v>0.86189579409918393</v>
      </c>
      <c r="N5909" t="str">
        <f t="shared" ca="1" si="927"/>
        <v/>
      </c>
    </row>
    <row r="5910" spans="1:14" x14ac:dyDescent="0.25">
      <c r="A5910" s="5">
        <f t="shared" si="928"/>
        <v>5908</v>
      </c>
      <c r="B5910" s="6">
        <v>18864</v>
      </c>
      <c r="C5910" s="7">
        <v>22.88</v>
      </c>
      <c r="D5910" s="12">
        <f t="shared" si="923"/>
        <v>-8.7336244541480479E-4</v>
      </c>
      <c r="E5910" s="14">
        <f t="shared" si="924"/>
        <v>-8.7374404859677231E-4</v>
      </c>
      <c r="F5910" s="16">
        <f>EXP(SUM(E$3:E5910))-1</f>
        <v>0.2955832389581019</v>
      </c>
      <c r="G5910" s="8">
        <f t="shared" si="925"/>
        <v>129.55832389581019</v>
      </c>
      <c r="H5910" s="9">
        <f>MAX(G$2:G5910)</f>
        <v>180.40770101925281</v>
      </c>
      <c r="I5910" s="15">
        <f t="shared" si="930"/>
        <v>-0.28185812931575616</v>
      </c>
      <c r="J5910" s="17">
        <f t="shared" si="926"/>
        <v>0.28185812931575616</v>
      </c>
      <c r="K5910" s="5" t="str">
        <f t="shared" si="922"/>
        <v>ID</v>
      </c>
      <c r="L5910" s="5">
        <f t="shared" si="931"/>
        <v>5480</v>
      </c>
      <c r="M5910" s="17">
        <f t="shared" ca="1" si="929"/>
        <v>0.86189579409918393</v>
      </c>
      <c r="N5910" t="str">
        <f t="shared" ca="1" si="927"/>
        <v/>
      </c>
    </row>
    <row r="5911" spans="1:14" x14ac:dyDescent="0.25">
      <c r="A5911" s="5">
        <f t="shared" si="928"/>
        <v>5909</v>
      </c>
      <c r="B5911" s="6">
        <v>18867</v>
      </c>
      <c r="C5911" s="7">
        <v>22.85</v>
      </c>
      <c r="D5911" s="12">
        <f t="shared" si="923"/>
        <v>-1.311188811188746E-3</v>
      </c>
      <c r="E5911" s="14">
        <f t="shared" si="924"/>
        <v>-1.3120491713833787E-3</v>
      </c>
      <c r="F5911" s="16">
        <f>EXP(SUM(E$3:E5911))-1</f>
        <v>0.29388448471121631</v>
      </c>
      <c r="G5911" s="8">
        <f t="shared" si="925"/>
        <v>129.38844847112162</v>
      </c>
      <c r="H5911" s="9">
        <f>MAX(G$2:G5911)</f>
        <v>180.40770101925281</v>
      </c>
      <c r="I5911" s="15">
        <f t="shared" si="930"/>
        <v>-0.28279974890144344</v>
      </c>
      <c r="J5911" s="17">
        <f t="shared" si="926"/>
        <v>0.28279974890144344</v>
      </c>
      <c r="K5911" s="5" t="str">
        <f t="shared" si="922"/>
        <v>ID</v>
      </c>
      <c r="L5911" s="5">
        <f t="shared" si="931"/>
        <v>5481</v>
      </c>
      <c r="M5911" s="17">
        <f t="shared" ca="1" si="929"/>
        <v>0.86189579409918393</v>
      </c>
      <c r="N5911" t="str">
        <f t="shared" ca="1" si="927"/>
        <v/>
      </c>
    </row>
    <row r="5912" spans="1:14" x14ac:dyDescent="0.25">
      <c r="A5912" s="5">
        <f t="shared" si="928"/>
        <v>5910</v>
      </c>
      <c r="B5912" s="6">
        <v>18868</v>
      </c>
      <c r="C5912" s="7">
        <v>22.9</v>
      </c>
      <c r="D5912" s="12">
        <f t="shared" si="923"/>
        <v>2.1881838074397919E-3</v>
      </c>
      <c r="E5912" s="14">
        <f t="shared" si="924"/>
        <v>2.1857932199802256E-3</v>
      </c>
      <c r="F5912" s="16">
        <f>EXP(SUM(E$3:E5912))-1</f>
        <v>0.29671574178935911</v>
      </c>
      <c r="G5912" s="8">
        <f t="shared" si="925"/>
        <v>129.67157417893591</v>
      </c>
      <c r="H5912" s="9">
        <f>MAX(G$2:G5912)</f>
        <v>180.40770101925281</v>
      </c>
      <c r="I5912" s="15">
        <f t="shared" si="930"/>
        <v>-0.28123038292529778</v>
      </c>
      <c r="J5912" s="17">
        <f t="shared" si="926"/>
        <v>0.28123038292529778</v>
      </c>
      <c r="K5912" s="5" t="str">
        <f t="shared" si="922"/>
        <v>ID</v>
      </c>
      <c r="L5912" s="5">
        <f t="shared" si="931"/>
        <v>5482</v>
      </c>
      <c r="M5912" s="17">
        <f t="shared" ca="1" si="929"/>
        <v>0.86189579409918393</v>
      </c>
      <c r="N5912" t="str">
        <f t="shared" ca="1" si="927"/>
        <v/>
      </c>
    </row>
    <row r="5913" spans="1:14" x14ac:dyDescent="0.25">
      <c r="A5913" s="5">
        <f t="shared" si="928"/>
        <v>5911</v>
      </c>
      <c r="B5913" s="6">
        <v>18869</v>
      </c>
      <c r="C5913" s="7">
        <v>23.08</v>
      </c>
      <c r="D5913" s="12">
        <f t="shared" si="923"/>
        <v>7.8602620087335762E-3</v>
      </c>
      <c r="E5913" s="14">
        <f t="shared" si="924"/>
        <v>7.8295310797048007E-3</v>
      </c>
      <c r="F5913" s="16">
        <f>EXP(SUM(E$3:E5913))-1</f>
        <v>0.30690826727067266</v>
      </c>
      <c r="G5913" s="8">
        <f t="shared" si="925"/>
        <v>130.69082672706728</v>
      </c>
      <c r="H5913" s="9">
        <f>MAX(G$2:G5913)</f>
        <v>180.40770101925281</v>
      </c>
      <c r="I5913" s="15">
        <f t="shared" si="930"/>
        <v>-0.27558066541117354</v>
      </c>
      <c r="J5913" s="17">
        <f t="shared" si="926"/>
        <v>0.27558066541117354</v>
      </c>
      <c r="K5913" s="5" t="str">
        <f t="shared" si="922"/>
        <v>ID</v>
      </c>
      <c r="L5913" s="5">
        <f t="shared" si="931"/>
        <v>5483</v>
      </c>
      <c r="M5913" s="17">
        <f t="shared" ca="1" si="929"/>
        <v>0.86189579409918393</v>
      </c>
      <c r="N5913" t="str">
        <f t="shared" ca="1" si="927"/>
        <v/>
      </c>
    </row>
    <row r="5914" spans="1:14" x14ac:dyDescent="0.25">
      <c r="A5914" s="5">
        <f t="shared" si="928"/>
        <v>5912</v>
      </c>
      <c r="B5914" s="6">
        <v>18870</v>
      </c>
      <c r="C5914" s="7">
        <v>23.24</v>
      </c>
      <c r="D5914" s="12">
        <f t="shared" si="923"/>
        <v>6.9324090121316573E-3</v>
      </c>
      <c r="E5914" s="14">
        <f t="shared" si="924"/>
        <v>6.9084903438116092E-3</v>
      </c>
      <c r="F5914" s="16">
        <f>EXP(SUM(E$3:E5914))-1</f>
        <v>0.31596828992072923</v>
      </c>
      <c r="G5914" s="8">
        <f t="shared" si="925"/>
        <v>131.59682899207291</v>
      </c>
      <c r="H5914" s="9">
        <f>MAX(G$2:G5914)</f>
        <v>180.40770101925281</v>
      </c>
      <c r="I5914" s="15">
        <f t="shared" si="930"/>
        <v>-0.27055869428750756</v>
      </c>
      <c r="J5914" s="17">
        <f t="shared" si="926"/>
        <v>0.27055869428750756</v>
      </c>
      <c r="K5914" s="5" t="str">
        <f t="shared" si="922"/>
        <v>ID</v>
      </c>
      <c r="L5914" s="5">
        <f t="shared" si="931"/>
        <v>5484</v>
      </c>
      <c r="M5914" s="17">
        <f t="shared" ca="1" si="929"/>
        <v>0.86189579409918393</v>
      </c>
      <c r="N5914" t="str">
        <f t="shared" ca="1" si="927"/>
        <v/>
      </c>
    </row>
    <row r="5915" spans="1:14" x14ac:dyDescent="0.25">
      <c r="A5915" s="5">
        <f t="shared" si="928"/>
        <v>5913</v>
      </c>
      <c r="B5915" s="6">
        <v>18871</v>
      </c>
      <c r="C5915" s="7">
        <v>23.28</v>
      </c>
      <c r="D5915" s="12">
        <f t="shared" si="923"/>
        <v>1.7211703958692759E-3</v>
      </c>
      <c r="E5915" s="14">
        <f t="shared" si="924"/>
        <v>1.719690879526679E-3</v>
      </c>
      <c r="F5915" s="16">
        <f>EXP(SUM(E$3:E5915))-1</f>
        <v>0.31823329558324365</v>
      </c>
      <c r="G5915" s="8">
        <f t="shared" si="925"/>
        <v>131.82332955832436</v>
      </c>
      <c r="H5915" s="9">
        <f>MAX(G$2:G5915)</f>
        <v>180.40770101925281</v>
      </c>
      <c r="I5915" s="15">
        <f t="shared" si="930"/>
        <v>-0.26930320150659104</v>
      </c>
      <c r="J5915" s="17">
        <f t="shared" si="926"/>
        <v>0.26930320150659104</v>
      </c>
      <c r="K5915" s="5" t="str">
        <f t="shared" si="922"/>
        <v>ID</v>
      </c>
      <c r="L5915" s="5">
        <f t="shared" si="931"/>
        <v>5485</v>
      </c>
      <c r="M5915" s="17">
        <f t="shared" ca="1" si="929"/>
        <v>0.86189579409918393</v>
      </c>
      <c r="N5915" t="str">
        <f t="shared" ca="1" si="927"/>
        <v/>
      </c>
    </row>
    <row r="5916" spans="1:14" x14ac:dyDescent="0.25">
      <c r="A5916" s="5">
        <f t="shared" si="928"/>
        <v>5914</v>
      </c>
      <c r="B5916" s="6">
        <v>18875</v>
      </c>
      <c r="C5916" s="7">
        <v>23.28</v>
      </c>
      <c r="D5916" s="12">
        <f t="shared" si="923"/>
        <v>0</v>
      </c>
      <c r="E5916" s="14">
        <f t="shared" si="924"/>
        <v>0</v>
      </c>
      <c r="F5916" s="16">
        <f>EXP(SUM(E$3:E5916))-1</f>
        <v>0.31823329558324365</v>
      </c>
      <c r="G5916" s="8">
        <f t="shared" si="925"/>
        <v>131.82332955832436</v>
      </c>
      <c r="H5916" s="9">
        <f>MAX(G$2:G5916)</f>
        <v>180.40770101925281</v>
      </c>
      <c r="I5916" s="15">
        <f t="shared" si="930"/>
        <v>-0.26930320150659104</v>
      </c>
      <c r="J5916" s="17">
        <f t="shared" si="926"/>
        <v>0.26930320150659104</v>
      </c>
      <c r="K5916" s="5" t="str">
        <f t="shared" si="922"/>
        <v>ID</v>
      </c>
      <c r="L5916" s="5">
        <f t="shared" si="931"/>
        <v>5486</v>
      </c>
      <c r="M5916" s="17">
        <f t="shared" ca="1" si="929"/>
        <v>0.86189579409918393</v>
      </c>
      <c r="N5916" t="str">
        <f t="shared" ca="1" si="927"/>
        <v/>
      </c>
    </row>
    <row r="5917" spans="1:14" x14ac:dyDescent="0.25">
      <c r="A5917" s="5">
        <f t="shared" si="928"/>
        <v>5915</v>
      </c>
      <c r="B5917" s="6">
        <v>18876</v>
      </c>
      <c r="C5917" s="7">
        <v>23.42</v>
      </c>
      <c r="D5917" s="12">
        <f t="shared" si="923"/>
        <v>6.0137457044673326E-3</v>
      </c>
      <c r="E5917" s="14">
        <f t="shared" si="924"/>
        <v>5.9957353063341884E-3</v>
      </c>
      <c r="F5917" s="16">
        <f>EXP(SUM(E$3:E5917))-1</f>
        <v>0.32616081540204322</v>
      </c>
      <c r="G5917" s="8">
        <f t="shared" si="925"/>
        <v>132.61608154020433</v>
      </c>
      <c r="H5917" s="9">
        <f>MAX(G$2:G5917)</f>
        <v>180.40770101925281</v>
      </c>
      <c r="I5917" s="15">
        <f t="shared" si="930"/>
        <v>-0.26490897677338332</v>
      </c>
      <c r="J5917" s="17">
        <f t="shared" si="926"/>
        <v>0.26490897677338332</v>
      </c>
      <c r="K5917" s="5" t="str">
        <f t="shared" si="922"/>
        <v>ID</v>
      </c>
      <c r="L5917" s="5">
        <f t="shared" si="931"/>
        <v>5487</v>
      </c>
      <c r="M5917" s="17">
        <f t="shared" ca="1" si="929"/>
        <v>0.86189579409918393</v>
      </c>
      <c r="N5917" t="str">
        <f t="shared" ca="1" si="927"/>
        <v/>
      </c>
    </row>
    <row r="5918" spans="1:14" x14ac:dyDescent="0.25">
      <c r="A5918" s="5">
        <f t="shared" si="928"/>
        <v>5916</v>
      </c>
      <c r="B5918" s="6">
        <v>18877</v>
      </c>
      <c r="C5918" s="7">
        <v>23.47</v>
      </c>
      <c r="D5918" s="12">
        <f t="shared" si="923"/>
        <v>2.1349274124677908E-3</v>
      </c>
      <c r="E5918" s="14">
        <f t="shared" si="924"/>
        <v>2.1326516933606776E-3</v>
      </c>
      <c r="F5918" s="16">
        <f>EXP(SUM(E$3:E5918))-1</f>
        <v>0.32899207248018558</v>
      </c>
      <c r="G5918" s="8">
        <f t="shared" si="925"/>
        <v>132.89920724801857</v>
      </c>
      <c r="H5918" s="9">
        <f>MAX(G$2:G5918)</f>
        <v>180.40770101925281</v>
      </c>
      <c r="I5918" s="15">
        <f t="shared" si="930"/>
        <v>-0.26333961079723778</v>
      </c>
      <c r="J5918" s="17">
        <f t="shared" si="926"/>
        <v>0.26333961079723778</v>
      </c>
      <c r="K5918" s="5" t="str">
        <f t="shared" si="922"/>
        <v>ID</v>
      </c>
      <c r="L5918" s="5">
        <f t="shared" si="931"/>
        <v>5488</v>
      </c>
      <c r="M5918" s="17">
        <f t="shared" ca="1" si="929"/>
        <v>0.86189579409918393</v>
      </c>
      <c r="N5918" t="str">
        <f t="shared" ca="1" si="927"/>
        <v/>
      </c>
    </row>
    <row r="5919" spans="1:14" x14ac:dyDescent="0.25">
      <c r="A5919" s="5">
        <f t="shared" si="928"/>
        <v>5917</v>
      </c>
      <c r="B5919" s="6">
        <v>18878</v>
      </c>
      <c r="C5919" s="7">
        <v>23.53</v>
      </c>
      <c r="D5919" s="12">
        <f t="shared" si="923"/>
        <v>2.5564550489989291E-3</v>
      </c>
      <c r="E5919" s="14">
        <f t="shared" si="924"/>
        <v>2.5531928763391758E-3</v>
      </c>
      <c r="F5919" s="16">
        <f>EXP(SUM(E$3:E5919))-1</f>
        <v>0.33238958097395699</v>
      </c>
      <c r="G5919" s="8">
        <f t="shared" si="925"/>
        <v>133.23895809739571</v>
      </c>
      <c r="H5919" s="9">
        <f>MAX(G$2:G5919)</f>
        <v>180.40770101925281</v>
      </c>
      <c r="I5919" s="15">
        <f t="shared" si="930"/>
        <v>-0.26145637162586288</v>
      </c>
      <c r="J5919" s="17">
        <f t="shared" si="926"/>
        <v>0.26145637162586288</v>
      </c>
      <c r="K5919" s="5" t="str">
        <f t="shared" si="922"/>
        <v>ID</v>
      </c>
      <c r="L5919" s="5">
        <f t="shared" si="931"/>
        <v>5489</v>
      </c>
      <c r="M5919" s="17">
        <f t="shared" ca="1" si="929"/>
        <v>0.86189579409918393</v>
      </c>
      <c r="N5919" t="str">
        <f t="shared" ca="1" si="927"/>
        <v/>
      </c>
    </row>
    <row r="5920" spans="1:14" x14ac:dyDescent="0.25">
      <c r="A5920" s="5">
        <f t="shared" si="928"/>
        <v>5918</v>
      </c>
      <c r="B5920" s="6">
        <v>18881</v>
      </c>
      <c r="C5920" s="7">
        <v>23.62</v>
      </c>
      <c r="D5920" s="12">
        <f t="shared" si="923"/>
        <v>3.8249043773905811E-3</v>
      </c>
      <c r="E5920" s="14">
        <f t="shared" si="924"/>
        <v>3.8176080299451472E-3</v>
      </c>
      <c r="F5920" s="16">
        <f>EXP(SUM(E$3:E5920))-1</f>
        <v>0.33748584371461399</v>
      </c>
      <c r="G5920" s="8">
        <f t="shared" si="925"/>
        <v>133.74858437146139</v>
      </c>
      <c r="H5920" s="9">
        <f>MAX(G$2:G5920)</f>
        <v>180.40770101925281</v>
      </c>
      <c r="I5920" s="15">
        <f t="shared" si="930"/>
        <v>-0.25863151286880071</v>
      </c>
      <c r="J5920" s="17">
        <f t="shared" si="926"/>
        <v>0.25863151286880071</v>
      </c>
      <c r="K5920" s="5" t="str">
        <f t="shared" si="922"/>
        <v>ID</v>
      </c>
      <c r="L5920" s="5">
        <f t="shared" si="931"/>
        <v>5490</v>
      </c>
      <c r="M5920" s="17">
        <f t="shared" ca="1" si="929"/>
        <v>0.86189579409918393</v>
      </c>
      <c r="N5920" t="str">
        <f t="shared" ca="1" si="927"/>
        <v/>
      </c>
    </row>
    <row r="5921" spans="1:14" x14ac:dyDescent="0.25">
      <c r="A5921" s="5">
        <f t="shared" si="928"/>
        <v>5919</v>
      </c>
      <c r="B5921" s="6">
        <v>18882</v>
      </c>
      <c r="C5921" s="7">
        <v>23.5</v>
      </c>
      <c r="D5921" s="12">
        <f t="shared" si="923"/>
        <v>-5.0804403048264613E-3</v>
      </c>
      <c r="E5921" s="14">
        <f t="shared" si="924"/>
        <v>-5.0933896191030122E-3</v>
      </c>
      <c r="F5921" s="16">
        <f>EXP(SUM(E$3:E5921))-1</f>
        <v>0.3306908267270714</v>
      </c>
      <c r="G5921" s="8">
        <f t="shared" si="925"/>
        <v>133.06908267270714</v>
      </c>
      <c r="H5921" s="9">
        <f>MAX(G$2:G5921)</f>
        <v>180.40770101925281</v>
      </c>
      <c r="I5921" s="15">
        <f t="shared" si="930"/>
        <v>-0.26239799121155027</v>
      </c>
      <c r="J5921" s="17">
        <f t="shared" si="926"/>
        <v>0.26239799121155027</v>
      </c>
      <c r="K5921" s="5" t="str">
        <f t="shared" si="922"/>
        <v>ID</v>
      </c>
      <c r="L5921" s="5">
        <f t="shared" si="931"/>
        <v>5491</v>
      </c>
      <c r="M5921" s="17">
        <f t="shared" ca="1" si="929"/>
        <v>0.86189579409918393</v>
      </c>
      <c r="N5921" t="str">
        <f t="shared" ca="1" si="927"/>
        <v/>
      </c>
    </row>
    <row r="5922" spans="1:14" x14ac:dyDescent="0.25">
      <c r="A5922" s="5">
        <f t="shared" si="928"/>
        <v>5920</v>
      </c>
      <c r="B5922" s="6">
        <v>18883</v>
      </c>
      <c r="C5922" s="7">
        <v>23.6</v>
      </c>
      <c r="D5922" s="12">
        <f t="shared" si="923"/>
        <v>4.2553191489362874E-3</v>
      </c>
      <c r="E5922" s="14">
        <f t="shared" si="924"/>
        <v>4.2462908814512243E-3</v>
      </c>
      <c r="F5922" s="16">
        <f>EXP(SUM(E$3:E5922))-1</f>
        <v>0.336353340883357</v>
      </c>
      <c r="G5922" s="8">
        <f t="shared" si="925"/>
        <v>133.6353340883357</v>
      </c>
      <c r="H5922" s="9">
        <f>MAX(G$2:G5922)</f>
        <v>180.40770101925281</v>
      </c>
      <c r="I5922" s="15">
        <f t="shared" si="930"/>
        <v>-0.25925925925925897</v>
      </c>
      <c r="J5922" s="17">
        <f t="shared" si="926"/>
        <v>0.25925925925925897</v>
      </c>
      <c r="K5922" s="5" t="str">
        <f t="shared" si="922"/>
        <v>ID</v>
      </c>
      <c r="L5922" s="5">
        <f t="shared" si="931"/>
        <v>5492</v>
      </c>
      <c r="M5922" s="17">
        <f t="shared" ca="1" si="929"/>
        <v>0.86189579409918393</v>
      </c>
      <c r="N5922" t="str">
        <f t="shared" ca="1" si="927"/>
        <v/>
      </c>
    </row>
    <row r="5923" spans="1:14" x14ac:dyDescent="0.25">
      <c r="A5923" s="5">
        <f t="shared" si="928"/>
        <v>5921</v>
      </c>
      <c r="B5923" s="6">
        <v>18884</v>
      </c>
      <c r="C5923" s="7">
        <v>23.71</v>
      </c>
      <c r="D5923" s="12">
        <f t="shared" si="923"/>
        <v>4.6610169491525522E-3</v>
      </c>
      <c r="E5923" s="14">
        <f t="shared" si="924"/>
        <v>4.650188045749736E-3</v>
      </c>
      <c r="F5923" s="16">
        <f>EXP(SUM(E$3:E5923))-1</f>
        <v>0.34258210645527098</v>
      </c>
      <c r="G5923" s="8">
        <f t="shared" si="925"/>
        <v>134.2582106455271</v>
      </c>
      <c r="H5923" s="9">
        <f>MAX(G$2:G5923)</f>
        <v>180.40770101925281</v>
      </c>
      <c r="I5923" s="15">
        <f t="shared" si="930"/>
        <v>-0.25580665411173853</v>
      </c>
      <c r="J5923" s="17">
        <f t="shared" si="926"/>
        <v>0.25580665411173853</v>
      </c>
      <c r="K5923" s="5" t="str">
        <f t="shared" si="922"/>
        <v>ID</v>
      </c>
      <c r="L5923" s="5">
        <f t="shared" si="931"/>
        <v>5493</v>
      </c>
      <c r="M5923" s="17">
        <f t="shared" ca="1" si="929"/>
        <v>0.86189579409918393</v>
      </c>
      <c r="N5923" t="str">
        <f t="shared" ca="1" si="927"/>
        <v/>
      </c>
    </row>
    <row r="5924" spans="1:14" x14ac:dyDescent="0.25">
      <c r="A5924" s="5">
        <f t="shared" si="928"/>
        <v>5922</v>
      </c>
      <c r="B5924" s="6">
        <v>18885</v>
      </c>
      <c r="C5924" s="7">
        <v>23.69</v>
      </c>
      <c r="D5924" s="12">
        <f t="shared" si="923"/>
        <v>-8.4352593842262902E-4</v>
      </c>
      <c r="E5924" s="14">
        <f t="shared" si="924"/>
        <v>-8.4388190662004108E-4</v>
      </c>
      <c r="F5924" s="16">
        <f>EXP(SUM(E$3:E5924))-1</f>
        <v>0.34144960362401378</v>
      </c>
      <c r="G5924" s="8">
        <f t="shared" si="925"/>
        <v>134.14496036240138</v>
      </c>
      <c r="H5924" s="9">
        <f>MAX(G$2:G5924)</f>
        <v>180.40770101925281</v>
      </c>
      <c r="I5924" s="15">
        <f t="shared" si="930"/>
        <v>-0.25643440050219679</v>
      </c>
      <c r="J5924" s="17">
        <f t="shared" si="926"/>
        <v>0.25643440050219679</v>
      </c>
      <c r="K5924" s="5" t="str">
        <f t="shared" si="922"/>
        <v>ID</v>
      </c>
      <c r="L5924" s="5">
        <f t="shared" si="931"/>
        <v>5494</v>
      </c>
      <c r="M5924" s="17">
        <f t="shared" ca="1" si="929"/>
        <v>0.86189579409918393</v>
      </c>
      <c r="N5924" t="str">
        <f t="shared" ca="1" si="927"/>
        <v/>
      </c>
    </row>
    <row r="5925" spans="1:14" x14ac:dyDescent="0.25">
      <c r="A5925" s="5">
        <f t="shared" si="928"/>
        <v>5923</v>
      </c>
      <c r="B5925" s="6">
        <v>18888</v>
      </c>
      <c r="C5925" s="7">
        <v>23.62</v>
      </c>
      <c r="D5925" s="12">
        <f t="shared" si="923"/>
        <v>-2.9548332629801832E-3</v>
      </c>
      <c r="E5925" s="14">
        <f t="shared" si="924"/>
        <v>-2.9592074014778702E-3</v>
      </c>
      <c r="F5925" s="16">
        <f>EXP(SUM(E$3:E5925))-1</f>
        <v>0.33748584371461399</v>
      </c>
      <c r="G5925" s="8">
        <f t="shared" si="925"/>
        <v>133.74858437146139</v>
      </c>
      <c r="H5925" s="9">
        <f>MAX(G$2:G5925)</f>
        <v>180.40770101925281</v>
      </c>
      <c r="I5925" s="15">
        <f t="shared" si="930"/>
        <v>-0.25863151286880071</v>
      </c>
      <c r="J5925" s="17">
        <f t="shared" si="926"/>
        <v>0.25863151286880071</v>
      </c>
      <c r="K5925" s="5" t="str">
        <f t="shared" si="922"/>
        <v>ID</v>
      </c>
      <c r="L5925" s="5">
        <f t="shared" si="931"/>
        <v>5495</v>
      </c>
      <c r="M5925" s="17">
        <f t="shared" ca="1" si="929"/>
        <v>0.86189579409918393</v>
      </c>
      <c r="N5925" t="str">
        <f t="shared" ca="1" si="927"/>
        <v/>
      </c>
    </row>
    <row r="5926" spans="1:14" x14ac:dyDescent="0.25">
      <c r="A5926" s="5">
        <f t="shared" si="928"/>
        <v>5924</v>
      </c>
      <c r="B5926" s="6">
        <v>18889</v>
      </c>
      <c r="C5926" s="7">
        <v>23.59</v>
      </c>
      <c r="D5926" s="12">
        <f t="shared" si="923"/>
        <v>-1.2701100762066986E-3</v>
      </c>
      <c r="E5926" s="14">
        <f t="shared" si="924"/>
        <v>-1.270917349632679E-3</v>
      </c>
      <c r="F5926" s="16">
        <f>EXP(SUM(E$3:E5926))-1</f>
        <v>0.33578708946772817</v>
      </c>
      <c r="G5926" s="8">
        <f t="shared" si="925"/>
        <v>133.57870894677282</v>
      </c>
      <c r="H5926" s="9">
        <f>MAX(G$2:G5926)</f>
        <v>180.40770101925281</v>
      </c>
      <c r="I5926" s="15">
        <f t="shared" si="930"/>
        <v>-0.25957313245448821</v>
      </c>
      <c r="J5926" s="17">
        <f t="shared" si="926"/>
        <v>0.25957313245448821</v>
      </c>
      <c r="K5926" s="5" t="str">
        <f t="shared" si="922"/>
        <v>ID</v>
      </c>
      <c r="L5926" s="5">
        <f t="shared" si="931"/>
        <v>5496</v>
      </c>
      <c r="M5926" s="17">
        <f t="shared" ca="1" si="929"/>
        <v>0.86189579409918393</v>
      </c>
      <c r="N5926" t="str">
        <f t="shared" ca="1" si="927"/>
        <v/>
      </c>
    </row>
    <row r="5927" spans="1:14" x14ac:dyDescent="0.25">
      <c r="A5927" s="5">
        <f t="shared" si="928"/>
        <v>5925</v>
      </c>
      <c r="B5927" s="6">
        <v>18890</v>
      </c>
      <c r="C5927" s="7">
        <v>23.59</v>
      </c>
      <c r="D5927" s="12">
        <f t="shared" si="923"/>
        <v>0</v>
      </c>
      <c r="E5927" s="14">
        <f t="shared" si="924"/>
        <v>0</v>
      </c>
      <c r="F5927" s="16">
        <f>EXP(SUM(E$3:E5927))-1</f>
        <v>0.33578708946772817</v>
      </c>
      <c r="G5927" s="8">
        <f t="shared" si="925"/>
        <v>133.57870894677282</v>
      </c>
      <c r="H5927" s="9">
        <f>MAX(G$2:G5927)</f>
        <v>180.40770101925281</v>
      </c>
      <c r="I5927" s="15">
        <f t="shared" si="930"/>
        <v>-0.25957313245448821</v>
      </c>
      <c r="J5927" s="17">
        <f t="shared" si="926"/>
        <v>0.25957313245448821</v>
      </c>
      <c r="K5927" s="5" t="str">
        <f t="shared" si="922"/>
        <v>ID</v>
      </c>
      <c r="L5927" s="5">
        <f t="shared" si="931"/>
        <v>5497</v>
      </c>
      <c r="M5927" s="17">
        <f t="shared" ca="1" si="929"/>
        <v>0.86189579409918393</v>
      </c>
      <c r="N5927" t="str">
        <f t="shared" ca="1" si="927"/>
        <v/>
      </c>
    </row>
    <row r="5928" spans="1:14" x14ac:dyDescent="0.25">
      <c r="A5928" s="5">
        <f t="shared" si="928"/>
        <v>5926</v>
      </c>
      <c r="B5928" s="6">
        <v>18891</v>
      </c>
      <c r="C5928" s="7">
        <v>23.57</v>
      </c>
      <c r="D5928" s="12">
        <f t="shared" si="923"/>
        <v>-8.4781687155577323E-4</v>
      </c>
      <c r="E5928" s="14">
        <f t="shared" si="924"/>
        <v>-8.4817647154394491E-4</v>
      </c>
      <c r="F5928" s="16">
        <f>EXP(SUM(E$3:E5928))-1</f>
        <v>0.33465458663647119</v>
      </c>
      <c r="G5928" s="8">
        <f t="shared" si="925"/>
        <v>133.46545866364713</v>
      </c>
      <c r="H5928" s="9">
        <f>MAX(G$2:G5928)</f>
        <v>180.40770101925281</v>
      </c>
      <c r="I5928" s="15">
        <f t="shared" si="930"/>
        <v>-0.26020087884494647</v>
      </c>
      <c r="J5928" s="17">
        <f t="shared" si="926"/>
        <v>0.26020087884494647</v>
      </c>
      <c r="K5928" s="5" t="str">
        <f t="shared" si="922"/>
        <v>ID</v>
      </c>
      <c r="L5928" s="5">
        <f t="shared" si="931"/>
        <v>5498</v>
      </c>
      <c r="M5928" s="17">
        <f t="shared" ca="1" si="929"/>
        <v>0.86189579409918393</v>
      </c>
      <c r="N5928" t="str">
        <f t="shared" ca="1" si="927"/>
        <v/>
      </c>
    </row>
    <row r="5929" spans="1:14" x14ac:dyDescent="0.25">
      <c r="A5929" s="5">
        <f t="shared" si="928"/>
        <v>5927</v>
      </c>
      <c r="B5929" s="6">
        <v>18892</v>
      </c>
      <c r="C5929" s="7">
        <v>23.4</v>
      </c>
      <c r="D5929" s="12">
        <f t="shared" si="923"/>
        <v>-7.2125583368689572E-3</v>
      </c>
      <c r="E5929" s="14">
        <f t="shared" si="924"/>
        <v>-7.238694584384058E-3</v>
      </c>
      <c r="F5929" s="16">
        <f>EXP(SUM(E$3:E5929))-1</f>
        <v>0.32502831257078579</v>
      </c>
      <c r="G5929" s="8">
        <f t="shared" si="925"/>
        <v>132.50283125707858</v>
      </c>
      <c r="H5929" s="9">
        <f>MAX(G$2:G5929)</f>
        <v>180.40770101925281</v>
      </c>
      <c r="I5929" s="15">
        <f t="shared" si="930"/>
        <v>-0.26553672316384169</v>
      </c>
      <c r="J5929" s="17">
        <f t="shared" si="926"/>
        <v>0.26553672316384169</v>
      </c>
      <c r="K5929" s="5" t="str">
        <f t="shared" si="922"/>
        <v>ID</v>
      </c>
      <c r="L5929" s="5">
        <f t="shared" si="931"/>
        <v>5499</v>
      </c>
      <c r="M5929" s="17">
        <f t="shared" ca="1" si="929"/>
        <v>0.86189579409918393</v>
      </c>
      <c r="N5929" t="str">
        <f t="shared" ca="1" si="927"/>
        <v/>
      </c>
    </row>
    <row r="5930" spans="1:14" x14ac:dyDescent="0.25">
      <c r="A5930" s="5">
        <f t="shared" si="928"/>
        <v>5928</v>
      </c>
      <c r="B5930" s="6">
        <v>18895</v>
      </c>
      <c r="C5930" s="7">
        <v>23.3</v>
      </c>
      <c r="D5930" s="12">
        <f t="shared" si="923"/>
        <v>-4.2735042735041473E-3</v>
      </c>
      <c r="E5930" s="14">
        <f t="shared" si="924"/>
        <v>-4.2826617920007359E-3</v>
      </c>
      <c r="F5930" s="16">
        <f>EXP(SUM(E$3:E5930))-1</f>
        <v>0.31936579841450063</v>
      </c>
      <c r="G5930" s="8">
        <f t="shared" si="925"/>
        <v>131.93657984145005</v>
      </c>
      <c r="H5930" s="9">
        <f>MAX(G$2:G5930)</f>
        <v>180.40770101925281</v>
      </c>
      <c r="I5930" s="15">
        <f t="shared" si="930"/>
        <v>-0.26867545511613289</v>
      </c>
      <c r="J5930" s="17">
        <f t="shared" si="926"/>
        <v>0.26867545511613289</v>
      </c>
      <c r="K5930" s="5" t="str">
        <f t="shared" si="922"/>
        <v>ID</v>
      </c>
      <c r="L5930" s="5">
        <f t="shared" si="931"/>
        <v>5500</v>
      </c>
      <c r="M5930" s="17">
        <f t="shared" ca="1" si="929"/>
        <v>0.86189579409918393</v>
      </c>
      <c r="N5930" t="str">
        <f t="shared" ca="1" si="927"/>
        <v/>
      </c>
    </row>
    <row r="5931" spans="1:14" x14ac:dyDescent="0.25">
      <c r="A5931" s="5">
        <f t="shared" si="928"/>
        <v>5929</v>
      </c>
      <c r="B5931" s="6">
        <v>18896</v>
      </c>
      <c r="C5931" s="7">
        <v>23.38</v>
      </c>
      <c r="D5931" s="12">
        <f t="shared" si="923"/>
        <v>3.4334763948498104E-3</v>
      </c>
      <c r="E5931" s="14">
        <f t="shared" si="924"/>
        <v>3.4275954722674975E-3</v>
      </c>
      <c r="F5931" s="16">
        <f>EXP(SUM(E$3:E5931))-1</f>
        <v>0.32389580973952903</v>
      </c>
      <c r="G5931" s="8">
        <f t="shared" si="925"/>
        <v>132.38958097395289</v>
      </c>
      <c r="H5931" s="9">
        <f>MAX(G$2:G5931)</f>
        <v>180.40770101925281</v>
      </c>
      <c r="I5931" s="15">
        <f t="shared" si="930"/>
        <v>-0.26616446955429984</v>
      </c>
      <c r="J5931" s="17">
        <f t="shared" si="926"/>
        <v>0.26616446955429984</v>
      </c>
      <c r="K5931" s="5" t="str">
        <f t="shared" si="922"/>
        <v>ID</v>
      </c>
      <c r="L5931" s="5">
        <f t="shared" si="931"/>
        <v>5501</v>
      </c>
      <c r="M5931" s="17">
        <f t="shared" ca="1" si="929"/>
        <v>0.86189579409918393</v>
      </c>
      <c r="N5931" t="str">
        <f t="shared" ca="1" si="927"/>
        <v/>
      </c>
    </row>
    <row r="5932" spans="1:14" x14ac:dyDescent="0.25">
      <c r="A5932" s="5">
        <f t="shared" si="928"/>
        <v>5930</v>
      </c>
      <c r="B5932" s="6">
        <v>18897</v>
      </c>
      <c r="C5932" s="7">
        <v>23.4</v>
      </c>
      <c r="D5932" s="12">
        <f t="shared" si="923"/>
        <v>8.554319931566301E-4</v>
      </c>
      <c r="E5932" s="14">
        <f t="shared" si="924"/>
        <v>8.5506631973347649E-4</v>
      </c>
      <c r="F5932" s="16">
        <f>EXP(SUM(E$3:E5932))-1</f>
        <v>0.32502831257078624</v>
      </c>
      <c r="G5932" s="8">
        <f t="shared" si="925"/>
        <v>132.50283125707861</v>
      </c>
      <c r="H5932" s="9">
        <f>MAX(G$2:G5932)</f>
        <v>180.40770101925281</v>
      </c>
      <c r="I5932" s="15">
        <f t="shared" si="930"/>
        <v>-0.26553672316384147</v>
      </c>
      <c r="J5932" s="17">
        <f t="shared" si="926"/>
        <v>0.26553672316384147</v>
      </c>
      <c r="K5932" s="5" t="str">
        <f t="shared" si="922"/>
        <v>ID</v>
      </c>
      <c r="L5932" s="5">
        <f t="shared" si="931"/>
        <v>5502</v>
      </c>
      <c r="M5932" s="17">
        <f t="shared" ca="1" si="929"/>
        <v>0.86189579409918393</v>
      </c>
      <c r="N5932" t="str">
        <f t="shared" ca="1" si="927"/>
        <v/>
      </c>
    </row>
    <row r="5933" spans="1:14" x14ac:dyDescent="0.25">
      <c r="A5933" s="5">
        <f t="shared" si="928"/>
        <v>5931</v>
      </c>
      <c r="B5933" s="6">
        <v>18898</v>
      </c>
      <c r="C5933" s="7">
        <v>23.27</v>
      </c>
      <c r="D5933" s="12">
        <f t="shared" si="923"/>
        <v>-5.5555555555555358E-3</v>
      </c>
      <c r="E5933" s="14">
        <f t="shared" si="924"/>
        <v>-5.5710450494553601E-3</v>
      </c>
      <c r="F5933" s="16">
        <f>EXP(SUM(E$3:E5933))-1</f>
        <v>0.31766704416761504</v>
      </c>
      <c r="G5933" s="8">
        <f t="shared" si="925"/>
        <v>131.76670441676151</v>
      </c>
      <c r="H5933" s="9">
        <f>MAX(G$2:G5933)</f>
        <v>180.40770101925281</v>
      </c>
      <c r="I5933" s="15">
        <f t="shared" si="930"/>
        <v>-0.26961707470182017</v>
      </c>
      <c r="J5933" s="17">
        <f t="shared" si="926"/>
        <v>0.26961707470182017</v>
      </c>
      <c r="K5933" s="5" t="str">
        <f t="shared" si="922"/>
        <v>ID</v>
      </c>
      <c r="L5933" s="5">
        <f t="shared" si="931"/>
        <v>5503</v>
      </c>
      <c r="M5933" s="17">
        <f t="shared" ca="1" si="929"/>
        <v>0.86189579409918393</v>
      </c>
      <c r="N5933" t="str">
        <f t="shared" ca="1" si="927"/>
        <v/>
      </c>
    </row>
    <row r="5934" spans="1:14" x14ac:dyDescent="0.25">
      <c r="A5934" s="5">
        <f t="shared" si="928"/>
        <v>5932</v>
      </c>
      <c r="B5934" s="6">
        <v>18899</v>
      </c>
      <c r="C5934" s="7">
        <v>23.26</v>
      </c>
      <c r="D5934" s="12">
        <f t="shared" si="923"/>
        <v>-4.2973785990541025E-4</v>
      </c>
      <c r="E5934" s="14">
        <f t="shared" si="924"/>
        <v>-4.2983022368195059E-4</v>
      </c>
      <c r="F5934" s="16">
        <f>EXP(SUM(E$3:E5934))-1</f>
        <v>0.31710079275198666</v>
      </c>
      <c r="G5934" s="8">
        <f t="shared" si="925"/>
        <v>131.71007927519867</v>
      </c>
      <c r="H5934" s="9">
        <f>MAX(G$2:G5934)</f>
        <v>180.40770101925281</v>
      </c>
      <c r="I5934" s="15">
        <f t="shared" si="930"/>
        <v>-0.2699309478970493</v>
      </c>
      <c r="J5934" s="17">
        <f t="shared" si="926"/>
        <v>0.2699309478970493</v>
      </c>
      <c r="K5934" s="5" t="str">
        <f t="shared" si="922"/>
        <v>ID</v>
      </c>
      <c r="L5934" s="5">
        <f t="shared" si="931"/>
        <v>5504</v>
      </c>
      <c r="M5934" s="17">
        <f t="shared" ca="1" si="929"/>
        <v>0.86189579409918393</v>
      </c>
      <c r="N5934" t="str">
        <f t="shared" ca="1" si="927"/>
        <v/>
      </c>
    </row>
    <row r="5935" spans="1:14" x14ac:dyDescent="0.25">
      <c r="A5935" s="5">
        <f t="shared" si="928"/>
        <v>5933</v>
      </c>
      <c r="B5935" s="6">
        <v>18902</v>
      </c>
      <c r="C5935" s="7">
        <v>23.47</v>
      </c>
      <c r="D5935" s="12">
        <f t="shared" si="923"/>
        <v>9.0283748925192864E-3</v>
      </c>
      <c r="E5935" s="14">
        <f t="shared" si="924"/>
        <v>8.987862772413719E-3</v>
      </c>
      <c r="F5935" s="16">
        <f>EXP(SUM(E$3:E5935))-1</f>
        <v>0.32899207248018603</v>
      </c>
      <c r="G5935" s="8">
        <f t="shared" si="925"/>
        <v>132.8992072480186</v>
      </c>
      <c r="H5935" s="9">
        <f>MAX(G$2:G5935)</f>
        <v>180.40770101925281</v>
      </c>
      <c r="I5935" s="15">
        <f t="shared" si="930"/>
        <v>-0.26333961079723767</v>
      </c>
      <c r="J5935" s="17">
        <f t="shared" si="926"/>
        <v>0.26333961079723767</v>
      </c>
      <c r="K5935" s="5" t="str">
        <f t="shared" si="922"/>
        <v>ID</v>
      </c>
      <c r="L5935" s="5">
        <f t="shared" si="931"/>
        <v>5505</v>
      </c>
      <c r="M5935" s="17">
        <f t="shared" ca="1" si="929"/>
        <v>0.86189579409918393</v>
      </c>
      <c r="N5935" t="str">
        <f t="shared" ca="1" si="927"/>
        <v/>
      </c>
    </row>
    <row r="5936" spans="1:14" x14ac:dyDescent="0.25">
      <c r="A5936" s="5">
        <f t="shared" si="928"/>
        <v>5934</v>
      </c>
      <c r="B5936" s="6">
        <v>18903</v>
      </c>
      <c r="C5936" s="7">
        <v>23.64</v>
      </c>
      <c r="D5936" s="12">
        <f t="shared" si="923"/>
        <v>7.2432893054965586E-3</v>
      </c>
      <c r="E5936" s="14">
        <f t="shared" si="924"/>
        <v>7.2171826749654819E-3</v>
      </c>
      <c r="F5936" s="16">
        <f>EXP(SUM(E$3:E5936))-1</f>
        <v>0.33861834654587142</v>
      </c>
      <c r="G5936" s="8">
        <f t="shared" si="925"/>
        <v>133.86183465458714</v>
      </c>
      <c r="H5936" s="9">
        <f>MAX(G$2:G5936)</f>
        <v>180.40770101925281</v>
      </c>
      <c r="I5936" s="15">
        <f t="shared" si="930"/>
        <v>-0.25800376647834233</v>
      </c>
      <c r="J5936" s="17">
        <f t="shared" si="926"/>
        <v>0.25800376647834233</v>
      </c>
      <c r="K5936" s="5" t="str">
        <f t="shared" si="922"/>
        <v>ID</v>
      </c>
      <c r="L5936" s="5">
        <f t="shared" si="931"/>
        <v>5506</v>
      </c>
      <c r="M5936" s="17">
        <f t="shared" ca="1" si="929"/>
        <v>0.86189579409918393</v>
      </c>
      <c r="N5936" t="str">
        <f t="shared" ca="1" si="927"/>
        <v/>
      </c>
    </row>
    <row r="5937" spans="1:14" x14ac:dyDescent="0.25">
      <c r="A5937" s="5">
        <f t="shared" si="928"/>
        <v>5935</v>
      </c>
      <c r="B5937" s="6">
        <v>18904</v>
      </c>
      <c r="C5937" s="7">
        <v>23.79</v>
      </c>
      <c r="D5937" s="12">
        <f t="shared" si="923"/>
        <v>6.345177664974555E-3</v>
      </c>
      <c r="E5937" s="14">
        <f t="shared" si="924"/>
        <v>6.3251317769687952E-3</v>
      </c>
      <c r="F5937" s="16">
        <f>EXP(SUM(E$3:E5937))-1</f>
        <v>0.34711211778029938</v>
      </c>
      <c r="G5937" s="8">
        <f t="shared" si="925"/>
        <v>134.71121177802993</v>
      </c>
      <c r="H5937" s="9">
        <f>MAX(G$2:G5937)</f>
        <v>180.40770101925281</v>
      </c>
      <c r="I5937" s="15">
        <f t="shared" si="930"/>
        <v>-0.25329566854990548</v>
      </c>
      <c r="J5937" s="17">
        <f t="shared" si="926"/>
        <v>0.25329566854990548</v>
      </c>
      <c r="K5937" s="5" t="str">
        <f t="shared" si="922"/>
        <v>ID</v>
      </c>
      <c r="L5937" s="5">
        <f t="shared" si="931"/>
        <v>5507</v>
      </c>
      <c r="M5937" s="17">
        <f t="shared" ca="1" si="929"/>
        <v>0.86189579409918393</v>
      </c>
      <c r="N5937" t="str">
        <f t="shared" ca="1" si="927"/>
        <v/>
      </c>
    </row>
    <row r="5938" spans="1:14" x14ac:dyDescent="0.25">
      <c r="A5938" s="5">
        <f t="shared" si="928"/>
        <v>5936</v>
      </c>
      <c r="B5938" s="6">
        <v>18905</v>
      </c>
      <c r="C5938" s="7">
        <v>23.72</v>
      </c>
      <c r="D5938" s="12">
        <f t="shared" si="923"/>
        <v>-2.9424127784783982E-3</v>
      </c>
      <c r="E5938" s="14">
        <f t="shared" si="924"/>
        <v>-2.946750185341651E-3</v>
      </c>
      <c r="F5938" s="16">
        <f>EXP(SUM(E$3:E5938))-1</f>
        <v>0.34314835787089959</v>
      </c>
      <c r="G5938" s="8">
        <f t="shared" si="925"/>
        <v>134.31483578708995</v>
      </c>
      <c r="H5938" s="9">
        <f>MAX(G$2:G5938)</f>
        <v>180.40770101925281</v>
      </c>
      <c r="I5938" s="15">
        <f t="shared" si="930"/>
        <v>-0.2554927809165094</v>
      </c>
      <c r="J5938" s="17">
        <f t="shared" si="926"/>
        <v>0.2554927809165094</v>
      </c>
      <c r="K5938" s="5" t="str">
        <f t="shared" si="922"/>
        <v>ID</v>
      </c>
      <c r="L5938" s="5">
        <f t="shared" si="931"/>
        <v>5508</v>
      </c>
      <c r="M5938" s="17">
        <f t="shared" ca="1" si="929"/>
        <v>0.86189579409918393</v>
      </c>
      <c r="N5938" t="str">
        <f t="shared" ca="1" si="927"/>
        <v/>
      </c>
    </row>
    <row r="5939" spans="1:14" x14ac:dyDescent="0.25">
      <c r="A5939" s="5">
        <f t="shared" si="928"/>
        <v>5937</v>
      </c>
      <c r="B5939" s="6">
        <v>18906</v>
      </c>
      <c r="C5939" s="7">
        <v>23.78</v>
      </c>
      <c r="D5939" s="12">
        <f t="shared" si="923"/>
        <v>2.5295109612142319E-3</v>
      </c>
      <c r="E5939" s="14">
        <f t="shared" si="924"/>
        <v>2.5263171331111355E-3</v>
      </c>
      <c r="F5939" s="16">
        <f>EXP(SUM(E$3:E5939))-1</f>
        <v>0.346545866364671</v>
      </c>
      <c r="G5939" s="8">
        <f t="shared" si="925"/>
        <v>134.65458663646709</v>
      </c>
      <c r="H5939" s="9">
        <f>MAX(G$2:G5939)</f>
        <v>180.40770101925281</v>
      </c>
      <c r="I5939" s="15">
        <f t="shared" si="930"/>
        <v>-0.25360954174513461</v>
      </c>
      <c r="J5939" s="17">
        <f t="shared" si="926"/>
        <v>0.25360954174513461</v>
      </c>
      <c r="K5939" s="5" t="str">
        <f t="shared" si="922"/>
        <v>ID</v>
      </c>
      <c r="L5939" s="5">
        <f t="shared" si="931"/>
        <v>5509</v>
      </c>
      <c r="M5939" s="17">
        <f t="shared" ca="1" si="929"/>
        <v>0.86189579409918393</v>
      </c>
      <c r="N5939" t="str">
        <f t="shared" ca="1" si="927"/>
        <v/>
      </c>
    </row>
    <row r="5940" spans="1:14" x14ac:dyDescent="0.25">
      <c r="A5940" s="5">
        <f t="shared" si="928"/>
        <v>5938</v>
      </c>
      <c r="B5940" s="6">
        <v>18909</v>
      </c>
      <c r="C5940" s="7">
        <v>23.75</v>
      </c>
      <c r="D5940" s="12">
        <f t="shared" si="923"/>
        <v>-1.261564339781418E-3</v>
      </c>
      <c r="E5940" s="14">
        <f t="shared" si="924"/>
        <v>-1.2623607819856459E-3</v>
      </c>
      <c r="F5940" s="16">
        <f>EXP(SUM(E$3:E5940))-1</f>
        <v>0.34484711211778518</v>
      </c>
      <c r="G5940" s="8">
        <f t="shared" si="925"/>
        <v>134.48471121177852</v>
      </c>
      <c r="H5940" s="9">
        <f>MAX(G$2:G5940)</f>
        <v>180.40770101925281</v>
      </c>
      <c r="I5940" s="15">
        <f t="shared" si="930"/>
        <v>-0.25455116133082212</v>
      </c>
      <c r="J5940" s="17">
        <f t="shared" si="926"/>
        <v>0.25455116133082212</v>
      </c>
      <c r="K5940" s="5" t="str">
        <f t="shared" si="922"/>
        <v>ID</v>
      </c>
      <c r="L5940" s="5">
        <f t="shared" si="931"/>
        <v>5510</v>
      </c>
      <c r="M5940" s="17">
        <f t="shared" ca="1" si="929"/>
        <v>0.86189579409918393</v>
      </c>
      <c r="N5940" t="str">
        <f t="shared" ca="1" si="927"/>
        <v/>
      </c>
    </row>
    <row r="5941" spans="1:14" x14ac:dyDescent="0.25">
      <c r="A5941" s="5">
        <f t="shared" si="928"/>
        <v>5939</v>
      </c>
      <c r="B5941" s="6">
        <v>18910</v>
      </c>
      <c r="C5941" s="7">
        <v>23.65</v>
      </c>
      <c r="D5941" s="12">
        <f t="shared" si="923"/>
        <v>-4.2105263157895534E-3</v>
      </c>
      <c r="E5941" s="14">
        <f t="shared" si="924"/>
        <v>-4.2194155427083217E-3</v>
      </c>
      <c r="F5941" s="16">
        <f>EXP(SUM(E$3:E5941))-1</f>
        <v>0.33918459796149958</v>
      </c>
      <c r="G5941" s="8">
        <f t="shared" si="925"/>
        <v>133.91845979614996</v>
      </c>
      <c r="H5941" s="9">
        <f>MAX(G$2:G5941)</f>
        <v>180.40770101925281</v>
      </c>
      <c r="I5941" s="15">
        <f t="shared" si="930"/>
        <v>-0.25768989328311342</v>
      </c>
      <c r="J5941" s="17">
        <f t="shared" si="926"/>
        <v>0.25768989328311342</v>
      </c>
      <c r="K5941" s="5" t="str">
        <f t="shared" si="922"/>
        <v>ID</v>
      </c>
      <c r="L5941" s="5">
        <f t="shared" si="931"/>
        <v>5511</v>
      </c>
      <c r="M5941" s="17">
        <f t="shared" ca="1" si="929"/>
        <v>0.86189579409918393</v>
      </c>
      <c r="N5941" t="str">
        <f t="shared" ca="1" si="927"/>
        <v/>
      </c>
    </row>
    <row r="5942" spans="1:14" x14ac:dyDescent="0.25">
      <c r="A5942" s="5">
        <f t="shared" si="928"/>
        <v>5940</v>
      </c>
      <c r="B5942" s="6">
        <v>18911</v>
      </c>
      <c r="C5942" s="7">
        <v>23.61</v>
      </c>
      <c r="D5942" s="12">
        <f t="shared" si="923"/>
        <v>-1.6913319238900382E-3</v>
      </c>
      <c r="E5942" s="14">
        <f t="shared" si="924"/>
        <v>-1.6927638405203982E-3</v>
      </c>
      <c r="F5942" s="16">
        <f>EXP(SUM(E$3:E5942))-1</f>
        <v>0.33691959229898538</v>
      </c>
      <c r="G5942" s="8">
        <f t="shared" si="925"/>
        <v>133.69195922989854</v>
      </c>
      <c r="H5942" s="9">
        <f>MAX(G$2:G5942)</f>
        <v>180.40770101925281</v>
      </c>
      <c r="I5942" s="15">
        <f t="shared" si="930"/>
        <v>-0.25894538606402995</v>
      </c>
      <c r="J5942" s="17">
        <f t="shared" si="926"/>
        <v>0.25894538606402995</v>
      </c>
      <c r="K5942" s="5" t="str">
        <f t="shared" si="922"/>
        <v>ID</v>
      </c>
      <c r="L5942" s="5">
        <f t="shared" si="931"/>
        <v>5512</v>
      </c>
      <c r="M5942" s="17">
        <f t="shared" ca="1" si="929"/>
        <v>0.86189579409918393</v>
      </c>
      <c r="N5942" t="str">
        <f t="shared" ca="1" si="927"/>
        <v/>
      </c>
    </row>
    <row r="5943" spans="1:14" x14ac:dyDescent="0.25">
      <c r="A5943" s="5">
        <f t="shared" si="928"/>
        <v>5941</v>
      </c>
      <c r="B5943" s="6">
        <v>18912</v>
      </c>
      <c r="C5943" s="7">
        <v>23.7</v>
      </c>
      <c r="D5943" s="12">
        <f t="shared" si="923"/>
        <v>3.8119440914865521E-3</v>
      </c>
      <c r="E5943" s="14">
        <f t="shared" si="924"/>
        <v>3.8046970436638452E-3</v>
      </c>
      <c r="F5943" s="16">
        <f>EXP(SUM(E$3:E5943))-1</f>
        <v>0.34201585503964216</v>
      </c>
      <c r="G5943" s="8">
        <f t="shared" si="925"/>
        <v>134.20158550396422</v>
      </c>
      <c r="H5943" s="9">
        <f>MAX(G$2:G5943)</f>
        <v>180.40770101925281</v>
      </c>
      <c r="I5943" s="15">
        <f t="shared" si="930"/>
        <v>-0.25612052730696788</v>
      </c>
      <c r="J5943" s="17">
        <f t="shared" si="926"/>
        <v>0.25612052730696788</v>
      </c>
      <c r="K5943" s="5" t="str">
        <f t="shared" si="922"/>
        <v>ID</v>
      </c>
      <c r="L5943" s="5">
        <f t="shared" si="931"/>
        <v>5513</v>
      </c>
      <c r="M5943" s="17">
        <f t="shared" ca="1" si="929"/>
        <v>0.86189579409918393</v>
      </c>
      <c r="N5943" t="str">
        <f t="shared" ca="1" si="927"/>
        <v/>
      </c>
    </row>
    <row r="5944" spans="1:14" x14ac:dyDescent="0.25">
      <c r="A5944" s="5">
        <f t="shared" si="928"/>
        <v>5942</v>
      </c>
      <c r="B5944" s="6">
        <v>18916</v>
      </c>
      <c r="C5944" s="7">
        <v>23.85</v>
      </c>
      <c r="D5944" s="12">
        <f t="shared" si="923"/>
        <v>6.3291139240506666E-3</v>
      </c>
      <c r="E5944" s="14">
        <f t="shared" si="924"/>
        <v>6.3091691932647556E-3</v>
      </c>
      <c r="F5944" s="16">
        <f>EXP(SUM(E$3:E5944))-1</f>
        <v>0.35050962627407034</v>
      </c>
      <c r="G5944" s="8">
        <f t="shared" si="925"/>
        <v>135.05096262740705</v>
      </c>
      <c r="H5944" s="9">
        <f>MAX(G$2:G5944)</f>
        <v>180.40770101925281</v>
      </c>
      <c r="I5944" s="15">
        <f t="shared" si="930"/>
        <v>-0.25141242937853092</v>
      </c>
      <c r="J5944" s="17">
        <f t="shared" si="926"/>
        <v>0.25141242937853092</v>
      </c>
      <c r="K5944" s="5" t="str">
        <f t="shared" si="922"/>
        <v>ID</v>
      </c>
      <c r="L5944" s="5">
        <f t="shared" si="931"/>
        <v>5514</v>
      </c>
      <c r="M5944" s="17">
        <f t="shared" ca="1" si="929"/>
        <v>0.86189579409918393</v>
      </c>
      <c r="N5944" t="str">
        <f t="shared" ca="1" si="927"/>
        <v/>
      </c>
    </row>
    <row r="5945" spans="1:14" x14ac:dyDescent="0.25">
      <c r="A5945" s="5">
        <f t="shared" si="928"/>
        <v>5943</v>
      </c>
      <c r="B5945" s="6">
        <v>18917</v>
      </c>
      <c r="C5945" s="7">
        <v>23.77</v>
      </c>
      <c r="D5945" s="12">
        <f t="shared" si="923"/>
        <v>-3.3542976939203717E-3</v>
      </c>
      <c r="E5945" s="14">
        <f t="shared" si="924"/>
        <v>-3.3599359622477044E-3</v>
      </c>
      <c r="F5945" s="16">
        <f>EXP(SUM(E$3:E5945))-1</f>
        <v>0.34597961494904195</v>
      </c>
      <c r="G5945" s="8">
        <f t="shared" si="925"/>
        <v>134.59796149490418</v>
      </c>
      <c r="H5945" s="9">
        <f>MAX(G$2:G5945)</f>
        <v>180.40770101925281</v>
      </c>
      <c r="I5945" s="15">
        <f t="shared" si="930"/>
        <v>-0.25392341494036397</v>
      </c>
      <c r="J5945" s="17">
        <f t="shared" si="926"/>
        <v>0.25392341494036397</v>
      </c>
      <c r="K5945" s="5" t="str">
        <f t="shared" si="922"/>
        <v>ID</v>
      </c>
      <c r="L5945" s="5">
        <f t="shared" si="931"/>
        <v>5515</v>
      </c>
      <c r="M5945" s="17">
        <f t="shared" ca="1" si="929"/>
        <v>0.86189579409918393</v>
      </c>
      <c r="N5945" t="str">
        <f t="shared" ca="1" si="927"/>
        <v/>
      </c>
    </row>
    <row r="5946" spans="1:14" x14ac:dyDescent="0.25">
      <c r="A5946" s="5">
        <f t="shared" si="928"/>
        <v>5944</v>
      </c>
      <c r="B5946" s="6">
        <v>18918</v>
      </c>
      <c r="C5946" s="7">
        <v>23.69</v>
      </c>
      <c r="D5946" s="12">
        <f t="shared" si="923"/>
        <v>-3.3655868742110684E-3</v>
      </c>
      <c r="E5946" s="14">
        <f t="shared" si="924"/>
        <v>-3.3712632014083394E-3</v>
      </c>
      <c r="F5946" s="16">
        <f>EXP(SUM(E$3:E5946))-1</f>
        <v>0.34144960362401378</v>
      </c>
      <c r="G5946" s="8">
        <f t="shared" si="925"/>
        <v>134.14496036240138</v>
      </c>
      <c r="H5946" s="9">
        <f>MAX(G$2:G5946)</f>
        <v>180.40770101925281</v>
      </c>
      <c r="I5946" s="15">
        <f t="shared" si="930"/>
        <v>-0.2564344005021969</v>
      </c>
      <c r="J5946" s="17">
        <f t="shared" si="926"/>
        <v>0.2564344005021969</v>
      </c>
      <c r="K5946" s="5" t="str">
        <f t="shared" si="922"/>
        <v>ID</v>
      </c>
      <c r="L5946" s="5">
        <f t="shared" si="931"/>
        <v>5516</v>
      </c>
      <c r="M5946" s="17">
        <f t="shared" ca="1" si="929"/>
        <v>0.86189579409918393</v>
      </c>
      <c r="N5946" t="str">
        <f t="shared" ca="1" si="927"/>
        <v/>
      </c>
    </row>
    <row r="5947" spans="1:14" x14ac:dyDescent="0.25">
      <c r="A5947" s="5">
        <f t="shared" si="928"/>
        <v>5945</v>
      </c>
      <c r="B5947" s="6">
        <v>18919</v>
      </c>
      <c r="C5947" s="7">
        <v>23.67</v>
      </c>
      <c r="D5947" s="12">
        <f t="shared" si="923"/>
        <v>-8.4423807513711591E-4</v>
      </c>
      <c r="E5947" s="14">
        <f t="shared" si="924"/>
        <v>-8.445946448014549E-4</v>
      </c>
      <c r="F5947" s="16">
        <f>EXP(SUM(E$3:E5947))-1</f>
        <v>0.34031710079275679</v>
      </c>
      <c r="G5947" s="8">
        <f t="shared" si="925"/>
        <v>134.03171007927568</v>
      </c>
      <c r="H5947" s="9">
        <f>MAX(G$2:G5947)</f>
        <v>180.40770101925281</v>
      </c>
      <c r="I5947" s="15">
        <f t="shared" si="930"/>
        <v>-0.25706214689265505</v>
      </c>
      <c r="J5947" s="17">
        <f t="shared" si="926"/>
        <v>0.25706214689265505</v>
      </c>
      <c r="K5947" s="5" t="str">
        <f t="shared" si="922"/>
        <v>ID</v>
      </c>
      <c r="L5947" s="5">
        <f t="shared" si="931"/>
        <v>5517</v>
      </c>
      <c r="M5947" s="17">
        <f t="shared" ca="1" si="929"/>
        <v>0.86189579409918393</v>
      </c>
      <c r="N5947" t="str">
        <f t="shared" ca="1" si="927"/>
        <v/>
      </c>
    </row>
    <row r="5948" spans="1:14" x14ac:dyDescent="0.25">
      <c r="A5948" s="5">
        <f t="shared" si="928"/>
        <v>5946</v>
      </c>
      <c r="B5948" s="6">
        <v>18920</v>
      </c>
      <c r="C5948" s="7">
        <v>23.32</v>
      </c>
      <c r="D5948" s="12">
        <f t="shared" si="923"/>
        <v>-1.4786649767638438E-2</v>
      </c>
      <c r="E5948" s="14">
        <f t="shared" si="924"/>
        <v>-1.4897062043601014E-2</v>
      </c>
      <c r="F5948" s="16">
        <f>EXP(SUM(E$3:E5948))-1</f>
        <v>0.32049830124575762</v>
      </c>
      <c r="G5948" s="8">
        <f t="shared" si="925"/>
        <v>132.04983012457575</v>
      </c>
      <c r="H5948" s="9">
        <f>MAX(G$2:G5948)</f>
        <v>180.40770101925281</v>
      </c>
      <c r="I5948" s="15">
        <f t="shared" si="930"/>
        <v>-0.26804770872567463</v>
      </c>
      <c r="J5948" s="17">
        <f t="shared" si="926"/>
        <v>0.26804770872567463</v>
      </c>
      <c r="K5948" s="5" t="str">
        <f t="shared" si="922"/>
        <v>ID</v>
      </c>
      <c r="L5948" s="5">
        <f t="shared" si="931"/>
        <v>5518</v>
      </c>
      <c r="M5948" s="17">
        <f t="shared" ca="1" si="929"/>
        <v>0.86189579409918393</v>
      </c>
      <c r="N5948" t="str">
        <f t="shared" ca="1" si="927"/>
        <v/>
      </c>
    </row>
    <row r="5949" spans="1:14" x14ac:dyDescent="0.25">
      <c r="A5949" s="5">
        <f t="shared" si="928"/>
        <v>5947</v>
      </c>
      <c r="B5949" s="6">
        <v>18923</v>
      </c>
      <c r="C5949" s="7">
        <v>22.75</v>
      </c>
      <c r="D5949" s="12">
        <f t="shared" si="923"/>
        <v>-2.4442538593481999E-2</v>
      </c>
      <c r="E5949" s="14">
        <f t="shared" si="924"/>
        <v>-2.4746216085332215E-2</v>
      </c>
      <c r="F5949" s="16">
        <f>EXP(SUM(E$3:E5949))-1</f>
        <v>0.28822197055493093</v>
      </c>
      <c r="G5949" s="8">
        <f t="shared" si="925"/>
        <v>128.82219705549309</v>
      </c>
      <c r="H5949" s="9">
        <f>MAX(G$2:G5949)</f>
        <v>180.40770101925281</v>
      </c>
      <c r="I5949" s="15">
        <f t="shared" si="930"/>
        <v>-0.28593848085373486</v>
      </c>
      <c r="J5949" s="17">
        <f t="shared" si="926"/>
        <v>0.28593848085373486</v>
      </c>
      <c r="K5949" s="5" t="str">
        <f t="shared" si="922"/>
        <v>ID</v>
      </c>
      <c r="L5949" s="5">
        <f t="shared" si="931"/>
        <v>5519</v>
      </c>
      <c r="M5949" s="17">
        <f t="shared" ca="1" si="929"/>
        <v>0.86189579409918393</v>
      </c>
      <c r="N5949" t="str">
        <f t="shared" ca="1" si="927"/>
        <v/>
      </c>
    </row>
    <row r="5950" spans="1:14" x14ac:dyDescent="0.25">
      <c r="A5950" s="5">
        <f t="shared" si="928"/>
        <v>5948</v>
      </c>
      <c r="B5950" s="6">
        <v>18924</v>
      </c>
      <c r="C5950" s="7">
        <v>22.84</v>
      </c>
      <c r="D5950" s="12">
        <f t="shared" si="923"/>
        <v>3.9560439560439864E-3</v>
      </c>
      <c r="E5950" s="14">
        <f t="shared" si="924"/>
        <v>3.9482393908500755E-3</v>
      </c>
      <c r="F5950" s="16">
        <f>EXP(SUM(E$3:E5950))-1</f>
        <v>0.2933182332955877</v>
      </c>
      <c r="G5950" s="8">
        <f t="shared" si="925"/>
        <v>129.33182332955877</v>
      </c>
      <c r="H5950" s="9">
        <f>MAX(G$2:G5950)</f>
        <v>180.40770101925281</v>
      </c>
      <c r="I5950" s="15">
        <f t="shared" si="930"/>
        <v>-0.28311362209667268</v>
      </c>
      <c r="J5950" s="17">
        <f t="shared" si="926"/>
        <v>0.28311362209667268</v>
      </c>
      <c r="K5950" s="5" t="str">
        <f t="shared" si="922"/>
        <v>ID</v>
      </c>
      <c r="L5950" s="5">
        <f t="shared" si="931"/>
        <v>5520</v>
      </c>
      <c r="M5950" s="17">
        <f t="shared" ca="1" si="929"/>
        <v>0.86189579409918393</v>
      </c>
      <c r="N5950" t="str">
        <f t="shared" ca="1" si="927"/>
        <v/>
      </c>
    </row>
    <row r="5951" spans="1:14" x14ac:dyDescent="0.25">
      <c r="A5951" s="5">
        <f t="shared" si="928"/>
        <v>5949</v>
      </c>
      <c r="B5951" s="6">
        <v>18925</v>
      </c>
      <c r="C5951" s="7">
        <v>23.03</v>
      </c>
      <c r="D5951" s="12">
        <f t="shared" si="923"/>
        <v>8.3187390542907025E-3</v>
      </c>
      <c r="E5951" s="14">
        <f t="shared" si="924"/>
        <v>8.2843290447843464E-3</v>
      </c>
      <c r="F5951" s="16">
        <f>EXP(SUM(E$3:E5951))-1</f>
        <v>0.30407701019253008</v>
      </c>
      <c r="G5951" s="8">
        <f t="shared" si="925"/>
        <v>130.40770101925301</v>
      </c>
      <c r="H5951" s="9">
        <f>MAX(G$2:G5951)</f>
        <v>180.40770101925281</v>
      </c>
      <c r="I5951" s="15">
        <f t="shared" si="930"/>
        <v>-0.27715003138731931</v>
      </c>
      <c r="J5951" s="17">
        <f t="shared" si="926"/>
        <v>0.27715003138731931</v>
      </c>
      <c r="K5951" s="5" t="str">
        <f t="shared" si="922"/>
        <v>ID</v>
      </c>
      <c r="L5951" s="5">
        <f t="shared" si="931"/>
        <v>5521</v>
      </c>
      <c r="M5951" s="17">
        <f t="shared" ca="1" si="929"/>
        <v>0.86189579409918393</v>
      </c>
      <c r="N5951" t="str">
        <f t="shared" ca="1" si="927"/>
        <v/>
      </c>
    </row>
    <row r="5952" spans="1:14" x14ac:dyDescent="0.25">
      <c r="A5952" s="5">
        <f t="shared" si="928"/>
        <v>5950</v>
      </c>
      <c r="B5952" s="6">
        <v>18926</v>
      </c>
      <c r="C5952" s="7">
        <v>22.96</v>
      </c>
      <c r="D5952" s="12">
        <f t="shared" si="923"/>
        <v>-3.0395136778115228E-3</v>
      </c>
      <c r="E5952" s="14">
        <f t="shared" si="924"/>
        <v>-3.0441423812281325E-3</v>
      </c>
      <c r="F5952" s="16">
        <f>EXP(SUM(E$3:E5952))-1</f>
        <v>0.3001132502831303</v>
      </c>
      <c r="G5952" s="8">
        <f t="shared" si="925"/>
        <v>130.01132502831302</v>
      </c>
      <c r="H5952" s="9">
        <f>MAX(G$2:G5952)</f>
        <v>180.40770101925281</v>
      </c>
      <c r="I5952" s="15">
        <f t="shared" si="930"/>
        <v>-0.27934714375392322</v>
      </c>
      <c r="J5952" s="17">
        <f t="shared" si="926"/>
        <v>0.27934714375392322</v>
      </c>
      <c r="K5952" s="5" t="str">
        <f t="shared" si="922"/>
        <v>ID</v>
      </c>
      <c r="L5952" s="5">
        <f t="shared" si="931"/>
        <v>5522</v>
      </c>
      <c r="M5952" s="17">
        <f t="shared" ca="1" si="929"/>
        <v>0.86189579409918393</v>
      </c>
      <c r="N5952" t="str">
        <f t="shared" ca="1" si="927"/>
        <v/>
      </c>
    </row>
    <row r="5953" spans="1:14" x14ac:dyDescent="0.25">
      <c r="A5953" s="5">
        <f t="shared" si="928"/>
        <v>5951</v>
      </c>
      <c r="B5953" s="6">
        <v>18927</v>
      </c>
      <c r="C5953" s="7">
        <v>22.81</v>
      </c>
      <c r="D5953" s="12">
        <f t="shared" si="923"/>
        <v>-6.5331010452962524E-3</v>
      </c>
      <c r="E5953" s="14">
        <f t="shared" si="924"/>
        <v>-6.5545351550690923E-3</v>
      </c>
      <c r="F5953" s="16">
        <f>EXP(SUM(E$3:E5953))-1</f>
        <v>0.29161947904870211</v>
      </c>
      <c r="G5953" s="8">
        <f t="shared" si="925"/>
        <v>129.1619479048702</v>
      </c>
      <c r="H5953" s="9">
        <f>MAX(G$2:G5953)</f>
        <v>180.40770101925281</v>
      </c>
      <c r="I5953" s="15">
        <f t="shared" si="930"/>
        <v>-0.28405524168236018</v>
      </c>
      <c r="J5953" s="17">
        <f t="shared" si="926"/>
        <v>0.28405524168236018</v>
      </c>
      <c r="K5953" s="5" t="str">
        <f t="shared" si="922"/>
        <v>ID</v>
      </c>
      <c r="L5953" s="5">
        <f t="shared" si="931"/>
        <v>5523</v>
      </c>
      <c r="M5953" s="17">
        <f t="shared" ca="1" si="929"/>
        <v>0.86189579409918393</v>
      </c>
      <c r="N5953" t="str">
        <f t="shared" ca="1" si="927"/>
        <v/>
      </c>
    </row>
    <row r="5954" spans="1:14" x14ac:dyDescent="0.25">
      <c r="A5954" s="5">
        <f t="shared" si="928"/>
        <v>5952</v>
      </c>
      <c r="B5954" s="6">
        <v>18930</v>
      </c>
      <c r="C5954" s="7">
        <v>22.69</v>
      </c>
      <c r="D5954" s="12">
        <f t="shared" si="923"/>
        <v>-5.2608505041646936E-3</v>
      </c>
      <c r="E5954" s="14">
        <f t="shared" si="924"/>
        <v>-5.2747375045461564E-3</v>
      </c>
      <c r="F5954" s="16">
        <f>EXP(SUM(E$3:E5954))-1</f>
        <v>0.28482446206115974</v>
      </c>
      <c r="G5954" s="8">
        <f t="shared" si="925"/>
        <v>128.48244620611598</v>
      </c>
      <c r="H5954" s="9">
        <f>MAX(G$2:G5954)</f>
        <v>180.40770101925281</v>
      </c>
      <c r="I5954" s="15">
        <f t="shared" si="930"/>
        <v>-0.28782172002510964</v>
      </c>
      <c r="J5954" s="17">
        <f t="shared" si="926"/>
        <v>0.28782172002510964</v>
      </c>
      <c r="K5954" s="5" t="str">
        <f t="shared" si="922"/>
        <v>ID</v>
      </c>
      <c r="L5954" s="5">
        <f t="shared" si="931"/>
        <v>5524</v>
      </c>
      <c r="M5954" s="17">
        <f t="shared" ca="1" si="929"/>
        <v>0.86189579409918393</v>
      </c>
      <c r="N5954" t="str">
        <f t="shared" ca="1" si="927"/>
        <v/>
      </c>
    </row>
    <row r="5955" spans="1:14" x14ac:dyDescent="0.25">
      <c r="A5955" s="5">
        <f t="shared" si="928"/>
        <v>5953</v>
      </c>
      <c r="B5955" s="6">
        <v>18931</v>
      </c>
      <c r="C5955" s="7">
        <v>22.66</v>
      </c>
      <c r="D5955" s="12">
        <f t="shared" si="923"/>
        <v>-1.3221683561041031E-3</v>
      </c>
      <c r="E5955" s="14">
        <f t="shared" si="924"/>
        <v>-1.3230431918901959E-3</v>
      </c>
      <c r="F5955" s="16">
        <f>EXP(SUM(E$3:E5955))-1</f>
        <v>0.28312570781427393</v>
      </c>
      <c r="G5955" s="8">
        <f t="shared" si="925"/>
        <v>128.31257078142738</v>
      </c>
      <c r="H5955" s="9">
        <f>MAX(G$2:G5955)</f>
        <v>180.40770101925281</v>
      </c>
      <c r="I5955" s="15">
        <f t="shared" si="930"/>
        <v>-0.28876333961079714</v>
      </c>
      <c r="J5955" s="17">
        <f t="shared" si="926"/>
        <v>0.28876333961079714</v>
      </c>
      <c r="K5955" s="5" t="str">
        <f t="shared" ref="K5955:K6018" si="932">IF(I5955=0,"NM","ID")</f>
        <v>ID</v>
      </c>
      <c r="L5955" s="5">
        <f t="shared" si="931"/>
        <v>5525</v>
      </c>
      <c r="M5955" s="17">
        <f t="shared" ca="1" si="929"/>
        <v>0.86189579409918393</v>
      </c>
      <c r="N5955" t="str">
        <f t="shared" ca="1" si="927"/>
        <v/>
      </c>
    </row>
    <row r="5956" spans="1:14" x14ac:dyDescent="0.25">
      <c r="A5956" s="5">
        <f t="shared" si="928"/>
        <v>5954</v>
      </c>
      <c r="B5956" s="6">
        <v>18932</v>
      </c>
      <c r="C5956" s="7">
        <v>22.94</v>
      </c>
      <c r="D5956" s="12">
        <f t="shared" ref="D5956:D6019" si="933">C5956/C5955-1</f>
        <v>1.2356575463371655E-2</v>
      </c>
      <c r="E5956" s="14">
        <f t="shared" ref="E5956:E6019" si="934">LN(C5956/C5955)</f>
        <v>1.228085610136445E-2</v>
      </c>
      <c r="F5956" s="16">
        <f>EXP(SUM(E$3:E5956))-1</f>
        <v>0.29898074745187309</v>
      </c>
      <c r="G5956" s="8">
        <f t="shared" ref="G5956:G6019" si="935">$G$2*(1+F5956)</f>
        <v>129.8980747451873</v>
      </c>
      <c r="H5956" s="9">
        <f>MAX(G$2:G5956)</f>
        <v>180.40770101925281</v>
      </c>
      <c r="I5956" s="15">
        <f t="shared" si="930"/>
        <v>-0.27997489014438148</v>
      </c>
      <c r="J5956" s="17">
        <f t="shared" ref="J5956:J6019" si="936">-I5956</f>
        <v>0.27997489014438148</v>
      </c>
      <c r="K5956" s="5" t="str">
        <f t="shared" si="932"/>
        <v>ID</v>
      </c>
      <c r="L5956" s="5">
        <f t="shared" si="931"/>
        <v>5526</v>
      </c>
      <c r="M5956" s="17">
        <f t="shared" ca="1" si="929"/>
        <v>0.86189579409918393</v>
      </c>
      <c r="N5956" t="str">
        <f t="shared" ref="N5956:N6019" ca="1" si="937">IF(L5956=0,"",IF(AND(M5956&gt;=0.2,MAX(OFFSET(M5956,-L5956,0,L5956,1))&lt;0.2),L5956,""))</f>
        <v/>
      </c>
    </row>
    <row r="5957" spans="1:14" x14ac:dyDescent="0.25">
      <c r="A5957" s="5">
        <f t="shared" ref="A5957:A6020" si="938">A5956+1</f>
        <v>5955</v>
      </c>
      <c r="B5957" s="6">
        <v>18933</v>
      </c>
      <c r="C5957" s="7">
        <v>23.1</v>
      </c>
      <c r="D5957" s="12">
        <f t="shared" si="933"/>
        <v>6.9747166521361148E-3</v>
      </c>
      <c r="E5957" s="14">
        <f t="shared" si="934"/>
        <v>6.9505058265233316E-3</v>
      </c>
      <c r="F5957" s="16">
        <f>EXP(SUM(E$3:E5957))-1</f>
        <v>0.30804077010193009</v>
      </c>
      <c r="G5957" s="8">
        <f t="shared" si="935"/>
        <v>130.804077010193</v>
      </c>
      <c r="H5957" s="9">
        <f>MAX(G$2:G5957)</f>
        <v>180.40770101925281</v>
      </c>
      <c r="I5957" s="15">
        <f t="shared" si="930"/>
        <v>-0.27495291902071539</v>
      </c>
      <c r="J5957" s="17">
        <f t="shared" si="936"/>
        <v>0.27495291902071539</v>
      </c>
      <c r="K5957" s="5" t="str">
        <f t="shared" si="932"/>
        <v>ID</v>
      </c>
      <c r="L5957" s="5">
        <f t="shared" si="931"/>
        <v>5527</v>
      </c>
      <c r="M5957" s="17">
        <f t="shared" ca="1" si="929"/>
        <v>0.86189579409918393</v>
      </c>
      <c r="N5957" t="str">
        <f t="shared" ca="1" si="937"/>
        <v/>
      </c>
    </row>
    <row r="5958" spans="1:14" x14ac:dyDescent="0.25">
      <c r="A5958" s="5">
        <f t="shared" si="938"/>
        <v>5956</v>
      </c>
      <c r="B5958" s="6">
        <v>18934</v>
      </c>
      <c r="C5958" s="7">
        <v>22.93</v>
      </c>
      <c r="D5958" s="12">
        <f t="shared" si="933"/>
        <v>-7.3593073593074543E-3</v>
      </c>
      <c r="E5958" s="14">
        <f t="shared" si="934"/>
        <v>-7.3865206579348799E-3</v>
      </c>
      <c r="F5958" s="16">
        <f>EXP(SUM(E$3:E5958))-1</f>
        <v>0.2984144960362447</v>
      </c>
      <c r="G5958" s="8">
        <f t="shared" si="935"/>
        <v>129.84144960362448</v>
      </c>
      <c r="H5958" s="9">
        <f>MAX(G$2:G5958)</f>
        <v>180.40770101925281</v>
      </c>
      <c r="I5958" s="15">
        <f t="shared" si="930"/>
        <v>-0.28028876333961061</v>
      </c>
      <c r="J5958" s="17">
        <f t="shared" si="936"/>
        <v>0.28028876333961061</v>
      </c>
      <c r="K5958" s="5" t="str">
        <f t="shared" si="932"/>
        <v>ID</v>
      </c>
      <c r="L5958" s="5">
        <f t="shared" si="931"/>
        <v>5528</v>
      </c>
      <c r="M5958" s="17">
        <f t="shared" ca="1" si="929"/>
        <v>0.86189579409918393</v>
      </c>
      <c r="N5958" t="str">
        <f t="shared" ca="1" si="937"/>
        <v/>
      </c>
    </row>
    <row r="5959" spans="1:14" x14ac:dyDescent="0.25">
      <c r="A5959" s="5">
        <f t="shared" si="938"/>
        <v>5957</v>
      </c>
      <c r="B5959" s="6">
        <v>18937</v>
      </c>
      <c r="C5959" s="7">
        <v>22.82</v>
      </c>
      <c r="D5959" s="12">
        <f t="shared" si="933"/>
        <v>-4.7972088966419246E-3</v>
      </c>
      <c r="E5959" s="14">
        <f t="shared" si="934"/>
        <v>-4.8087524358834625E-3</v>
      </c>
      <c r="F5959" s="16">
        <f>EXP(SUM(E$3:E5959))-1</f>
        <v>0.29218573046433072</v>
      </c>
      <c r="G5959" s="8">
        <f t="shared" si="935"/>
        <v>129.21857304643308</v>
      </c>
      <c r="H5959" s="9">
        <f>MAX(G$2:G5959)</f>
        <v>180.40770101925281</v>
      </c>
      <c r="I5959" s="15">
        <f t="shared" si="930"/>
        <v>-0.28374136848713094</v>
      </c>
      <c r="J5959" s="17">
        <f t="shared" si="936"/>
        <v>0.28374136848713094</v>
      </c>
      <c r="K5959" s="5" t="str">
        <f t="shared" si="932"/>
        <v>ID</v>
      </c>
      <c r="L5959" s="5">
        <f t="shared" si="931"/>
        <v>5529</v>
      </c>
      <c r="M5959" s="17">
        <f t="shared" ref="M5959:M6022" ca="1" si="939">IF(L5959=0,0,MAX(OFFSET(J5959,-L5959+1,0,L5959,1)))</f>
        <v>0.86189579409918393</v>
      </c>
      <c r="N5959" t="str">
        <f t="shared" ca="1" si="937"/>
        <v/>
      </c>
    </row>
    <row r="5960" spans="1:14" x14ac:dyDescent="0.25">
      <c r="A5960" s="5">
        <f t="shared" si="938"/>
        <v>5958</v>
      </c>
      <c r="B5960" s="6">
        <v>18939</v>
      </c>
      <c r="C5960" s="7">
        <v>22.49</v>
      </c>
      <c r="D5960" s="12">
        <f t="shared" si="933"/>
        <v>-1.4460999123575902E-2</v>
      </c>
      <c r="E5960" s="14">
        <f t="shared" si="934"/>
        <v>-1.4566578462705359E-2</v>
      </c>
      <c r="F5960" s="16">
        <f>EXP(SUM(E$3:E5960))-1</f>
        <v>0.27349943374858876</v>
      </c>
      <c r="G5960" s="8">
        <f t="shared" si="935"/>
        <v>127.34994337485888</v>
      </c>
      <c r="H5960" s="9">
        <f>MAX(G$2:G5960)</f>
        <v>180.40770101925281</v>
      </c>
      <c r="I5960" s="15">
        <f t="shared" si="930"/>
        <v>-0.29409918392969225</v>
      </c>
      <c r="J5960" s="17">
        <f t="shared" si="936"/>
        <v>0.29409918392969225</v>
      </c>
      <c r="K5960" s="5" t="str">
        <f t="shared" si="932"/>
        <v>ID</v>
      </c>
      <c r="L5960" s="5">
        <f t="shared" si="931"/>
        <v>5530</v>
      </c>
      <c r="M5960" s="17">
        <f t="shared" ca="1" si="939"/>
        <v>0.86189579409918393</v>
      </c>
      <c r="N5960" t="str">
        <f t="shared" ca="1" si="937"/>
        <v/>
      </c>
    </row>
    <row r="5961" spans="1:14" x14ac:dyDescent="0.25">
      <c r="A5961" s="5">
        <f t="shared" si="938"/>
        <v>5959</v>
      </c>
      <c r="B5961" s="6">
        <v>18940</v>
      </c>
      <c r="C5961" s="7">
        <v>22.47</v>
      </c>
      <c r="D5961" s="12">
        <f t="shared" si="933"/>
        <v>-8.8928412627831133E-4</v>
      </c>
      <c r="E5961" s="14">
        <f t="shared" si="934"/>
        <v>-8.8967977398647852E-4</v>
      </c>
      <c r="F5961" s="16">
        <f>EXP(SUM(E$3:E5961))-1</f>
        <v>0.27236693091733177</v>
      </c>
      <c r="G5961" s="8">
        <f t="shared" si="935"/>
        <v>127.23669309173317</v>
      </c>
      <c r="H5961" s="9">
        <f>MAX(G$2:G5961)</f>
        <v>180.40770101925281</v>
      </c>
      <c r="I5961" s="15">
        <f t="shared" si="930"/>
        <v>-0.29472693032015052</v>
      </c>
      <c r="J5961" s="17">
        <f t="shared" si="936"/>
        <v>0.29472693032015052</v>
      </c>
      <c r="K5961" s="5" t="str">
        <f t="shared" si="932"/>
        <v>ID</v>
      </c>
      <c r="L5961" s="5">
        <f t="shared" si="931"/>
        <v>5531</v>
      </c>
      <c r="M5961" s="17">
        <f t="shared" ca="1" si="939"/>
        <v>0.86189579409918393</v>
      </c>
      <c r="N5961" t="str">
        <f t="shared" ca="1" si="937"/>
        <v/>
      </c>
    </row>
    <row r="5962" spans="1:14" x14ac:dyDescent="0.25">
      <c r="A5962" s="5">
        <f t="shared" si="938"/>
        <v>5960</v>
      </c>
      <c r="B5962" s="6">
        <v>18941</v>
      </c>
      <c r="C5962" s="7">
        <v>22.75</v>
      </c>
      <c r="D5962" s="12">
        <f t="shared" si="933"/>
        <v>1.2461059190031154E-2</v>
      </c>
      <c r="E5962" s="14">
        <f t="shared" si="934"/>
        <v>1.2384059199721622E-2</v>
      </c>
      <c r="F5962" s="16">
        <f>EXP(SUM(E$3:E5962))-1</f>
        <v>0.28822197055493093</v>
      </c>
      <c r="G5962" s="8">
        <f t="shared" si="935"/>
        <v>128.82219705549309</v>
      </c>
      <c r="H5962" s="9">
        <f>MAX(G$2:G5962)</f>
        <v>180.40770101925281</v>
      </c>
      <c r="I5962" s="15">
        <f t="shared" ref="I5962:I6025" si="940">IF(G5962&lt;H5962,(1+D5962)*(1+I5961)-1,0)</f>
        <v>-0.28593848085373497</v>
      </c>
      <c r="J5962" s="17">
        <f t="shared" si="936"/>
        <v>0.28593848085373497</v>
      </c>
      <c r="K5962" s="5" t="str">
        <f t="shared" si="932"/>
        <v>ID</v>
      </c>
      <c r="L5962" s="5">
        <f t="shared" si="931"/>
        <v>5532</v>
      </c>
      <c r="M5962" s="17">
        <f t="shared" ca="1" si="939"/>
        <v>0.86189579409918393</v>
      </c>
      <c r="N5962" t="str">
        <f t="shared" ca="1" si="937"/>
        <v/>
      </c>
    </row>
    <row r="5963" spans="1:14" x14ac:dyDescent="0.25">
      <c r="A5963" s="5">
        <f t="shared" si="938"/>
        <v>5961</v>
      </c>
      <c r="B5963" s="6">
        <v>18945</v>
      </c>
      <c r="C5963" s="7">
        <v>22.79</v>
      </c>
      <c r="D5963" s="12">
        <f t="shared" si="933"/>
        <v>1.7582417582417964E-3</v>
      </c>
      <c r="E5963" s="14">
        <f t="shared" si="934"/>
        <v>1.7566978606335054E-3</v>
      </c>
      <c r="F5963" s="16">
        <f>EXP(SUM(E$3:E5963))-1</f>
        <v>0.29048697621744513</v>
      </c>
      <c r="G5963" s="8">
        <f t="shared" si="935"/>
        <v>129.04869762174451</v>
      </c>
      <c r="H5963" s="9">
        <f>MAX(G$2:G5963)</f>
        <v>180.40770101925281</v>
      </c>
      <c r="I5963" s="15">
        <f t="shared" si="940"/>
        <v>-0.28468298807281844</v>
      </c>
      <c r="J5963" s="17">
        <f t="shared" si="936"/>
        <v>0.28468298807281844</v>
      </c>
      <c r="K5963" s="5" t="str">
        <f t="shared" si="932"/>
        <v>ID</v>
      </c>
      <c r="L5963" s="5">
        <f t="shared" si="931"/>
        <v>5533</v>
      </c>
      <c r="M5963" s="17">
        <f t="shared" ca="1" si="939"/>
        <v>0.86189579409918393</v>
      </c>
      <c r="N5963" t="str">
        <f t="shared" ca="1" si="937"/>
        <v/>
      </c>
    </row>
    <row r="5964" spans="1:14" x14ac:dyDescent="0.25">
      <c r="A5964" s="5">
        <f t="shared" si="938"/>
        <v>5962</v>
      </c>
      <c r="B5964" s="6">
        <v>18946</v>
      </c>
      <c r="C5964" s="7">
        <v>22.85</v>
      </c>
      <c r="D5964" s="12">
        <f t="shared" si="933"/>
        <v>2.6327336551119629E-3</v>
      </c>
      <c r="E5964" s="14">
        <f t="shared" si="934"/>
        <v>2.6292740826208876E-3</v>
      </c>
      <c r="F5964" s="16">
        <f>EXP(SUM(E$3:E5964))-1</f>
        <v>0.29388448471121631</v>
      </c>
      <c r="G5964" s="8">
        <f t="shared" si="935"/>
        <v>129.38844847112162</v>
      </c>
      <c r="H5964" s="9">
        <f>MAX(G$2:G5964)</f>
        <v>180.40770101925281</v>
      </c>
      <c r="I5964" s="15">
        <f t="shared" si="940"/>
        <v>-0.28279974890144366</v>
      </c>
      <c r="J5964" s="17">
        <f t="shared" si="936"/>
        <v>0.28279974890144366</v>
      </c>
      <c r="K5964" s="5" t="str">
        <f t="shared" si="932"/>
        <v>ID</v>
      </c>
      <c r="L5964" s="5">
        <f t="shared" si="931"/>
        <v>5534</v>
      </c>
      <c r="M5964" s="17">
        <f t="shared" ca="1" si="939"/>
        <v>0.86189579409918393</v>
      </c>
      <c r="N5964" t="str">
        <f t="shared" ca="1" si="937"/>
        <v/>
      </c>
    </row>
    <row r="5965" spans="1:14" x14ac:dyDescent="0.25">
      <c r="A5965" s="5">
        <f t="shared" si="938"/>
        <v>5963</v>
      </c>
      <c r="B5965" s="6">
        <v>18947</v>
      </c>
      <c r="C5965" s="7">
        <v>22.84</v>
      </c>
      <c r="D5965" s="12">
        <f t="shared" si="933"/>
        <v>-4.3763676148800279E-4</v>
      </c>
      <c r="E5965" s="14">
        <f t="shared" si="934"/>
        <v>-4.3773255240427605E-4</v>
      </c>
      <c r="F5965" s="16">
        <f>EXP(SUM(E$3:E5965))-1</f>
        <v>0.2933182332955877</v>
      </c>
      <c r="G5965" s="8">
        <f t="shared" si="935"/>
        <v>129.33182332955877</v>
      </c>
      <c r="H5965" s="9">
        <f>MAX(G$2:G5965)</f>
        <v>180.40770101925281</v>
      </c>
      <c r="I5965" s="15">
        <f t="shared" si="940"/>
        <v>-0.28311362209667279</v>
      </c>
      <c r="J5965" s="17">
        <f t="shared" si="936"/>
        <v>0.28311362209667279</v>
      </c>
      <c r="K5965" s="5" t="str">
        <f t="shared" si="932"/>
        <v>ID</v>
      </c>
      <c r="L5965" s="5">
        <f t="shared" ref="L5965:L6028" si="941">IF(K5965="NM",0,IF(AND(K5965="ID",K5964="NM"),1,L5964+1))</f>
        <v>5535</v>
      </c>
      <c r="M5965" s="17">
        <f t="shared" ca="1" si="939"/>
        <v>0.86189579409918393</v>
      </c>
      <c r="N5965" t="str">
        <f t="shared" ca="1" si="937"/>
        <v/>
      </c>
    </row>
    <row r="5966" spans="1:14" x14ac:dyDescent="0.25">
      <c r="A5966" s="5">
        <f t="shared" si="938"/>
        <v>5964</v>
      </c>
      <c r="B5966" s="6">
        <v>18948</v>
      </c>
      <c r="C5966" s="7">
        <v>22.82</v>
      </c>
      <c r="D5966" s="12">
        <f t="shared" si="933"/>
        <v>-8.7565674255685177E-4</v>
      </c>
      <c r="E5966" s="14">
        <f t="shared" si="934"/>
        <v>-8.7604035387982098E-4</v>
      </c>
      <c r="F5966" s="16">
        <f>EXP(SUM(E$3:E5966))-1</f>
        <v>0.29218573046433072</v>
      </c>
      <c r="G5966" s="8">
        <f t="shared" si="935"/>
        <v>129.21857304643308</v>
      </c>
      <c r="H5966" s="9">
        <f>MAX(G$2:G5966)</f>
        <v>180.40770101925281</v>
      </c>
      <c r="I5966" s="15">
        <f t="shared" si="940"/>
        <v>-0.28374136848713105</v>
      </c>
      <c r="J5966" s="17">
        <f t="shared" si="936"/>
        <v>0.28374136848713105</v>
      </c>
      <c r="K5966" s="5" t="str">
        <f t="shared" si="932"/>
        <v>ID</v>
      </c>
      <c r="L5966" s="5">
        <f t="shared" si="941"/>
        <v>5536</v>
      </c>
      <c r="M5966" s="17">
        <f t="shared" ca="1" si="939"/>
        <v>0.86189579409918393</v>
      </c>
      <c r="N5966" t="str">
        <f t="shared" ca="1" si="937"/>
        <v/>
      </c>
    </row>
    <row r="5967" spans="1:14" x14ac:dyDescent="0.25">
      <c r="A5967" s="5">
        <f t="shared" si="938"/>
        <v>5965</v>
      </c>
      <c r="B5967" s="6">
        <v>18951</v>
      </c>
      <c r="C5967" s="7">
        <v>22.73</v>
      </c>
      <c r="D5967" s="12">
        <f t="shared" si="933"/>
        <v>-3.9439088518843368E-3</v>
      </c>
      <c r="E5967" s="14">
        <f t="shared" si="934"/>
        <v>-3.951706569477768E-3</v>
      </c>
      <c r="F5967" s="16">
        <f>EXP(SUM(E$3:E5967))-1</f>
        <v>0.28708946772367394</v>
      </c>
      <c r="G5967" s="8">
        <f t="shared" si="935"/>
        <v>128.7089467723674</v>
      </c>
      <c r="H5967" s="9">
        <f>MAX(G$2:G5967)</f>
        <v>180.40770101925281</v>
      </c>
      <c r="I5967" s="15">
        <f t="shared" si="940"/>
        <v>-0.28656622724419323</v>
      </c>
      <c r="J5967" s="17">
        <f t="shared" si="936"/>
        <v>0.28656622724419323</v>
      </c>
      <c r="K5967" s="5" t="str">
        <f t="shared" si="932"/>
        <v>ID</v>
      </c>
      <c r="L5967" s="5">
        <f t="shared" si="941"/>
        <v>5537</v>
      </c>
      <c r="M5967" s="17">
        <f t="shared" ca="1" si="939"/>
        <v>0.86189579409918393</v>
      </c>
      <c r="N5967" t="str">
        <f t="shared" ca="1" si="937"/>
        <v/>
      </c>
    </row>
    <row r="5968" spans="1:14" x14ac:dyDescent="0.25">
      <c r="A5968" s="5">
        <f t="shared" si="938"/>
        <v>5966</v>
      </c>
      <c r="B5968" s="6">
        <v>18952</v>
      </c>
      <c r="C5968" s="7">
        <v>22.68</v>
      </c>
      <c r="D5968" s="12">
        <f t="shared" si="933"/>
        <v>-2.1997360316762249E-3</v>
      </c>
      <c r="E5968" s="14">
        <f t="shared" si="934"/>
        <v>-2.2021590049005418E-3</v>
      </c>
      <c r="F5968" s="16">
        <f>EXP(SUM(E$3:E5968))-1</f>
        <v>0.28425821064553114</v>
      </c>
      <c r="G5968" s="8">
        <f t="shared" si="935"/>
        <v>128.42582106455311</v>
      </c>
      <c r="H5968" s="9">
        <f>MAX(G$2:G5968)</f>
        <v>180.40770101925281</v>
      </c>
      <c r="I5968" s="15">
        <f t="shared" si="940"/>
        <v>-0.28813559322033888</v>
      </c>
      <c r="J5968" s="17">
        <f t="shared" si="936"/>
        <v>0.28813559322033888</v>
      </c>
      <c r="K5968" s="5" t="str">
        <f t="shared" si="932"/>
        <v>ID</v>
      </c>
      <c r="L5968" s="5">
        <f t="shared" si="941"/>
        <v>5538</v>
      </c>
      <c r="M5968" s="17">
        <f t="shared" ca="1" si="939"/>
        <v>0.86189579409918393</v>
      </c>
      <c r="N5968" t="str">
        <f t="shared" ca="1" si="937"/>
        <v/>
      </c>
    </row>
    <row r="5969" spans="1:14" x14ac:dyDescent="0.25">
      <c r="A5969" s="5">
        <f t="shared" si="938"/>
        <v>5967</v>
      </c>
      <c r="B5969" s="6">
        <v>18953</v>
      </c>
      <c r="C5969" s="7">
        <v>22.64</v>
      </c>
      <c r="D5969" s="12">
        <f t="shared" si="933"/>
        <v>-1.7636684303350414E-3</v>
      </c>
      <c r="E5969" s="14">
        <f t="shared" si="934"/>
        <v>-1.7652255245690809E-3</v>
      </c>
      <c r="F5969" s="16">
        <f>EXP(SUM(E$3:E5969))-1</f>
        <v>0.28199320498301694</v>
      </c>
      <c r="G5969" s="8">
        <f t="shared" si="935"/>
        <v>128.19932049830169</v>
      </c>
      <c r="H5969" s="9">
        <f>MAX(G$2:G5969)</f>
        <v>180.40770101925281</v>
      </c>
      <c r="I5969" s="15">
        <f t="shared" si="940"/>
        <v>-0.2893910860012554</v>
      </c>
      <c r="J5969" s="17">
        <f t="shared" si="936"/>
        <v>0.2893910860012554</v>
      </c>
      <c r="K5969" s="5" t="str">
        <f t="shared" si="932"/>
        <v>ID</v>
      </c>
      <c r="L5969" s="5">
        <f t="shared" si="941"/>
        <v>5539</v>
      </c>
      <c r="M5969" s="17">
        <f t="shared" ca="1" si="939"/>
        <v>0.86189579409918393</v>
      </c>
      <c r="N5969" t="str">
        <f t="shared" ca="1" si="937"/>
        <v/>
      </c>
    </row>
    <row r="5970" spans="1:14" x14ac:dyDescent="0.25">
      <c r="A5970" s="5">
        <f t="shared" si="938"/>
        <v>5968</v>
      </c>
      <c r="B5970" s="6">
        <v>18955</v>
      </c>
      <c r="C5970" s="7">
        <v>22.4</v>
      </c>
      <c r="D5970" s="12">
        <f t="shared" si="933"/>
        <v>-1.0600706713780994E-2</v>
      </c>
      <c r="E5970" s="14">
        <f t="shared" si="934"/>
        <v>-1.0657294473988093E-2</v>
      </c>
      <c r="F5970" s="16">
        <f>EXP(SUM(E$3:E5970))-1</f>
        <v>0.26840317100793198</v>
      </c>
      <c r="G5970" s="8">
        <f t="shared" si="935"/>
        <v>126.8403171007932</v>
      </c>
      <c r="H5970" s="9">
        <f>MAX(G$2:G5970)</f>
        <v>180.40770101925281</v>
      </c>
      <c r="I5970" s="15">
        <f t="shared" si="940"/>
        <v>-0.29692404268675454</v>
      </c>
      <c r="J5970" s="17">
        <f t="shared" si="936"/>
        <v>0.29692404268675454</v>
      </c>
      <c r="K5970" s="5" t="str">
        <f t="shared" si="932"/>
        <v>ID</v>
      </c>
      <c r="L5970" s="5">
        <f t="shared" si="941"/>
        <v>5540</v>
      </c>
      <c r="M5970" s="17">
        <f t="shared" ca="1" si="939"/>
        <v>0.86189579409918393</v>
      </c>
      <c r="N5970" t="str">
        <f t="shared" ca="1" si="937"/>
        <v/>
      </c>
    </row>
    <row r="5971" spans="1:14" x14ac:dyDescent="0.25">
      <c r="A5971" s="5">
        <f t="shared" si="938"/>
        <v>5969</v>
      </c>
      <c r="B5971" s="6">
        <v>18958</v>
      </c>
      <c r="C5971" s="7">
        <v>22.43</v>
      </c>
      <c r="D5971" s="12">
        <f t="shared" si="933"/>
        <v>1.339285714285765E-3</v>
      </c>
      <c r="E5971" s="14">
        <f t="shared" si="934"/>
        <v>1.3383896711228322E-3</v>
      </c>
      <c r="F5971" s="16">
        <f>EXP(SUM(E$3:E5971))-1</f>
        <v>0.27010192525481758</v>
      </c>
      <c r="G5971" s="8">
        <f t="shared" si="935"/>
        <v>127.01019252548176</v>
      </c>
      <c r="H5971" s="9">
        <f>MAX(G$2:G5971)</f>
        <v>180.40770101925281</v>
      </c>
      <c r="I5971" s="15">
        <f t="shared" si="940"/>
        <v>-0.29598242310106715</v>
      </c>
      <c r="J5971" s="17">
        <f t="shared" si="936"/>
        <v>0.29598242310106715</v>
      </c>
      <c r="K5971" s="5" t="str">
        <f t="shared" si="932"/>
        <v>ID</v>
      </c>
      <c r="L5971" s="5">
        <f t="shared" si="941"/>
        <v>5541</v>
      </c>
      <c r="M5971" s="17">
        <f t="shared" ca="1" si="939"/>
        <v>0.86189579409918393</v>
      </c>
      <c r="N5971" t="str">
        <f t="shared" ca="1" si="937"/>
        <v/>
      </c>
    </row>
    <row r="5972" spans="1:14" x14ac:dyDescent="0.25">
      <c r="A5972" s="5">
        <f t="shared" si="938"/>
        <v>5970</v>
      </c>
      <c r="B5972" s="6">
        <v>18959</v>
      </c>
      <c r="C5972" s="7">
        <v>22.66</v>
      </c>
      <c r="D5972" s="12">
        <f t="shared" si="933"/>
        <v>1.0254123941150217E-2</v>
      </c>
      <c r="E5972" s="14">
        <f t="shared" si="934"/>
        <v>1.0201907067743279E-2</v>
      </c>
      <c r="F5972" s="16">
        <f>EXP(SUM(E$3:E5972))-1</f>
        <v>0.28312570781427393</v>
      </c>
      <c r="G5972" s="8">
        <f t="shared" si="935"/>
        <v>128.31257078142738</v>
      </c>
      <c r="H5972" s="9">
        <f>MAX(G$2:G5972)</f>
        <v>180.40770101925281</v>
      </c>
      <c r="I5972" s="15">
        <f t="shared" si="940"/>
        <v>-0.28876333961079725</v>
      </c>
      <c r="J5972" s="17">
        <f t="shared" si="936"/>
        <v>0.28876333961079725</v>
      </c>
      <c r="K5972" s="5" t="str">
        <f t="shared" si="932"/>
        <v>ID</v>
      </c>
      <c r="L5972" s="5">
        <f t="shared" si="941"/>
        <v>5542</v>
      </c>
      <c r="M5972" s="17">
        <f t="shared" ca="1" si="939"/>
        <v>0.86189579409918393</v>
      </c>
      <c r="N5972" t="str">
        <f t="shared" ca="1" si="937"/>
        <v/>
      </c>
    </row>
    <row r="5973" spans="1:14" x14ac:dyDescent="0.25">
      <c r="A5973" s="5">
        <f t="shared" si="938"/>
        <v>5971</v>
      </c>
      <c r="B5973" s="6">
        <v>18960</v>
      </c>
      <c r="C5973" s="7">
        <v>22.61</v>
      </c>
      <c r="D5973" s="12">
        <f t="shared" si="933"/>
        <v>-2.2065313327449543E-3</v>
      </c>
      <c r="E5973" s="14">
        <f t="shared" si="934"/>
        <v>-2.2089693099818083E-3</v>
      </c>
      <c r="F5973" s="16">
        <f>EXP(SUM(E$3:E5973))-1</f>
        <v>0.28029445073613135</v>
      </c>
      <c r="G5973" s="8">
        <f t="shared" si="935"/>
        <v>128.02944507361315</v>
      </c>
      <c r="H5973" s="9">
        <f>MAX(G$2:G5973)</f>
        <v>180.40770101925281</v>
      </c>
      <c r="I5973" s="15">
        <f t="shared" si="940"/>
        <v>-0.29033270558694291</v>
      </c>
      <c r="J5973" s="17">
        <f t="shared" si="936"/>
        <v>0.29033270558694291</v>
      </c>
      <c r="K5973" s="5" t="str">
        <f t="shared" si="932"/>
        <v>ID</v>
      </c>
      <c r="L5973" s="5">
        <f t="shared" si="941"/>
        <v>5543</v>
      </c>
      <c r="M5973" s="17">
        <f t="shared" ca="1" si="939"/>
        <v>0.86189579409918393</v>
      </c>
      <c r="N5973" t="str">
        <f t="shared" ca="1" si="937"/>
        <v/>
      </c>
    </row>
    <row r="5974" spans="1:14" x14ac:dyDescent="0.25">
      <c r="A5974" s="5">
        <f t="shared" si="938"/>
        <v>5972</v>
      </c>
      <c r="B5974" s="6">
        <v>18961</v>
      </c>
      <c r="C5974" s="7">
        <v>22.67</v>
      </c>
      <c r="D5974" s="12">
        <f t="shared" si="933"/>
        <v>2.6536930561700256E-3</v>
      </c>
      <c r="E5974" s="14">
        <f t="shared" si="934"/>
        <v>2.6501782295593377E-3</v>
      </c>
      <c r="F5974" s="16">
        <f>EXP(SUM(E$3:E5974))-1</f>
        <v>0.28369195922990276</v>
      </c>
      <c r="G5974" s="8">
        <f t="shared" si="935"/>
        <v>128.36919592299029</v>
      </c>
      <c r="H5974" s="9">
        <f>MAX(G$2:G5974)</f>
        <v>180.40770101925281</v>
      </c>
      <c r="I5974" s="15">
        <f t="shared" si="940"/>
        <v>-0.28844946641556801</v>
      </c>
      <c r="J5974" s="17">
        <f t="shared" si="936"/>
        <v>0.28844946641556801</v>
      </c>
      <c r="K5974" s="5" t="str">
        <f t="shared" si="932"/>
        <v>ID</v>
      </c>
      <c r="L5974" s="5">
        <f t="shared" si="941"/>
        <v>5544</v>
      </c>
      <c r="M5974" s="17">
        <f t="shared" ca="1" si="939"/>
        <v>0.86189579409918393</v>
      </c>
      <c r="N5974" t="str">
        <f t="shared" ca="1" si="937"/>
        <v/>
      </c>
    </row>
    <row r="5975" spans="1:14" x14ac:dyDescent="0.25">
      <c r="A5975" s="5">
        <f t="shared" si="938"/>
        <v>5973</v>
      </c>
      <c r="B5975" s="6">
        <v>18962</v>
      </c>
      <c r="C5975" s="7">
        <v>22.88</v>
      </c>
      <c r="D5975" s="12">
        <f t="shared" si="933"/>
        <v>9.2633436259372814E-3</v>
      </c>
      <c r="E5975" s="14">
        <f t="shared" si="934"/>
        <v>9.2207019921594427E-3</v>
      </c>
      <c r="F5975" s="16">
        <f>EXP(SUM(E$3:E5975))-1</f>
        <v>0.29558323895810212</v>
      </c>
      <c r="G5975" s="8">
        <f t="shared" si="935"/>
        <v>129.55832389581022</v>
      </c>
      <c r="H5975" s="9">
        <f>MAX(G$2:G5975)</f>
        <v>180.40770101925281</v>
      </c>
      <c r="I5975" s="15">
        <f t="shared" si="940"/>
        <v>-0.28185812931575638</v>
      </c>
      <c r="J5975" s="17">
        <f t="shared" si="936"/>
        <v>0.28185812931575638</v>
      </c>
      <c r="K5975" s="5" t="str">
        <f t="shared" si="932"/>
        <v>ID</v>
      </c>
      <c r="L5975" s="5">
        <f t="shared" si="941"/>
        <v>5545</v>
      </c>
      <c r="M5975" s="17">
        <f t="shared" ca="1" si="939"/>
        <v>0.86189579409918393</v>
      </c>
      <c r="N5975" t="str">
        <f t="shared" ca="1" si="937"/>
        <v/>
      </c>
    </row>
    <row r="5976" spans="1:14" x14ac:dyDescent="0.25">
      <c r="A5976" s="5">
        <f t="shared" si="938"/>
        <v>5974</v>
      </c>
      <c r="B5976" s="6">
        <v>18965</v>
      </c>
      <c r="C5976" s="7">
        <v>23.01</v>
      </c>
      <c r="D5976" s="12">
        <f t="shared" si="933"/>
        <v>5.6818181818183433E-3</v>
      </c>
      <c r="E5976" s="14">
        <f t="shared" si="934"/>
        <v>5.6657375356775211E-3</v>
      </c>
      <c r="F5976" s="16">
        <f>EXP(SUM(E$3:E5976))-1</f>
        <v>0.30294450736127332</v>
      </c>
      <c r="G5976" s="8">
        <f t="shared" si="935"/>
        <v>130.29445073612735</v>
      </c>
      <c r="H5976" s="9">
        <f>MAX(G$2:G5976)</f>
        <v>180.40770101925281</v>
      </c>
      <c r="I5976" s="15">
        <f t="shared" si="940"/>
        <v>-0.27777777777777757</v>
      </c>
      <c r="J5976" s="17">
        <f t="shared" si="936"/>
        <v>0.27777777777777757</v>
      </c>
      <c r="K5976" s="5" t="str">
        <f t="shared" si="932"/>
        <v>ID</v>
      </c>
      <c r="L5976" s="5">
        <f t="shared" si="941"/>
        <v>5546</v>
      </c>
      <c r="M5976" s="17">
        <f t="shared" ca="1" si="939"/>
        <v>0.86189579409918393</v>
      </c>
      <c r="N5976" t="str">
        <f t="shared" ca="1" si="937"/>
        <v/>
      </c>
    </row>
    <row r="5977" spans="1:14" x14ac:dyDescent="0.25">
      <c r="A5977" s="5">
        <f t="shared" si="938"/>
        <v>5975</v>
      </c>
      <c r="B5977" s="6">
        <v>18966</v>
      </c>
      <c r="C5977" s="7">
        <v>23.14</v>
      </c>
      <c r="D5977" s="12">
        <f t="shared" si="933"/>
        <v>5.6497175141243527E-3</v>
      </c>
      <c r="E5977" s="14">
        <f t="shared" si="934"/>
        <v>5.6338177182560642E-3</v>
      </c>
      <c r="F5977" s="16">
        <f>EXP(SUM(E$3:E5977))-1</f>
        <v>0.31030577576444451</v>
      </c>
      <c r="G5977" s="8">
        <f t="shared" si="935"/>
        <v>131.03057757644444</v>
      </c>
      <c r="H5977" s="9">
        <f>MAX(G$2:G5977)</f>
        <v>180.40770101925281</v>
      </c>
      <c r="I5977" s="15">
        <f t="shared" si="940"/>
        <v>-0.27369742623979887</v>
      </c>
      <c r="J5977" s="17">
        <f t="shared" si="936"/>
        <v>0.27369742623979887</v>
      </c>
      <c r="K5977" s="5" t="str">
        <f t="shared" si="932"/>
        <v>ID</v>
      </c>
      <c r="L5977" s="5">
        <f t="shared" si="941"/>
        <v>5547</v>
      </c>
      <c r="M5977" s="17">
        <f t="shared" ca="1" si="939"/>
        <v>0.86189579409918393</v>
      </c>
      <c r="N5977" t="str">
        <f t="shared" ca="1" si="937"/>
        <v/>
      </c>
    </row>
    <row r="5978" spans="1:14" x14ac:dyDescent="0.25">
      <c r="A5978" s="5">
        <f t="shared" si="938"/>
        <v>5976</v>
      </c>
      <c r="B5978" s="6">
        <v>18967</v>
      </c>
      <c r="C5978" s="7">
        <v>23.07</v>
      </c>
      <c r="D5978" s="12">
        <f t="shared" si="933"/>
        <v>-3.0250648228176136E-3</v>
      </c>
      <c r="E5978" s="14">
        <f t="shared" si="934"/>
        <v>-3.0296495798681996E-3</v>
      </c>
      <c r="F5978" s="16">
        <f>EXP(SUM(E$3:E5978))-1</f>
        <v>0.30634201585504472</v>
      </c>
      <c r="G5978" s="8">
        <f t="shared" si="935"/>
        <v>130.63420158550448</v>
      </c>
      <c r="H5978" s="9">
        <f>MAX(G$2:G5978)</f>
        <v>180.40770101925281</v>
      </c>
      <c r="I5978" s="15">
        <f t="shared" si="940"/>
        <v>-0.27589453860640278</v>
      </c>
      <c r="J5978" s="17">
        <f t="shared" si="936"/>
        <v>0.27589453860640278</v>
      </c>
      <c r="K5978" s="5" t="str">
        <f t="shared" si="932"/>
        <v>ID</v>
      </c>
      <c r="L5978" s="5">
        <f t="shared" si="941"/>
        <v>5548</v>
      </c>
      <c r="M5978" s="17">
        <f t="shared" ca="1" si="939"/>
        <v>0.86189579409918393</v>
      </c>
      <c r="N5978" t="str">
        <f t="shared" ca="1" si="937"/>
        <v/>
      </c>
    </row>
    <row r="5979" spans="1:14" x14ac:dyDescent="0.25">
      <c r="A5979" s="5">
        <f t="shared" si="938"/>
        <v>5977</v>
      </c>
      <c r="B5979" s="6">
        <v>18968</v>
      </c>
      <c r="C5979" s="7">
        <v>23.34</v>
      </c>
      <c r="D5979" s="12">
        <f t="shared" si="933"/>
        <v>1.1703511053315907E-2</v>
      </c>
      <c r="E5979" s="14">
        <f t="shared" si="934"/>
        <v>1.1635554672747541E-2</v>
      </c>
      <c r="F5979" s="16">
        <f>EXP(SUM(E$3:E5979))-1</f>
        <v>0.32163080407701505</v>
      </c>
      <c r="G5979" s="8">
        <f t="shared" si="935"/>
        <v>132.1630804077015</v>
      </c>
      <c r="H5979" s="9">
        <f>MAX(G$2:G5979)</f>
        <v>180.40770101925281</v>
      </c>
      <c r="I5979" s="15">
        <f t="shared" si="940"/>
        <v>-0.26741996233521637</v>
      </c>
      <c r="J5979" s="17">
        <f t="shared" si="936"/>
        <v>0.26741996233521637</v>
      </c>
      <c r="K5979" s="5" t="str">
        <f t="shared" si="932"/>
        <v>ID</v>
      </c>
      <c r="L5979" s="5">
        <f t="shared" si="941"/>
        <v>5549</v>
      </c>
      <c r="M5979" s="17">
        <f t="shared" ca="1" si="939"/>
        <v>0.86189579409918393</v>
      </c>
      <c r="N5979" t="str">
        <f t="shared" ca="1" si="937"/>
        <v/>
      </c>
    </row>
    <row r="5980" spans="1:14" x14ac:dyDescent="0.25">
      <c r="A5980" s="5">
        <f t="shared" si="938"/>
        <v>5978</v>
      </c>
      <c r="B5980" s="6">
        <v>18969</v>
      </c>
      <c r="C5980" s="7">
        <v>23.38</v>
      </c>
      <c r="D5980" s="12">
        <f t="shared" si="933"/>
        <v>1.7137960582689349E-3</v>
      </c>
      <c r="E5980" s="14">
        <f t="shared" si="934"/>
        <v>1.7123291855122972E-3</v>
      </c>
      <c r="F5980" s="16">
        <f>EXP(SUM(E$3:E5980))-1</f>
        <v>0.32389580973952903</v>
      </c>
      <c r="G5980" s="8">
        <f t="shared" si="935"/>
        <v>132.38958097395289</v>
      </c>
      <c r="H5980" s="9">
        <f>MAX(G$2:G5980)</f>
        <v>180.40770101925281</v>
      </c>
      <c r="I5980" s="15">
        <f t="shared" si="940"/>
        <v>-0.26616446955429995</v>
      </c>
      <c r="J5980" s="17">
        <f t="shared" si="936"/>
        <v>0.26616446955429995</v>
      </c>
      <c r="K5980" s="5" t="str">
        <f t="shared" si="932"/>
        <v>ID</v>
      </c>
      <c r="L5980" s="5">
        <f t="shared" si="941"/>
        <v>5550</v>
      </c>
      <c r="M5980" s="17">
        <f t="shared" ca="1" si="939"/>
        <v>0.86189579409918393</v>
      </c>
      <c r="N5980" t="str">
        <f t="shared" ca="1" si="937"/>
        <v/>
      </c>
    </row>
    <row r="5981" spans="1:14" x14ac:dyDescent="0.25">
      <c r="A5981" s="5">
        <f t="shared" si="938"/>
        <v>5979</v>
      </c>
      <c r="B5981" s="6">
        <v>18972</v>
      </c>
      <c r="C5981" s="7">
        <v>23.42</v>
      </c>
      <c r="D5981" s="12">
        <f t="shared" si="933"/>
        <v>1.7108639863132602E-3</v>
      </c>
      <c r="E5981" s="14">
        <f t="shared" si="934"/>
        <v>1.7094021256491012E-3</v>
      </c>
      <c r="F5981" s="16">
        <f>EXP(SUM(E$3:E5981))-1</f>
        <v>0.32616081540204345</v>
      </c>
      <c r="G5981" s="8">
        <f t="shared" si="935"/>
        <v>132.61608154020433</v>
      </c>
      <c r="H5981" s="9">
        <f>MAX(G$2:G5981)</f>
        <v>180.40770101925281</v>
      </c>
      <c r="I5981" s="15">
        <f t="shared" si="940"/>
        <v>-0.26490897677338332</v>
      </c>
      <c r="J5981" s="17">
        <f t="shared" si="936"/>
        <v>0.26490897677338332</v>
      </c>
      <c r="K5981" s="5" t="str">
        <f t="shared" si="932"/>
        <v>ID</v>
      </c>
      <c r="L5981" s="5">
        <f t="shared" si="941"/>
        <v>5551</v>
      </c>
      <c r="M5981" s="17">
        <f t="shared" ca="1" si="939"/>
        <v>0.86189579409918393</v>
      </c>
      <c r="N5981" t="str">
        <f t="shared" ca="1" si="937"/>
        <v/>
      </c>
    </row>
    <row r="5982" spans="1:14" x14ac:dyDescent="0.25">
      <c r="A5982" s="5">
        <f t="shared" si="938"/>
        <v>5980</v>
      </c>
      <c r="B5982" s="6">
        <v>18973</v>
      </c>
      <c r="C5982" s="7">
        <v>23.3</v>
      </c>
      <c r="D5982" s="12">
        <f t="shared" si="933"/>
        <v>-5.1238257899232087E-3</v>
      </c>
      <c r="E5982" s="14">
        <f t="shared" si="934"/>
        <v>-5.136997597916468E-3</v>
      </c>
      <c r="F5982" s="16">
        <f>EXP(SUM(E$3:E5982))-1</f>
        <v>0.31936579841450108</v>
      </c>
      <c r="G5982" s="8">
        <f t="shared" si="935"/>
        <v>131.93657984145011</v>
      </c>
      <c r="H5982" s="9">
        <f>MAX(G$2:G5982)</f>
        <v>180.40770101925281</v>
      </c>
      <c r="I5982" s="15">
        <f t="shared" si="940"/>
        <v>-0.26867545511613289</v>
      </c>
      <c r="J5982" s="17">
        <f t="shared" si="936"/>
        <v>0.26867545511613289</v>
      </c>
      <c r="K5982" s="5" t="str">
        <f t="shared" si="932"/>
        <v>ID</v>
      </c>
      <c r="L5982" s="5">
        <f t="shared" si="941"/>
        <v>5552</v>
      </c>
      <c r="M5982" s="17">
        <f t="shared" ca="1" si="939"/>
        <v>0.86189579409918393</v>
      </c>
      <c r="N5982" t="str">
        <f t="shared" ca="1" si="937"/>
        <v/>
      </c>
    </row>
    <row r="5983" spans="1:14" x14ac:dyDescent="0.25">
      <c r="A5983" s="5">
        <f t="shared" si="938"/>
        <v>5981</v>
      </c>
      <c r="B5983" s="6">
        <v>18974</v>
      </c>
      <c r="C5983" s="7">
        <v>23.37</v>
      </c>
      <c r="D5983" s="12">
        <f t="shared" si="933"/>
        <v>3.0042918454935563E-3</v>
      </c>
      <c r="E5983" s="14">
        <f t="shared" si="934"/>
        <v>2.9997879791117E-3</v>
      </c>
      <c r="F5983" s="16">
        <f>EXP(SUM(E$3:E5983))-1</f>
        <v>0.32332955832390087</v>
      </c>
      <c r="G5983" s="8">
        <f t="shared" si="935"/>
        <v>132.3329558323901</v>
      </c>
      <c r="H5983" s="9">
        <f>MAX(G$2:G5983)</f>
        <v>180.40770101925281</v>
      </c>
      <c r="I5983" s="15">
        <f t="shared" si="940"/>
        <v>-0.26647834274952897</v>
      </c>
      <c r="J5983" s="17">
        <f t="shared" si="936"/>
        <v>0.26647834274952897</v>
      </c>
      <c r="K5983" s="5" t="str">
        <f t="shared" si="932"/>
        <v>ID</v>
      </c>
      <c r="L5983" s="5">
        <f t="shared" si="941"/>
        <v>5553</v>
      </c>
      <c r="M5983" s="17">
        <f t="shared" ca="1" si="939"/>
        <v>0.86189579409918393</v>
      </c>
      <c r="N5983" t="str">
        <f t="shared" ca="1" si="937"/>
        <v/>
      </c>
    </row>
    <row r="5984" spans="1:14" x14ac:dyDescent="0.25">
      <c r="A5984" s="5">
        <f t="shared" si="938"/>
        <v>5982</v>
      </c>
      <c r="B5984" s="6">
        <v>18975</v>
      </c>
      <c r="C5984" s="7">
        <v>23.39</v>
      </c>
      <c r="D5984" s="12">
        <f t="shared" si="933"/>
        <v>8.5579803166457857E-4</v>
      </c>
      <c r="E5984" s="14">
        <f t="shared" si="934"/>
        <v>8.5543204532112168E-4</v>
      </c>
      <c r="F5984" s="16">
        <f>EXP(SUM(E$3:E5984))-1</f>
        <v>0.32446206115515785</v>
      </c>
      <c r="G5984" s="8">
        <f t="shared" si="935"/>
        <v>132.44620611551579</v>
      </c>
      <c r="H5984" s="9">
        <f>MAX(G$2:G5984)</f>
        <v>180.40770101925281</v>
      </c>
      <c r="I5984" s="15">
        <f t="shared" si="940"/>
        <v>-0.26585059635907071</v>
      </c>
      <c r="J5984" s="17">
        <f t="shared" si="936"/>
        <v>0.26585059635907071</v>
      </c>
      <c r="K5984" s="5" t="str">
        <f t="shared" si="932"/>
        <v>ID</v>
      </c>
      <c r="L5984" s="5">
        <f t="shared" si="941"/>
        <v>5554</v>
      </c>
      <c r="M5984" s="17">
        <f t="shared" ca="1" si="939"/>
        <v>0.86189579409918393</v>
      </c>
      <c r="N5984" t="str">
        <f t="shared" ca="1" si="937"/>
        <v/>
      </c>
    </row>
    <row r="5985" spans="1:14" x14ac:dyDescent="0.25">
      <c r="A5985" s="5">
        <f t="shared" si="938"/>
        <v>5983</v>
      </c>
      <c r="B5985" s="6">
        <v>18976</v>
      </c>
      <c r="C5985" s="7">
        <v>23.37</v>
      </c>
      <c r="D5985" s="12">
        <f t="shared" si="933"/>
        <v>-8.5506626763576232E-4</v>
      </c>
      <c r="E5985" s="14">
        <f t="shared" si="934"/>
        <v>-8.5543204532109089E-4</v>
      </c>
      <c r="F5985" s="16">
        <f>EXP(SUM(E$3:E5985))-1</f>
        <v>0.32332955832390087</v>
      </c>
      <c r="G5985" s="8">
        <f t="shared" si="935"/>
        <v>132.3329558323901</v>
      </c>
      <c r="H5985" s="9">
        <f>MAX(G$2:G5985)</f>
        <v>180.40770101925281</v>
      </c>
      <c r="I5985" s="15">
        <f t="shared" si="940"/>
        <v>-0.26647834274952897</v>
      </c>
      <c r="J5985" s="17">
        <f t="shared" si="936"/>
        <v>0.26647834274952897</v>
      </c>
      <c r="K5985" s="5" t="str">
        <f t="shared" si="932"/>
        <v>ID</v>
      </c>
      <c r="L5985" s="5">
        <f t="shared" si="941"/>
        <v>5555</v>
      </c>
      <c r="M5985" s="17">
        <f t="shared" ca="1" si="939"/>
        <v>0.86189579409918393</v>
      </c>
      <c r="N5985" t="str">
        <f t="shared" ca="1" si="937"/>
        <v/>
      </c>
    </row>
    <row r="5986" spans="1:14" x14ac:dyDescent="0.25">
      <c r="A5986" s="5">
        <f t="shared" si="938"/>
        <v>5984</v>
      </c>
      <c r="B5986" s="6">
        <v>18979</v>
      </c>
      <c r="C5986" s="7">
        <v>23.41</v>
      </c>
      <c r="D5986" s="12">
        <f t="shared" si="933"/>
        <v>1.7115960633289351E-3</v>
      </c>
      <c r="E5986" s="14">
        <f t="shared" si="934"/>
        <v>1.7101329520526915E-3</v>
      </c>
      <c r="F5986" s="16">
        <f>EXP(SUM(E$3:E5986))-1</f>
        <v>0.32559456398641484</v>
      </c>
      <c r="G5986" s="8">
        <f t="shared" si="935"/>
        <v>132.55945639864149</v>
      </c>
      <c r="H5986" s="9">
        <f>MAX(G$2:G5986)</f>
        <v>180.40770101925281</v>
      </c>
      <c r="I5986" s="15">
        <f t="shared" si="940"/>
        <v>-0.26522284996861256</v>
      </c>
      <c r="J5986" s="17">
        <f t="shared" si="936"/>
        <v>0.26522284996861256</v>
      </c>
      <c r="K5986" s="5" t="str">
        <f t="shared" si="932"/>
        <v>ID</v>
      </c>
      <c r="L5986" s="5">
        <f t="shared" si="941"/>
        <v>5556</v>
      </c>
      <c r="M5986" s="17">
        <f t="shared" ca="1" si="939"/>
        <v>0.86189579409918393</v>
      </c>
      <c r="N5986" t="str">
        <f t="shared" ca="1" si="937"/>
        <v/>
      </c>
    </row>
    <row r="5987" spans="1:14" x14ac:dyDescent="0.25">
      <c r="A5987" s="5">
        <f t="shared" si="938"/>
        <v>5985</v>
      </c>
      <c r="B5987" s="6">
        <v>18980</v>
      </c>
      <c r="C5987" s="7">
        <v>23.49</v>
      </c>
      <c r="D5987" s="12">
        <f t="shared" si="933"/>
        <v>3.4173430158050966E-3</v>
      </c>
      <c r="E5987" s="14">
        <f t="shared" si="934"/>
        <v>3.4115171680019125E-3</v>
      </c>
      <c r="F5987" s="16">
        <f>EXP(SUM(E$3:E5987))-1</f>
        <v>0.33012457531144301</v>
      </c>
      <c r="G5987" s="8">
        <f t="shared" si="935"/>
        <v>133.01245753114429</v>
      </c>
      <c r="H5987" s="9">
        <f>MAX(G$2:G5987)</f>
        <v>180.40770101925281</v>
      </c>
      <c r="I5987" s="15">
        <f t="shared" si="940"/>
        <v>-0.26271186440677963</v>
      </c>
      <c r="J5987" s="17">
        <f t="shared" si="936"/>
        <v>0.26271186440677963</v>
      </c>
      <c r="K5987" s="5" t="str">
        <f t="shared" si="932"/>
        <v>ID</v>
      </c>
      <c r="L5987" s="5">
        <f t="shared" si="941"/>
        <v>5557</v>
      </c>
      <c r="M5987" s="17">
        <f t="shared" ca="1" si="939"/>
        <v>0.86189579409918393</v>
      </c>
      <c r="N5987" t="str">
        <f t="shared" ca="1" si="937"/>
        <v/>
      </c>
    </row>
    <row r="5988" spans="1:14" x14ac:dyDescent="0.25">
      <c r="A5988" s="5">
        <f t="shared" si="938"/>
        <v>5986</v>
      </c>
      <c r="B5988" s="6">
        <v>18981</v>
      </c>
      <c r="C5988" s="7">
        <v>23.57</v>
      </c>
      <c r="D5988" s="12">
        <f t="shared" si="933"/>
        <v>3.4057045551298959E-3</v>
      </c>
      <c r="E5988" s="14">
        <f t="shared" si="934"/>
        <v>3.3999182772183746E-3</v>
      </c>
      <c r="F5988" s="16">
        <f>EXP(SUM(E$3:E5988))-1</f>
        <v>0.33465458663647141</v>
      </c>
      <c r="G5988" s="8">
        <f t="shared" si="935"/>
        <v>133.46545866364715</v>
      </c>
      <c r="H5988" s="9">
        <f>MAX(G$2:G5988)</f>
        <v>180.40770101925281</v>
      </c>
      <c r="I5988" s="15">
        <f t="shared" si="940"/>
        <v>-0.26020087884494658</v>
      </c>
      <c r="J5988" s="17">
        <f t="shared" si="936"/>
        <v>0.26020087884494658</v>
      </c>
      <c r="K5988" s="5" t="str">
        <f t="shared" si="932"/>
        <v>ID</v>
      </c>
      <c r="L5988" s="5">
        <f t="shared" si="941"/>
        <v>5558</v>
      </c>
      <c r="M5988" s="17">
        <f t="shared" ca="1" si="939"/>
        <v>0.86189579409918393</v>
      </c>
      <c r="N5988" t="str">
        <f t="shared" ca="1" si="937"/>
        <v/>
      </c>
    </row>
    <row r="5989" spans="1:14" x14ac:dyDescent="0.25">
      <c r="A5989" s="5">
        <f t="shared" si="938"/>
        <v>5987</v>
      </c>
      <c r="B5989" s="6">
        <v>18982</v>
      </c>
      <c r="C5989" s="7">
        <v>23.57</v>
      </c>
      <c r="D5989" s="12">
        <f t="shared" si="933"/>
        <v>0</v>
      </c>
      <c r="E5989" s="14">
        <f t="shared" si="934"/>
        <v>0</v>
      </c>
      <c r="F5989" s="16">
        <f>EXP(SUM(E$3:E5989))-1</f>
        <v>0.33465458663647141</v>
      </c>
      <c r="G5989" s="8">
        <f t="shared" si="935"/>
        <v>133.46545866364715</v>
      </c>
      <c r="H5989" s="9">
        <f>MAX(G$2:G5989)</f>
        <v>180.40770101925281</v>
      </c>
      <c r="I5989" s="15">
        <f t="shared" si="940"/>
        <v>-0.26020087884494658</v>
      </c>
      <c r="J5989" s="17">
        <f t="shared" si="936"/>
        <v>0.26020087884494658</v>
      </c>
      <c r="K5989" s="5" t="str">
        <f t="shared" si="932"/>
        <v>ID</v>
      </c>
      <c r="L5989" s="5">
        <f t="shared" si="941"/>
        <v>5559</v>
      </c>
      <c r="M5989" s="17">
        <f t="shared" ca="1" si="939"/>
        <v>0.86189579409918393</v>
      </c>
      <c r="N5989" t="str">
        <f t="shared" ca="1" si="937"/>
        <v/>
      </c>
    </row>
    <row r="5990" spans="1:14" x14ac:dyDescent="0.25">
      <c r="A5990" s="5">
        <f t="shared" si="938"/>
        <v>5988</v>
      </c>
      <c r="B5990" s="6">
        <v>18983</v>
      </c>
      <c r="C5990" s="7">
        <v>23.51</v>
      </c>
      <c r="D5990" s="12">
        <f t="shared" si="933"/>
        <v>-2.545608824777168E-3</v>
      </c>
      <c r="E5990" s="14">
        <f t="shared" si="934"/>
        <v>-2.5488543960615118E-3</v>
      </c>
      <c r="F5990" s="16">
        <f>EXP(SUM(E$3:E5990))-1</f>
        <v>0.33125707814270022</v>
      </c>
      <c r="G5990" s="8">
        <f t="shared" si="935"/>
        <v>133.12570781427002</v>
      </c>
      <c r="H5990" s="9">
        <f>MAX(G$2:G5990)</f>
        <v>180.40770101925281</v>
      </c>
      <c r="I5990" s="15">
        <f t="shared" si="940"/>
        <v>-0.26208411801632125</v>
      </c>
      <c r="J5990" s="17">
        <f t="shared" si="936"/>
        <v>0.26208411801632125</v>
      </c>
      <c r="K5990" s="5" t="str">
        <f t="shared" si="932"/>
        <v>ID</v>
      </c>
      <c r="L5990" s="5">
        <f t="shared" si="941"/>
        <v>5560</v>
      </c>
      <c r="M5990" s="17">
        <f t="shared" ca="1" si="939"/>
        <v>0.86189579409918393</v>
      </c>
      <c r="N5990" t="str">
        <f t="shared" ca="1" si="937"/>
        <v/>
      </c>
    </row>
    <row r="5991" spans="1:14" x14ac:dyDescent="0.25">
      <c r="A5991" s="5">
        <f t="shared" si="938"/>
        <v>5989</v>
      </c>
      <c r="B5991" s="6">
        <v>18986</v>
      </c>
      <c r="C5991" s="7">
        <v>23.54</v>
      </c>
      <c r="D5991" s="12">
        <f t="shared" si="933"/>
        <v>1.2760527435133895E-3</v>
      </c>
      <c r="E5991" s="14">
        <f t="shared" si="934"/>
        <v>1.2752392801525072E-3</v>
      </c>
      <c r="F5991" s="16">
        <f>EXP(SUM(E$3:E5991))-1</f>
        <v>0.33295583238958582</v>
      </c>
      <c r="G5991" s="8">
        <f t="shared" si="935"/>
        <v>133.29558323895859</v>
      </c>
      <c r="H5991" s="9">
        <f>MAX(G$2:G5991)</f>
        <v>180.40770101925281</v>
      </c>
      <c r="I5991" s="15">
        <f t="shared" si="940"/>
        <v>-0.26114249843063386</v>
      </c>
      <c r="J5991" s="17">
        <f t="shared" si="936"/>
        <v>0.26114249843063386</v>
      </c>
      <c r="K5991" s="5" t="str">
        <f t="shared" si="932"/>
        <v>ID</v>
      </c>
      <c r="L5991" s="5">
        <f t="shared" si="941"/>
        <v>5561</v>
      </c>
      <c r="M5991" s="17">
        <f t="shared" ca="1" si="939"/>
        <v>0.86189579409918393</v>
      </c>
      <c r="N5991" t="str">
        <f t="shared" ca="1" si="937"/>
        <v/>
      </c>
    </row>
    <row r="5992" spans="1:14" x14ac:dyDescent="0.25">
      <c r="A5992" s="5">
        <f t="shared" si="938"/>
        <v>5990</v>
      </c>
      <c r="B5992" s="6">
        <v>18988</v>
      </c>
      <c r="C5992" s="7">
        <v>23.44</v>
      </c>
      <c r="D5992" s="12">
        <f t="shared" si="933"/>
        <v>-4.2480883602378228E-3</v>
      </c>
      <c r="E5992" s="14">
        <f t="shared" si="934"/>
        <v>-4.2571371233187218E-3</v>
      </c>
      <c r="F5992" s="16">
        <f>EXP(SUM(E$3:E5992))-1</f>
        <v>0.32729331823330066</v>
      </c>
      <c r="G5992" s="8">
        <f t="shared" si="935"/>
        <v>132.72933182333006</v>
      </c>
      <c r="H5992" s="9">
        <f>MAX(G$2:G5992)</f>
        <v>180.40770101925281</v>
      </c>
      <c r="I5992" s="15">
        <f t="shared" si="940"/>
        <v>-0.26428123038292506</v>
      </c>
      <c r="J5992" s="17">
        <f t="shared" si="936"/>
        <v>0.26428123038292506</v>
      </c>
      <c r="K5992" s="5" t="str">
        <f t="shared" si="932"/>
        <v>ID</v>
      </c>
      <c r="L5992" s="5">
        <f t="shared" si="941"/>
        <v>5562</v>
      </c>
      <c r="M5992" s="17">
        <f t="shared" ca="1" si="939"/>
        <v>0.86189579409918393</v>
      </c>
      <c r="N5992" t="str">
        <f t="shared" ca="1" si="937"/>
        <v/>
      </c>
    </row>
    <row r="5993" spans="1:14" x14ac:dyDescent="0.25">
      <c r="A5993" s="5">
        <f t="shared" si="938"/>
        <v>5991</v>
      </c>
      <c r="B5993" s="6">
        <v>18989</v>
      </c>
      <c r="C5993" s="7">
        <v>23.65</v>
      </c>
      <c r="D5993" s="12">
        <f t="shared" si="933"/>
        <v>8.9590443686005106E-3</v>
      </c>
      <c r="E5993" s="14">
        <f t="shared" si="934"/>
        <v>8.9191502291299379E-3</v>
      </c>
      <c r="F5993" s="16">
        <f>EXP(SUM(E$3:E5993))-1</f>
        <v>0.3391845979614998</v>
      </c>
      <c r="G5993" s="8">
        <f t="shared" si="935"/>
        <v>133.91845979614999</v>
      </c>
      <c r="H5993" s="9">
        <f>MAX(G$2:G5993)</f>
        <v>180.40770101925281</v>
      </c>
      <c r="I5993" s="15">
        <f t="shared" si="940"/>
        <v>-0.25768989328311354</v>
      </c>
      <c r="J5993" s="17">
        <f t="shared" si="936"/>
        <v>0.25768989328311354</v>
      </c>
      <c r="K5993" s="5" t="str">
        <f t="shared" si="932"/>
        <v>ID</v>
      </c>
      <c r="L5993" s="5">
        <f t="shared" si="941"/>
        <v>5563</v>
      </c>
      <c r="M5993" s="17">
        <f t="shared" ca="1" si="939"/>
        <v>0.86189579409918393</v>
      </c>
      <c r="N5993" t="str">
        <f t="shared" ca="1" si="937"/>
        <v/>
      </c>
    </row>
    <row r="5994" spans="1:14" x14ac:dyDescent="0.25">
      <c r="A5994" s="5">
        <f t="shared" si="938"/>
        <v>5992</v>
      </c>
      <c r="B5994" s="6">
        <v>18990</v>
      </c>
      <c r="C5994" s="7">
        <v>23.69</v>
      </c>
      <c r="D5994" s="12">
        <f t="shared" si="933"/>
        <v>1.6913319238902602E-3</v>
      </c>
      <c r="E5994" s="14">
        <f t="shared" si="934"/>
        <v>1.6899032327523159E-3</v>
      </c>
      <c r="F5994" s="16">
        <f>EXP(SUM(E$3:E5994))-1</f>
        <v>0.34144960362401422</v>
      </c>
      <c r="G5994" s="8">
        <f t="shared" si="935"/>
        <v>134.14496036240143</v>
      </c>
      <c r="H5994" s="9">
        <f>MAX(G$2:G5994)</f>
        <v>180.40770101925281</v>
      </c>
      <c r="I5994" s="15">
        <f t="shared" si="940"/>
        <v>-0.2564344005021969</v>
      </c>
      <c r="J5994" s="17">
        <f t="shared" si="936"/>
        <v>0.2564344005021969</v>
      </c>
      <c r="K5994" s="5" t="str">
        <f t="shared" si="932"/>
        <v>ID</v>
      </c>
      <c r="L5994" s="5">
        <f t="shared" si="941"/>
        <v>5564</v>
      </c>
      <c r="M5994" s="17">
        <f t="shared" ca="1" si="939"/>
        <v>0.86189579409918393</v>
      </c>
      <c r="N5994" t="str">
        <f t="shared" ca="1" si="937"/>
        <v/>
      </c>
    </row>
    <row r="5995" spans="1:14" x14ac:dyDescent="0.25">
      <c r="A5995" s="5">
        <f t="shared" si="938"/>
        <v>5993</v>
      </c>
      <c r="B5995" s="6">
        <v>18993</v>
      </c>
      <c r="C5995" s="7">
        <v>23.77</v>
      </c>
      <c r="D5995" s="12">
        <f t="shared" si="933"/>
        <v>3.3769523005486857E-3</v>
      </c>
      <c r="E5995" s="14">
        <f t="shared" si="934"/>
        <v>3.3712632014083932E-3</v>
      </c>
      <c r="F5995" s="16">
        <f>EXP(SUM(E$3:E5995))-1</f>
        <v>0.34597961494904239</v>
      </c>
      <c r="G5995" s="8">
        <f t="shared" si="935"/>
        <v>134.59796149490424</v>
      </c>
      <c r="H5995" s="9">
        <f>MAX(G$2:G5995)</f>
        <v>180.40770101925281</v>
      </c>
      <c r="I5995" s="15">
        <f t="shared" si="940"/>
        <v>-0.25392341494036397</v>
      </c>
      <c r="J5995" s="17">
        <f t="shared" si="936"/>
        <v>0.25392341494036397</v>
      </c>
      <c r="K5995" s="5" t="str">
        <f t="shared" si="932"/>
        <v>ID</v>
      </c>
      <c r="L5995" s="5">
        <f t="shared" si="941"/>
        <v>5565</v>
      </c>
      <c r="M5995" s="17">
        <f t="shared" ca="1" si="939"/>
        <v>0.86189579409918393</v>
      </c>
      <c r="N5995" t="str">
        <f t="shared" ca="1" si="937"/>
        <v/>
      </c>
    </row>
    <row r="5996" spans="1:14" x14ac:dyDescent="0.25">
      <c r="A5996" s="5">
        <f t="shared" si="938"/>
        <v>5994</v>
      </c>
      <c r="B5996" s="6">
        <v>18995</v>
      </c>
      <c r="C5996" s="7">
        <v>23.8</v>
      </c>
      <c r="D5996" s="12">
        <f t="shared" si="933"/>
        <v>1.2620950778292617E-3</v>
      </c>
      <c r="E5996" s="14">
        <f t="shared" si="934"/>
        <v>1.2612993053265204E-3</v>
      </c>
      <c r="F5996" s="16">
        <f>EXP(SUM(E$3:E5996))-1</f>
        <v>0.34767836919592821</v>
      </c>
      <c r="G5996" s="8">
        <f t="shared" si="935"/>
        <v>134.76783691959281</v>
      </c>
      <c r="H5996" s="9">
        <f>MAX(G$2:G5996)</f>
        <v>180.40770101925281</v>
      </c>
      <c r="I5996" s="15">
        <f t="shared" si="940"/>
        <v>-0.25298179535467658</v>
      </c>
      <c r="J5996" s="17">
        <f t="shared" si="936"/>
        <v>0.25298179535467658</v>
      </c>
      <c r="K5996" s="5" t="str">
        <f t="shared" si="932"/>
        <v>ID</v>
      </c>
      <c r="L5996" s="5">
        <f t="shared" si="941"/>
        <v>5566</v>
      </c>
      <c r="M5996" s="17">
        <f t="shared" ca="1" si="939"/>
        <v>0.86189579409918393</v>
      </c>
      <c r="N5996" t="str">
        <f t="shared" ca="1" si="937"/>
        <v/>
      </c>
    </row>
    <row r="5997" spans="1:14" x14ac:dyDescent="0.25">
      <c r="A5997" s="5">
        <f t="shared" si="938"/>
        <v>5995</v>
      </c>
      <c r="B5997" s="6">
        <v>18996</v>
      </c>
      <c r="C5997" s="7">
        <v>23.88</v>
      </c>
      <c r="D5997" s="12">
        <f t="shared" si="933"/>
        <v>3.3613445378151141E-3</v>
      </c>
      <c r="E5997" s="14">
        <f t="shared" si="934"/>
        <v>3.3557078469723151E-3</v>
      </c>
      <c r="F5997" s="16">
        <f>EXP(SUM(E$3:E5997))-1</f>
        <v>0.35220838052095638</v>
      </c>
      <c r="G5997" s="8">
        <f t="shared" si="935"/>
        <v>135.22083805209564</v>
      </c>
      <c r="H5997" s="9">
        <f>MAX(G$2:G5997)</f>
        <v>180.40770101925281</v>
      </c>
      <c r="I5997" s="15">
        <f t="shared" si="940"/>
        <v>-0.25047080979284353</v>
      </c>
      <c r="J5997" s="17">
        <f t="shared" si="936"/>
        <v>0.25047080979284353</v>
      </c>
      <c r="K5997" s="5" t="str">
        <f t="shared" si="932"/>
        <v>ID</v>
      </c>
      <c r="L5997" s="5">
        <f t="shared" si="941"/>
        <v>5567</v>
      </c>
      <c r="M5997" s="17">
        <f t="shared" ca="1" si="939"/>
        <v>0.86189579409918393</v>
      </c>
      <c r="N5997" t="str">
        <f t="shared" ca="1" si="937"/>
        <v/>
      </c>
    </row>
    <row r="5998" spans="1:14" x14ac:dyDescent="0.25">
      <c r="A5998" s="5">
        <f t="shared" si="938"/>
        <v>5996</v>
      </c>
      <c r="B5998" s="6">
        <v>18997</v>
      </c>
      <c r="C5998" s="7">
        <v>23.92</v>
      </c>
      <c r="D5998" s="12">
        <f t="shared" si="933"/>
        <v>1.6750418760469454E-3</v>
      </c>
      <c r="E5998" s="14">
        <f t="shared" si="934"/>
        <v>1.6736405580296937E-3</v>
      </c>
      <c r="F5998" s="16">
        <f>EXP(SUM(E$3:E5998))-1</f>
        <v>0.35447338618347057</v>
      </c>
      <c r="G5998" s="8">
        <f t="shared" si="935"/>
        <v>135.44733861834706</v>
      </c>
      <c r="H5998" s="9">
        <f>MAX(G$2:G5998)</f>
        <v>180.40770101925281</v>
      </c>
      <c r="I5998" s="15">
        <f t="shared" si="940"/>
        <v>-0.24921531701192701</v>
      </c>
      <c r="J5998" s="17">
        <f t="shared" si="936"/>
        <v>0.24921531701192701</v>
      </c>
      <c r="K5998" s="5" t="str">
        <f t="shared" si="932"/>
        <v>ID</v>
      </c>
      <c r="L5998" s="5">
        <f t="shared" si="941"/>
        <v>5568</v>
      </c>
      <c r="M5998" s="17">
        <f t="shared" ca="1" si="939"/>
        <v>0.86189579409918393</v>
      </c>
      <c r="N5998" t="str">
        <f t="shared" ca="1" si="937"/>
        <v/>
      </c>
    </row>
    <row r="5999" spans="1:14" x14ac:dyDescent="0.25">
      <c r="A5999" s="5">
        <f t="shared" si="938"/>
        <v>5997</v>
      </c>
      <c r="B5999" s="6">
        <v>19000</v>
      </c>
      <c r="C5999" s="7">
        <v>23.91</v>
      </c>
      <c r="D5999" s="12">
        <f t="shared" si="933"/>
        <v>-4.180602006689238E-4</v>
      </c>
      <c r="E5999" s="14">
        <f t="shared" si="934"/>
        <v>-4.181476121976519E-4</v>
      </c>
      <c r="F5999" s="16">
        <f>EXP(SUM(E$3:E5999))-1</f>
        <v>0.35390713476784197</v>
      </c>
      <c r="G5999" s="8">
        <f t="shared" si="935"/>
        <v>135.39071347678419</v>
      </c>
      <c r="H5999" s="9">
        <f>MAX(G$2:G5999)</f>
        <v>180.40770101925281</v>
      </c>
      <c r="I5999" s="15">
        <f t="shared" si="940"/>
        <v>-0.24952919020715614</v>
      </c>
      <c r="J5999" s="17">
        <f t="shared" si="936"/>
        <v>0.24952919020715614</v>
      </c>
      <c r="K5999" s="5" t="str">
        <f t="shared" si="932"/>
        <v>ID</v>
      </c>
      <c r="L5999" s="5">
        <f t="shared" si="941"/>
        <v>5569</v>
      </c>
      <c r="M5999" s="17">
        <f t="shared" ca="1" si="939"/>
        <v>0.86189579409918393</v>
      </c>
      <c r="N5999" t="str">
        <f t="shared" ca="1" si="937"/>
        <v/>
      </c>
    </row>
    <row r="6000" spans="1:14" x14ac:dyDescent="0.25">
      <c r="A6000" s="5">
        <f t="shared" si="938"/>
        <v>5998</v>
      </c>
      <c r="B6000" s="6">
        <v>19001</v>
      </c>
      <c r="C6000" s="7">
        <v>23.82</v>
      </c>
      <c r="D6000" s="12">
        <f t="shared" si="933"/>
        <v>-3.7641154328732496E-3</v>
      </c>
      <c r="E6000" s="14">
        <f t="shared" si="934"/>
        <v>-3.7712175430792915E-3</v>
      </c>
      <c r="F6000" s="16">
        <f>EXP(SUM(E$3:E6000))-1</f>
        <v>0.34881087202718519</v>
      </c>
      <c r="G6000" s="8">
        <f t="shared" si="935"/>
        <v>134.88108720271853</v>
      </c>
      <c r="H6000" s="9">
        <f>MAX(G$2:G6000)</f>
        <v>180.40770101925281</v>
      </c>
      <c r="I6000" s="15">
        <f t="shared" si="940"/>
        <v>-0.25235404896421831</v>
      </c>
      <c r="J6000" s="17">
        <f t="shared" si="936"/>
        <v>0.25235404896421831</v>
      </c>
      <c r="K6000" s="5" t="str">
        <f t="shared" si="932"/>
        <v>ID</v>
      </c>
      <c r="L6000" s="5">
        <f t="shared" si="941"/>
        <v>5570</v>
      </c>
      <c r="M6000" s="17">
        <f t="shared" ca="1" si="939"/>
        <v>0.86189579409918393</v>
      </c>
      <c r="N6000" t="str">
        <f t="shared" ca="1" si="937"/>
        <v/>
      </c>
    </row>
    <row r="6001" spans="1:14" x14ac:dyDescent="0.25">
      <c r="A6001" s="5">
        <f t="shared" si="938"/>
        <v>5999</v>
      </c>
      <c r="B6001" s="6">
        <v>19002</v>
      </c>
      <c r="C6001" s="7">
        <v>23.74</v>
      </c>
      <c r="D6001" s="12">
        <f t="shared" si="933"/>
        <v>-3.3585222502099388E-3</v>
      </c>
      <c r="E6001" s="14">
        <f t="shared" si="934"/>
        <v>-3.3641747456320988E-3</v>
      </c>
      <c r="F6001" s="16">
        <f>EXP(SUM(E$3:E6001))-1</f>
        <v>0.3442808607021568</v>
      </c>
      <c r="G6001" s="8">
        <f t="shared" si="935"/>
        <v>134.42808607021567</v>
      </c>
      <c r="H6001" s="9">
        <f>MAX(G$2:G6001)</f>
        <v>180.40770101925281</v>
      </c>
      <c r="I6001" s="15">
        <f t="shared" si="940"/>
        <v>-0.25486503452605136</v>
      </c>
      <c r="J6001" s="17">
        <f t="shared" si="936"/>
        <v>0.25486503452605136</v>
      </c>
      <c r="K6001" s="5" t="str">
        <f t="shared" si="932"/>
        <v>ID</v>
      </c>
      <c r="L6001" s="5">
        <f t="shared" si="941"/>
        <v>5571</v>
      </c>
      <c r="M6001" s="17">
        <f t="shared" ca="1" si="939"/>
        <v>0.86189579409918393</v>
      </c>
      <c r="N6001" t="str">
        <f t="shared" ca="1" si="937"/>
        <v/>
      </c>
    </row>
    <row r="6002" spans="1:14" x14ac:dyDescent="0.25">
      <c r="A6002" s="5">
        <f t="shared" si="938"/>
        <v>6000</v>
      </c>
      <c r="B6002" s="6">
        <v>19003</v>
      </c>
      <c r="C6002" s="7">
        <v>23.86</v>
      </c>
      <c r="D6002" s="12">
        <f t="shared" si="933"/>
        <v>5.0547598989048037E-3</v>
      </c>
      <c r="E6002" s="14">
        <f t="shared" si="934"/>
        <v>5.0420274882480775E-3</v>
      </c>
      <c r="F6002" s="16">
        <f>EXP(SUM(E$3:E6002))-1</f>
        <v>0.35107587768969939</v>
      </c>
      <c r="G6002" s="8">
        <f t="shared" si="935"/>
        <v>135.10758776896995</v>
      </c>
      <c r="H6002" s="9">
        <f>MAX(G$2:G6002)</f>
        <v>180.40770101925281</v>
      </c>
      <c r="I6002" s="15">
        <f t="shared" si="940"/>
        <v>-0.25109855618330179</v>
      </c>
      <c r="J6002" s="17">
        <f t="shared" si="936"/>
        <v>0.25109855618330179</v>
      </c>
      <c r="K6002" s="5" t="str">
        <f t="shared" si="932"/>
        <v>ID</v>
      </c>
      <c r="L6002" s="5">
        <f t="shared" si="941"/>
        <v>5572</v>
      </c>
      <c r="M6002" s="17">
        <f t="shared" ca="1" si="939"/>
        <v>0.86189579409918393</v>
      </c>
      <c r="N6002" t="str">
        <f t="shared" ca="1" si="937"/>
        <v/>
      </c>
    </row>
    <row r="6003" spans="1:14" x14ac:dyDescent="0.25">
      <c r="A6003" s="5">
        <f t="shared" si="938"/>
        <v>6001</v>
      </c>
      <c r="B6003" s="6">
        <v>19004</v>
      </c>
      <c r="C6003" s="7">
        <v>23.98</v>
      </c>
      <c r="D6003" s="12">
        <f t="shared" si="933"/>
        <v>5.0293378038559489E-3</v>
      </c>
      <c r="E6003" s="14">
        <f t="shared" si="934"/>
        <v>5.0167329295982537E-3</v>
      </c>
      <c r="F6003" s="16">
        <f>EXP(SUM(E$3:E6003))-1</f>
        <v>0.35787089467724198</v>
      </c>
      <c r="G6003" s="8">
        <f t="shared" si="935"/>
        <v>135.7870894677242</v>
      </c>
      <c r="H6003" s="9">
        <f>MAX(G$2:G6003)</f>
        <v>180.40770101925281</v>
      </c>
      <c r="I6003" s="15">
        <f t="shared" si="940"/>
        <v>-0.24733207784055222</v>
      </c>
      <c r="J6003" s="17">
        <f t="shared" si="936"/>
        <v>0.24733207784055222</v>
      </c>
      <c r="K6003" s="5" t="str">
        <f t="shared" si="932"/>
        <v>ID</v>
      </c>
      <c r="L6003" s="5">
        <f t="shared" si="941"/>
        <v>5573</v>
      </c>
      <c r="M6003" s="17">
        <f t="shared" ca="1" si="939"/>
        <v>0.86189579409918393</v>
      </c>
      <c r="N6003" t="str">
        <f t="shared" ca="1" si="937"/>
        <v/>
      </c>
    </row>
    <row r="6004" spans="1:14" x14ac:dyDescent="0.25">
      <c r="A6004" s="5">
        <f t="shared" si="938"/>
        <v>6002</v>
      </c>
      <c r="B6004" s="6">
        <v>19007</v>
      </c>
      <c r="C6004" s="7">
        <v>24.16</v>
      </c>
      <c r="D6004" s="12">
        <f t="shared" si="933"/>
        <v>7.5062552126772264E-3</v>
      </c>
      <c r="E6004" s="14">
        <f t="shared" si="934"/>
        <v>7.4782234672460084E-3</v>
      </c>
      <c r="F6004" s="16">
        <f>EXP(SUM(E$3:E6004))-1</f>
        <v>0.36806342015855575</v>
      </c>
      <c r="G6004" s="8">
        <f t="shared" si="935"/>
        <v>136.80634201585556</v>
      </c>
      <c r="H6004" s="9">
        <f>MAX(G$2:G6004)</f>
        <v>180.40770101925281</v>
      </c>
      <c r="I6004" s="15">
        <f t="shared" si="940"/>
        <v>-0.24168236032642798</v>
      </c>
      <c r="J6004" s="17">
        <f t="shared" si="936"/>
        <v>0.24168236032642798</v>
      </c>
      <c r="K6004" s="5" t="str">
        <f t="shared" si="932"/>
        <v>ID</v>
      </c>
      <c r="L6004" s="5">
        <f t="shared" si="941"/>
        <v>5574</v>
      </c>
      <c r="M6004" s="17">
        <f t="shared" ca="1" si="939"/>
        <v>0.86189579409918393</v>
      </c>
      <c r="N6004" t="str">
        <f t="shared" ca="1" si="937"/>
        <v/>
      </c>
    </row>
    <row r="6005" spans="1:14" x14ac:dyDescent="0.25">
      <c r="A6005" s="5">
        <f t="shared" si="938"/>
        <v>6003</v>
      </c>
      <c r="B6005" s="6">
        <v>19008</v>
      </c>
      <c r="C6005" s="7">
        <v>24.06</v>
      </c>
      <c r="D6005" s="12">
        <f t="shared" si="933"/>
        <v>-4.1390728476822236E-3</v>
      </c>
      <c r="E6005" s="14">
        <f t="shared" si="934"/>
        <v>-4.1476625200814847E-3</v>
      </c>
      <c r="F6005" s="16">
        <f>EXP(SUM(E$3:E6005))-1</f>
        <v>0.36240090600227015</v>
      </c>
      <c r="G6005" s="8">
        <f t="shared" si="935"/>
        <v>136.24009060022701</v>
      </c>
      <c r="H6005" s="9">
        <f>MAX(G$2:G6005)</f>
        <v>180.40770101925281</v>
      </c>
      <c r="I6005" s="15">
        <f t="shared" si="940"/>
        <v>-0.24482109227871929</v>
      </c>
      <c r="J6005" s="17">
        <f t="shared" si="936"/>
        <v>0.24482109227871929</v>
      </c>
      <c r="K6005" s="5" t="str">
        <f t="shared" si="932"/>
        <v>ID</v>
      </c>
      <c r="L6005" s="5">
        <f t="shared" si="941"/>
        <v>5575</v>
      </c>
      <c r="M6005" s="17">
        <f t="shared" ca="1" si="939"/>
        <v>0.86189579409918393</v>
      </c>
      <c r="N6005" t="str">
        <f t="shared" ca="1" si="937"/>
        <v/>
      </c>
    </row>
    <row r="6006" spans="1:14" x14ac:dyDescent="0.25">
      <c r="A6006" s="5">
        <f t="shared" si="938"/>
        <v>6004</v>
      </c>
      <c r="B6006" s="6">
        <v>19009</v>
      </c>
      <c r="C6006" s="7">
        <v>24.09</v>
      </c>
      <c r="D6006" s="12">
        <f t="shared" si="933"/>
        <v>1.2468827930174342E-3</v>
      </c>
      <c r="E6006" s="14">
        <f t="shared" si="934"/>
        <v>1.2461060802471558E-3</v>
      </c>
      <c r="F6006" s="16">
        <f>EXP(SUM(E$3:E6006))-1</f>
        <v>0.36409966024915574</v>
      </c>
      <c r="G6006" s="8">
        <f t="shared" si="935"/>
        <v>136.40996602491558</v>
      </c>
      <c r="H6006" s="9">
        <f>MAX(G$2:G6006)</f>
        <v>180.40770101925281</v>
      </c>
      <c r="I6006" s="15">
        <f t="shared" si="940"/>
        <v>-0.2438794726930319</v>
      </c>
      <c r="J6006" s="17">
        <f t="shared" si="936"/>
        <v>0.2438794726930319</v>
      </c>
      <c r="K6006" s="5" t="str">
        <f t="shared" si="932"/>
        <v>ID</v>
      </c>
      <c r="L6006" s="5">
        <f t="shared" si="941"/>
        <v>5576</v>
      </c>
      <c r="M6006" s="17">
        <f t="shared" ca="1" si="939"/>
        <v>0.86189579409918393</v>
      </c>
      <c r="N6006" t="str">
        <f t="shared" ca="1" si="937"/>
        <v/>
      </c>
    </row>
    <row r="6007" spans="1:14" x14ac:dyDescent="0.25">
      <c r="A6007" s="5">
        <f t="shared" si="938"/>
        <v>6005</v>
      </c>
      <c r="B6007" s="6">
        <v>19010</v>
      </c>
      <c r="C6007" s="7">
        <v>24.2</v>
      </c>
      <c r="D6007" s="12">
        <f t="shared" si="933"/>
        <v>4.5662100456620447E-3</v>
      </c>
      <c r="E6007" s="14">
        <f t="shared" si="934"/>
        <v>4.5558165358606613E-3</v>
      </c>
      <c r="F6007" s="16">
        <f>EXP(SUM(E$3:E6007))-1</f>
        <v>0.37032842582106973</v>
      </c>
      <c r="G6007" s="8">
        <f t="shared" si="935"/>
        <v>137.03284258210698</v>
      </c>
      <c r="H6007" s="9">
        <f>MAX(G$2:G6007)</f>
        <v>180.40770101925281</v>
      </c>
      <c r="I6007" s="15">
        <f t="shared" si="940"/>
        <v>-0.24042686754551157</v>
      </c>
      <c r="J6007" s="17">
        <f t="shared" si="936"/>
        <v>0.24042686754551157</v>
      </c>
      <c r="K6007" s="5" t="str">
        <f t="shared" si="932"/>
        <v>ID</v>
      </c>
      <c r="L6007" s="5">
        <f t="shared" si="941"/>
        <v>5577</v>
      </c>
      <c r="M6007" s="17">
        <f t="shared" ca="1" si="939"/>
        <v>0.86189579409918393</v>
      </c>
      <c r="N6007" t="str">
        <f t="shared" ca="1" si="937"/>
        <v/>
      </c>
    </row>
    <row r="6008" spans="1:14" x14ac:dyDescent="0.25">
      <c r="A6008" s="5">
        <f t="shared" si="938"/>
        <v>6006</v>
      </c>
      <c r="B6008" s="6">
        <v>19011</v>
      </c>
      <c r="C6008" s="7">
        <v>24.25</v>
      </c>
      <c r="D6008" s="12">
        <f t="shared" si="933"/>
        <v>2.0661157024792765E-3</v>
      </c>
      <c r="E6008" s="14">
        <f t="shared" si="934"/>
        <v>2.0639842208514275E-3</v>
      </c>
      <c r="F6008" s="16">
        <f>EXP(SUM(E$3:E6008))-1</f>
        <v>0.37315968289921231</v>
      </c>
      <c r="G6008" s="8">
        <f t="shared" si="935"/>
        <v>137.31596828992124</v>
      </c>
      <c r="H6008" s="9">
        <f>MAX(G$2:G6008)</f>
        <v>180.40770101925281</v>
      </c>
      <c r="I6008" s="15">
        <f t="shared" si="940"/>
        <v>-0.23885750156936603</v>
      </c>
      <c r="J6008" s="17">
        <f t="shared" si="936"/>
        <v>0.23885750156936603</v>
      </c>
      <c r="K6008" s="5" t="str">
        <f t="shared" si="932"/>
        <v>ID</v>
      </c>
      <c r="L6008" s="5">
        <f t="shared" si="941"/>
        <v>5578</v>
      </c>
      <c r="M6008" s="17">
        <f t="shared" ca="1" si="939"/>
        <v>0.86189579409918393</v>
      </c>
      <c r="N6008" t="str">
        <f t="shared" ca="1" si="937"/>
        <v/>
      </c>
    </row>
    <row r="6009" spans="1:14" x14ac:dyDescent="0.25">
      <c r="A6009" s="5">
        <f t="shared" si="938"/>
        <v>6007</v>
      </c>
      <c r="B6009" s="6">
        <v>19014</v>
      </c>
      <c r="C6009" s="7">
        <v>24.46</v>
      </c>
      <c r="D6009" s="12">
        <f t="shared" si="933"/>
        <v>8.6597938144330477E-3</v>
      </c>
      <c r="E6009" s="14">
        <f t="shared" si="934"/>
        <v>8.622512875534151E-3</v>
      </c>
      <c r="F6009" s="16">
        <f>EXP(SUM(E$3:E6009))-1</f>
        <v>0.38505096262741167</v>
      </c>
      <c r="G6009" s="8">
        <f t="shared" si="935"/>
        <v>138.50509626274118</v>
      </c>
      <c r="H6009" s="9">
        <f>MAX(G$2:G6009)</f>
        <v>180.40770101925281</v>
      </c>
      <c r="I6009" s="15">
        <f t="shared" si="940"/>
        <v>-0.23226616446955428</v>
      </c>
      <c r="J6009" s="17">
        <f t="shared" si="936"/>
        <v>0.23226616446955428</v>
      </c>
      <c r="K6009" s="5" t="str">
        <f t="shared" si="932"/>
        <v>ID</v>
      </c>
      <c r="L6009" s="5">
        <f t="shared" si="941"/>
        <v>5579</v>
      </c>
      <c r="M6009" s="17">
        <f t="shared" ca="1" si="939"/>
        <v>0.86189579409918393</v>
      </c>
      <c r="N6009" t="str">
        <f t="shared" ca="1" si="937"/>
        <v/>
      </c>
    </row>
    <row r="6010" spans="1:14" x14ac:dyDescent="0.25">
      <c r="A6010" s="5">
        <f t="shared" si="938"/>
        <v>6008</v>
      </c>
      <c r="B6010" s="6">
        <v>19015</v>
      </c>
      <c r="C6010" s="7">
        <v>24.66</v>
      </c>
      <c r="D6010" s="12">
        <f t="shared" si="933"/>
        <v>8.1766148814390593E-3</v>
      </c>
      <c r="E6010" s="14">
        <f t="shared" si="934"/>
        <v>8.1433674771719186E-3</v>
      </c>
      <c r="F6010" s="16">
        <f>EXP(SUM(E$3:E6010))-1</f>
        <v>0.39637599093998266</v>
      </c>
      <c r="G6010" s="8">
        <f t="shared" si="935"/>
        <v>139.63759909399826</v>
      </c>
      <c r="H6010" s="9">
        <f>MAX(G$2:G6010)</f>
        <v>180.40770101925281</v>
      </c>
      <c r="I6010" s="15">
        <f t="shared" si="940"/>
        <v>-0.22598870056497178</v>
      </c>
      <c r="J6010" s="17">
        <f t="shared" si="936"/>
        <v>0.22598870056497178</v>
      </c>
      <c r="K6010" s="5" t="str">
        <f t="shared" si="932"/>
        <v>ID</v>
      </c>
      <c r="L6010" s="5">
        <f t="shared" si="941"/>
        <v>5580</v>
      </c>
      <c r="M6010" s="17">
        <f t="shared" ca="1" si="939"/>
        <v>0.86189579409918393</v>
      </c>
      <c r="N6010" t="str">
        <f t="shared" ca="1" si="937"/>
        <v/>
      </c>
    </row>
    <row r="6011" spans="1:14" x14ac:dyDescent="0.25">
      <c r="A6011" s="5">
        <f t="shared" si="938"/>
        <v>6009</v>
      </c>
      <c r="B6011" s="6">
        <v>19016</v>
      </c>
      <c r="C6011" s="7">
        <v>24.54</v>
      </c>
      <c r="D6011" s="12">
        <f t="shared" si="933"/>
        <v>-4.8661800486617945E-3</v>
      </c>
      <c r="E6011" s="14">
        <f t="shared" si="934"/>
        <v>-4.8780584534328549E-3</v>
      </c>
      <c r="F6011" s="16">
        <f>EXP(SUM(E$3:E6011))-1</f>
        <v>0.38958097395244007</v>
      </c>
      <c r="G6011" s="8">
        <f t="shared" si="935"/>
        <v>138.95809739524401</v>
      </c>
      <c r="H6011" s="9">
        <f>MAX(G$2:G6011)</f>
        <v>180.40770101925281</v>
      </c>
      <c r="I6011" s="15">
        <f t="shared" si="940"/>
        <v>-0.22975517890772135</v>
      </c>
      <c r="J6011" s="17">
        <f t="shared" si="936"/>
        <v>0.22975517890772135</v>
      </c>
      <c r="K6011" s="5" t="str">
        <f t="shared" si="932"/>
        <v>ID</v>
      </c>
      <c r="L6011" s="5">
        <f t="shared" si="941"/>
        <v>5581</v>
      </c>
      <c r="M6011" s="17">
        <f t="shared" ca="1" si="939"/>
        <v>0.86189579409918393</v>
      </c>
      <c r="N6011" t="str">
        <f t="shared" ca="1" si="937"/>
        <v/>
      </c>
    </row>
    <row r="6012" spans="1:14" x14ac:dyDescent="0.25">
      <c r="A6012" s="5">
        <f t="shared" si="938"/>
        <v>6010</v>
      </c>
      <c r="B6012" s="6">
        <v>19017</v>
      </c>
      <c r="C6012" s="7">
        <v>24.56</v>
      </c>
      <c r="D6012" s="12">
        <f t="shared" si="933"/>
        <v>8.1499592502032314E-4</v>
      </c>
      <c r="E6012" s="14">
        <f t="shared" si="934"/>
        <v>8.1466399617628358E-4</v>
      </c>
      <c r="F6012" s="16">
        <f>EXP(SUM(E$3:E6012))-1</f>
        <v>0.39071347678369706</v>
      </c>
      <c r="G6012" s="8">
        <f t="shared" si="935"/>
        <v>139.0713476783697</v>
      </c>
      <c r="H6012" s="9">
        <f>MAX(G$2:G6012)</f>
        <v>180.40770101925281</v>
      </c>
      <c r="I6012" s="15">
        <f t="shared" si="940"/>
        <v>-0.22912743251726309</v>
      </c>
      <c r="J6012" s="17">
        <f t="shared" si="936"/>
        <v>0.22912743251726309</v>
      </c>
      <c r="K6012" s="5" t="str">
        <f t="shared" si="932"/>
        <v>ID</v>
      </c>
      <c r="L6012" s="5">
        <f t="shared" si="941"/>
        <v>5582</v>
      </c>
      <c r="M6012" s="17">
        <f t="shared" ca="1" si="939"/>
        <v>0.86189579409918393</v>
      </c>
      <c r="N6012" t="str">
        <f t="shared" ca="1" si="937"/>
        <v/>
      </c>
    </row>
    <row r="6013" spans="1:14" x14ac:dyDescent="0.25">
      <c r="A6013" s="5">
        <f t="shared" si="938"/>
        <v>6011</v>
      </c>
      <c r="B6013" s="6">
        <v>19018</v>
      </c>
      <c r="C6013" s="7">
        <v>24.55</v>
      </c>
      <c r="D6013" s="12">
        <f t="shared" si="933"/>
        <v>-4.071661237784463E-4</v>
      </c>
      <c r="E6013" s="14">
        <f t="shared" si="934"/>
        <v>-4.0724903841207315E-4</v>
      </c>
      <c r="F6013" s="16">
        <f>EXP(SUM(E$3:E6013))-1</f>
        <v>0.39014722536806867</v>
      </c>
      <c r="G6013" s="8">
        <f t="shared" si="935"/>
        <v>139.01472253680686</v>
      </c>
      <c r="H6013" s="9">
        <f>MAX(G$2:G6013)</f>
        <v>180.40770101925281</v>
      </c>
      <c r="I6013" s="15">
        <f t="shared" si="940"/>
        <v>-0.22944130571249222</v>
      </c>
      <c r="J6013" s="17">
        <f t="shared" si="936"/>
        <v>0.22944130571249222</v>
      </c>
      <c r="K6013" s="5" t="str">
        <f t="shared" si="932"/>
        <v>ID</v>
      </c>
      <c r="L6013" s="5">
        <f t="shared" si="941"/>
        <v>5583</v>
      </c>
      <c r="M6013" s="17">
        <f t="shared" ca="1" si="939"/>
        <v>0.86189579409918393</v>
      </c>
      <c r="N6013" t="str">
        <f t="shared" ca="1" si="937"/>
        <v/>
      </c>
    </row>
    <row r="6014" spans="1:14" x14ac:dyDescent="0.25">
      <c r="A6014" s="5">
        <f t="shared" si="938"/>
        <v>6012</v>
      </c>
      <c r="B6014" s="6">
        <v>19021</v>
      </c>
      <c r="C6014" s="7">
        <v>24.61</v>
      </c>
      <c r="D6014" s="12">
        <f t="shared" si="933"/>
        <v>2.4439918533605276E-3</v>
      </c>
      <c r="E6014" s="14">
        <f t="shared" si="934"/>
        <v>2.4410101624349496E-3</v>
      </c>
      <c r="F6014" s="16">
        <f>EXP(SUM(E$3:E6014))-1</f>
        <v>0.39354473386184008</v>
      </c>
      <c r="G6014" s="8">
        <f t="shared" si="935"/>
        <v>139.354473386184</v>
      </c>
      <c r="H6014" s="9">
        <f>MAX(G$2:G6014)</f>
        <v>180.40770101925281</v>
      </c>
      <c r="I6014" s="15">
        <f t="shared" si="940"/>
        <v>-0.22755806654111743</v>
      </c>
      <c r="J6014" s="17">
        <f t="shared" si="936"/>
        <v>0.22755806654111743</v>
      </c>
      <c r="K6014" s="5" t="str">
        <f t="shared" si="932"/>
        <v>ID</v>
      </c>
      <c r="L6014" s="5">
        <f t="shared" si="941"/>
        <v>5584</v>
      </c>
      <c r="M6014" s="17">
        <f t="shared" ca="1" si="939"/>
        <v>0.86189579409918393</v>
      </c>
      <c r="N6014" t="str">
        <f t="shared" ca="1" si="937"/>
        <v/>
      </c>
    </row>
    <row r="6015" spans="1:14" x14ac:dyDescent="0.25">
      <c r="A6015" s="5">
        <f t="shared" si="938"/>
        <v>6013</v>
      </c>
      <c r="B6015" s="6">
        <v>19022</v>
      </c>
      <c r="C6015" s="7">
        <v>24.57</v>
      </c>
      <c r="D6015" s="12">
        <f t="shared" si="933"/>
        <v>-1.6253555465257641E-3</v>
      </c>
      <c r="E6015" s="14">
        <f t="shared" si="934"/>
        <v>-1.6266778698767104E-3</v>
      </c>
      <c r="F6015" s="16">
        <f>EXP(SUM(E$3:E6015))-1</f>
        <v>0.39127972819932588</v>
      </c>
      <c r="G6015" s="8">
        <f t="shared" si="935"/>
        <v>139.12797281993258</v>
      </c>
      <c r="H6015" s="9">
        <f>MAX(G$2:G6015)</f>
        <v>180.40770101925281</v>
      </c>
      <c r="I6015" s="15">
        <f t="shared" si="940"/>
        <v>-0.22881355932203395</v>
      </c>
      <c r="J6015" s="17">
        <f t="shared" si="936"/>
        <v>0.22881355932203395</v>
      </c>
      <c r="K6015" s="5" t="str">
        <f t="shared" si="932"/>
        <v>ID</v>
      </c>
      <c r="L6015" s="5">
        <f t="shared" si="941"/>
        <v>5585</v>
      </c>
      <c r="M6015" s="17">
        <f t="shared" ca="1" si="939"/>
        <v>0.86189579409918393</v>
      </c>
      <c r="N6015" t="str">
        <f t="shared" ca="1" si="937"/>
        <v/>
      </c>
    </row>
    <row r="6016" spans="1:14" x14ac:dyDescent="0.25">
      <c r="A6016" s="5">
        <f t="shared" si="938"/>
        <v>6014</v>
      </c>
      <c r="B6016" s="6">
        <v>19023</v>
      </c>
      <c r="C6016" s="7">
        <v>24.23</v>
      </c>
      <c r="D6016" s="12">
        <f t="shared" si="933"/>
        <v>-1.3838013838013863E-2</v>
      </c>
      <c r="E6016" s="14">
        <f t="shared" si="934"/>
        <v>-1.3934651704653408E-2</v>
      </c>
      <c r="F6016" s="16">
        <f>EXP(SUM(E$3:E6016))-1</f>
        <v>0.37202718006795554</v>
      </c>
      <c r="G6016" s="8">
        <f t="shared" si="935"/>
        <v>137.20271800679555</v>
      </c>
      <c r="H6016" s="9">
        <f>MAX(G$2:G6016)</f>
        <v>180.40770101925281</v>
      </c>
      <c r="I6016" s="15">
        <f t="shared" si="940"/>
        <v>-0.23948524795982429</v>
      </c>
      <c r="J6016" s="17">
        <f t="shared" si="936"/>
        <v>0.23948524795982429</v>
      </c>
      <c r="K6016" s="5" t="str">
        <f t="shared" si="932"/>
        <v>ID</v>
      </c>
      <c r="L6016" s="5">
        <f t="shared" si="941"/>
        <v>5586</v>
      </c>
      <c r="M6016" s="17">
        <f t="shared" ca="1" si="939"/>
        <v>0.86189579409918393</v>
      </c>
      <c r="N6016" t="str">
        <f t="shared" ca="1" si="937"/>
        <v/>
      </c>
    </row>
    <row r="6017" spans="1:14" x14ac:dyDescent="0.25">
      <c r="A6017" s="5">
        <f t="shared" si="938"/>
        <v>6015</v>
      </c>
      <c r="B6017" s="6">
        <v>19024</v>
      </c>
      <c r="C6017" s="7">
        <v>24.14</v>
      </c>
      <c r="D6017" s="12">
        <f t="shared" si="933"/>
        <v>-3.7144036318613738E-3</v>
      </c>
      <c r="E6017" s="14">
        <f t="shared" si="934"/>
        <v>-3.7213191590489661E-3</v>
      </c>
      <c r="F6017" s="16">
        <f>EXP(SUM(E$3:E6017))-1</f>
        <v>0.36693091732729854</v>
      </c>
      <c r="G6017" s="8">
        <f t="shared" si="935"/>
        <v>136.69309173272984</v>
      </c>
      <c r="H6017" s="9">
        <f>MAX(G$2:G6017)</f>
        <v>180.40770101925281</v>
      </c>
      <c r="I6017" s="15">
        <f t="shared" si="940"/>
        <v>-0.24231010671688646</v>
      </c>
      <c r="J6017" s="17">
        <f t="shared" si="936"/>
        <v>0.24231010671688646</v>
      </c>
      <c r="K6017" s="5" t="str">
        <f t="shared" si="932"/>
        <v>ID</v>
      </c>
      <c r="L6017" s="5">
        <f t="shared" si="941"/>
        <v>5587</v>
      </c>
      <c r="M6017" s="17">
        <f t="shared" ca="1" si="939"/>
        <v>0.86189579409918393</v>
      </c>
      <c r="N6017" t="str">
        <f t="shared" ca="1" si="937"/>
        <v/>
      </c>
    </row>
    <row r="6018" spans="1:14" x14ac:dyDescent="0.25">
      <c r="A6018" s="5">
        <f t="shared" si="938"/>
        <v>6016</v>
      </c>
      <c r="B6018" s="6">
        <v>19025</v>
      </c>
      <c r="C6018" s="7">
        <v>24.3</v>
      </c>
      <c r="D6018" s="12">
        <f t="shared" si="933"/>
        <v>6.6280033140015959E-3</v>
      </c>
      <c r="E6018" s="14">
        <f t="shared" si="934"/>
        <v>6.606134677117269E-3</v>
      </c>
      <c r="F6018" s="16">
        <f>EXP(SUM(E$3:E6018))-1</f>
        <v>0.37599093997735511</v>
      </c>
      <c r="G6018" s="8">
        <f t="shared" si="935"/>
        <v>137.59909399773551</v>
      </c>
      <c r="H6018" s="9">
        <f>MAX(G$2:G6018)</f>
        <v>180.40770101925281</v>
      </c>
      <c r="I6018" s="15">
        <f t="shared" si="940"/>
        <v>-0.23728813559322048</v>
      </c>
      <c r="J6018" s="17">
        <f t="shared" si="936"/>
        <v>0.23728813559322048</v>
      </c>
      <c r="K6018" s="5" t="str">
        <f t="shared" si="932"/>
        <v>ID</v>
      </c>
      <c r="L6018" s="5">
        <f t="shared" si="941"/>
        <v>5588</v>
      </c>
      <c r="M6018" s="17">
        <f t="shared" ca="1" si="939"/>
        <v>0.86189579409918393</v>
      </c>
      <c r="N6018" t="str">
        <f t="shared" ca="1" si="937"/>
        <v/>
      </c>
    </row>
    <row r="6019" spans="1:14" x14ac:dyDescent="0.25">
      <c r="A6019" s="5">
        <f t="shared" si="938"/>
        <v>6017</v>
      </c>
      <c r="B6019" s="6">
        <v>19028</v>
      </c>
      <c r="C6019" s="7">
        <v>24.12</v>
      </c>
      <c r="D6019" s="12">
        <f t="shared" si="933"/>
        <v>-7.4074074074074181E-3</v>
      </c>
      <c r="E6019" s="14">
        <f t="shared" si="934"/>
        <v>-7.4349784875180902E-3</v>
      </c>
      <c r="F6019" s="16">
        <f>EXP(SUM(E$3:E6019))-1</f>
        <v>0.36579841449604134</v>
      </c>
      <c r="G6019" s="8">
        <f t="shared" si="935"/>
        <v>136.57984144960415</v>
      </c>
      <c r="H6019" s="9">
        <f>MAX(G$2:G6019)</f>
        <v>180.40770101925281</v>
      </c>
      <c r="I6019" s="15">
        <f t="shared" si="940"/>
        <v>-0.24293785310734484</v>
      </c>
      <c r="J6019" s="17">
        <f t="shared" si="936"/>
        <v>0.24293785310734484</v>
      </c>
      <c r="K6019" s="5" t="str">
        <f t="shared" ref="K6019:K6082" si="942">IF(I6019=0,"NM","ID")</f>
        <v>ID</v>
      </c>
      <c r="L6019" s="5">
        <f t="shared" si="941"/>
        <v>5589</v>
      </c>
      <c r="M6019" s="17">
        <f t="shared" ca="1" si="939"/>
        <v>0.86189579409918393</v>
      </c>
      <c r="N6019" t="str">
        <f t="shared" ca="1" si="937"/>
        <v/>
      </c>
    </row>
    <row r="6020" spans="1:14" x14ac:dyDescent="0.25">
      <c r="A6020" s="5">
        <f t="shared" si="938"/>
        <v>6018</v>
      </c>
      <c r="B6020" s="6">
        <v>19029</v>
      </c>
      <c r="C6020" s="7">
        <v>24.11</v>
      </c>
      <c r="D6020" s="12">
        <f t="shared" ref="D6020:D6083" si="943">C6020/C6019-1</f>
        <v>-4.1459369817586911E-4</v>
      </c>
      <c r="E6020" s="14">
        <f t="shared" ref="E6020:E6083" si="944">LN(C6020/C6019)</f>
        <v>-4.1467966590509299E-4</v>
      </c>
      <c r="F6020" s="16">
        <f>EXP(SUM(E$3:E6020))-1</f>
        <v>0.36523216308041273</v>
      </c>
      <c r="G6020" s="8">
        <f t="shared" ref="G6020:G6083" si="945">$G$2*(1+F6020)</f>
        <v>136.52321630804127</v>
      </c>
      <c r="H6020" s="9">
        <f>MAX(G$2:G6020)</f>
        <v>180.40770101925281</v>
      </c>
      <c r="I6020" s="15">
        <f t="shared" si="940"/>
        <v>-0.24325172630257408</v>
      </c>
      <c r="J6020" s="17">
        <f t="shared" ref="J6020:J6083" si="946">-I6020</f>
        <v>0.24325172630257408</v>
      </c>
      <c r="K6020" s="5" t="str">
        <f t="shared" si="942"/>
        <v>ID</v>
      </c>
      <c r="L6020" s="5">
        <f t="shared" si="941"/>
        <v>5590</v>
      </c>
      <c r="M6020" s="17">
        <f t="shared" ca="1" si="939"/>
        <v>0.86189579409918393</v>
      </c>
      <c r="N6020" t="str">
        <f t="shared" ref="N6020:N6083" ca="1" si="947">IF(L6020=0,"",IF(AND(M6020&gt;=0.2,MAX(OFFSET(M6020,-L6020,0,L6020,1))&lt;0.2),L6020,""))</f>
        <v/>
      </c>
    </row>
    <row r="6021" spans="1:14" x14ac:dyDescent="0.25">
      <c r="A6021" s="5">
        <f t="shared" ref="A6021:A6084" si="948">A6020+1</f>
        <v>6019</v>
      </c>
      <c r="B6021" s="6">
        <v>19030</v>
      </c>
      <c r="C6021" s="7">
        <v>24.18</v>
      </c>
      <c r="D6021" s="12">
        <f t="shared" si="943"/>
        <v>2.903359601825084E-3</v>
      </c>
      <c r="E6021" s="14">
        <f t="shared" si="944"/>
        <v>2.899152993567048E-3</v>
      </c>
      <c r="F6021" s="16">
        <f>EXP(SUM(E$3:E6021))-1</f>
        <v>0.36919592298981274</v>
      </c>
      <c r="G6021" s="8">
        <f t="shared" si="945"/>
        <v>136.91959229898129</v>
      </c>
      <c r="H6021" s="9">
        <f>MAX(G$2:G6021)</f>
        <v>180.40770101925281</v>
      </c>
      <c r="I6021" s="15">
        <f t="shared" si="940"/>
        <v>-0.24105461393597005</v>
      </c>
      <c r="J6021" s="17">
        <f t="shared" si="946"/>
        <v>0.24105461393597005</v>
      </c>
      <c r="K6021" s="5" t="str">
        <f t="shared" si="942"/>
        <v>ID</v>
      </c>
      <c r="L6021" s="5">
        <f t="shared" si="941"/>
        <v>5591</v>
      </c>
      <c r="M6021" s="17">
        <f t="shared" ca="1" si="939"/>
        <v>0.86189579409918393</v>
      </c>
      <c r="N6021" t="str">
        <f t="shared" ca="1" si="947"/>
        <v/>
      </c>
    </row>
    <row r="6022" spans="1:14" x14ac:dyDescent="0.25">
      <c r="A6022" s="5">
        <f t="shared" si="948"/>
        <v>6020</v>
      </c>
      <c r="B6022" s="6">
        <v>19031</v>
      </c>
      <c r="C6022" s="7">
        <v>24.11</v>
      </c>
      <c r="D6022" s="12">
        <f t="shared" si="943"/>
        <v>-2.8949545078577055E-3</v>
      </c>
      <c r="E6022" s="14">
        <f t="shared" si="944"/>
        <v>-2.8991529935669049E-3</v>
      </c>
      <c r="F6022" s="16">
        <f>EXP(SUM(E$3:E6022))-1</f>
        <v>0.36523216308041295</v>
      </c>
      <c r="G6022" s="8">
        <f t="shared" si="945"/>
        <v>136.5232163080413</v>
      </c>
      <c r="H6022" s="9">
        <f>MAX(G$2:G6022)</f>
        <v>180.40770101925281</v>
      </c>
      <c r="I6022" s="15">
        <f t="shared" si="940"/>
        <v>-0.24325172630257397</v>
      </c>
      <c r="J6022" s="17">
        <f t="shared" si="946"/>
        <v>0.24325172630257397</v>
      </c>
      <c r="K6022" s="5" t="str">
        <f t="shared" si="942"/>
        <v>ID</v>
      </c>
      <c r="L6022" s="5">
        <f t="shared" si="941"/>
        <v>5592</v>
      </c>
      <c r="M6022" s="17">
        <f t="shared" ca="1" si="939"/>
        <v>0.86189579409918393</v>
      </c>
      <c r="N6022" t="str">
        <f t="shared" ca="1" si="947"/>
        <v/>
      </c>
    </row>
    <row r="6023" spans="1:14" x14ac:dyDescent="0.25">
      <c r="A6023" s="5">
        <f t="shared" si="948"/>
        <v>6021</v>
      </c>
      <c r="B6023" s="6">
        <v>19032</v>
      </c>
      <c r="C6023" s="7">
        <v>24.24</v>
      </c>
      <c r="D6023" s="12">
        <f t="shared" si="943"/>
        <v>5.3919535462463308E-3</v>
      </c>
      <c r="E6023" s="14">
        <f t="shared" si="944"/>
        <v>5.3774690080339808E-3</v>
      </c>
      <c r="F6023" s="16">
        <f>EXP(SUM(E$3:E6023))-1</f>
        <v>0.37259343148358393</v>
      </c>
      <c r="G6023" s="8">
        <f t="shared" si="945"/>
        <v>137.2593431483584</v>
      </c>
      <c r="H6023" s="9">
        <f>MAX(G$2:G6023)</f>
        <v>180.40770101925281</v>
      </c>
      <c r="I6023" s="15">
        <f t="shared" si="940"/>
        <v>-0.23917137476459538</v>
      </c>
      <c r="J6023" s="17">
        <f t="shared" si="946"/>
        <v>0.23917137476459538</v>
      </c>
      <c r="K6023" s="5" t="str">
        <f t="shared" si="942"/>
        <v>ID</v>
      </c>
      <c r="L6023" s="5">
        <f t="shared" si="941"/>
        <v>5593</v>
      </c>
      <c r="M6023" s="17">
        <f t="shared" ref="M6023:M6086" ca="1" si="949">IF(L6023=0,0,MAX(OFFSET(J6023,-L6023+1,0,L6023,1)))</f>
        <v>0.86189579409918393</v>
      </c>
      <c r="N6023" t="str">
        <f t="shared" ca="1" si="947"/>
        <v/>
      </c>
    </row>
    <row r="6024" spans="1:14" x14ac:dyDescent="0.25">
      <c r="A6024" s="5">
        <f t="shared" si="948"/>
        <v>6022</v>
      </c>
      <c r="B6024" s="6">
        <v>19035</v>
      </c>
      <c r="C6024" s="7">
        <v>24.11</v>
      </c>
      <c r="D6024" s="12">
        <f t="shared" si="943"/>
        <v>-5.3630363036303308E-3</v>
      </c>
      <c r="E6024" s="14">
        <f t="shared" si="944"/>
        <v>-5.3774690080339886E-3</v>
      </c>
      <c r="F6024" s="16">
        <f>EXP(SUM(E$3:E6024))-1</f>
        <v>0.36523216308041295</v>
      </c>
      <c r="G6024" s="8">
        <f t="shared" si="945"/>
        <v>136.5232163080413</v>
      </c>
      <c r="H6024" s="9">
        <f>MAX(G$2:G6024)</f>
        <v>180.40770101925281</v>
      </c>
      <c r="I6024" s="15">
        <f t="shared" si="940"/>
        <v>-0.24325172630257397</v>
      </c>
      <c r="J6024" s="17">
        <f t="shared" si="946"/>
        <v>0.24325172630257397</v>
      </c>
      <c r="K6024" s="5" t="str">
        <f t="shared" si="942"/>
        <v>ID</v>
      </c>
      <c r="L6024" s="5">
        <f t="shared" si="941"/>
        <v>5594</v>
      </c>
      <c r="M6024" s="17">
        <f t="shared" ca="1" si="949"/>
        <v>0.86189579409918393</v>
      </c>
      <c r="N6024" t="str">
        <f t="shared" ca="1" si="947"/>
        <v/>
      </c>
    </row>
    <row r="6025" spans="1:14" x14ac:dyDescent="0.25">
      <c r="A6025" s="5">
        <f t="shared" si="948"/>
        <v>6023</v>
      </c>
      <c r="B6025" s="6">
        <v>19037</v>
      </c>
      <c r="C6025" s="7">
        <v>23.92</v>
      </c>
      <c r="D6025" s="12">
        <f t="shared" si="943"/>
        <v>-7.8805474906676887E-3</v>
      </c>
      <c r="E6025" s="14">
        <f t="shared" si="944"/>
        <v>-7.9117631106486105E-3</v>
      </c>
      <c r="F6025" s="16">
        <f>EXP(SUM(E$3:E6025))-1</f>
        <v>0.3544733861834708</v>
      </c>
      <c r="G6025" s="8">
        <f t="shared" si="945"/>
        <v>135.44733861834709</v>
      </c>
      <c r="H6025" s="9">
        <f>MAX(G$2:G6025)</f>
        <v>180.40770101925281</v>
      </c>
      <c r="I6025" s="15">
        <f t="shared" si="940"/>
        <v>-0.24921531701192734</v>
      </c>
      <c r="J6025" s="17">
        <f t="shared" si="946"/>
        <v>0.24921531701192734</v>
      </c>
      <c r="K6025" s="5" t="str">
        <f t="shared" si="942"/>
        <v>ID</v>
      </c>
      <c r="L6025" s="5">
        <f t="shared" si="941"/>
        <v>5595</v>
      </c>
      <c r="M6025" s="17">
        <f t="shared" ca="1" si="949"/>
        <v>0.86189579409918393</v>
      </c>
      <c r="N6025" t="str">
        <f t="shared" ca="1" si="947"/>
        <v/>
      </c>
    </row>
    <row r="6026" spans="1:14" x14ac:dyDescent="0.25">
      <c r="A6026" s="5">
        <f t="shared" si="948"/>
        <v>6024</v>
      </c>
      <c r="B6026" s="6">
        <v>19038</v>
      </c>
      <c r="C6026" s="7">
        <v>23.87</v>
      </c>
      <c r="D6026" s="12">
        <f t="shared" si="943"/>
        <v>-2.090301003344508E-3</v>
      </c>
      <c r="E6026" s="14">
        <f t="shared" si="944"/>
        <v>-2.0924887316922866E-3</v>
      </c>
      <c r="F6026" s="16">
        <f>EXP(SUM(E$3:E6026))-1</f>
        <v>0.35164212910532799</v>
      </c>
      <c r="G6026" s="8">
        <f t="shared" si="945"/>
        <v>135.1642129105328</v>
      </c>
      <c r="H6026" s="9">
        <f>MAX(G$2:G6026)</f>
        <v>180.40770101925281</v>
      </c>
      <c r="I6026" s="15">
        <f t="shared" ref="I6026:I6089" si="950">IF(G6026&lt;H6026,(1+D6026)*(1+I6025)-1,0)</f>
        <v>-0.25078468298807299</v>
      </c>
      <c r="J6026" s="17">
        <f t="shared" si="946"/>
        <v>0.25078468298807299</v>
      </c>
      <c r="K6026" s="5" t="str">
        <f t="shared" si="942"/>
        <v>ID</v>
      </c>
      <c r="L6026" s="5">
        <f t="shared" si="941"/>
        <v>5596</v>
      </c>
      <c r="M6026" s="17">
        <f t="shared" ca="1" si="949"/>
        <v>0.86189579409918393</v>
      </c>
      <c r="N6026" t="str">
        <f t="shared" ca="1" si="947"/>
        <v/>
      </c>
    </row>
    <row r="6027" spans="1:14" x14ac:dyDescent="0.25">
      <c r="A6027" s="5">
        <f t="shared" si="948"/>
        <v>6025</v>
      </c>
      <c r="B6027" s="6">
        <v>19039</v>
      </c>
      <c r="C6027" s="7">
        <v>23.86</v>
      </c>
      <c r="D6027" s="12">
        <f t="shared" si="943"/>
        <v>-4.1893590280694948E-4</v>
      </c>
      <c r="E6027" s="14">
        <f t="shared" si="944"/>
        <v>-4.1902368096875152E-4</v>
      </c>
      <c r="F6027" s="16">
        <f>EXP(SUM(E$3:E6027))-1</f>
        <v>0.35107587768969939</v>
      </c>
      <c r="G6027" s="8">
        <f t="shared" si="945"/>
        <v>135.10758776896995</v>
      </c>
      <c r="H6027" s="9">
        <f>MAX(G$2:G6027)</f>
        <v>180.40770101925281</v>
      </c>
      <c r="I6027" s="15">
        <f t="shared" si="950"/>
        <v>-0.25109855618330224</v>
      </c>
      <c r="J6027" s="17">
        <f t="shared" si="946"/>
        <v>0.25109855618330224</v>
      </c>
      <c r="K6027" s="5" t="str">
        <f t="shared" si="942"/>
        <v>ID</v>
      </c>
      <c r="L6027" s="5">
        <f t="shared" si="941"/>
        <v>5597</v>
      </c>
      <c r="M6027" s="17">
        <f t="shared" ca="1" si="949"/>
        <v>0.86189579409918393</v>
      </c>
      <c r="N6027" t="str">
        <f t="shared" ca="1" si="947"/>
        <v/>
      </c>
    </row>
    <row r="6028" spans="1:14" x14ac:dyDescent="0.25">
      <c r="A6028" s="5">
        <f t="shared" si="948"/>
        <v>6026</v>
      </c>
      <c r="B6028" s="6">
        <v>19042</v>
      </c>
      <c r="C6028" s="7">
        <v>23.74</v>
      </c>
      <c r="D6028" s="12">
        <f t="shared" si="943"/>
        <v>-5.0293378038558378E-3</v>
      </c>
      <c r="E6028" s="14">
        <f t="shared" si="944"/>
        <v>-5.0420274882480879E-3</v>
      </c>
      <c r="F6028" s="16">
        <f>EXP(SUM(E$3:E6028))-1</f>
        <v>0.3442808607021568</v>
      </c>
      <c r="G6028" s="8">
        <f t="shared" si="945"/>
        <v>134.42808607021567</v>
      </c>
      <c r="H6028" s="9">
        <f>MAX(G$2:G6028)</f>
        <v>180.40770101925281</v>
      </c>
      <c r="I6028" s="15">
        <f t="shared" si="950"/>
        <v>-0.2548650345260518</v>
      </c>
      <c r="J6028" s="17">
        <f t="shared" si="946"/>
        <v>0.2548650345260518</v>
      </c>
      <c r="K6028" s="5" t="str">
        <f t="shared" si="942"/>
        <v>ID</v>
      </c>
      <c r="L6028" s="5">
        <f t="shared" si="941"/>
        <v>5598</v>
      </c>
      <c r="M6028" s="17">
        <f t="shared" ca="1" si="949"/>
        <v>0.86189579409918393</v>
      </c>
      <c r="N6028" t="str">
        <f t="shared" ca="1" si="947"/>
        <v/>
      </c>
    </row>
    <row r="6029" spans="1:14" x14ac:dyDescent="0.25">
      <c r="A6029" s="5">
        <f t="shared" si="948"/>
        <v>6027</v>
      </c>
      <c r="B6029" s="6">
        <v>19043</v>
      </c>
      <c r="C6029" s="7">
        <v>23.36</v>
      </c>
      <c r="D6029" s="12">
        <f t="shared" si="943"/>
        <v>-1.6006739679865212E-2</v>
      </c>
      <c r="E6029" s="14">
        <f t="shared" si="944"/>
        <v>-1.6136231221495677E-2</v>
      </c>
      <c r="F6029" s="16">
        <f>EXP(SUM(E$3:E6029))-1</f>
        <v>0.32276330690827226</v>
      </c>
      <c r="G6029" s="8">
        <f t="shared" si="945"/>
        <v>132.27633069082722</v>
      </c>
      <c r="H6029" s="9">
        <f>MAX(G$2:G6029)</f>
        <v>180.40770101925281</v>
      </c>
      <c r="I6029" s="15">
        <f t="shared" si="950"/>
        <v>-0.26679221594475866</v>
      </c>
      <c r="J6029" s="17">
        <f t="shared" si="946"/>
        <v>0.26679221594475866</v>
      </c>
      <c r="K6029" s="5" t="str">
        <f t="shared" si="942"/>
        <v>ID</v>
      </c>
      <c r="L6029" s="5">
        <f t="shared" ref="L6029:L6092" si="951">IF(K6029="NM",0,IF(AND(K6029="ID",K6028="NM"),1,L6028+1))</f>
        <v>5599</v>
      </c>
      <c r="M6029" s="17">
        <f t="shared" ca="1" si="949"/>
        <v>0.86189579409918393</v>
      </c>
      <c r="N6029" t="str">
        <f t="shared" ca="1" si="947"/>
        <v/>
      </c>
    </row>
    <row r="6030" spans="1:14" x14ac:dyDescent="0.25">
      <c r="A6030" s="5">
        <f t="shared" si="948"/>
        <v>6028</v>
      </c>
      <c r="B6030" s="6">
        <v>19044</v>
      </c>
      <c r="C6030" s="7">
        <v>23.09</v>
      </c>
      <c r="D6030" s="12">
        <f t="shared" si="943"/>
        <v>-1.1558219178082196E-2</v>
      </c>
      <c r="E6030" s="14">
        <f t="shared" si="944"/>
        <v>-1.1625534593622323E-2</v>
      </c>
      <c r="F6030" s="16">
        <f>EXP(SUM(E$3:E6030))-1</f>
        <v>0.30747451868630171</v>
      </c>
      <c r="G6030" s="8">
        <f t="shared" si="945"/>
        <v>130.74745186863018</v>
      </c>
      <c r="H6030" s="9">
        <f>MAX(G$2:G6030)</f>
        <v>180.40770101925281</v>
      </c>
      <c r="I6030" s="15">
        <f t="shared" si="950"/>
        <v>-0.27526679221594508</v>
      </c>
      <c r="J6030" s="17">
        <f t="shared" si="946"/>
        <v>0.27526679221594508</v>
      </c>
      <c r="K6030" s="5" t="str">
        <f t="shared" si="942"/>
        <v>ID</v>
      </c>
      <c r="L6030" s="5">
        <f t="shared" si="951"/>
        <v>5600</v>
      </c>
      <c r="M6030" s="17">
        <f t="shared" ca="1" si="949"/>
        <v>0.86189579409918393</v>
      </c>
      <c r="N6030" t="str">
        <f t="shared" ca="1" si="947"/>
        <v/>
      </c>
    </row>
    <row r="6031" spans="1:14" x14ac:dyDescent="0.25">
      <c r="A6031" s="5">
        <f t="shared" si="948"/>
        <v>6029</v>
      </c>
      <c r="B6031" s="6">
        <v>19045</v>
      </c>
      <c r="C6031" s="7">
        <v>23.16</v>
      </c>
      <c r="D6031" s="12">
        <f t="shared" si="943"/>
        <v>3.0316154179299559E-3</v>
      </c>
      <c r="E6031" s="14">
        <f t="shared" si="944"/>
        <v>3.0270293383906207E-3</v>
      </c>
      <c r="F6031" s="16">
        <f>EXP(SUM(E$3:E6031))-1</f>
        <v>0.31143827859570172</v>
      </c>
      <c r="G6031" s="8">
        <f t="shared" si="945"/>
        <v>131.14382785957017</v>
      </c>
      <c r="H6031" s="9">
        <f>MAX(G$2:G6031)</f>
        <v>180.40770101925281</v>
      </c>
      <c r="I6031" s="15">
        <f t="shared" si="950"/>
        <v>-0.27306967984934105</v>
      </c>
      <c r="J6031" s="17">
        <f t="shared" si="946"/>
        <v>0.27306967984934105</v>
      </c>
      <c r="K6031" s="5" t="str">
        <f t="shared" si="942"/>
        <v>ID</v>
      </c>
      <c r="L6031" s="5">
        <f t="shared" si="951"/>
        <v>5601</v>
      </c>
      <c r="M6031" s="17">
        <f t="shared" ca="1" si="949"/>
        <v>0.86189579409918393</v>
      </c>
      <c r="N6031" t="str">
        <f t="shared" ca="1" si="947"/>
        <v/>
      </c>
    </row>
    <row r="6032" spans="1:14" x14ac:dyDescent="0.25">
      <c r="A6032" s="5">
        <f t="shared" si="948"/>
        <v>6030</v>
      </c>
      <c r="B6032" s="6">
        <v>19049</v>
      </c>
      <c r="C6032" s="7">
        <v>23.23</v>
      </c>
      <c r="D6032" s="12">
        <f t="shared" si="943"/>
        <v>3.022452504317874E-3</v>
      </c>
      <c r="E6032" s="14">
        <f t="shared" si="944"/>
        <v>3.0178940775233642E-3</v>
      </c>
      <c r="F6032" s="16">
        <f>EXP(SUM(E$3:E6032))-1</f>
        <v>0.31540203850510151</v>
      </c>
      <c r="G6032" s="8">
        <f t="shared" si="945"/>
        <v>131.54020385051015</v>
      </c>
      <c r="H6032" s="9">
        <f>MAX(G$2:G6032)</f>
        <v>180.40770101925281</v>
      </c>
      <c r="I6032" s="15">
        <f t="shared" si="950"/>
        <v>-0.27087256748273714</v>
      </c>
      <c r="J6032" s="17">
        <f t="shared" si="946"/>
        <v>0.27087256748273714</v>
      </c>
      <c r="K6032" s="5" t="str">
        <f t="shared" si="942"/>
        <v>ID</v>
      </c>
      <c r="L6032" s="5">
        <f t="shared" si="951"/>
        <v>5602</v>
      </c>
      <c r="M6032" s="17">
        <f t="shared" ca="1" si="949"/>
        <v>0.86189579409918393</v>
      </c>
      <c r="N6032" t="str">
        <f t="shared" ca="1" si="947"/>
        <v/>
      </c>
    </row>
    <row r="6033" spans="1:14" x14ac:dyDescent="0.25">
      <c r="A6033" s="5">
        <f t="shared" si="948"/>
        <v>6031</v>
      </c>
      <c r="B6033" s="6">
        <v>19050</v>
      </c>
      <c r="C6033" s="7">
        <v>23.15</v>
      </c>
      <c r="D6033" s="12">
        <f t="shared" si="943"/>
        <v>-3.4438226431339203E-3</v>
      </c>
      <c r="E6033" s="14">
        <f t="shared" si="944"/>
        <v>-3.4497662500747347E-3</v>
      </c>
      <c r="F6033" s="16">
        <f>EXP(SUM(E$3:E6033))-1</f>
        <v>0.31087202718007312</v>
      </c>
      <c r="G6033" s="8">
        <f t="shared" si="945"/>
        <v>131.08720271800732</v>
      </c>
      <c r="H6033" s="9">
        <f>MAX(G$2:G6033)</f>
        <v>180.40770101925281</v>
      </c>
      <c r="I6033" s="15">
        <f t="shared" si="950"/>
        <v>-0.27338355304457018</v>
      </c>
      <c r="J6033" s="17">
        <f t="shared" si="946"/>
        <v>0.27338355304457018</v>
      </c>
      <c r="K6033" s="5" t="str">
        <f t="shared" si="942"/>
        <v>ID</v>
      </c>
      <c r="L6033" s="5">
        <f t="shared" si="951"/>
        <v>5603</v>
      </c>
      <c r="M6033" s="17">
        <f t="shared" ca="1" si="949"/>
        <v>0.86189579409918393</v>
      </c>
      <c r="N6033" t="str">
        <f t="shared" ca="1" si="947"/>
        <v/>
      </c>
    </row>
    <row r="6034" spans="1:14" x14ac:dyDescent="0.25">
      <c r="A6034" s="5">
        <f t="shared" si="948"/>
        <v>6032</v>
      </c>
      <c r="B6034" s="6">
        <v>19051</v>
      </c>
      <c r="C6034" s="7">
        <v>23.18</v>
      </c>
      <c r="D6034" s="12">
        <f t="shared" si="943"/>
        <v>1.2958963282938551E-3</v>
      </c>
      <c r="E6034" s="14">
        <f t="shared" si="944"/>
        <v>1.295057379362688E-3</v>
      </c>
      <c r="F6034" s="16">
        <f>EXP(SUM(E$3:E6034))-1</f>
        <v>0.31257078142695893</v>
      </c>
      <c r="G6034" s="8">
        <f t="shared" si="945"/>
        <v>131.25707814269589</v>
      </c>
      <c r="H6034" s="9">
        <f>MAX(G$2:G6034)</f>
        <v>180.40770101925281</v>
      </c>
      <c r="I6034" s="15">
        <f t="shared" si="950"/>
        <v>-0.27244193345888268</v>
      </c>
      <c r="J6034" s="17">
        <f t="shared" si="946"/>
        <v>0.27244193345888268</v>
      </c>
      <c r="K6034" s="5" t="str">
        <f t="shared" si="942"/>
        <v>ID</v>
      </c>
      <c r="L6034" s="5">
        <f t="shared" si="951"/>
        <v>5604</v>
      </c>
      <c r="M6034" s="17">
        <f t="shared" ca="1" si="949"/>
        <v>0.86189579409918393</v>
      </c>
      <c r="N6034" t="str">
        <f t="shared" ca="1" si="947"/>
        <v/>
      </c>
    </row>
    <row r="6035" spans="1:14" x14ac:dyDescent="0.25">
      <c r="A6035" s="5">
        <f t="shared" si="948"/>
        <v>6033</v>
      </c>
      <c r="B6035" s="6">
        <v>19052</v>
      </c>
      <c r="C6035" s="7">
        <v>23.29</v>
      </c>
      <c r="D6035" s="12">
        <f t="shared" si="943"/>
        <v>4.7454702329594589E-3</v>
      </c>
      <c r="E6035" s="14">
        <f t="shared" si="944"/>
        <v>4.7342459846439885E-3</v>
      </c>
      <c r="F6035" s="16">
        <f>EXP(SUM(E$3:E6035))-1</f>
        <v>0.31879954699887292</v>
      </c>
      <c r="G6035" s="8">
        <f t="shared" si="945"/>
        <v>131.87995469988729</v>
      </c>
      <c r="H6035" s="9">
        <f>MAX(G$2:G6035)</f>
        <v>180.40770101925281</v>
      </c>
      <c r="I6035" s="15">
        <f t="shared" si="950"/>
        <v>-0.26898932831136224</v>
      </c>
      <c r="J6035" s="17">
        <f t="shared" si="946"/>
        <v>0.26898932831136224</v>
      </c>
      <c r="K6035" s="5" t="str">
        <f t="shared" si="942"/>
        <v>ID</v>
      </c>
      <c r="L6035" s="5">
        <f t="shared" si="951"/>
        <v>5605</v>
      </c>
      <c r="M6035" s="17">
        <f t="shared" ca="1" si="949"/>
        <v>0.86189579409918393</v>
      </c>
      <c r="N6035" t="str">
        <f t="shared" ca="1" si="947"/>
        <v/>
      </c>
    </row>
    <row r="6036" spans="1:14" x14ac:dyDescent="0.25">
      <c r="A6036" s="5">
        <f t="shared" si="948"/>
        <v>6034</v>
      </c>
      <c r="B6036" s="6">
        <v>19053</v>
      </c>
      <c r="C6036" s="7">
        <v>23.26</v>
      </c>
      <c r="D6036" s="12">
        <f t="shared" si="943"/>
        <v>-1.2881064834692202E-3</v>
      </c>
      <c r="E6036" s="14">
        <f t="shared" si="944"/>
        <v>-1.2889368057311813E-3</v>
      </c>
      <c r="F6036" s="16">
        <f>EXP(SUM(E$3:E6036))-1</f>
        <v>0.31710079275198733</v>
      </c>
      <c r="G6036" s="8">
        <f t="shared" si="945"/>
        <v>131.71007927519872</v>
      </c>
      <c r="H6036" s="9">
        <f>MAX(G$2:G6036)</f>
        <v>180.40770101925281</v>
      </c>
      <c r="I6036" s="15">
        <f t="shared" si="950"/>
        <v>-0.26993094789704952</v>
      </c>
      <c r="J6036" s="17">
        <f t="shared" si="946"/>
        <v>0.26993094789704952</v>
      </c>
      <c r="K6036" s="5" t="str">
        <f t="shared" si="942"/>
        <v>ID</v>
      </c>
      <c r="L6036" s="5">
        <f t="shared" si="951"/>
        <v>5606</v>
      </c>
      <c r="M6036" s="17">
        <f t="shared" ca="1" si="949"/>
        <v>0.86189579409918393</v>
      </c>
      <c r="N6036" t="str">
        <f t="shared" ca="1" si="947"/>
        <v/>
      </c>
    </row>
    <row r="6037" spans="1:14" x14ac:dyDescent="0.25">
      <c r="A6037" s="5">
        <f t="shared" si="948"/>
        <v>6035</v>
      </c>
      <c r="B6037" s="6">
        <v>19056</v>
      </c>
      <c r="C6037" s="7">
        <v>23.29</v>
      </c>
      <c r="D6037" s="12">
        <f t="shared" si="943"/>
        <v>1.2897678417884695E-3</v>
      </c>
      <c r="E6037" s="14">
        <f t="shared" si="944"/>
        <v>1.2889368057312528E-3</v>
      </c>
      <c r="F6037" s="16">
        <f>EXP(SUM(E$3:E6037))-1</f>
        <v>0.31879954699887292</v>
      </c>
      <c r="G6037" s="8">
        <f t="shared" si="945"/>
        <v>131.87995469988729</v>
      </c>
      <c r="H6037" s="9">
        <f>MAX(G$2:G6037)</f>
        <v>180.40770101925281</v>
      </c>
      <c r="I6037" s="15">
        <f t="shared" si="950"/>
        <v>-0.26898932831136213</v>
      </c>
      <c r="J6037" s="17">
        <f t="shared" si="946"/>
        <v>0.26898932831136213</v>
      </c>
      <c r="K6037" s="5" t="str">
        <f t="shared" si="942"/>
        <v>ID</v>
      </c>
      <c r="L6037" s="5">
        <f t="shared" si="951"/>
        <v>5607</v>
      </c>
      <c r="M6037" s="17">
        <f t="shared" ca="1" si="949"/>
        <v>0.86189579409918393</v>
      </c>
      <c r="N6037" t="str">
        <f t="shared" ca="1" si="947"/>
        <v/>
      </c>
    </row>
    <row r="6038" spans="1:14" x14ac:dyDescent="0.25">
      <c r="A6038" s="5">
        <f t="shared" si="948"/>
        <v>6036</v>
      </c>
      <c r="B6038" s="6">
        <v>19057</v>
      </c>
      <c r="C6038" s="7">
        <v>23.68</v>
      </c>
      <c r="D6038" s="12">
        <f t="shared" si="943"/>
        <v>1.6745384285100862E-2</v>
      </c>
      <c r="E6038" s="14">
        <f t="shared" si="944"/>
        <v>1.6606726119555267E-2</v>
      </c>
      <c r="F6038" s="16">
        <f>EXP(SUM(E$3:E6038))-1</f>
        <v>0.34088335220838606</v>
      </c>
      <c r="G6038" s="8">
        <f t="shared" si="945"/>
        <v>134.08833522083862</v>
      </c>
      <c r="H6038" s="9">
        <f>MAX(G$2:G6038)</f>
        <v>180.40770101925281</v>
      </c>
      <c r="I6038" s="15">
        <f t="shared" si="950"/>
        <v>-0.25674827369742614</v>
      </c>
      <c r="J6038" s="17">
        <f t="shared" si="946"/>
        <v>0.25674827369742614</v>
      </c>
      <c r="K6038" s="5" t="str">
        <f t="shared" si="942"/>
        <v>ID</v>
      </c>
      <c r="L6038" s="5">
        <f t="shared" si="951"/>
        <v>5608</v>
      </c>
      <c r="M6038" s="17">
        <f t="shared" ca="1" si="949"/>
        <v>0.86189579409918393</v>
      </c>
      <c r="N6038" t="str">
        <f t="shared" ca="1" si="947"/>
        <v/>
      </c>
    </row>
    <row r="6039" spans="1:14" x14ac:dyDescent="0.25">
      <c r="A6039" s="5">
        <f t="shared" si="948"/>
        <v>6037</v>
      </c>
      <c r="B6039" s="6">
        <v>19058</v>
      </c>
      <c r="C6039" s="7">
        <v>23.71</v>
      </c>
      <c r="D6039" s="12">
        <f t="shared" si="943"/>
        <v>1.2668918918918859E-3</v>
      </c>
      <c r="E6039" s="14">
        <f t="shared" si="944"/>
        <v>1.2660900615091733E-3</v>
      </c>
      <c r="F6039" s="16">
        <f>EXP(SUM(E$3:E6039))-1</f>
        <v>0.34258210645527165</v>
      </c>
      <c r="G6039" s="8">
        <f t="shared" si="945"/>
        <v>134.25821064552716</v>
      </c>
      <c r="H6039" s="9">
        <f>MAX(G$2:G6039)</f>
        <v>180.40770101925281</v>
      </c>
      <c r="I6039" s="15">
        <f t="shared" si="950"/>
        <v>-0.25580665411173875</v>
      </c>
      <c r="J6039" s="17">
        <f t="shared" si="946"/>
        <v>0.25580665411173875</v>
      </c>
      <c r="K6039" s="5" t="str">
        <f t="shared" si="942"/>
        <v>ID</v>
      </c>
      <c r="L6039" s="5">
        <f t="shared" si="951"/>
        <v>5609</v>
      </c>
      <c r="M6039" s="17">
        <f t="shared" ca="1" si="949"/>
        <v>0.86189579409918393</v>
      </c>
      <c r="N6039" t="str">
        <f t="shared" ca="1" si="947"/>
        <v/>
      </c>
    </row>
    <row r="6040" spans="1:14" x14ac:dyDescent="0.25">
      <c r="A6040" s="5">
        <f t="shared" si="948"/>
        <v>6038</v>
      </c>
      <c r="B6040" s="6">
        <v>19059</v>
      </c>
      <c r="C6040" s="7">
        <v>23.69</v>
      </c>
      <c r="D6040" s="12">
        <f t="shared" si="943"/>
        <v>-8.4352593842262902E-4</v>
      </c>
      <c r="E6040" s="14">
        <f t="shared" si="944"/>
        <v>-8.4388190662004108E-4</v>
      </c>
      <c r="F6040" s="16">
        <f>EXP(SUM(E$3:E6040))-1</f>
        <v>0.34144960362401466</v>
      </c>
      <c r="G6040" s="8">
        <f t="shared" si="945"/>
        <v>134.14496036240146</v>
      </c>
      <c r="H6040" s="9">
        <f>MAX(G$2:G6040)</f>
        <v>180.40770101925281</v>
      </c>
      <c r="I6040" s="15">
        <f t="shared" si="950"/>
        <v>-0.25643440050219701</v>
      </c>
      <c r="J6040" s="17">
        <f t="shared" si="946"/>
        <v>0.25643440050219701</v>
      </c>
      <c r="K6040" s="5" t="str">
        <f t="shared" si="942"/>
        <v>ID</v>
      </c>
      <c r="L6040" s="5">
        <f t="shared" si="951"/>
        <v>5610</v>
      </c>
      <c r="M6040" s="17">
        <f t="shared" ca="1" si="949"/>
        <v>0.86189579409918393</v>
      </c>
      <c r="N6040" t="str">
        <f t="shared" ca="1" si="947"/>
        <v/>
      </c>
    </row>
    <row r="6041" spans="1:14" x14ac:dyDescent="0.25">
      <c r="A6041" s="5">
        <f t="shared" si="948"/>
        <v>6039</v>
      </c>
      <c r="B6041" s="6">
        <v>19060</v>
      </c>
      <c r="C6041" s="7">
        <v>23.72</v>
      </c>
      <c r="D6041" s="12">
        <f t="shared" si="943"/>
        <v>1.2663571127056183E-3</v>
      </c>
      <c r="E6041" s="14">
        <f t="shared" si="944"/>
        <v>1.2655559588304454E-3</v>
      </c>
      <c r="F6041" s="16">
        <f>EXP(SUM(E$3:E6041))-1</f>
        <v>0.34314835787090003</v>
      </c>
      <c r="G6041" s="8">
        <f t="shared" si="945"/>
        <v>134.31483578709</v>
      </c>
      <c r="H6041" s="9">
        <f>MAX(G$2:G6041)</f>
        <v>180.40770101925281</v>
      </c>
      <c r="I6041" s="15">
        <f t="shared" si="950"/>
        <v>-0.25549278091650973</v>
      </c>
      <c r="J6041" s="17">
        <f t="shared" si="946"/>
        <v>0.25549278091650973</v>
      </c>
      <c r="K6041" s="5" t="str">
        <f t="shared" si="942"/>
        <v>ID</v>
      </c>
      <c r="L6041" s="5">
        <f t="shared" si="951"/>
        <v>5611</v>
      </c>
      <c r="M6041" s="17">
        <f t="shared" ca="1" si="949"/>
        <v>0.86189579409918393</v>
      </c>
      <c r="N6041" t="str">
        <f t="shared" ca="1" si="947"/>
        <v/>
      </c>
    </row>
    <row r="6042" spans="1:14" x14ac:dyDescent="0.25">
      <c r="A6042" s="5">
        <f t="shared" si="948"/>
        <v>6040</v>
      </c>
      <c r="B6042" s="6">
        <v>19063</v>
      </c>
      <c r="C6042" s="7">
        <v>23.6</v>
      </c>
      <c r="D6042" s="12">
        <f t="shared" si="943"/>
        <v>-5.0590219224282418E-3</v>
      </c>
      <c r="E6042" s="14">
        <f t="shared" si="944"/>
        <v>-5.0718620979602284E-3</v>
      </c>
      <c r="F6042" s="16">
        <f>EXP(SUM(E$3:E6042))-1</f>
        <v>0.33635334088335767</v>
      </c>
      <c r="G6042" s="8">
        <f t="shared" si="945"/>
        <v>133.63533408833575</v>
      </c>
      <c r="H6042" s="9">
        <f>MAX(G$2:G6042)</f>
        <v>180.40770101925281</v>
      </c>
      <c r="I6042" s="15">
        <f t="shared" si="950"/>
        <v>-0.25925925925925919</v>
      </c>
      <c r="J6042" s="17">
        <f t="shared" si="946"/>
        <v>0.25925925925925919</v>
      </c>
      <c r="K6042" s="5" t="str">
        <f t="shared" si="942"/>
        <v>ID</v>
      </c>
      <c r="L6042" s="5">
        <f t="shared" si="951"/>
        <v>5612</v>
      </c>
      <c r="M6042" s="17">
        <f t="shared" ca="1" si="949"/>
        <v>0.86189579409918393</v>
      </c>
      <c r="N6042" t="str">
        <f t="shared" ca="1" si="947"/>
        <v/>
      </c>
    </row>
    <row r="6043" spans="1:14" x14ac:dyDescent="0.25">
      <c r="A6043" s="5">
        <f t="shared" si="948"/>
        <v>6041</v>
      </c>
      <c r="B6043" s="6">
        <v>19064</v>
      </c>
      <c r="C6043" s="7">
        <v>23.62</v>
      </c>
      <c r="D6043" s="12">
        <f t="shared" si="943"/>
        <v>8.4745762711868622E-4</v>
      </c>
      <c r="E6043" s="14">
        <f t="shared" si="944"/>
        <v>8.4709873765190311E-4</v>
      </c>
      <c r="F6043" s="16">
        <f>EXP(SUM(E$3:E6043))-1</f>
        <v>0.33748584371461465</v>
      </c>
      <c r="G6043" s="8">
        <f t="shared" si="945"/>
        <v>133.74858437146148</v>
      </c>
      <c r="H6043" s="9">
        <f>MAX(G$2:G6043)</f>
        <v>180.40770101925281</v>
      </c>
      <c r="I6043" s="15">
        <f t="shared" si="950"/>
        <v>-0.25863151286880093</v>
      </c>
      <c r="J6043" s="17">
        <f t="shared" si="946"/>
        <v>0.25863151286880093</v>
      </c>
      <c r="K6043" s="5" t="str">
        <f t="shared" si="942"/>
        <v>ID</v>
      </c>
      <c r="L6043" s="5">
        <f t="shared" si="951"/>
        <v>5613</v>
      </c>
      <c r="M6043" s="17">
        <f t="shared" ca="1" si="949"/>
        <v>0.86189579409918393</v>
      </c>
      <c r="N6043" t="str">
        <f t="shared" ca="1" si="947"/>
        <v/>
      </c>
    </row>
    <row r="6044" spans="1:14" x14ac:dyDescent="0.25">
      <c r="A6044" s="5">
        <f t="shared" si="948"/>
        <v>6042</v>
      </c>
      <c r="B6044" s="6">
        <v>19065</v>
      </c>
      <c r="C6044" s="7">
        <v>23.73</v>
      </c>
      <c r="D6044" s="12">
        <f t="shared" si="943"/>
        <v>4.6570702794241914E-3</v>
      </c>
      <c r="E6044" s="14">
        <f t="shared" si="944"/>
        <v>4.6462596784559258E-3</v>
      </c>
      <c r="F6044" s="16">
        <f>EXP(SUM(E$3:E6044))-1</f>
        <v>0.34371460928652864</v>
      </c>
      <c r="G6044" s="8">
        <f t="shared" si="945"/>
        <v>134.37146092865285</v>
      </c>
      <c r="H6044" s="9">
        <f>MAX(G$2:G6044)</f>
        <v>180.40770101925281</v>
      </c>
      <c r="I6044" s="15">
        <f t="shared" si="950"/>
        <v>-0.25517890772128049</v>
      </c>
      <c r="J6044" s="17">
        <f t="shared" si="946"/>
        <v>0.25517890772128049</v>
      </c>
      <c r="K6044" s="5" t="str">
        <f t="shared" si="942"/>
        <v>ID</v>
      </c>
      <c r="L6044" s="5">
        <f t="shared" si="951"/>
        <v>5614</v>
      </c>
      <c r="M6044" s="17">
        <f t="shared" ca="1" si="949"/>
        <v>0.86189579409918393</v>
      </c>
      <c r="N6044" t="str">
        <f t="shared" ca="1" si="947"/>
        <v/>
      </c>
    </row>
    <row r="6045" spans="1:14" x14ac:dyDescent="0.25">
      <c r="A6045" s="5">
        <f t="shared" si="948"/>
        <v>6043</v>
      </c>
      <c r="B6045" s="6">
        <v>19066</v>
      </c>
      <c r="C6045" s="7">
        <v>23.75</v>
      </c>
      <c r="D6045" s="12">
        <f t="shared" si="943"/>
        <v>8.4281500210692251E-4</v>
      </c>
      <c r="E6045" s="14">
        <f t="shared" si="944"/>
        <v>8.4246003297790378E-4</v>
      </c>
      <c r="F6045" s="16">
        <f>EXP(SUM(E$3:E6045))-1</f>
        <v>0.34484711211778563</v>
      </c>
      <c r="G6045" s="8">
        <f t="shared" si="945"/>
        <v>134.48471121177857</v>
      </c>
      <c r="H6045" s="9">
        <f>MAX(G$2:G6045)</f>
        <v>180.40770101925281</v>
      </c>
      <c r="I6045" s="15">
        <f t="shared" si="950"/>
        <v>-0.25455116133082234</v>
      </c>
      <c r="J6045" s="17">
        <f t="shared" si="946"/>
        <v>0.25455116133082234</v>
      </c>
      <c r="K6045" s="5" t="str">
        <f t="shared" si="942"/>
        <v>ID</v>
      </c>
      <c r="L6045" s="5">
        <f t="shared" si="951"/>
        <v>5615</v>
      </c>
      <c r="M6045" s="17">
        <f t="shared" ca="1" si="949"/>
        <v>0.86189579409918393</v>
      </c>
      <c r="N6045" t="str">
        <f t="shared" ca="1" si="947"/>
        <v/>
      </c>
    </row>
    <row r="6046" spans="1:14" x14ac:dyDescent="0.25">
      <c r="A6046" s="5">
        <f t="shared" si="948"/>
        <v>6044</v>
      </c>
      <c r="B6046" s="6">
        <v>19067</v>
      </c>
      <c r="C6046" s="7">
        <v>23.75</v>
      </c>
      <c r="D6046" s="12">
        <f t="shared" si="943"/>
        <v>0</v>
      </c>
      <c r="E6046" s="14">
        <f t="shared" si="944"/>
        <v>0</v>
      </c>
      <c r="F6046" s="16">
        <f>EXP(SUM(E$3:E6046))-1</f>
        <v>0.34484711211778563</v>
      </c>
      <c r="G6046" s="8">
        <f t="shared" si="945"/>
        <v>134.48471121177857</v>
      </c>
      <c r="H6046" s="9">
        <f>MAX(G$2:G6046)</f>
        <v>180.40770101925281</v>
      </c>
      <c r="I6046" s="15">
        <f t="shared" si="950"/>
        <v>-0.25455116133082234</v>
      </c>
      <c r="J6046" s="17">
        <f t="shared" si="946"/>
        <v>0.25455116133082234</v>
      </c>
      <c r="K6046" s="5" t="str">
        <f t="shared" si="942"/>
        <v>ID</v>
      </c>
      <c r="L6046" s="5">
        <f t="shared" si="951"/>
        <v>5616</v>
      </c>
      <c r="M6046" s="17">
        <f t="shared" ca="1" si="949"/>
        <v>0.86189579409918393</v>
      </c>
      <c r="N6046" t="str">
        <f t="shared" ca="1" si="947"/>
        <v/>
      </c>
    </row>
    <row r="6047" spans="1:14" x14ac:dyDescent="0.25">
      <c r="A6047" s="5">
        <f t="shared" si="948"/>
        <v>6045</v>
      </c>
      <c r="B6047" s="6">
        <v>19070</v>
      </c>
      <c r="C6047" s="7">
        <v>23.92</v>
      </c>
      <c r="D6047" s="12">
        <f t="shared" si="943"/>
        <v>7.1578947368422519E-3</v>
      </c>
      <c r="E6047" s="14">
        <f t="shared" si="944"/>
        <v>7.1323986017809166E-3</v>
      </c>
      <c r="F6047" s="16">
        <f>EXP(SUM(E$3:E6047))-1</f>
        <v>0.35447338618347102</v>
      </c>
      <c r="G6047" s="8">
        <f t="shared" si="945"/>
        <v>135.44733861834709</v>
      </c>
      <c r="H6047" s="9">
        <f>MAX(G$2:G6047)</f>
        <v>180.40770101925281</v>
      </c>
      <c r="I6047" s="15">
        <f t="shared" si="950"/>
        <v>-0.24921531701192712</v>
      </c>
      <c r="J6047" s="17">
        <f t="shared" si="946"/>
        <v>0.24921531701192712</v>
      </c>
      <c r="K6047" s="5" t="str">
        <f t="shared" si="942"/>
        <v>ID</v>
      </c>
      <c r="L6047" s="5">
        <f t="shared" si="951"/>
        <v>5617</v>
      </c>
      <c r="M6047" s="17">
        <f t="shared" ca="1" si="949"/>
        <v>0.86189579409918393</v>
      </c>
      <c r="N6047" t="str">
        <f t="shared" ca="1" si="947"/>
        <v/>
      </c>
    </row>
    <row r="6048" spans="1:14" x14ac:dyDescent="0.25">
      <c r="A6048" s="5">
        <f t="shared" si="948"/>
        <v>6046</v>
      </c>
      <c r="B6048" s="6">
        <v>19071</v>
      </c>
      <c r="C6048" s="7">
        <v>23.87</v>
      </c>
      <c r="D6048" s="12">
        <f t="shared" si="943"/>
        <v>-2.090301003344508E-3</v>
      </c>
      <c r="E6048" s="14">
        <f t="shared" si="944"/>
        <v>-2.0924887316922866E-3</v>
      </c>
      <c r="F6048" s="16">
        <f>EXP(SUM(E$3:E6048))-1</f>
        <v>0.35164212910532844</v>
      </c>
      <c r="G6048" s="8">
        <f t="shared" si="945"/>
        <v>135.16421291053285</v>
      </c>
      <c r="H6048" s="9">
        <f>MAX(G$2:G6048)</f>
        <v>180.40770101925281</v>
      </c>
      <c r="I6048" s="15">
        <f t="shared" si="950"/>
        <v>-0.25078468298807277</v>
      </c>
      <c r="J6048" s="17">
        <f t="shared" si="946"/>
        <v>0.25078468298807277</v>
      </c>
      <c r="K6048" s="5" t="str">
        <f t="shared" si="942"/>
        <v>ID</v>
      </c>
      <c r="L6048" s="5">
        <f t="shared" si="951"/>
        <v>5618</v>
      </c>
      <c r="M6048" s="17">
        <f t="shared" ca="1" si="949"/>
        <v>0.86189579409918393</v>
      </c>
      <c r="N6048" t="str">
        <f t="shared" ca="1" si="947"/>
        <v/>
      </c>
    </row>
    <row r="6049" spans="1:14" x14ac:dyDescent="0.25">
      <c r="A6049" s="5">
        <f t="shared" si="948"/>
        <v>6047</v>
      </c>
      <c r="B6049" s="6">
        <v>19072</v>
      </c>
      <c r="C6049" s="7">
        <v>23.82</v>
      </c>
      <c r="D6049" s="12">
        <f t="shared" si="943"/>
        <v>-2.0946795140344143E-3</v>
      </c>
      <c r="E6049" s="14">
        <f t="shared" si="944"/>
        <v>-2.0968764235847429E-3</v>
      </c>
      <c r="F6049" s="16">
        <f>EXP(SUM(E$3:E6049))-1</f>
        <v>0.34881087202718564</v>
      </c>
      <c r="G6049" s="8">
        <f t="shared" si="945"/>
        <v>134.88108720271856</v>
      </c>
      <c r="H6049" s="9">
        <f>MAX(G$2:G6049)</f>
        <v>180.40770101925281</v>
      </c>
      <c r="I6049" s="15">
        <f t="shared" si="950"/>
        <v>-0.25235404896421842</v>
      </c>
      <c r="J6049" s="17">
        <f t="shared" si="946"/>
        <v>0.25235404896421842</v>
      </c>
      <c r="K6049" s="5" t="str">
        <f t="shared" si="942"/>
        <v>ID</v>
      </c>
      <c r="L6049" s="5">
        <f t="shared" si="951"/>
        <v>5619</v>
      </c>
      <c r="M6049" s="17">
        <f t="shared" ca="1" si="949"/>
        <v>0.86189579409918393</v>
      </c>
      <c r="N6049" t="str">
        <f t="shared" ca="1" si="947"/>
        <v/>
      </c>
    </row>
    <row r="6050" spans="1:14" x14ac:dyDescent="0.25">
      <c r="A6050" s="5">
        <f t="shared" si="948"/>
        <v>6048</v>
      </c>
      <c r="B6050" s="6">
        <v>19073</v>
      </c>
      <c r="C6050" s="7">
        <v>23.89</v>
      </c>
      <c r="D6050" s="12">
        <f t="shared" si="943"/>
        <v>2.9387069689337242E-3</v>
      </c>
      <c r="E6050" s="14">
        <f t="shared" si="944"/>
        <v>2.9343974105641747E-3</v>
      </c>
      <c r="F6050" s="16">
        <f>EXP(SUM(E$3:E6050))-1</f>
        <v>0.35277463193658543</v>
      </c>
      <c r="G6050" s="8">
        <f t="shared" si="945"/>
        <v>135.27746319365855</v>
      </c>
      <c r="H6050" s="9">
        <f>MAX(G$2:G6050)</f>
        <v>180.40770101925281</v>
      </c>
      <c r="I6050" s="15">
        <f t="shared" si="950"/>
        <v>-0.25015693659761451</v>
      </c>
      <c r="J6050" s="17">
        <f t="shared" si="946"/>
        <v>0.25015693659761451</v>
      </c>
      <c r="K6050" s="5" t="str">
        <f t="shared" si="942"/>
        <v>ID</v>
      </c>
      <c r="L6050" s="5">
        <f t="shared" si="951"/>
        <v>5620</v>
      </c>
      <c r="M6050" s="17">
        <f t="shared" ca="1" si="949"/>
        <v>0.86189579409918393</v>
      </c>
      <c r="N6050" t="str">
        <f t="shared" ca="1" si="947"/>
        <v/>
      </c>
    </row>
    <row r="6051" spans="1:14" x14ac:dyDescent="0.25">
      <c r="A6051" s="5">
        <f t="shared" si="948"/>
        <v>6049</v>
      </c>
      <c r="B6051" s="6">
        <v>19074</v>
      </c>
      <c r="C6051" s="7">
        <v>23.93</v>
      </c>
      <c r="D6051" s="12">
        <f t="shared" si="943"/>
        <v>1.6743407283381639E-3</v>
      </c>
      <c r="E6051" s="14">
        <f t="shared" si="944"/>
        <v>1.6729405825637368E-3</v>
      </c>
      <c r="F6051" s="16">
        <f>EXP(SUM(E$3:E6051))-1</f>
        <v>0.3550396375990994</v>
      </c>
      <c r="G6051" s="8">
        <f t="shared" si="945"/>
        <v>135.50396375990994</v>
      </c>
      <c r="H6051" s="9">
        <f>MAX(G$2:G6051)</f>
        <v>180.40770101925281</v>
      </c>
      <c r="I6051" s="15">
        <f t="shared" si="950"/>
        <v>-0.24890144381669799</v>
      </c>
      <c r="J6051" s="17">
        <f t="shared" si="946"/>
        <v>0.24890144381669799</v>
      </c>
      <c r="K6051" s="5" t="str">
        <f t="shared" si="942"/>
        <v>ID</v>
      </c>
      <c r="L6051" s="5">
        <f t="shared" si="951"/>
        <v>5621</v>
      </c>
      <c r="M6051" s="17">
        <f t="shared" ca="1" si="949"/>
        <v>0.86189579409918393</v>
      </c>
      <c r="N6051" t="str">
        <f t="shared" ca="1" si="947"/>
        <v/>
      </c>
    </row>
    <row r="6052" spans="1:14" x14ac:dyDescent="0.25">
      <c r="A6052" s="5">
        <f t="shared" si="948"/>
        <v>6050</v>
      </c>
      <c r="B6052" s="6">
        <v>19077</v>
      </c>
      <c r="C6052" s="7">
        <v>23.93</v>
      </c>
      <c r="D6052" s="12">
        <f t="shared" si="943"/>
        <v>0</v>
      </c>
      <c r="E6052" s="14">
        <f t="shared" si="944"/>
        <v>0</v>
      </c>
      <c r="F6052" s="16">
        <f>EXP(SUM(E$3:E6052))-1</f>
        <v>0.3550396375990994</v>
      </c>
      <c r="G6052" s="8">
        <f t="shared" si="945"/>
        <v>135.50396375990994</v>
      </c>
      <c r="H6052" s="9">
        <f>MAX(G$2:G6052)</f>
        <v>180.40770101925281</v>
      </c>
      <c r="I6052" s="15">
        <f t="shared" si="950"/>
        <v>-0.24890144381669799</v>
      </c>
      <c r="J6052" s="17">
        <f t="shared" si="946"/>
        <v>0.24890144381669799</v>
      </c>
      <c r="K6052" s="5" t="str">
        <f t="shared" si="942"/>
        <v>ID</v>
      </c>
      <c r="L6052" s="5">
        <f t="shared" si="951"/>
        <v>5622</v>
      </c>
      <c r="M6052" s="17">
        <f t="shared" ca="1" si="949"/>
        <v>0.86189579409918393</v>
      </c>
      <c r="N6052" t="str">
        <f t="shared" ca="1" si="947"/>
        <v/>
      </c>
    </row>
    <row r="6053" spans="1:14" x14ac:dyDescent="0.25">
      <c r="A6053" s="5">
        <f t="shared" si="948"/>
        <v>6051</v>
      </c>
      <c r="B6053" s="6">
        <v>19078</v>
      </c>
      <c r="C6053" s="7">
        <v>23.79</v>
      </c>
      <c r="D6053" s="12">
        <f t="shared" si="943"/>
        <v>-5.8503969912244713E-3</v>
      </c>
      <c r="E6053" s="14">
        <f t="shared" si="944"/>
        <v>-5.8675776054157138E-3</v>
      </c>
      <c r="F6053" s="16">
        <f>EXP(SUM(E$3:E6053))-1</f>
        <v>0.34711211778029982</v>
      </c>
      <c r="G6053" s="8">
        <f t="shared" si="945"/>
        <v>134.71121177802999</v>
      </c>
      <c r="H6053" s="9">
        <f>MAX(G$2:G6053)</f>
        <v>180.40770101925281</v>
      </c>
      <c r="I6053" s="15">
        <f t="shared" si="950"/>
        <v>-0.25329566854990582</v>
      </c>
      <c r="J6053" s="17">
        <f t="shared" si="946"/>
        <v>0.25329566854990582</v>
      </c>
      <c r="K6053" s="5" t="str">
        <f t="shared" si="942"/>
        <v>ID</v>
      </c>
      <c r="L6053" s="5">
        <f t="shared" si="951"/>
        <v>5623</v>
      </c>
      <c r="M6053" s="17">
        <f t="shared" ca="1" si="949"/>
        <v>0.86189579409918393</v>
      </c>
      <c r="N6053" t="str">
        <f t="shared" ca="1" si="947"/>
        <v/>
      </c>
    </row>
    <row r="6054" spans="1:14" x14ac:dyDescent="0.25">
      <c r="A6054" s="5">
        <f t="shared" si="948"/>
        <v>6052</v>
      </c>
      <c r="B6054" s="6">
        <v>19079</v>
      </c>
      <c r="C6054" s="7">
        <v>23.78</v>
      </c>
      <c r="D6054" s="12">
        <f t="shared" si="943"/>
        <v>-4.2034468263962843E-4</v>
      </c>
      <c r="E6054" s="14">
        <f t="shared" si="944"/>
        <v>-4.2043305223039948E-4</v>
      </c>
      <c r="F6054" s="16">
        <f>EXP(SUM(E$3:E6054))-1</f>
        <v>0.34654586636467144</v>
      </c>
      <c r="G6054" s="8">
        <f t="shared" si="945"/>
        <v>134.65458663646714</v>
      </c>
      <c r="H6054" s="9">
        <f>MAX(G$2:G6054)</f>
        <v>180.40770101925281</v>
      </c>
      <c r="I6054" s="15">
        <f t="shared" si="950"/>
        <v>-0.25360954174513484</v>
      </c>
      <c r="J6054" s="17">
        <f t="shared" si="946"/>
        <v>0.25360954174513484</v>
      </c>
      <c r="K6054" s="5" t="str">
        <f t="shared" si="942"/>
        <v>ID</v>
      </c>
      <c r="L6054" s="5">
        <f t="shared" si="951"/>
        <v>5624</v>
      </c>
      <c r="M6054" s="17">
        <f t="shared" ca="1" si="949"/>
        <v>0.86189579409918393</v>
      </c>
      <c r="N6054" t="str">
        <f t="shared" ca="1" si="947"/>
        <v/>
      </c>
    </row>
    <row r="6055" spans="1:14" x14ac:dyDescent="0.25">
      <c r="A6055" s="5">
        <f t="shared" si="948"/>
        <v>6053</v>
      </c>
      <c r="B6055" s="6">
        <v>19080</v>
      </c>
      <c r="C6055" s="7">
        <v>23.99</v>
      </c>
      <c r="D6055" s="12">
        <f t="shared" si="943"/>
        <v>8.830950378469149E-3</v>
      </c>
      <c r="E6055" s="14">
        <f t="shared" si="944"/>
        <v>8.7921855889672822E-3</v>
      </c>
      <c r="F6055" s="16">
        <f>EXP(SUM(E$3:E6055))-1</f>
        <v>0.35843714609287058</v>
      </c>
      <c r="G6055" s="8">
        <f t="shared" si="945"/>
        <v>135.84371460928705</v>
      </c>
      <c r="H6055" s="9">
        <f>MAX(G$2:G6055)</f>
        <v>180.40770101925281</v>
      </c>
      <c r="I6055" s="15">
        <f t="shared" si="950"/>
        <v>-0.24701820464532331</v>
      </c>
      <c r="J6055" s="17">
        <f t="shared" si="946"/>
        <v>0.24701820464532331</v>
      </c>
      <c r="K6055" s="5" t="str">
        <f t="shared" si="942"/>
        <v>ID</v>
      </c>
      <c r="L6055" s="5">
        <f t="shared" si="951"/>
        <v>5625</v>
      </c>
      <c r="M6055" s="17">
        <f t="shared" ca="1" si="949"/>
        <v>0.86189579409918393</v>
      </c>
      <c r="N6055" t="str">
        <f t="shared" ca="1" si="947"/>
        <v/>
      </c>
    </row>
    <row r="6056" spans="1:14" x14ac:dyDescent="0.25">
      <c r="A6056" s="5">
        <f t="shared" si="948"/>
        <v>6054</v>
      </c>
      <c r="B6056" s="6">
        <v>19081</v>
      </c>
      <c r="C6056" s="7">
        <v>24.18</v>
      </c>
      <c r="D6056" s="12">
        <f t="shared" si="943"/>
        <v>7.9199666527720591E-3</v>
      </c>
      <c r="E6056" s="14">
        <f t="shared" si="944"/>
        <v>7.8887683350434799E-3</v>
      </c>
      <c r="F6056" s="16">
        <f>EXP(SUM(E$3:E6056))-1</f>
        <v>0.36919592298981296</v>
      </c>
      <c r="G6056" s="8">
        <f t="shared" si="945"/>
        <v>136.91959229898129</v>
      </c>
      <c r="H6056" s="9">
        <f>MAX(G$2:G6056)</f>
        <v>180.40770101925281</v>
      </c>
      <c r="I6056" s="15">
        <f t="shared" si="950"/>
        <v>-0.24105461393596983</v>
      </c>
      <c r="J6056" s="17">
        <f t="shared" si="946"/>
        <v>0.24105461393596983</v>
      </c>
      <c r="K6056" s="5" t="str">
        <f t="shared" si="942"/>
        <v>ID</v>
      </c>
      <c r="L6056" s="5">
        <f t="shared" si="951"/>
        <v>5626</v>
      </c>
      <c r="M6056" s="17">
        <f t="shared" ca="1" si="949"/>
        <v>0.86189579409918393</v>
      </c>
      <c r="N6056" t="str">
        <f t="shared" ca="1" si="947"/>
        <v/>
      </c>
    </row>
    <row r="6057" spans="1:14" x14ac:dyDescent="0.25">
      <c r="A6057" s="5">
        <f t="shared" si="948"/>
        <v>6055</v>
      </c>
      <c r="B6057" s="6">
        <v>19084</v>
      </c>
      <c r="C6057" s="7">
        <v>24.37</v>
      </c>
      <c r="D6057" s="12">
        <f t="shared" si="943"/>
        <v>7.8577336641854068E-3</v>
      </c>
      <c r="E6057" s="14">
        <f t="shared" si="944"/>
        <v>7.8270224504683704E-3</v>
      </c>
      <c r="F6057" s="16">
        <f>EXP(SUM(E$3:E6057))-1</f>
        <v>0.37995469988675534</v>
      </c>
      <c r="G6057" s="8">
        <f t="shared" si="945"/>
        <v>137.99546998867552</v>
      </c>
      <c r="H6057" s="9">
        <f>MAX(G$2:G6057)</f>
        <v>180.40770101925281</v>
      </c>
      <c r="I6057" s="15">
        <f t="shared" si="950"/>
        <v>-0.23509102322661635</v>
      </c>
      <c r="J6057" s="17">
        <f t="shared" si="946"/>
        <v>0.23509102322661635</v>
      </c>
      <c r="K6057" s="5" t="str">
        <f t="shared" si="942"/>
        <v>ID</v>
      </c>
      <c r="L6057" s="5">
        <f t="shared" si="951"/>
        <v>5627</v>
      </c>
      <c r="M6057" s="17">
        <f t="shared" ca="1" si="949"/>
        <v>0.86189579409918393</v>
      </c>
      <c r="N6057" t="str">
        <f t="shared" ca="1" si="947"/>
        <v/>
      </c>
    </row>
    <row r="6058" spans="1:14" x14ac:dyDescent="0.25">
      <c r="A6058" s="5">
        <f t="shared" si="948"/>
        <v>6056</v>
      </c>
      <c r="B6058" s="6">
        <v>19085</v>
      </c>
      <c r="C6058" s="7">
        <v>24.18</v>
      </c>
      <c r="D6058" s="12">
        <f t="shared" si="943"/>
        <v>-7.7964710709890195E-3</v>
      </c>
      <c r="E6058" s="14">
        <f t="shared" si="944"/>
        <v>-7.8270224504683409E-3</v>
      </c>
      <c r="F6058" s="16">
        <f>EXP(SUM(E$3:E6058))-1</f>
        <v>0.36919592298981296</v>
      </c>
      <c r="G6058" s="8">
        <f t="shared" si="945"/>
        <v>136.91959229898129</v>
      </c>
      <c r="H6058" s="9">
        <f>MAX(G$2:G6058)</f>
        <v>180.40770101925281</v>
      </c>
      <c r="I6058" s="15">
        <f t="shared" si="950"/>
        <v>-0.24105461393596983</v>
      </c>
      <c r="J6058" s="17">
        <f t="shared" si="946"/>
        <v>0.24105461393596983</v>
      </c>
      <c r="K6058" s="5" t="str">
        <f t="shared" si="942"/>
        <v>ID</v>
      </c>
      <c r="L6058" s="5">
        <f t="shared" si="951"/>
        <v>5628</v>
      </c>
      <c r="M6058" s="17">
        <f t="shared" ca="1" si="949"/>
        <v>0.86189579409918393</v>
      </c>
      <c r="N6058" t="str">
        <f t="shared" ca="1" si="947"/>
        <v/>
      </c>
    </row>
    <row r="6059" spans="1:14" x14ac:dyDescent="0.25">
      <c r="A6059" s="5">
        <f t="shared" si="948"/>
        <v>6057</v>
      </c>
      <c r="B6059" s="6">
        <v>19086</v>
      </c>
      <c r="C6059" s="7">
        <v>24.12</v>
      </c>
      <c r="D6059" s="12">
        <f t="shared" si="943"/>
        <v>-2.4813895781636841E-3</v>
      </c>
      <c r="E6059" s="14">
        <f t="shared" si="944"/>
        <v>-2.4844733276618335E-3</v>
      </c>
      <c r="F6059" s="16">
        <f>EXP(SUM(E$3:E6059))-1</f>
        <v>0.36579841449604178</v>
      </c>
      <c r="G6059" s="8">
        <f t="shared" si="945"/>
        <v>136.57984144960417</v>
      </c>
      <c r="H6059" s="9">
        <f>MAX(G$2:G6059)</f>
        <v>180.40770101925281</v>
      </c>
      <c r="I6059" s="15">
        <f t="shared" si="950"/>
        <v>-0.2429378531073445</v>
      </c>
      <c r="J6059" s="17">
        <f t="shared" si="946"/>
        <v>0.2429378531073445</v>
      </c>
      <c r="K6059" s="5" t="str">
        <f t="shared" si="942"/>
        <v>ID</v>
      </c>
      <c r="L6059" s="5">
        <f t="shared" si="951"/>
        <v>5629</v>
      </c>
      <c r="M6059" s="17">
        <f t="shared" ca="1" si="949"/>
        <v>0.86189579409918393</v>
      </c>
      <c r="N6059" t="str">
        <f t="shared" ca="1" si="947"/>
        <v/>
      </c>
    </row>
    <row r="6060" spans="1:14" x14ac:dyDescent="0.25">
      <c r="A6060" s="5">
        <f t="shared" si="948"/>
        <v>6058</v>
      </c>
      <c r="B6060" s="6">
        <v>19087</v>
      </c>
      <c r="C6060" s="7">
        <v>24.12</v>
      </c>
      <c r="D6060" s="12">
        <f t="shared" si="943"/>
        <v>0</v>
      </c>
      <c r="E6060" s="14">
        <f t="shared" si="944"/>
        <v>0</v>
      </c>
      <c r="F6060" s="16">
        <f>EXP(SUM(E$3:E6060))-1</f>
        <v>0.36579841449604178</v>
      </c>
      <c r="G6060" s="8">
        <f t="shared" si="945"/>
        <v>136.57984144960417</v>
      </c>
      <c r="H6060" s="9">
        <f>MAX(G$2:G6060)</f>
        <v>180.40770101925281</v>
      </c>
      <c r="I6060" s="15">
        <f t="shared" si="950"/>
        <v>-0.2429378531073445</v>
      </c>
      <c r="J6060" s="17">
        <f t="shared" si="946"/>
        <v>0.2429378531073445</v>
      </c>
      <c r="K6060" s="5" t="str">
        <f t="shared" si="942"/>
        <v>ID</v>
      </c>
      <c r="L6060" s="5">
        <f t="shared" si="951"/>
        <v>5630</v>
      </c>
      <c r="M6060" s="17">
        <f t="shared" ca="1" si="949"/>
        <v>0.86189579409918393</v>
      </c>
      <c r="N6060" t="str">
        <f t="shared" ca="1" si="947"/>
        <v/>
      </c>
    </row>
    <row r="6061" spans="1:14" x14ac:dyDescent="0.25">
      <c r="A6061" s="5">
        <f t="shared" si="948"/>
        <v>6059</v>
      </c>
      <c r="B6061" s="6">
        <v>19088</v>
      </c>
      <c r="C6061" s="7">
        <v>24.02</v>
      </c>
      <c r="D6061" s="12">
        <f t="shared" si="943"/>
        <v>-4.1459369817579139E-3</v>
      </c>
      <c r="E6061" s="14">
        <f t="shared" si="944"/>
        <v>-4.154555207147248E-3</v>
      </c>
      <c r="F6061" s="16">
        <f>EXP(SUM(E$3:E6061))-1</f>
        <v>0.3601359003397564</v>
      </c>
      <c r="G6061" s="8">
        <f t="shared" si="945"/>
        <v>136.01359003397565</v>
      </c>
      <c r="H6061" s="9">
        <f>MAX(G$2:G6061)</f>
        <v>180.40770101925281</v>
      </c>
      <c r="I6061" s="15">
        <f t="shared" si="950"/>
        <v>-0.24607658505963581</v>
      </c>
      <c r="J6061" s="17">
        <f t="shared" si="946"/>
        <v>0.24607658505963581</v>
      </c>
      <c r="K6061" s="5" t="str">
        <f t="shared" si="942"/>
        <v>ID</v>
      </c>
      <c r="L6061" s="5">
        <f t="shared" si="951"/>
        <v>5631</v>
      </c>
      <c r="M6061" s="17">
        <f t="shared" ca="1" si="949"/>
        <v>0.86189579409918393</v>
      </c>
      <c r="N6061" t="str">
        <f t="shared" ca="1" si="947"/>
        <v/>
      </c>
    </row>
    <row r="6062" spans="1:14" x14ac:dyDescent="0.25">
      <c r="A6062" s="5">
        <f t="shared" si="948"/>
        <v>6060</v>
      </c>
      <c r="B6062" s="6">
        <v>19091</v>
      </c>
      <c r="C6062" s="7">
        <v>23.8</v>
      </c>
      <c r="D6062" s="12">
        <f t="shared" si="943"/>
        <v>-9.1590341382180585E-3</v>
      </c>
      <c r="E6062" s="14">
        <f t="shared" si="944"/>
        <v>-9.2012359744083772E-3</v>
      </c>
      <c r="F6062" s="16">
        <f>EXP(SUM(E$3:E6062))-1</f>
        <v>0.34767836919592865</v>
      </c>
      <c r="G6062" s="8">
        <f t="shared" si="945"/>
        <v>134.76783691959287</v>
      </c>
      <c r="H6062" s="9">
        <f>MAX(G$2:G6062)</f>
        <v>180.40770101925281</v>
      </c>
      <c r="I6062" s="15">
        <f t="shared" si="950"/>
        <v>-0.25298179535467658</v>
      </c>
      <c r="J6062" s="17">
        <f t="shared" si="946"/>
        <v>0.25298179535467658</v>
      </c>
      <c r="K6062" s="5" t="str">
        <f t="shared" si="942"/>
        <v>ID</v>
      </c>
      <c r="L6062" s="5">
        <f t="shared" si="951"/>
        <v>5632</v>
      </c>
      <c r="M6062" s="17">
        <f t="shared" ca="1" si="949"/>
        <v>0.86189579409918393</v>
      </c>
      <c r="N6062" t="str">
        <f t="shared" ca="1" si="947"/>
        <v/>
      </c>
    </row>
    <row r="6063" spans="1:14" x14ac:dyDescent="0.25">
      <c r="A6063" s="5">
        <f t="shared" si="948"/>
        <v>6061</v>
      </c>
      <c r="B6063" s="6">
        <v>19092</v>
      </c>
      <c r="C6063" s="7">
        <v>23.91</v>
      </c>
      <c r="D6063" s="12">
        <f t="shared" si="943"/>
        <v>4.6218487394957819E-3</v>
      </c>
      <c r="E6063" s="14">
        <f t="shared" si="944"/>
        <v>4.6112007928043354E-3</v>
      </c>
      <c r="F6063" s="16">
        <f>EXP(SUM(E$3:E6063))-1</f>
        <v>0.35390713476784263</v>
      </c>
      <c r="G6063" s="8">
        <f t="shared" si="945"/>
        <v>135.39071347678427</v>
      </c>
      <c r="H6063" s="9">
        <f>MAX(G$2:G6063)</f>
        <v>180.40770101925281</v>
      </c>
      <c r="I6063" s="15">
        <f t="shared" si="950"/>
        <v>-0.24952919020715614</v>
      </c>
      <c r="J6063" s="17">
        <f t="shared" si="946"/>
        <v>0.24952919020715614</v>
      </c>
      <c r="K6063" s="5" t="str">
        <f t="shared" si="942"/>
        <v>ID</v>
      </c>
      <c r="L6063" s="5">
        <f t="shared" si="951"/>
        <v>5633</v>
      </c>
      <c r="M6063" s="17">
        <f t="shared" ca="1" si="949"/>
        <v>0.86189579409918393</v>
      </c>
      <c r="N6063" t="str">
        <f t="shared" ca="1" si="947"/>
        <v/>
      </c>
    </row>
    <row r="6064" spans="1:14" x14ac:dyDescent="0.25">
      <c r="A6064" s="5">
        <f t="shared" si="948"/>
        <v>6062</v>
      </c>
      <c r="B6064" s="6">
        <v>19093</v>
      </c>
      <c r="C6064" s="7">
        <v>23.94</v>
      </c>
      <c r="D6064" s="12">
        <f t="shared" si="943"/>
        <v>1.2547051442910462E-3</v>
      </c>
      <c r="E6064" s="14">
        <f t="shared" si="944"/>
        <v>1.2539186595936812E-3</v>
      </c>
      <c r="F6064" s="16">
        <f>EXP(SUM(E$3:E6064))-1</f>
        <v>0.35560588901472823</v>
      </c>
      <c r="G6064" s="8">
        <f t="shared" si="945"/>
        <v>135.56058890147281</v>
      </c>
      <c r="H6064" s="9">
        <f>MAX(G$2:G6064)</f>
        <v>180.40770101925281</v>
      </c>
      <c r="I6064" s="15">
        <f t="shared" si="950"/>
        <v>-0.24858757062146875</v>
      </c>
      <c r="J6064" s="17">
        <f t="shared" si="946"/>
        <v>0.24858757062146875</v>
      </c>
      <c r="K6064" s="5" t="str">
        <f t="shared" si="942"/>
        <v>ID</v>
      </c>
      <c r="L6064" s="5">
        <f t="shared" si="951"/>
        <v>5634</v>
      </c>
      <c r="M6064" s="17">
        <f t="shared" ca="1" si="949"/>
        <v>0.86189579409918393</v>
      </c>
      <c r="N6064" t="str">
        <f t="shared" ca="1" si="947"/>
        <v/>
      </c>
    </row>
    <row r="6065" spans="1:14" x14ac:dyDescent="0.25">
      <c r="A6065" s="5">
        <f t="shared" si="948"/>
        <v>6063</v>
      </c>
      <c r="B6065" s="6">
        <v>19094</v>
      </c>
      <c r="C6065" s="7">
        <v>24.11</v>
      </c>
      <c r="D6065" s="12">
        <f t="shared" si="943"/>
        <v>7.1010860484543858E-3</v>
      </c>
      <c r="E6065" s="14">
        <f t="shared" si="944"/>
        <v>7.0759920632525097E-3</v>
      </c>
      <c r="F6065" s="16">
        <f>EXP(SUM(E$3:E6065))-1</f>
        <v>0.36523216308041317</v>
      </c>
      <c r="G6065" s="8">
        <f t="shared" si="945"/>
        <v>136.52321630804133</v>
      </c>
      <c r="H6065" s="9">
        <f>MAX(G$2:G6065)</f>
        <v>180.40770101925281</v>
      </c>
      <c r="I6065" s="15">
        <f t="shared" si="950"/>
        <v>-0.24325172630257363</v>
      </c>
      <c r="J6065" s="17">
        <f t="shared" si="946"/>
        <v>0.24325172630257363</v>
      </c>
      <c r="K6065" s="5" t="str">
        <f t="shared" si="942"/>
        <v>ID</v>
      </c>
      <c r="L6065" s="5">
        <f t="shared" si="951"/>
        <v>5635</v>
      </c>
      <c r="M6065" s="17">
        <f t="shared" ca="1" si="949"/>
        <v>0.86189579409918393</v>
      </c>
      <c r="N6065" t="str">
        <f t="shared" ca="1" si="947"/>
        <v/>
      </c>
    </row>
    <row r="6066" spans="1:14" x14ac:dyDescent="0.25">
      <c r="A6066" s="5">
        <f t="shared" si="948"/>
        <v>6064</v>
      </c>
      <c r="B6066" s="6">
        <v>19098</v>
      </c>
      <c r="C6066" s="7">
        <v>23.95</v>
      </c>
      <c r="D6066" s="12">
        <f t="shared" si="943"/>
        <v>-6.6362505184570653E-3</v>
      </c>
      <c r="E6066" s="14">
        <f t="shared" si="944"/>
        <v>-6.6583683361554338E-3</v>
      </c>
      <c r="F6066" s="16">
        <f>EXP(SUM(E$3:E6066))-1</f>
        <v>0.35617214043035661</v>
      </c>
      <c r="G6066" s="8">
        <f t="shared" si="945"/>
        <v>135.61721404303566</v>
      </c>
      <c r="H6066" s="9">
        <f>MAX(G$2:G6066)</f>
        <v>180.40770101925281</v>
      </c>
      <c r="I6066" s="15">
        <f t="shared" si="950"/>
        <v>-0.24827369742623961</v>
      </c>
      <c r="J6066" s="17">
        <f t="shared" si="946"/>
        <v>0.24827369742623961</v>
      </c>
      <c r="K6066" s="5" t="str">
        <f t="shared" si="942"/>
        <v>ID</v>
      </c>
      <c r="L6066" s="5">
        <f t="shared" si="951"/>
        <v>5636</v>
      </c>
      <c r="M6066" s="17">
        <f t="shared" ca="1" si="949"/>
        <v>0.86189579409918393</v>
      </c>
      <c r="N6066" t="str">
        <f t="shared" ca="1" si="947"/>
        <v/>
      </c>
    </row>
    <row r="6067" spans="1:14" x14ac:dyDescent="0.25">
      <c r="A6067" s="5">
        <f t="shared" si="948"/>
        <v>6065</v>
      </c>
      <c r="B6067" s="6">
        <v>19099</v>
      </c>
      <c r="C6067" s="7">
        <v>23.65</v>
      </c>
      <c r="D6067" s="12">
        <f t="shared" si="943"/>
        <v>-1.2526096033402934E-2</v>
      </c>
      <c r="E6067" s="14">
        <f t="shared" si="944"/>
        <v>-1.2605208918982279E-2</v>
      </c>
      <c r="F6067" s="16">
        <f>EXP(SUM(E$3:E6067))-1</f>
        <v>0.33918459796150047</v>
      </c>
      <c r="G6067" s="8">
        <f t="shared" si="945"/>
        <v>133.91845979615005</v>
      </c>
      <c r="H6067" s="9">
        <f>MAX(G$2:G6067)</f>
        <v>180.40770101925281</v>
      </c>
      <c r="I6067" s="15">
        <f t="shared" si="950"/>
        <v>-0.25768989328311342</v>
      </c>
      <c r="J6067" s="17">
        <f t="shared" si="946"/>
        <v>0.25768989328311342</v>
      </c>
      <c r="K6067" s="5" t="str">
        <f t="shared" si="942"/>
        <v>ID</v>
      </c>
      <c r="L6067" s="5">
        <f t="shared" si="951"/>
        <v>5637</v>
      </c>
      <c r="M6067" s="17">
        <f t="shared" ca="1" si="949"/>
        <v>0.86189579409918393</v>
      </c>
      <c r="N6067" t="str">
        <f t="shared" ca="1" si="947"/>
        <v/>
      </c>
    </row>
    <row r="6068" spans="1:14" x14ac:dyDescent="0.25">
      <c r="A6068" s="5">
        <f t="shared" si="948"/>
        <v>6066</v>
      </c>
      <c r="B6068" s="6">
        <v>19100</v>
      </c>
      <c r="C6068" s="7">
        <v>23.58</v>
      </c>
      <c r="D6068" s="12">
        <f t="shared" si="943"/>
        <v>-2.9598308668076223E-3</v>
      </c>
      <c r="E6068" s="14">
        <f t="shared" si="944"/>
        <v>-2.9642198287171172E-3</v>
      </c>
      <c r="F6068" s="16">
        <f>EXP(SUM(E$3:E6068))-1</f>
        <v>0.33522083805210046</v>
      </c>
      <c r="G6068" s="8">
        <f t="shared" si="945"/>
        <v>133.52208380521006</v>
      </c>
      <c r="H6068" s="9">
        <f>MAX(G$2:G6068)</f>
        <v>180.40770101925281</v>
      </c>
      <c r="I6068" s="15">
        <f t="shared" si="950"/>
        <v>-0.25988700564971734</v>
      </c>
      <c r="J6068" s="17">
        <f t="shared" si="946"/>
        <v>0.25988700564971734</v>
      </c>
      <c r="K6068" s="5" t="str">
        <f t="shared" si="942"/>
        <v>ID</v>
      </c>
      <c r="L6068" s="5">
        <f t="shared" si="951"/>
        <v>5638</v>
      </c>
      <c r="M6068" s="17">
        <f t="shared" ca="1" si="949"/>
        <v>0.86189579409918393</v>
      </c>
      <c r="N6068" t="str">
        <f t="shared" ca="1" si="947"/>
        <v/>
      </c>
    </row>
    <row r="6069" spans="1:14" x14ac:dyDescent="0.25">
      <c r="A6069" s="5">
        <f t="shared" si="948"/>
        <v>6067</v>
      </c>
      <c r="B6069" s="6">
        <v>19101</v>
      </c>
      <c r="C6069" s="7">
        <v>23.41</v>
      </c>
      <c r="D6069" s="12">
        <f t="shared" si="943"/>
        <v>-7.2094995759116598E-3</v>
      </c>
      <c r="E6069" s="14">
        <f t="shared" si="944"/>
        <v>-7.2356136064053401E-3</v>
      </c>
      <c r="F6069" s="16">
        <f>EXP(SUM(E$3:E6069))-1</f>
        <v>0.32559456398641551</v>
      </c>
      <c r="G6069" s="8">
        <f t="shared" si="945"/>
        <v>132.55945639864154</v>
      </c>
      <c r="H6069" s="9">
        <f>MAX(G$2:G6069)</f>
        <v>180.40770101925281</v>
      </c>
      <c r="I6069" s="15">
        <f t="shared" si="950"/>
        <v>-0.26522284996861245</v>
      </c>
      <c r="J6069" s="17">
        <f t="shared" si="946"/>
        <v>0.26522284996861245</v>
      </c>
      <c r="K6069" s="5" t="str">
        <f t="shared" si="942"/>
        <v>ID</v>
      </c>
      <c r="L6069" s="5">
        <f t="shared" si="951"/>
        <v>5639</v>
      </c>
      <c r="M6069" s="17">
        <f t="shared" ca="1" si="949"/>
        <v>0.86189579409918393</v>
      </c>
      <c r="N6069" t="str">
        <f t="shared" ca="1" si="947"/>
        <v/>
      </c>
    </row>
    <row r="6070" spans="1:14" x14ac:dyDescent="0.25">
      <c r="A6070" s="5">
        <f t="shared" si="948"/>
        <v>6068</v>
      </c>
      <c r="B6070" s="6">
        <v>19102</v>
      </c>
      <c r="C6070" s="7">
        <v>23.5</v>
      </c>
      <c r="D6070" s="12">
        <f t="shared" si="943"/>
        <v>3.8445108927809279E-3</v>
      </c>
      <c r="E6070" s="14">
        <f t="shared" si="944"/>
        <v>3.8371396472939444E-3</v>
      </c>
      <c r="F6070" s="16">
        <f>EXP(SUM(E$3:E6070))-1</f>
        <v>0.33069082672707251</v>
      </c>
      <c r="G6070" s="8">
        <f t="shared" si="945"/>
        <v>133.06908267270725</v>
      </c>
      <c r="H6070" s="9">
        <f>MAX(G$2:G6070)</f>
        <v>180.40770101925281</v>
      </c>
      <c r="I6070" s="15">
        <f t="shared" si="950"/>
        <v>-0.26239799121155027</v>
      </c>
      <c r="J6070" s="17">
        <f t="shared" si="946"/>
        <v>0.26239799121155027</v>
      </c>
      <c r="K6070" s="5" t="str">
        <f t="shared" si="942"/>
        <v>ID</v>
      </c>
      <c r="L6070" s="5">
        <f t="shared" si="951"/>
        <v>5640</v>
      </c>
      <c r="M6070" s="17">
        <f t="shared" ca="1" si="949"/>
        <v>0.86189579409918393</v>
      </c>
      <c r="N6070" t="str">
        <f t="shared" ca="1" si="947"/>
        <v/>
      </c>
    </row>
    <row r="6071" spans="1:14" x14ac:dyDescent="0.25">
      <c r="A6071" s="5">
        <f t="shared" si="948"/>
        <v>6069</v>
      </c>
      <c r="B6071" s="6">
        <v>19105</v>
      </c>
      <c r="C6071" s="7">
        <v>23.69</v>
      </c>
      <c r="D6071" s="12">
        <f t="shared" si="943"/>
        <v>8.0851063829787684E-3</v>
      </c>
      <c r="E6071" s="14">
        <f t="shared" si="944"/>
        <v>8.0525970205808615E-3</v>
      </c>
      <c r="F6071" s="16">
        <f>EXP(SUM(E$3:E6071))-1</f>
        <v>0.34144960362401489</v>
      </c>
      <c r="G6071" s="8">
        <f t="shared" si="945"/>
        <v>134.14496036240149</v>
      </c>
      <c r="H6071" s="9">
        <f>MAX(G$2:G6071)</f>
        <v>180.40770101925281</v>
      </c>
      <c r="I6071" s="15">
        <f t="shared" si="950"/>
        <v>-0.25643440050219679</v>
      </c>
      <c r="J6071" s="17">
        <f t="shared" si="946"/>
        <v>0.25643440050219679</v>
      </c>
      <c r="K6071" s="5" t="str">
        <f t="shared" si="942"/>
        <v>ID</v>
      </c>
      <c r="L6071" s="5">
        <f t="shared" si="951"/>
        <v>5641</v>
      </c>
      <c r="M6071" s="17">
        <f t="shared" ca="1" si="949"/>
        <v>0.86189579409918393</v>
      </c>
      <c r="N6071" t="str">
        <f t="shared" ca="1" si="947"/>
        <v/>
      </c>
    </row>
    <row r="6072" spans="1:14" x14ac:dyDescent="0.25">
      <c r="A6072" s="5">
        <f t="shared" si="948"/>
        <v>6070</v>
      </c>
      <c r="B6072" s="6">
        <v>19106</v>
      </c>
      <c r="C6072" s="7">
        <v>23.58</v>
      </c>
      <c r="D6072" s="12">
        <f t="shared" si="943"/>
        <v>-4.6433094132546371E-3</v>
      </c>
      <c r="E6072" s="14">
        <f t="shared" si="944"/>
        <v>-4.6541230614693249E-3</v>
      </c>
      <c r="F6072" s="16">
        <f>EXP(SUM(E$3:E6072))-1</f>
        <v>0.33522083805210068</v>
      </c>
      <c r="G6072" s="8">
        <f t="shared" si="945"/>
        <v>133.52208380521006</v>
      </c>
      <c r="H6072" s="9">
        <f>MAX(G$2:G6072)</f>
        <v>180.40770101925281</v>
      </c>
      <c r="I6072" s="15">
        <f t="shared" si="950"/>
        <v>-0.25988700564971723</v>
      </c>
      <c r="J6072" s="17">
        <f t="shared" si="946"/>
        <v>0.25988700564971723</v>
      </c>
      <c r="K6072" s="5" t="str">
        <f t="shared" si="942"/>
        <v>ID</v>
      </c>
      <c r="L6072" s="5">
        <f t="shared" si="951"/>
        <v>5642</v>
      </c>
      <c r="M6072" s="17">
        <f t="shared" ca="1" si="949"/>
        <v>0.86189579409918393</v>
      </c>
      <c r="N6072" t="str">
        <f t="shared" ca="1" si="947"/>
        <v/>
      </c>
    </row>
    <row r="6073" spans="1:14" x14ac:dyDescent="0.25">
      <c r="A6073" s="5">
        <f t="shared" si="948"/>
        <v>6071</v>
      </c>
      <c r="B6073" s="6">
        <v>19107</v>
      </c>
      <c r="C6073" s="7">
        <v>23.48</v>
      </c>
      <c r="D6073" s="12">
        <f t="shared" si="943"/>
        <v>-4.2408821034773947E-3</v>
      </c>
      <c r="E6073" s="14">
        <f t="shared" si="944"/>
        <v>-4.2499001493290396E-3</v>
      </c>
      <c r="F6073" s="16">
        <f>EXP(SUM(E$3:E6073))-1</f>
        <v>0.32955832389581552</v>
      </c>
      <c r="G6073" s="8">
        <f t="shared" si="945"/>
        <v>132.95583238958156</v>
      </c>
      <c r="H6073" s="9">
        <f>MAX(G$2:G6073)</f>
        <v>180.40770101925281</v>
      </c>
      <c r="I6073" s="15">
        <f t="shared" si="950"/>
        <v>-0.26302573760200842</v>
      </c>
      <c r="J6073" s="17">
        <f t="shared" si="946"/>
        <v>0.26302573760200842</v>
      </c>
      <c r="K6073" s="5" t="str">
        <f t="shared" si="942"/>
        <v>ID</v>
      </c>
      <c r="L6073" s="5">
        <f t="shared" si="951"/>
        <v>5643</v>
      </c>
      <c r="M6073" s="17">
        <f t="shared" ca="1" si="949"/>
        <v>0.86189579409918393</v>
      </c>
      <c r="N6073" t="str">
        <f t="shared" ca="1" si="947"/>
        <v/>
      </c>
    </row>
    <row r="6074" spans="1:14" x14ac:dyDescent="0.25">
      <c r="A6074" s="5">
        <f t="shared" si="948"/>
        <v>6072</v>
      </c>
      <c r="B6074" s="6">
        <v>19108</v>
      </c>
      <c r="C6074" s="7">
        <v>23.43</v>
      </c>
      <c r="D6074" s="12">
        <f t="shared" si="943"/>
        <v>-2.1294718909711241E-3</v>
      </c>
      <c r="E6074" s="14">
        <f t="shared" si="944"/>
        <v>-2.1317424401914955E-3</v>
      </c>
      <c r="F6074" s="16">
        <f>EXP(SUM(E$3:E6074))-1</f>
        <v>0.32672706681767272</v>
      </c>
      <c r="G6074" s="8">
        <f t="shared" si="945"/>
        <v>132.67270668176727</v>
      </c>
      <c r="H6074" s="9">
        <f>MAX(G$2:G6074)</f>
        <v>180.40770101925281</v>
      </c>
      <c r="I6074" s="15">
        <f t="shared" si="950"/>
        <v>-0.26459510357815408</v>
      </c>
      <c r="J6074" s="17">
        <f t="shared" si="946"/>
        <v>0.26459510357815408</v>
      </c>
      <c r="K6074" s="5" t="str">
        <f t="shared" si="942"/>
        <v>ID</v>
      </c>
      <c r="L6074" s="5">
        <f t="shared" si="951"/>
        <v>5644</v>
      </c>
      <c r="M6074" s="17">
        <f t="shared" ca="1" si="949"/>
        <v>0.86189579409918393</v>
      </c>
      <c r="N6074" t="str">
        <f t="shared" ca="1" si="947"/>
        <v/>
      </c>
    </row>
    <row r="6075" spans="1:14" x14ac:dyDescent="0.25">
      <c r="A6075" s="5">
        <f t="shared" si="948"/>
        <v>6073</v>
      </c>
      <c r="B6075" s="6">
        <v>19109</v>
      </c>
      <c r="C6075" s="7">
        <v>23.54</v>
      </c>
      <c r="D6075" s="12">
        <f t="shared" si="943"/>
        <v>4.6948356807512415E-3</v>
      </c>
      <c r="E6075" s="14">
        <f t="shared" si="944"/>
        <v>4.6838493124264375E-3</v>
      </c>
      <c r="F6075" s="16">
        <f>EXP(SUM(E$3:E6075))-1</f>
        <v>0.3329558323895867</v>
      </c>
      <c r="G6075" s="8">
        <f t="shared" si="945"/>
        <v>133.29558323895867</v>
      </c>
      <c r="H6075" s="9">
        <f>MAX(G$2:G6075)</f>
        <v>180.40770101925281</v>
      </c>
      <c r="I6075" s="15">
        <f t="shared" si="950"/>
        <v>-0.26114249843063364</v>
      </c>
      <c r="J6075" s="17">
        <f t="shared" si="946"/>
        <v>0.26114249843063364</v>
      </c>
      <c r="K6075" s="5" t="str">
        <f t="shared" si="942"/>
        <v>ID</v>
      </c>
      <c r="L6075" s="5">
        <f t="shared" si="951"/>
        <v>5645</v>
      </c>
      <c r="M6075" s="17">
        <f t="shared" ca="1" si="949"/>
        <v>0.86189579409918393</v>
      </c>
      <c r="N6075" t="str">
        <f t="shared" ca="1" si="947"/>
        <v/>
      </c>
    </row>
    <row r="6076" spans="1:14" x14ac:dyDescent="0.25">
      <c r="A6076" s="5">
        <f t="shared" si="948"/>
        <v>6074</v>
      </c>
      <c r="B6076" s="6">
        <v>19112</v>
      </c>
      <c r="C6076" s="7">
        <v>23.55</v>
      </c>
      <c r="D6076" s="12">
        <f t="shared" si="943"/>
        <v>4.248088360239155E-4</v>
      </c>
      <c r="E6076" s="14">
        <f t="shared" si="944"/>
        <v>4.247186302962228E-4</v>
      </c>
      <c r="F6076" s="16">
        <f>EXP(SUM(E$3:E6076))-1</f>
        <v>0.33352208380521553</v>
      </c>
      <c r="G6076" s="8">
        <f t="shared" si="945"/>
        <v>133.35220838052155</v>
      </c>
      <c r="H6076" s="9">
        <f>MAX(G$2:G6076)</f>
        <v>180.40770101925281</v>
      </c>
      <c r="I6076" s="15">
        <f t="shared" si="950"/>
        <v>-0.2608286252354044</v>
      </c>
      <c r="J6076" s="17">
        <f t="shared" si="946"/>
        <v>0.2608286252354044</v>
      </c>
      <c r="K6076" s="5" t="str">
        <f t="shared" si="942"/>
        <v>ID</v>
      </c>
      <c r="L6076" s="5">
        <f t="shared" si="951"/>
        <v>5646</v>
      </c>
      <c r="M6076" s="17">
        <f t="shared" ca="1" si="949"/>
        <v>0.86189579409918393</v>
      </c>
      <c r="N6076" t="str">
        <f t="shared" ca="1" si="947"/>
        <v/>
      </c>
    </row>
    <row r="6077" spans="1:14" x14ac:dyDescent="0.25">
      <c r="A6077" s="5">
        <f t="shared" si="948"/>
        <v>6075</v>
      </c>
      <c r="B6077" s="6">
        <v>19113</v>
      </c>
      <c r="C6077" s="7">
        <v>23.49</v>
      </c>
      <c r="D6077" s="12">
        <f t="shared" si="943"/>
        <v>-2.5477707006370531E-3</v>
      </c>
      <c r="E6077" s="14">
        <f t="shared" si="944"/>
        <v>-2.5510217916054415E-3</v>
      </c>
      <c r="F6077" s="16">
        <f>EXP(SUM(E$3:E6077))-1</f>
        <v>0.33012457531144412</v>
      </c>
      <c r="G6077" s="8">
        <f t="shared" si="945"/>
        <v>133.01245753114441</v>
      </c>
      <c r="H6077" s="9">
        <f>MAX(G$2:G6077)</f>
        <v>180.40770101925281</v>
      </c>
      <c r="I6077" s="15">
        <f t="shared" si="950"/>
        <v>-0.26271186440677929</v>
      </c>
      <c r="J6077" s="17">
        <f t="shared" si="946"/>
        <v>0.26271186440677929</v>
      </c>
      <c r="K6077" s="5" t="str">
        <f t="shared" si="942"/>
        <v>ID</v>
      </c>
      <c r="L6077" s="5">
        <f t="shared" si="951"/>
        <v>5647</v>
      </c>
      <c r="M6077" s="17">
        <f t="shared" ca="1" si="949"/>
        <v>0.86189579409918393</v>
      </c>
      <c r="N6077" t="str">
        <f t="shared" ca="1" si="947"/>
        <v/>
      </c>
    </row>
    <row r="6078" spans="1:14" x14ac:dyDescent="0.25">
      <c r="A6078" s="5">
        <f t="shared" si="948"/>
        <v>6076</v>
      </c>
      <c r="B6078" s="6">
        <v>19114</v>
      </c>
      <c r="C6078" s="7">
        <v>23.32</v>
      </c>
      <c r="D6078" s="12">
        <f t="shared" si="943"/>
        <v>-7.23712217965089E-3</v>
      </c>
      <c r="E6078" s="14">
        <f t="shared" si="944"/>
        <v>-7.2634371885297701E-3</v>
      </c>
      <c r="F6078" s="16">
        <f>EXP(SUM(E$3:E6078))-1</f>
        <v>0.32049830124575895</v>
      </c>
      <c r="G6078" s="8">
        <f t="shared" si="945"/>
        <v>132.04983012457589</v>
      </c>
      <c r="H6078" s="9">
        <f>MAX(G$2:G6078)</f>
        <v>180.40770101925281</v>
      </c>
      <c r="I6078" s="15">
        <f t="shared" si="950"/>
        <v>-0.26804770872567441</v>
      </c>
      <c r="J6078" s="17">
        <f t="shared" si="946"/>
        <v>0.26804770872567441</v>
      </c>
      <c r="K6078" s="5" t="str">
        <f t="shared" si="942"/>
        <v>ID</v>
      </c>
      <c r="L6078" s="5">
        <f t="shared" si="951"/>
        <v>5648</v>
      </c>
      <c r="M6078" s="17">
        <f t="shared" ca="1" si="949"/>
        <v>0.86189579409918393</v>
      </c>
      <c r="N6078" t="str">
        <f t="shared" ca="1" si="947"/>
        <v/>
      </c>
    </row>
    <row r="6079" spans="1:14" x14ac:dyDescent="0.25">
      <c r="A6079" s="5">
        <f t="shared" si="948"/>
        <v>6077</v>
      </c>
      <c r="B6079" s="6">
        <v>19115</v>
      </c>
      <c r="C6079" s="7">
        <v>23.17</v>
      </c>
      <c r="D6079" s="12">
        <f t="shared" si="943"/>
        <v>-6.4322469982847075E-3</v>
      </c>
      <c r="E6079" s="14">
        <f t="shared" si="944"/>
        <v>-6.453023038006764E-3</v>
      </c>
      <c r="F6079" s="16">
        <f>EXP(SUM(E$3:E6079))-1</f>
        <v>0.31200453001133077</v>
      </c>
      <c r="G6079" s="8">
        <f t="shared" si="945"/>
        <v>131.20045300113307</v>
      </c>
      <c r="H6079" s="9">
        <f>MAX(G$2:G6079)</f>
        <v>180.40770101925281</v>
      </c>
      <c r="I6079" s="15">
        <f t="shared" si="950"/>
        <v>-0.27275580665411125</v>
      </c>
      <c r="J6079" s="17">
        <f t="shared" si="946"/>
        <v>0.27275580665411125</v>
      </c>
      <c r="K6079" s="5" t="str">
        <f t="shared" si="942"/>
        <v>ID</v>
      </c>
      <c r="L6079" s="5">
        <f t="shared" si="951"/>
        <v>5649</v>
      </c>
      <c r="M6079" s="17">
        <f t="shared" ca="1" si="949"/>
        <v>0.86189579409918393</v>
      </c>
      <c r="N6079" t="str">
        <f t="shared" ca="1" si="947"/>
        <v/>
      </c>
    </row>
    <row r="6080" spans="1:14" x14ac:dyDescent="0.25">
      <c r="A6080" s="5">
        <f t="shared" si="948"/>
        <v>6078</v>
      </c>
      <c r="B6080" s="6">
        <v>19116</v>
      </c>
      <c r="C6080" s="7">
        <v>23.56</v>
      </c>
      <c r="D6080" s="12">
        <f t="shared" si="943"/>
        <v>1.6832110487699392E-2</v>
      </c>
      <c r="E6080" s="14">
        <f t="shared" si="944"/>
        <v>1.6692020339100902E-2</v>
      </c>
      <c r="F6080" s="16">
        <f>EXP(SUM(E$3:E6080))-1</f>
        <v>0.33408833522084369</v>
      </c>
      <c r="G6080" s="8">
        <f t="shared" si="945"/>
        <v>133.40883352208436</v>
      </c>
      <c r="H6080" s="9">
        <f>MAX(G$2:G6080)</f>
        <v>180.40770101925281</v>
      </c>
      <c r="I6080" s="15">
        <f t="shared" si="950"/>
        <v>-0.26051475204017549</v>
      </c>
      <c r="J6080" s="17">
        <f t="shared" si="946"/>
        <v>0.26051475204017549</v>
      </c>
      <c r="K6080" s="5" t="str">
        <f t="shared" si="942"/>
        <v>ID</v>
      </c>
      <c r="L6080" s="5">
        <f t="shared" si="951"/>
        <v>5650</v>
      </c>
      <c r="M6080" s="17">
        <f t="shared" ca="1" si="949"/>
        <v>0.86189579409918393</v>
      </c>
      <c r="N6080" t="str">
        <f t="shared" ca="1" si="947"/>
        <v/>
      </c>
    </row>
    <row r="6081" spans="1:14" x14ac:dyDescent="0.25">
      <c r="A6081" s="5">
        <f t="shared" si="948"/>
        <v>6079</v>
      </c>
      <c r="B6081" s="6">
        <v>19119</v>
      </c>
      <c r="C6081" s="7">
        <v>23.66</v>
      </c>
      <c r="D6081" s="12">
        <f t="shared" si="943"/>
        <v>4.2444821731748572E-3</v>
      </c>
      <c r="E6081" s="14">
        <f t="shared" si="944"/>
        <v>4.2354997668547466E-3</v>
      </c>
      <c r="F6081" s="16">
        <f>EXP(SUM(E$3:E6081))-1</f>
        <v>0.33975084937712885</v>
      </c>
      <c r="G6081" s="8">
        <f t="shared" si="945"/>
        <v>133.97508493771289</v>
      </c>
      <c r="H6081" s="9">
        <f>MAX(G$2:G6081)</f>
        <v>180.40770101925281</v>
      </c>
      <c r="I6081" s="15">
        <f t="shared" si="950"/>
        <v>-0.25737602008788418</v>
      </c>
      <c r="J6081" s="17">
        <f t="shared" si="946"/>
        <v>0.25737602008788418</v>
      </c>
      <c r="K6081" s="5" t="str">
        <f t="shared" si="942"/>
        <v>ID</v>
      </c>
      <c r="L6081" s="5">
        <f t="shared" si="951"/>
        <v>5651</v>
      </c>
      <c r="M6081" s="17">
        <f t="shared" ca="1" si="949"/>
        <v>0.86189579409918393</v>
      </c>
      <c r="N6081" t="str">
        <f t="shared" ca="1" si="947"/>
        <v/>
      </c>
    </row>
    <row r="6082" spans="1:14" x14ac:dyDescent="0.25">
      <c r="A6082" s="5">
        <f t="shared" si="948"/>
        <v>6080</v>
      </c>
      <c r="B6082" s="6">
        <v>19120</v>
      </c>
      <c r="C6082" s="7">
        <v>23.67</v>
      </c>
      <c r="D6082" s="12">
        <f t="shared" si="943"/>
        <v>4.226542688081647E-4</v>
      </c>
      <c r="E6082" s="14">
        <f t="shared" si="944"/>
        <v>4.2256497565189695E-4</v>
      </c>
      <c r="F6082" s="16">
        <f>EXP(SUM(E$3:E6082))-1</f>
        <v>0.34031710079275768</v>
      </c>
      <c r="G6082" s="8">
        <f t="shared" si="945"/>
        <v>134.03171007927577</v>
      </c>
      <c r="H6082" s="9">
        <f>MAX(G$2:G6082)</f>
        <v>180.40770101925281</v>
      </c>
      <c r="I6082" s="15">
        <f t="shared" si="950"/>
        <v>-0.25706214689265505</v>
      </c>
      <c r="J6082" s="17">
        <f t="shared" si="946"/>
        <v>0.25706214689265505</v>
      </c>
      <c r="K6082" s="5" t="str">
        <f t="shared" si="942"/>
        <v>ID</v>
      </c>
      <c r="L6082" s="5">
        <f t="shared" si="951"/>
        <v>5652</v>
      </c>
      <c r="M6082" s="17">
        <f t="shared" ca="1" si="949"/>
        <v>0.86189579409918393</v>
      </c>
      <c r="N6082" t="str">
        <f t="shared" ca="1" si="947"/>
        <v/>
      </c>
    </row>
    <row r="6083" spans="1:14" x14ac:dyDescent="0.25">
      <c r="A6083" s="5">
        <f t="shared" si="948"/>
        <v>6081</v>
      </c>
      <c r="B6083" s="6">
        <v>19121</v>
      </c>
      <c r="C6083" s="7">
        <v>23.81</v>
      </c>
      <c r="D6083" s="12">
        <f t="shared" si="943"/>
        <v>5.9146599070551975E-3</v>
      </c>
      <c r="E6083" s="14">
        <f t="shared" si="944"/>
        <v>5.8972369728787014E-3</v>
      </c>
      <c r="F6083" s="16">
        <f>EXP(SUM(E$3:E6083))-1</f>
        <v>0.34824462061155703</v>
      </c>
      <c r="G6083" s="8">
        <f t="shared" si="945"/>
        <v>134.82446206115571</v>
      </c>
      <c r="H6083" s="9">
        <f>MAX(G$2:G6083)</f>
        <v>180.40770101925281</v>
      </c>
      <c r="I6083" s="15">
        <f t="shared" si="950"/>
        <v>-0.25266792215944733</v>
      </c>
      <c r="J6083" s="17">
        <f t="shared" si="946"/>
        <v>0.25266792215944733</v>
      </c>
      <c r="K6083" s="5" t="str">
        <f t="shared" ref="K6083:K6146" si="952">IF(I6083=0,"NM","ID")</f>
        <v>ID</v>
      </c>
      <c r="L6083" s="5">
        <f t="shared" si="951"/>
        <v>5653</v>
      </c>
      <c r="M6083" s="17">
        <f t="shared" ca="1" si="949"/>
        <v>0.86189579409918393</v>
      </c>
      <c r="N6083" t="str">
        <f t="shared" ca="1" si="947"/>
        <v/>
      </c>
    </row>
    <row r="6084" spans="1:14" x14ac:dyDescent="0.25">
      <c r="A6084" s="5">
        <f t="shared" si="948"/>
        <v>6082</v>
      </c>
      <c r="B6084" s="6">
        <v>19122</v>
      </c>
      <c r="C6084" s="7">
        <v>23.86</v>
      </c>
      <c r="D6084" s="12">
        <f t="shared" ref="D6084:D6147" si="953">C6084/C6083-1</f>
        <v>2.0999580008400631E-3</v>
      </c>
      <c r="E6084" s="14">
        <f t="shared" ref="E6084:E6147" si="954">LN(C6084/C6083)</f>
        <v>2.0977561709987214E-3</v>
      </c>
      <c r="F6084" s="16">
        <f>EXP(SUM(E$3:E6084))-1</f>
        <v>0.35107587768969983</v>
      </c>
      <c r="G6084" s="8">
        <f t="shared" ref="G6084:G6147" si="955">$G$2*(1+F6084)</f>
        <v>135.10758776896998</v>
      </c>
      <c r="H6084" s="9">
        <f>MAX(G$2:G6084)</f>
        <v>180.40770101925281</v>
      </c>
      <c r="I6084" s="15">
        <f t="shared" si="950"/>
        <v>-0.25109855618330168</v>
      </c>
      <c r="J6084" s="17">
        <f t="shared" ref="J6084:J6147" si="956">-I6084</f>
        <v>0.25109855618330168</v>
      </c>
      <c r="K6084" s="5" t="str">
        <f t="shared" si="952"/>
        <v>ID</v>
      </c>
      <c r="L6084" s="5">
        <f t="shared" si="951"/>
        <v>5654</v>
      </c>
      <c r="M6084" s="17">
        <f t="shared" ca="1" si="949"/>
        <v>0.86189579409918393</v>
      </c>
      <c r="N6084" t="str">
        <f t="shared" ref="N6084:N6147" ca="1" si="957">IF(L6084=0,"",IF(AND(M6084&gt;=0.2,MAX(OFFSET(M6084,-L6084,0,L6084,1))&lt;0.2),L6084,""))</f>
        <v/>
      </c>
    </row>
    <row r="6085" spans="1:14" x14ac:dyDescent="0.25">
      <c r="A6085" s="5">
        <f t="shared" ref="A6085:A6148" si="958">A6084+1</f>
        <v>6083</v>
      </c>
      <c r="B6085" s="6">
        <v>19123</v>
      </c>
      <c r="C6085" s="7">
        <v>23.84</v>
      </c>
      <c r="D6085" s="12">
        <f t="shared" si="953"/>
        <v>-8.382229673092878E-4</v>
      </c>
      <c r="E6085" s="14">
        <f t="shared" si="954"/>
        <v>-8.3857447262102741E-4</v>
      </c>
      <c r="F6085" s="16">
        <f>EXP(SUM(E$3:E6085))-1</f>
        <v>0.34994337485844262</v>
      </c>
      <c r="G6085" s="8">
        <f t="shared" si="955"/>
        <v>134.99433748584426</v>
      </c>
      <c r="H6085" s="9">
        <f>MAX(G$2:G6085)</f>
        <v>180.40770101925281</v>
      </c>
      <c r="I6085" s="15">
        <f t="shared" si="950"/>
        <v>-0.25172630257375994</v>
      </c>
      <c r="J6085" s="17">
        <f t="shared" si="956"/>
        <v>0.25172630257375994</v>
      </c>
      <c r="K6085" s="5" t="str">
        <f t="shared" si="952"/>
        <v>ID</v>
      </c>
      <c r="L6085" s="5">
        <f t="shared" si="951"/>
        <v>5655</v>
      </c>
      <c r="M6085" s="17">
        <f t="shared" ca="1" si="949"/>
        <v>0.86189579409918393</v>
      </c>
      <c r="N6085" t="str">
        <f t="shared" ca="1" si="957"/>
        <v/>
      </c>
    </row>
    <row r="6086" spans="1:14" x14ac:dyDescent="0.25">
      <c r="A6086" s="5">
        <f t="shared" si="958"/>
        <v>6084</v>
      </c>
      <c r="B6086" s="6">
        <v>19126</v>
      </c>
      <c r="C6086" s="7">
        <v>23.75</v>
      </c>
      <c r="D6086" s="12">
        <f t="shared" si="953"/>
        <v>-3.7751677852349008E-3</v>
      </c>
      <c r="E6086" s="14">
        <f t="shared" si="954"/>
        <v>-3.7823117164987965E-3</v>
      </c>
      <c r="F6086" s="16">
        <f>EXP(SUM(E$3:E6086))-1</f>
        <v>0.34484711211778585</v>
      </c>
      <c r="G6086" s="8">
        <f t="shared" si="955"/>
        <v>134.48471121177857</v>
      </c>
      <c r="H6086" s="9">
        <f>MAX(G$2:G6086)</f>
        <v>180.40770101925281</v>
      </c>
      <c r="I6086" s="15">
        <f t="shared" si="950"/>
        <v>-0.25455116133082212</v>
      </c>
      <c r="J6086" s="17">
        <f t="shared" si="956"/>
        <v>0.25455116133082212</v>
      </c>
      <c r="K6086" s="5" t="str">
        <f t="shared" si="952"/>
        <v>ID</v>
      </c>
      <c r="L6086" s="5">
        <f t="shared" si="951"/>
        <v>5656</v>
      </c>
      <c r="M6086" s="17">
        <f t="shared" ca="1" si="949"/>
        <v>0.86189579409918393</v>
      </c>
      <c r="N6086" t="str">
        <f t="shared" ca="1" si="957"/>
        <v/>
      </c>
    </row>
    <row r="6087" spans="1:14" x14ac:dyDescent="0.25">
      <c r="A6087" s="5">
        <f t="shared" si="958"/>
        <v>6085</v>
      </c>
      <c r="B6087" s="6">
        <v>19127</v>
      </c>
      <c r="C6087" s="7">
        <v>23.78</v>
      </c>
      <c r="D6087" s="12">
        <f t="shared" si="953"/>
        <v>1.2631578947368549E-3</v>
      </c>
      <c r="E6087" s="14">
        <f t="shared" si="954"/>
        <v>1.2623607819855695E-3</v>
      </c>
      <c r="F6087" s="16">
        <f>EXP(SUM(E$3:E6087))-1</f>
        <v>0.34654586636467144</v>
      </c>
      <c r="G6087" s="8">
        <f t="shared" si="955"/>
        <v>134.65458663646714</v>
      </c>
      <c r="H6087" s="9">
        <f>MAX(G$2:G6087)</f>
        <v>180.40770101925281</v>
      </c>
      <c r="I6087" s="15">
        <f t="shared" si="950"/>
        <v>-0.25360954174513473</v>
      </c>
      <c r="J6087" s="17">
        <f t="shared" si="956"/>
        <v>0.25360954174513473</v>
      </c>
      <c r="K6087" s="5" t="str">
        <f t="shared" si="952"/>
        <v>ID</v>
      </c>
      <c r="L6087" s="5">
        <f t="shared" si="951"/>
        <v>5657</v>
      </c>
      <c r="M6087" s="17">
        <f t="shared" ref="M6087:M6150" ca="1" si="959">IF(L6087=0,0,MAX(OFFSET(J6087,-L6087+1,0,L6087,1)))</f>
        <v>0.86189579409918393</v>
      </c>
      <c r="N6087" t="str">
        <f t="shared" ca="1" si="957"/>
        <v/>
      </c>
    </row>
    <row r="6088" spans="1:14" x14ac:dyDescent="0.25">
      <c r="A6088" s="5">
        <f t="shared" si="958"/>
        <v>6086</v>
      </c>
      <c r="B6088" s="6">
        <v>19128</v>
      </c>
      <c r="C6088" s="7">
        <v>23.68</v>
      </c>
      <c r="D6088" s="12">
        <f t="shared" si="953"/>
        <v>-4.205214465937801E-3</v>
      </c>
      <c r="E6088" s="14">
        <f t="shared" si="954"/>
        <v>-4.2140812468308775E-3</v>
      </c>
      <c r="F6088" s="16">
        <f>EXP(SUM(E$3:E6088))-1</f>
        <v>0.34088335220838606</v>
      </c>
      <c r="G6088" s="8">
        <f t="shared" si="955"/>
        <v>134.08833522083862</v>
      </c>
      <c r="H6088" s="9">
        <f>MAX(G$2:G6088)</f>
        <v>180.40770101925281</v>
      </c>
      <c r="I6088" s="15">
        <f t="shared" si="950"/>
        <v>-0.25674827369742603</v>
      </c>
      <c r="J6088" s="17">
        <f t="shared" si="956"/>
        <v>0.25674827369742603</v>
      </c>
      <c r="K6088" s="5" t="str">
        <f t="shared" si="952"/>
        <v>ID</v>
      </c>
      <c r="L6088" s="5">
        <f t="shared" si="951"/>
        <v>5658</v>
      </c>
      <c r="M6088" s="17">
        <f t="shared" ca="1" si="959"/>
        <v>0.86189579409918393</v>
      </c>
      <c r="N6088" t="str">
        <f t="shared" ca="1" si="957"/>
        <v/>
      </c>
    </row>
    <row r="6089" spans="1:14" x14ac:dyDescent="0.25">
      <c r="A6089" s="5">
        <f t="shared" si="958"/>
        <v>6087</v>
      </c>
      <c r="B6089" s="6">
        <v>19129</v>
      </c>
      <c r="C6089" s="7">
        <v>23.6</v>
      </c>
      <c r="D6089" s="12">
        <f t="shared" si="953"/>
        <v>-3.3783783783782884E-3</v>
      </c>
      <c r="E6089" s="14">
        <f t="shared" si="954"/>
        <v>-3.3840979842404569E-3</v>
      </c>
      <c r="F6089" s="16">
        <f>EXP(SUM(E$3:E6089))-1</f>
        <v>0.33635334088335789</v>
      </c>
      <c r="G6089" s="8">
        <f t="shared" si="955"/>
        <v>133.63533408833578</v>
      </c>
      <c r="H6089" s="9">
        <f>MAX(G$2:G6089)</f>
        <v>180.40770101925281</v>
      </c>
      <c r="I6089" s="15">
        <f t="shared" si="950"/>
        <v>-0.25925925925925897</v>
      </c>
      <c r="J6089" s="17">
        <f t="shared" si="956"/>
        <v>0.25925925925925897</v>
      </c>
      <c r="K6089" s="5" t="str">
        <f t="shared" si="952"/>
        <v>ID</v>
      </c>
      <c r="L6089" s="5">
        <f t="shared" si="951"/>
        <v>5659</v>
      </c>
      <c r="M6089" s="17">
        <f t="shared" ca="1" si="959"/>
        <v>0.86189579409918393</v>
      </c>
      <c r="N6089" t="str">
        <f t="shared" ca="1" si="957"/>
        <v/>
      </c>
    </row>
    <row r="6090" spans="1:14" x14ac:dyDescent="0.25">
      <c r="A6090" s="5">
        <f t="shared" si="958"/>
        <v>6088</v>
      </c>
      <c r="B6090" s="6">
        <v>19130</v>
      </c>
      <c r="C6090" s="7">
        <v>23.56</v>
      </c>
      <c r="D6090" s="12">
        <f t="shared" si="953"/>
        <v>-1.6949152542373724E-3</v>
      </c>
      <c r="E6090" s="14">
        <f t="shared" si="954"/>
        <v>-1.6963532481785132E-3</v>
      </c>
      <c r="F6090" s="16">
        <f>EXP(SUM(E$3:E6090))-1</f>
        <v>0.33408833522084347</v>
      </c>
      <c r="G6090" s="8">
        <f t="shared" si="955"/>
        <v>133.40883352208434</v>
      </c>
      <c r="H6090" s="9">
        <f>MAX(G$2:G6090)</f>
        <v>180.40770101925281</v>
      </c>
      <c r="I6090" s="15">
        <f t="shared" ref="I6090:I6153" si="960">IF(G6090&lt;H6090,(1+D6090)*(1+I6089)-1,0)</f>
        <v>-0.26051475204017549</v>
      </c>
      <c r="J6090" s="17">
        <f t="shared" si="956"/>
        <v>0.26051475204017549</v>
      </c>
      <c r="K6090" s="5" t="str">
        <f t="shared" si="952"/>
        <v>ID</v>
      </c>
      <c r="L6090" s="5">
        <f t="shared" si="951"/>
        <v>5660</v>
      </c>
      <c r="M6090" s="17">
        <f t="shared" ca="1" si="959"/>
        <v>0.86189579409918393</v>
      </c>
      <c r="N6090" t="str">
        <f t="shared" ca="1" si="957"/>
        <v/>
      </c>
    </row>
    <row r="6091" spans="1:14" x14ac:dyDescent="0.25">
      <c r="A6091" s="5">
        <f t="shared" si="958"/>
        <v>6089</v>
      </c>
      <c r="B6091" s="6">
        <v>19133</v>
      </c>
      <c r="C6091" s="7">
        <v>23.61</v>
      </c>
      <c r="D6091" s="12">
        <f t="shared" si="953"/>
        <v>2.1222410865875396E-3</v>
      </c>
      <c r="E6091" s="14">
        <f t="shared" si="954"/>
        <v>2.119992314035697E-3</v>
      </c>
      <c r="F6091" s="16">
        <f>EXP(SUM(E$3:E6091))-1</f>
        <v>0.33691959229898627</v>
      </c>
      <c r="G6091" s="8">
        <f t="shared" si="955"/>
        <v>133.69195922989863</v>
      </c>
      <c r="H6091" s="9">
        <f>MAX(G$2:G6091)</f>
        <v>180.40770101925281</v>
      </c>
      <c r="I6091" s="15">
        <f t="shared" si="960"/>
        <v>-0.25894538606402973</v>
      </c>
      <c r="J6091" s="17">
        <f t="shared" si="956"/>
        <v>0.25894538606402973</v>
      </c>
      <c r="K6091" s="5" t="str">
        <f t="shared" si="952"/>
        <v>ID</v>
      </c>
      <c r="L6091" s="5">
        <f t="shared" si="951"/>
        <v>5661</v>
      </c>
      <c r="M6091" s="17">
        <f t="shared" ca="1" si="959"/>
        <v>0.86189579409918393</v>
      </c>
      <c r="N6091" t="str">
        <f t="shared" ca="1" si="957"/>
        <v/>
      </c>
    </row>
    <row r="6092" spans="1:14" x14ac:dyDescent="0.25">
      <c r="A6092" s="5">
        <f t="shared" si="958"/>
        <v>6090</v>
      </c>
      <c r="B6092" s="6">
        <v>19134</v>
      </c>
      <c r="C6092" s="7">
        <v>23.74</v>
      </c>
      <c r="D6092" s="12">
        <f t="shared" si="953"/>
        <v>5.506141465480674E-3</v>
      </c>
      <c r="E6092" s="14">
        <f t="shared" si="954"/>
        <v>5.4910380841003735E-3</v>
      </c>
      <c r="F6092" s="16">
        <f>EXP(SUM(E$3:E6092))-1</f>
        <v>0.34428086070215747</v>
      </c>
      <c r="G6092" s="8">
        <f t="shared" si="955"/>
        <v>134.42808607021576</v>
      </c>
      <c r="H6092" s="9">
        <f>MAX(G$2:G6092)</f>
        <v>180.40770101925281</v>
      </c>
      <c r="I6092" s="15">
        <f t="shared" si="960"/>
        <v>-0.25486503452605114</v>
      </c>
      <c r="J6092" s="17">
        <f t="shared" si="956"/>
        <v>0.25486503452605114</v>
      </c>
      <c r="K6092" s="5" t="str">
        <f t="shared" si="952"/>
        <v>ID</v>
      </c>
      <c r="L6092" s="5">
        <f t="shared" si="951"/>
        <v>5662</v>
      </c>
      <c r="M6092" s="17">
        <f t="shared" ca="1" si="959"/>
        <v>0.86189579409918393</v>
      </c>
      <c r="N6092" t="str">
        <f t="shared" ca="1" si="957"/>
        <v/>
      </c>
    </row>
    <row r="6093" spans="1:14" x14ac:dyDescent="0.25">
      <c r="A6093" s="5">
        <f t="shared" si="958"/>
        <v>6091</v>
      </c>
      <c r="B6093" s="6">
        <v>19135</v>
      </c>
      <c r="C6093" s="7">
        <v>23.78</v>
      </c>
      <c r="D6093" s="12">
        <f t="shared" si="953"/>
        <v>1.6849199663018233E-3</v>
      </c>
      <c r="E6093" s="14">
        <f t="shared" si="954"/>
        <v>1.6835020811140162E-3</v>
      </c>
      <c r="F6093" s="16">
        <f>EXP(SUM(E$3:E6093))-1</f>
        <v>0.34654586636467188</v>
      </c>
      <c r="G6093" s="8">
        <f t="shared" si="955"/>
        <v>134.6545866364672</v>
      </c>
      <c r="H6093" s="9">
        <f>MAX(G$2:G6093)</f>
        <v>180.40770101925281</v>
      </c>
      <c r="I6093" s="15">
        <f t="shared" si="960"/>
        <v>-0.2536095417451345</v>
      </c>
      <c r="J6093" s="17">
        <f t="shared" si="956"/>
        <v>0.2536095417451345</v>
      </c>
      <c r="K6093" s="5" t="str">
        <f t="shared" si="952"/>
        <v>ID</v>
      </c>
      <c r="L6093" s="5">
        <f t="shared" ref="L6093:L6156" si="961">IF(K6093="NM",0,IF(AND(K6093="ID",K6092="NM"),1,L6092+1))</f>
        <v>5663</v>
      </c>
      <c r="M6093" s="17">
        <f t="shared" ca="1" si="959"/>
        <v>0.86189579409918393</v>
      </c>
      <c r="N6093" t="str">
        <f t="shared" ca="1" si="957"/>
        <v/>
      </c>
    </row>
    <row r="6094" spans="1:14" x14ac:dyDescent="0.25">
      <c r="A6094" s="5">
        <f t="shared" si="958"/>
        <v>6092</v>
      </c>
      <c r="B6094" s="6">
        <v>19136</v>
      </c>
      <c r="C6094" s="7">
        <v>23.91</v>
      </c>
      <c r="D6094" s="12">
        <f t="shared" si="953"/>
        <v>5.466778805718997E-3</v>
      </c>
      <c r="E6094" s="14">
        <f t="shared" si="954"/>
        <v>5.4518902075974957E-3</v>
      </c>
      <c r="F6094" s="16">
        <f>EXP(SUM(E$3:E6094))-1</f>
        <v>0.35390713476784286</v>
      </c>
      <c r="G6094" s="8">
        <f t="shared" si="955"/>
        <v>135.3907134767843</v>
      </c>
      <c r="H6094" s="9">
        <f>MAX(G$2:G6094)</f>
        <v>180.40770101925281</v>
      </c>
      <c r="I6094" s="15">
        <f t="shared" si="960"/>
        <v>-0.24952919020715592</v>
      </c>
      <c r="J6094" s="17">
        <f t="shared" si="956"/>
        <v>0.24952919020715592</v>
      </c>
      <c r="K6094" s="5" t="str">
        <f t="shared" si="952"/>
        <v>ID</v>
      </c>
      <c r="L6094" s="5">
        <f t="shared" si="961"/>
        <v>5664</v>
      </c>
      <c r="M6094" s="17">
        <f t="shared" ca="1" si="959"/>
        <v>0.86189579409918393</v>
      </c>
      <c r="N6094" t="str">
        <f t="shared" ca="1" si="957"/>
        <v/>
      </c>
    </row>
    <row r="6095" spans="1:14" x14ac:dyDescent="0.25">
      <c r="A6095" s="5">
        <f t="shared" si="958"/>
        <v>6093</v>
      </c>
      <c r="B6095" s="6">
        <v>19137</v>
      </c>
      <c r="C6095" s="7">
        <v>23.89</v>
      </c>
      <c r="D6095" s="12">
        <f t="shared" si="953"/>
        <v>-8.3647009619403079E-4</v>
      </c>
      <c r="E6095" s="14">
        <f t="shared" si="954"/>
        <v>-8.3682013251516676E-4</v>
      </c>
      <c r="F6095" s="16">
        <f>EXP(SUM(E$3:E6095))-1</f>
        <v>0.35277463193658565</v>
      </c>
      <c r="G6095" s="8">
        <f t="shared" si="955"/>
        <v>135.27746319365858</v>
      </c>
      <c r="H6095" s="9">
        <f>MAX(G$2:G6095)</f>
        <v>180.40770101925281</v>
      </c>
      <c r="I6095" s="15">
        <f t="shared" si="960"/>
        <v>-0.25015693659761418</v>
      </c>
      <c r="J6095" s="17">
        <f t="shared" si="956"/>
        <v>0.25015693659761418</v>
      </c>
      <c r="K6095" s="5" t="str">
        <f t="shared" si="952"/>
        <v>ID</v>
      </c>
      <c r="L6095" s="5">
        <f t="shared" si="961"/>
        <v>5665</v>
      </c>
      <c r="M6095" s="17">
        <f t="shared" ca="1" si="959"/>
        <v>0.86189579409918393</v>
      </c>
      <c r="N6095" t="str">
        <f t="shared" ca="1" si="957"/>
        <v/>
      </c>
    </row>
    <row r="6096" spans="1:14" x14ac:dyDescent="0.25">
      <c r="A6096" s="5">
        <f t="shared" si="958"/>
        <v>6094</v>
      </c>
      <c r="B6096" s="6">
        <v>19140</v>
      </c>
      <c r="C6096" s="7">
        <v>23.94</v>
      </c>
      <c r="D6096" s="12">
        <f t="shared" si="953"/>
        <v>2.0929259104227604E-3</v>
      </c>
      <c r="E6096" s="14">
        <f t="shared" si="954"/>
        <v>2.0907387921089132E-3</v>
      </c>
      <c r="F6096" s="16">
        <f>EXP(SUM(E$3:E6096))-1</f>
        <v>0.35560588901472845</v>
      </c>
      <c r="G6096" s="8">
        <f t="shared" si="955"/>
        <v>135.56058890147284</v>
      </c>
      <c r="H6096" s="9">
        <f>MAX(G$2:G6096)</f>
        <v>180.40770101925281</v>
      </c>
      <c r="I6096" s="15">
        <f t="shared" si="960"/>
        <v>-0.24858757062146852</v>
      </c>
      <c r="J6096" s="17">
        <f t="shared" si="956"/>
        <v>0.24858757062146852</v>
      </c>
      <c r="K6096" s="5" t="str">
        <f t="shared" si="952"/>
        <v>ID</v>
      </c>
      <c r="L6096" s="5">
        <f t="shared" si="961"/>
        <v>5666</v>
      </c>
      <c r="M6096" s="17">
        <f t="shared" ca="1" si="959"/>
        <v>0.86189579409918393</v>
      </c>
      <c r="N6096" t="str">
        <f t="shared" ca="1" si="957"/>
        <v/>
      </c>
    </row>
    <row r="6097" spans="1:14" x14ac:dyDescent="0.25">
      <c r="A6097" s="5">
        <f t="shared" si="958"/>
        <v>6095</v>
      </c>
      <c r="B6097" s="6">
        <v>19141</v>
      </c>
      <c r="C6097" s="7">
        <v>23.88</v>
      </c>
      <c r="D6097" s="12">
        <f t="shared" si="953"/>
        <v>-2.5062656641604564E-3</v>
      </c>
      <c r="E6097" s="14">
        <f t="shared" si="954"/>
        <v>-2.5094116054258072E-3</v>
      </c>
      <c r="F6097" s="16">
        <f>EXP(SUM(E$3:E6097))-1</f>
        <v>0.35220838052095704</v>
      </c>
      <c r="G6097" s="8">
        <f t="shared" si="955"/>
        <v>135.2208380520957</v>
      </c>
      <c r="H6097" s="9">
        <f>MAX(G$2:G6097)</f>
        <v>180.40770101925281</v>
      </c>
      <c r="I6097" s="15">
        <f t="shared" si="960"/>
        <v>-0.25047080979284331</v>
      </c>
      <c r="J6097" s="17">
        <f t="shared" si="956"/>
        <v>0.25047080979284331</v>
      </c>
      <c r="K6097" s="5" t="str">
        <f t="shared" si="952"/>
        <v>ID</v>
      </c>
      <c r="L6097" s="5">
        <f t="shared" si="961"/>
        <v>5667</v>
      </c>
      <c r="M6097" s="17">
        <f t="shared" ca="1" si="959"/>
        <v>0.86189579409918393</v>
      </c>
      <c r="N6097" t="str">
        <f t="shared" ca="1" si="957"/>
        <v/>
      </c>
    </row>
    <row r="6098" spans="1:14" x14ac:dyDescent="0.25">
      <c r="A6098" s="5">
        <f t="shared" si="958"/>
        <v>6096</v>
      </c>
      <c r="B6098" s="6">
        <v>19142</v>
      </c>
      <c r="C6098" s="7">
        <v>23.84</v>
      </c>
      <c r="D6098" s="12">
        <f t="shared" si="953"/>
        <v>-1.6750418760468344E-3</v>
      </c>
      <c r="E6098" s="14">
        <f t="shared" si="954"/>
        <v>-1.6764463272522601E-3</v>
      </c>
      <c r="F6098" s="16">
        <f>EXP(SUM(E$3:E6098))-1</f>
        <v>0.34994337485844307</v>
      </c>
      <c r="G6098" s="8">
        <f t="shared" si="955"/>
        <v>134.99433748584431</v>
      </c>
      <c r="H6098" s="9">
        <f>MAX(G$2:G6098)</f>
        <v>180.40770101925281</v>
      </c>
      <c r="I6098" s="15">
        <f t="shared" si="960"/>
        <v>-0.25172630257375972</v>
      </c>
      <c r="J6098" s="17">
        <f t="shared" si="956"/>
        <v>0.25172630257375972</v>
      </c>
      <c r="K6098" s="5" t="str">
        <f t="shared" si="952"/>
        <v>ID</v>
      </c>
      <c r="L6098" s="5">
        <f t="shared" si="961"/>
        <v>5668</v>
      </c>
      <c r="M6098" s="17">
        <f t="shared" ca="1" si="959"/>
        <v>0.86189579409918393</v>
      </c>
      <c r="N6098" t="str">
        <f t="shared" ca="1" si="957"/>
        <v/>
      </c>
    </row>
    <row r="6099" spans="1:14" x14ac:dyDescent="0.25">
      <c r="A6099" s="5">
        <f t="shared" si="958"/>
        <v>6097</v>
      </c>
      <c r="B6099" s="6">
        <v>19143</v>
      </c>
      <c r="C6099" s="7">
        <v>23.86</v>
      </c>
      <c r="D6099" s="12">
        <f t="shared" si="953"/>
        <v>8.3892617449654594E-4</v>
      </c>
      <c r="E6099" s="14">
        <f t="shared" si="954"/>
        <v>8.3857447262094555E-4</v>
      </c>
      <c r="F6099" s="16">
        <f>EXP(SUM(E$3:E6099))-1</f>
        <v>0.35107587768969983</v>
      </c>
      <c r="G6099" s="8">
        <f t="shared" si="955"/>
        <v>135.10758776896998</v>
      </c>
      <c r="H6099" s="9">
        <f>MAX(G$2:G6099)</f>
        <v>180.40770101925281</v>
      </c>
      <c r="I6099" s="15">
        <f t="shared" si="960"/>
        <v>-0.25109855618330157</v>
      </c>
      <c r="J6099" s="17">
        <f t="shared" si="956"/>
        <v>0.25109855618330157</v>
      </c>
      <c r="K6099" s="5" t="str">
        <f t="shared" si="952"/>
        <v>ID</v>
      </c>
      <c r="L6099" s="5">
        <f t="shared" si="961"/>
        <v>5669</v>
      </c>
      <c r="M6099" s="17">
        <f t="shared" ca="1" si="959"/>
        <v>0.86189579409918393</v>
      </c>
      <c r="N6099" t="str">
        <f t="shared" ca="1" si="957"/>
        <v/>
      </c>
    </row>
    <row r="6100" spans="1:14" x14ac:dyDescent="0.25">
      <c r="A6100" s="5">
        <f t="shared" si="958"/>
        <v>6098</v>
      </c>
      <c r="B6100" s="6">
        <v>19147</v>
      </c>
      <c r="C6100" s="7">
        <v>23.8</v>
      </c>
      <c r="D6100" s="12">
        <f t="shared" si="953"/>
        <v>-2.5146689019278634E-3</v>
      </c>
      <c r="E6100" s="14">
        <f t="shared" si="954"/>
        <v>-2.5178359923409941E-3</v>
      </c>
      <c r="F6100" s="16">
        <f>EXP(SUM(E$3:E6100))-1</f>
        <v>0.34767836919592865</v>
      </c>
      <c r="G6100" s="8">
        <f t="shared" si="955"/>
        <v>134.76783691959287</v>
      </c>
      <c r="H6100" s="9">
        <f>MAX(G$2:G6100)</f>
        <v>180.40770101925281</v>
      </c>
      <c r="I6100" s="15">
        <f t="shared" si="960"/>
        <v>-0.25298179535467624</v>
      </c>
      <c r="J6100" s="17">
        <f t="shared" si="956"/>
        <v>0.25298179535467624</v>
      </c>
      <c r="K6100" s="5" t="str">
        <f t="shared" si="952"/>
        <v>ID</v>
      </c>
      <c r="L6100" s="5">
        <f t="shared" si="961"/>
        <v>5670</v>
      </c>
      <c r="M6100" s="17">
        <f t="shared" ca="1" si="959"/>
        <v>0.86189579409918393</v>
      </c>
      <c r="N6100" t="str">
        <f t="shared" ca="1" si="957"/>
        <v/>
      </c>
    </row>
    <row r="6101" spans="1:14" x14ac:dyDescent="0.25">
      <c r="A6101" s="5">
        <f t="shared" si="958"/>
        <v>6099</v>
      </c>
      <c r="B6101" s="6">
        <v>19148</v>
      </c>
      <c r="C6101" s="7">
        <v>23.78</v>
      </c>
      <c r="D6101" s="12">
        <f t="shared" si="953"/>
        <v>-8.4033613445377853E-4</v>
      </c>
      <c r="E6101" s="14">
        <f t="shared" si="954"/>
        <v>-8.4068941479323528E-4</v>
      </c>
      <c r="F6101" s="16">
        <f>EXP(SUM(E$3:E6101))-1</f>
        <v>0.34654586636467166</v>
      </c>
      <c r="G6101" s="8">
        <f t="shared" si="955"/>
        <v>134.65458663646717</v>
      </c>
      <c r="H6101" s="9">
        <f>MAX(G$2:G6101)</f>
        <v>180.40770101925281</v>
      </c>
      <c r="I6101" s="15">
        <f t="shared" si="960"/>
        <v>-0.2536095417451345</v>
      </c>
      <c r="J6101" s="17">
        <f t="shared" si="956"/>
        <v>0.2536095417451345</v>
      </c>
      <c r="K6101" s="5" t="str">
        <f t="shared" si="952"/>
        <v>ID</v>
      </c>
      <c r="L6101" s="5">
        <f t="shared" si="961"/>
        <v>5671</v>
      </c>
      <c r="M6101" s="17">
        <f t="shared" ca="1" si="959"/>
        <v>0.86189579409918393</v>
      </c>
      <c r="N6101" t="str">
        <f t="shared" ca="1" si="957"/>
        <v/>
      </c>
    </row>
    <row r="6102" spans="1:14" x14ac:dyDescent="0.25">
      <c r="A6102" s="5">
        <f t="shared" si="958"/>
        <v>6100</v>
      </c>
      <c r="B6102" s="6">
        <v>19149</v>
      </c>
      <c r="C6102" s="7">
        <v>23.95</v>
      </c>
      <c r="D6102" s="12">
        <f t="shared" si="953"/>
        <v>7.148864592094073E-3</v>
      </c>
      <c r="E6102" s="14">
        <f t="shared" si="954"/>
        <v>7.1234325942883467E-3</v>
      </c>
      <c r="F6102" s="16">
        <f>EXP(SUM(E$3:E6102))-1</f>
        <v>0.35617214043035661</v>
      </c>
      <c r="G6102" s="8">
        <f t="shared" si="955"/>
        <v>135.61721404303566</v>
      </c>
      <c r="H6102" s="9">
        <f>MAX(G$2:G6102)</f>
        <v>180.40770101925281</v>
      </c>
      <c r="I6102" s="15">
        <f t="shared" si="960"/>
        <v>-0.24827369742623939</v>
      </c>
      <c r="J6102" s="17">
        <f t="shared" si="956"/>
        <v>0.24827369742623939</v>
      </c>
      <c r="K6102" s="5" t="str">
        <f t="shared" si="952"/>
        <v>ID</v>
      </c>
      <c r="L6102" s="5">
        <f t="shared" si="961"/>
        <v>5672</v>
      </c>
      <c r="M6102" s="17">
        <f t="shared" ca="1" si="959"/>
        <v>0.86189579409918393</v>
      </c>
      <c r="N6102" t="str">
        <f t="shared" ca="1" si="957"/>
        <v/>
      </c>
    </row>
    <row r="6103" spans="1:14" x14ac:dyDescent="0.25">
      <c r="A6103" s="5">
        <f t="shared" si="958"/>
        <v>6101</v>
      </c>
      <c r="B6103" s="6">
        <v>19150</v>
      </c>
      <c r="C6103" s="7">
        <v>24.1</v>
      </c>
      <c r="D6103" s="12">
        <f t="shared" si="953"/>
        <v>6.2630480167016334E-3</v>
      </c>
      <c r="E6103" s="14">
        <f t="shared" si="954"/>
        <v>6.2435166396852407E-3</v>
      </c>
      <c r="F6103" s="16">
        <f>EXP(SUM(E$3:E6103))-1</f>
        <v>0.36466591166478501</v>
      </c>
      <c r="G6103" s="8">
        <f t="shared" si="955"/>
        <v>136.46659116647851</v>
      </c>
      <c r="H6103" s="9">
        <f>MAX(G$2:G6103)</f>
        <v>180.40770101925281</v>
      </c>
      <c r="I6103" s="15">
        <f t="shared" si="960"/>
        <v>-0.24356559949780232</v>
      </c>
      <c r="J6103" s="17">
        <f t="shared" si="956"/>
        <v>0.24356559949780232</v>
      </c>
      <c r="K6103" s="5" t="str">
        <f t="shared" si="952"/>
        <v>ID</v>
      </c>
      <c r="L6103" s="5">
        <f t="shared" si="961"/>
        <v>5673</v>
      </c>
      <c r="M6103" s="17">
        <f t="shared" ca="1" si="959"/>
        <v>0.86189579409918393</v>
      </c>
      <c r="N6103" t="str">
        <f t="shared" ca="1" si="957"/>
        <v/>
      </c>
    </row>
    <row r="6104" spans="1:14" x14ac:dyDescent="0.25">
      <c r="A6104" s="5">
        <f t="shared" si="958"/>
        <v>6102</v>
      </c>
      <c r="B6104" s="6">
        <v>19151</v>
      </c>
      <c r="C6104" s="7">
        <v>24.26</v>
      </c>
      <c r="D6104" s="12">
        <f t="shared" si="953"/>
        <v>6.6390041493775698E-3</v>
      </c>
      <c r="E6104" s="14">
        <f t="shared" si="954"/>
        <v>6.6170630192947371E-3</v>
      </c>
      <c r="F6104" s="16">
        <f>EXP(SUM(E$3:E6104))-1</f>
        <v>0.37372593431484158</v>
      </c>
      <c r="G6104" s="8">
        <f t="shared" si="955"/>
        <v>137.37259343148415</v>
      </c>
      <c r="H6104" s="9">
        <f>MAX(G$2:G6104)</f>
        <v>180.40770101925281</v>
      </c>
      <c r="I6104" s="15">
        <f t="shared" si="960"/>
        <v>-0.23854362837413634</v>
      </c>
      <c r="J6104" s="17">
        <f t="shared" si="956"/>
        <v>0.23854362837413634</v>
      </c>
      <c r="K6104" s="5" t="str">
        <f t="shared" si="952"/>
        <v>ID</v>
      </c>
      <c r="L6104" s="5">
        <f t="shared" si="961"/>
        <v>5674</v>
      </c>
      <c r="M6104" s="17">
        <f t="shared" ca="1" si="959"/>
        <v>0.86189579409918393</v>
      </c>
      <c r="N6104" t="str">
        <f t="shared" ca="1" si="957"/>
        <v/>
      </c>
    </row>
    <row r="6105" spans="1:14" x14ac:dyDescent="0.25">
      <c r="A6105" s="5">
        <f t="shared" si="958"/>
        <v>6103</v>
      </c>
      <c r="B6105" s="6">
        <v>19154</v>
      </c>
      <c r="C6105" s="7">
        <v>24.37</v>
      </c>
      <c r="D6105" s="12">
        <f t="shared" si="953"/>
        <v>4.5342126957954587E-3</v>
      </c>
      <c r="E6105" s="14">
        <f t="shared" si="954"/>
        <v>4.5239641212106952E-3</v>
      </c>
      <c r="F6105" s="16">
        <f>EXP(SUM(E$3:E6105))-1</f>
        <v>0.37995469988675534</v>
      </c>
      <c r="G6105" s="8">
        <f t="shared" si="955"/>
        <v>137.99546998867552</v>
      </c>
      <c r="H6105" s="9">
        <f>MAX(G$2:G6105)</f>
        <v>180.40770101925281</v>
      </c>
      <c r="I6105" s="15">
        <f t="shared" si="960"/>
        <v>-0.23509102322661601</v>
      </c>
      <c r="J6105" s="17">
        <f t="shared" si="956"/>
        <v>0.23509102322661601</v>
      </c>
      <c r="K6105" s="5" t="str">
        <f t="shared" si="952"/>
        <v>ID</v>
      </c>
      <c r="L6105" s="5">
        <f t="shared" si="961"/>
        <v>5675</v>
      </c>
      <c r="M6105" s="17">
        <f t="shared" ca="1" si="959"/>
        <v>0.86189579409918393</v>
      </c>
      <c r="N6105" t="str">
        <f t="shared" ca="1" si="957"/>
        <v/>
      </c>
    </row>
    <row r="6106" spans="1:14" x14ac:dyDescent="0.25">
      <c r="A6106" s="5">
        <f t="shared" si="958"/>
        <v>6104</v>
      </c>
      <c r="B6106" s="6">
        <v>19155</v>
      </c>
      <c r="C6106" s="7">
        <v>24.23</v>
      </c>
      <c r="D6106" s="12">
        <f t="shared" si="953"/>
        <v>-5.7447681575708565E-3</v>
      </c>
      <c r="E6106" s="14">
        <f t="shared" si="954"/>
        <v>-5.7613328086805662E-3</v>
      </c>
      <c r="F6106" s="16">
        <f>EXP(SUM(E$3:E6106))-1</f>
        <v>0.37202718006795576</v>
      </c>
      <c r="G6106" s="8">
        <f t="shared" si="955"/>
        <v>137.20271800679558</v>
      </c>
      <c r="H6106" s="9">
        <f>MAX(G$2:G6106)</f>
        <v>180.40770101925281</v>
      </c>
      <c r="I6106" s="15">
        <f t="shared" si="960"/>
        <v>-0.23948524795982384</v>
      </c>
      <c r="J6106" s="17">
        <f t="shared" si="956"/>
        <v>0.23948524795982384</v>
      </c>
      <c r="K6106" s="5" t="str">
        <f t="shared" si="952"/>
        <v>ID</v>
      </c>
      <c r="L6106" s="5">
        <f t="shared" si="961"/>
        <v>5676</v>
      </c>
      <c r="M6106" s="17">
        <f t="shared" ca="1" si="959"/>
        <v>0.86189579409918393</v>
      </c>
      <c r="N6106" t="str">
        <f t="shared" ca="1" si="957"/>
        <v/>
      </c>
    </row>
    <row r="6107" spans="1:14" x14ac:dyDescent="0.25">
      <c r="A6107" s="5">
        <f t="shared" si="958"/>
        <v>6105</v>
      </c>
      <c r="B6107" s="6">
        <v>19156</v>
      </c>
      <c r="C6107" s="7">
        <v>24.31</v>
      </c>
      <c r="D6107" s="12">
        <f t="shared" si="953"/>
        <v>3.3016921172099867E-3</v>
      </c>
      <c r="E6107" s="14">
        <f t="shared" si="954"/>
        <v>3.296253499597545E-3</v>
      </c>
      <c r="F6107" s="16">
        <f>EXP(SUM(E$3:E6107))-1</f>
        <v>0.37655719139298394</v>
      </c>
      <c r="G6107" s="8">
        <f t="shared" si="955"/>
        <v>137.65571913929838</v>
      </c>
      <c r="H6107" s="9">
        <f>MAX(G$2:G6107)</f>
        <v>180.40770101925281</v>
      </c>
      <c r="I6107" s="15">
        <f t="shared" si="960"/>
        <v>-0.23697426239799091</v>
      </c>
      <c r="J6107" s="17">
        <f t="shared" si="956"/>
        <v>0.23697426239799091</v>
      </c>
      <c r="K6107" s="5" t="str">
        <f t="shared" si="952"/>
        <v>ID</v>
      </c>
      <c r="L6107" s="5">
        <f t="shared" si="961"/>
        <v>5677</v>
      </c>
      <c r="M6107" s="17">
        <f t="shared" ca="1" si="959"/>
        <v>0.86189579409918393</v>
      </c>
      <c r="N6107" t="str">
        <f t="shared" ca="1" si="957"/>
        <v/>
      </c>
    </row>
    <row r="6108" spans="1:14" x14ac:dyDescent="0.25">
      <c r="A6108" s="5">
        <f t="shared" si="958"/>
        <v>6106</v>
      </c>
      <c r="B6108" s="6">
        <v>19157</v>
      </c>
      <c r="C6108" s="7">
        <v>24.31</v>
      </c>
      <c r="D6108" s="12">
        <f t="shared" si="953"/>
        <v>0</v>
      </c>
      <c r="E6108" s="14">
        <f t="shared" si="954"/>
        <v>0</v>
      </c>
      <c r="F6108" s="16">
        <f>EXP(SUM(E$3:E6108))-1</f>
        <v>0.37655719139298394</v>
      </c>
      <c r="G6108" s="8">
        <f t="shared" si="955"/>
        <v>137.65571913929838</v>
      </c>
      <c r="H6108" s="9">
        <f>MAX(G$2:G6108)</f>
        <v>180.40770101925281</v>
      </c>
      <c r="I6108" s="15">
        <f t="shared" si="960"/>
        <v>-0.23697426239799091</v>
      </c>
      <c r="J6108" s="17">
        <f t="shared" si="956"/>
        <v>0.23697426239799091</v>
      </c>
      <c r="K6108" s="5" t="str">
        <f t="shared" si="952"/>
        <v>ID</v>
      </c>
      <c r="L6108" s="5">
        <f t="shared" si="961"/>
        <v>5678</v>
      </c>
      <c r="M6108" s="17">
        <f t="shared" ca="1" si="959"/>
        <v>0.86189579409918393</v>
      </c>
      <c r="N6108" t="str">
        <f t="shared" ca="1" si="957"/>
        <v/>
      </c>
    </row>
    <row r="6109" spans="1:14" x14ac:dyDescent="0.25">
      <c r="A6109" s="5">
        <f t="shared" si="958"/>
        <v>6107</v>
      </c>
      <c r="B6109" s="6">
        <v>19158</v>
      </c>
      <c r="C6109" s="7">
        <v>24.37</v>
      </c>
      <c r="D6109" s="12">
        <f t="shared" si="953"/>
        <v>2.4681201151790511E-3</v>
      </c>
      <c r="E6109" s="14">
        <f t="shared" si="954"/>
        <v>2.4650793090829765E-3</v>
      </c>
      <c r="F6109" s="16">
        <f>EXP(SUM(E$3:E6109))-1</f>
        <v>0.37995469988675534</v>
      </c>
      <c r="G6109" s="8">
        <f t="shared" si="955"/>
        <v>137.99546998867552</v>
      </c>
      <c r="H6109" s="9">
        <f>MAX(G$2:G6109)</f>
        <v>180.40770101925281</v>
      </c>
      <c r="I6109" s="15">
        <f t="shared" si="960"/>
        <v>-0.23509102322661601</v>
      </c>
      <c r="J6109" s="17">
        <f t="shared" si="956"/>
        <v>0.23509102322661601</v>
      </c>
      <c r="K6109" s="5" t="str">
        <f t="shared" si="952"/>
        <v>ID</v>
      </c>
      <c r="L6109" s="5">
        <f t="shared" si="961"/>
        <v>5679</v>
      </c>
      <c r="M6109" s="17">
        <f t="shared" ca="1" si="959"/>
        <v>0.86189579409918393</v>
      </c>
      <c r="N6109" t="str">
        <f t="shared" ca="1" si="957"/>
        <v/>
      </c>
    </row>
    <row r="6110" spans="1:14" x14ac:dyDescent="0.25">
      <c r="A6110" s="5">
        <f t="shared" si="958"/>
        <v>6108</v>
      </c>
      <c r="B6110" s="6">
        <v>19161</v>
      </c>
      <c r="C6110" s="7">
        <v>24.3</v>
      </c>
      <c r="D6110" s="12">
        <f t="shared" si="953"/>
        <v>-2.8723840787854282E-3</v>
      </c>
      <c r="E6110" s="14">
        <f t="shared" si="954"/>
        <v>-2.8765172906121202E-3</v>
      </c>
      <c r="F6110" s="16">
        <f>EXP(SUM(E$3:E6110))-1</f>
        <v>0.37599093997735555</v>
      </c>
      <c r="G6110" s="8">
        <f t="shared" si="955"/>
        <v>137.59909399773557</v>
      </c>
      <c r="H6110" s="9">
        <f>MAX(G$2:G6110)</f>
        <v>180.40770101925281</v>
      </c>
      <c r="I6110" s="15">
        <f t="shared" si="960"/>
        <v>-0.23728813559321993</v>
      </c>
      <c r="J6110" s="17">
        <f t="shared" si="956"/>
        <v>0.23728813559321993</v>
      </c>
      <c r="K6110" s="5" t="str">
        <f t="shared" si="952"/>
        <v>ID</v>
      </c>
      <c r="L6110" s="5">
        <f t="shared" si="961"/>
        <v>5680</v>
      </c>
      <c r="M6110" s="17">
        <f t="shared" ca="1" si="959"/>
        <v>0.86189579409918393</v>
      </c>
      <c r="N6110" t="str">
        <f t="shared" ca="1" si="957"/>
        <v/>
      </c>
    </row>
    <row r="6111" spans="1:14" x14ac:dyDescent="0.25">
      <c r="A6111" s="5">
        <f t="shared" si="958"/>
        <v>6109</v>
      </c>
      <c r="B6111" s="6">
        <v>19162</v>
      </c>
      <c r="C6111" s="7">
        <v>24.33</v>
      </c>
      <c r="D6111" s="12">
        <f t="shared" si="953"/>
        <v>1.2345679012344402E-3</v>
      </c>
      <c r="E6111" s="14">
        <f t="shared" si="954"/>
        <v>1.233806448928344E-3</v>
      </c>
      <c r="F6111" s="16">
        <f>EXP(SUM(E$3:E6111))-1</f>
        <v>0.37768969422424092</v>
      </c>
      <c r="G6111" s="8">
        <f t="shared" si="955"/>
        <v>137.76896942242411</v>
      </c>
      <c r="H6111" s="9">
        <f>MAX(G$2:G6111)</f>
        <v>180.40770101925281</v>
      </c>
      <c r="I6111" s="15">
        <f t="shared" si="960"/>
        <v>-0.23634651600753265</v>
      </c>
      <c r="J6111" s="17">
        <f t="shared" si="956"/>
        <v>0.23634651600753265</v>
      </c>
      <c r="K6111" s="5" t="str">
        <f t="shared" si="952"/>
        <v>ID</v>
      </c>
      <c r="L6111" s="5">
        <f t="shared" si="961"/>
        <v>5681</v>
      </c>
      <c r="M6111" s="17">
        <f t="shared" ca="1" si="959"/>
        <v>0.86189579409918393</v>
      </c>
      <c r="N6111" t="str">
        <f t="shared" ca="1" si="957"/>
        <v/>
      </c>
    </row>
    <row r="6112" spans="1:14" x14ac:dyDescent="0.25">
      <c r="A6112" s="5">
        <f t="shared" si="958"/>
        <v>6110</v>
      </c>
      <c r="B6112" s="6">
        <v>19163</v>
      </c>
      <c r="C6112" s="7">
        <v>24.43</v>
      </c>
      <c r="D6112" s="12">
        <f t="shared" si="953"/>
        <v>4.1101520756268162E-3</v>
      </c>
      <c r="E6112" s="14">
        <f t="shared" si="954"/>
        <v>4.101728474217874E-3</v>
      </c>
      <c r="F6112" s="16">
        <f>EXP(SUM(E$3:E6112))-1</f>
        <v>0.3833522083805263</v>
      </c>
      <c r="G6112" s="8">
        <f t="shared" si="955"/>
        <v>138.33522083805263</v>
      </c>
      <c r="H6112" s="9">
        <f>MAX(G$2:G6112)</f>
        <v>180.40770101925281</v>
      </c>
      <c r="I6112" s="15">
        <f t="shared" si="960"/>
        <v>-0.23320778405524134</v>
      </c>
      <c r="J6112" s="17">
        <f t="shared" si="956"/>
        <v>0.23320778405524134</v>
      </c>
      <c r="K6112" s="5" t="str">
        <f t="shared" si="952"/>
        <v>ID</v>
      </c>
      <c r="L6112" s="5">
        <f t="shared" si="961"/>
        <v>5682</v>
      </c>
      <c r="M6112" s="17">
        <f t="shared" ca="1" si="959"/>
        <v>0.86189579409918393</v>
      </c>
      <c r="N6112" t="str">
        <f t="shared" ca="1" si="957"/>
        <v/>
      </c>
    </row>
    <row r="6113" spans="1:14" x14ac:dyDescent="0.25">
      <c r="A6113" s="5">
        <f t="shared" si="958"/>
        <v>6111</v>
      </c>
      <c r="B6113" s="6">
        <v>19164</v>
      </c>
      <c r="C6113" s="7">
        <v>24.51</v>
      </c>
      <c r="D6113" s="12">
        <f t="shared" si="953"/>
        <v>3.2746623004502595E-3</v>
      </c>
      <c r="E6113" s="14">
        <f t="shared" si="954"/>
        <v>3.2693122703721001E-3</v>
      </c>
      <c r="F6113" s="16">
        <f>EXP(SUM(E$3:E6113))-1</f>
        <v>0.3878822197055547</v>
      </c>
      <c r="G6113" s="8">
        <f t="shared" si="955"/>
        <v>138.78822197055547</v>
      </c>
      <c r="H6113" s="9">
        <f>MAX(G$2:G6113)</f>
        <v>180.40770101925281</v>
      </c>
      <c r="I6113" s="15">
        <f t="shared" si="960"/>
        <v>-0.23069679849340829</v>
      </c>
      <c r="J6113" s="17">
        <f t="shared" si="956"/>
        <v>0.23069679849340829</v>
      </c>
      <c r="K6113" s="5" t="str">
        <f t="shared" si="952"/>
        <v>ID</v>
      </c>
      <c r="L6113" s="5">
        <f t="shared" si="961"/>
        <v>5683</v>
      </c>
      <c r="M6113" s="17">
        <f t="shared" ca="1" si="959"/>
        <v>0.86189579409918393</v>
      </c>
      <c r="N6113" t="str">
        <f t="shared" ca="1" si="957"/>
        <v/>
      </c>
    </row>
    <row r="6114" spans="1:14" x14ac:dyDescent="0.25">
      <c r="A6114" s="5">
        <f t="shared" si="958"/>
        <v>6112</v>
      </c>
      <c r="B6114" s="6">
        <v>19165</v>
      </c>
      <c r="C6114" s="7">
        <v>24.59</v>
      </c>
      <c r="D6114" s="12">
        <f t="shared" si="953"/>
        <v>3.2639738882087599E-3</v>
      </c>
      <c r="E6114" s="14">
        <f t="shared" si="954"/>
        <v>3.2586586880798568E-3</v>
      </c>
      <c r="F6114" s="16">
        <f>EXP(SUM(E$3:E6114))-1</f>
        <v>0.39241223103058287</v>
      </c>
      <c r="G6114" s="8">
        <f t="shared" si="955"/>
        <v>139.24122310305827</v>
      </c>
      <c r="H6114" s="9">
        <f>MAX(G$2:G6114)</f>
        <v>180.40770101925281</v>
      </c>
      <c r="I6114" s="15">
        <f t="shared" si="960"/>
        <v>-0.22818581293157536</v>
      </c>
      <c r="J6114" s="17">
        <f t="shared" si="956"/>
        <v>0.22818581293157536</v>
      </c>
      <c r="K6114" s="5" t="str">
        <f t="shared" si="952"/>
        <v>ID</v>
      </c>
      <c r="L6114" s="5">
        <f t="shared" si="961"/>
        <v>5684</v>
      </c>
      <c r="M6114" s="17">
        <f t="shared" ca="1" si="959"/>
        <v>0.86189579409918393</v>
      </c>
      <c r="N6114" t="str">
        <f t="shared" ca="1" si="957"/>
        <v/>
      </c>
    </row>
    <row r="6115" spans="1:14" x14ac:dyDescent="0.25">
      <c r="A6115" s="5">
        <f t="shared" si="958"/>
        <v>6113</v>
      </c>
      <c r="B6115" s="6">
        <v>19168</v>
      </c>
      <c r="C6115" s="7">
        <v>24.56</v>
      </c>
      <c r="D6115" s="12">
        <f t="shared" si="953"/>
        <v>-1.2200081333876289E-3</v>
      </c>
      <c r="E6115" s="14">
        <f t="shared" si="954"/>
        <v>-1.2207529491595568E-3</v>
      </c>
      <c r="F6115" s="16">
        <f>EXP(SUM(E$3:E6115))-1</f>
        <v>0.39071347678369706</v>
      </c>
      <c r="G6115" s="8">
        <f t="shared" si="955"/>
        <v>139.0713476783697</v>
      </c>
      <c r="H6115" s="9">
        <f>MAX(G$2:G6115)</f>
        <v>180.40770101925281</v>
      </c>
      <c r="I6115" s="15">
        <f t="shared" si="960"/>
        <v>-0.22912743251726275</v>
      </c>
      <c r="J6115" s="17">
        <f t="shared" si="956"/>
        <v>0.22912743251726275</v>
      </c>
      <c r="K6115" s="5" t="str">
        <f t="shared" si="952"/>
        <v>ID</v>
      </c>
      <c r="L6115" s="5">
        <f t="shared" si="961"/>
        <v>5685</v>
      </c>
      <c r="M6115" s="17">
        <f t="shared" ca="1" si="959"/>
        <v>0.86189579409918393</v>
      </c>
      <c r="N6115" t="str">
        <f t="shared" ca="1" si="957"/>
        <v/>
      </c>
    </row>
    <row r="6116" spans="1:14" x14ac:dyDescent="0.25">
      <c r="A6116" s="5">
        <f t="shared" si="958"/>
        <v>6114</v>
      </c>
      <c r="B6116" s="6">
        <v>19169</v>
      </c>
      <c r="C6116" s="7">
        <v>24.6</v>
      </c>
      <c r="D6116" s="12">
        <f t="shared" si="953"/>
        <v>1.6286644951140072E-3</v>
      </c>
      <c r="E6116" s="14">
        <f t="shared" si="954"/>
        <v>1.6273396593754076E-3</v>
      </c>
      <c r="F6116" s="16">
        <f>EXP(SUM(E$3:E6116))-1</f>
        <v>0.39297848244621125</v>
      </c>
      <c r="G6116" s="8">
        <f t="shared" si="955"/>
        <v>139.29784824462112</v>
      </c>
      <c r="H6116" s="9">
        <f>MAX(G$2:G6116)</f>
        <v>180.40770101925281</v>
      </c>
      <c r="I6116" s="15">
        <f t="shared" si="960"/>
        <v>-0.22787193973634623</v>
      </c>
      <c r="J6116" s="17">
        <f t="shared" si="956"/>
        <v>0.22787193973634623</v>
      </c>
      <c r="K6116" s="5" t="str">
        <f t="shared" si="952"/>
        <v>ID</v>
      </c>
      <c r="L6116" s="5">
        <f t="shared" si="961"/>
        <v>5686</v>
      </c>
      <c r="M6116" s="17">
        <f t="shared" ca="1" si="959"/>
        <v>0.86189579409918393</v>
      </c>
      <c r="N6116" t="str">
        <f t="shared" ca="1" si="957"/>
        <v/>
      </c>
    </row>
    <row r="6117" spans="1:14" x14ac:dyDescent="0.25">
      <c r="A6117" s="5">
        <f t="shared" si="958"/>
        <v>6115</v>
      </c>
      <c r="B6117" s="6">
        <v>19170</v>
      </c>
      <c r="C6117" s="7">
        <v>24.66</v>
      </c>
      <c r="D6117" s="12">
        <f t="shared" si="953"/>
        <v>2.4390243902439046E-3</v>
      </c>
      <c r="E6117" s="14">
        <f t="shared" si="954"/>
        <v>2.436054797881121E-3</v>
      </c>
      <c r="F6117" s="16">
        <f>EXP(SUM(E$3:E6117))-1</f>
        <v>0.39637599093998244</v>
      </c>
      <c r="G6117" s="8">
        <f t="shared" si="955"/>
        <v>139.63759909399823</v>
      </c>
      <c r="H6117" s="9">
        <f>MAX(G$2:G6117)</f>
        <v>180.40770101925281</v>
      </c>
      <c r="I6117" s="15">
        <f t="shared" si="960"/>
        <v>-0.22598870056497145</v>
      </c>
      <c r="J6117" s="17">
        <f t="shared" si="956"/>
        <v>0.22598870056497145</v>
      </c>
      <c r="K6117" s="5" t="str">
        <f t="shared" si="952"/>
        <v>ID</v>
      </c>
      <c r="L6117" s="5">
        <f t="shared" si="961"/>
        <v>5687</v>
      </c>
      <c r="M6117" s="17">
        <f t="shared" ca="1" si="959"/>
        <v>0.86189579409918393</v>
      </c>
      <c r="N6117" t="str">
        <f t="shared" ca="1" si="957"/>
        <v/>
      </c>
    </row>
    <row r="6118" spans="1:14" x14ac:dyDescent="0.25">
      <c r="A6118" s="5">
        <f t="shared" si="958"/>
        <v>6116</v>
      </c>
      <c r="B6118" s="6">
        <v>19171</v>
      </c>
      <c r="C6118" s="7">
        <v>24.75</v>
      </c>
      <c r="D6118" s="12">
        <f t="shared" si="953"/>
        <v>3.6496350364962904E-3</v>
      </c>
      <c r="E6118" s="14">
        <f t="shared" si="954"/>
        <v>3.6429912785010087E-3</v>
      </c>
      <c r="F6118" s="16">
        <f>EXP(SUM(E$3:E6118))-1</f>
        <v>0.40147225368063921</v>
      </c>
      <c r="G6118" s="8">
        <f t="shared" si="955"/>
        <v>140.14722536806391</v>
      </c>
      <c r="H6118" s="9">
        <f>MAX(G$2:G6118)</f>
        <v>180.40770101925281</v>
      </c>
      <c r="I6118" s="15">
        <f t="shared" si="960"/>
        <v>-0.22316384180790938</v>
      </c>
      <c r="J6118" s="17">
        <f t="shared" si="956"/>
        <v>0.22316384180790938</v>
      </c>
      <c r="K6118" s="5" t="str">
        <f t="shared" si="952"/>
        <v>ID</v>
      </c>
      <c r="L6118" s="5">
        <f t="shared" si="961"/>
        <v>5688</v>
      </c>
      <c r="M6118" s="17">
        <f t="shared" ca="1" si="959"/>
        <v>0.86189579409918393</v>
      </c>
      <c r="N6118" t="str">
        <f t="shared" ca="1" si="957"/>
        <v/>
      </c>
    </row>
    <row r="6119" spans="1:14" x14ac:dyDescent="0.25">
      <c r="A6119" s="5">
        <f t="shared" si="958"/>
        <v>6117</v>
      </c>
      <c r="B6119" s="6">
        <v>19172</v>
      </c>
      <c r="C6119" s="7">
        <v>24.83</v>
      </c>
      <c r="D6119" s="12">
        <f t="shared" si="953"/>
        <v>3.2323232323232531E-3</v>
      </c>
      <c r="E6119" s="14">
        <f t="shared" si="954"/>
        <v>3.2271105053759538E-3</v>
      </c>
      <c r="F6119" s="16">
        <f>EXP(SUM(E$3:E6119))-1</f>
        <v>0.40600226500566761</v>
      </c>
      <c r="G6119" s="8">
        <f t="shared" si="955"/>
        <v>140.60022650056675</v>
      </c>
      <c r="H6119" s="9">
        <f>MAX(G$2:G6119)</f>
        <v>180.40770101925281</v>
      </c>
      <c r="I6119" s="15">
        <f t="shared" si="960"/>
        <v>-0.22065285624607633</v>
      </c>
      <c r="J6119" s="17">
        <f t="shared" si="956"/>
        <v>0.22065285624607633</v>
      </c>
      <c r="K6119" s="5" t="str">
        <f t="shared" si="952"/>
        <v>ID</v>
      </c>
      <c r="L6119" s="5">
        <f t="shared" si="961"/>
        <v>5689</v>
      </c>
      <c r="M6119" s="17">
        <f t="shared" ca="1" si="959"/>
        <v>0.86189579409918393</v>
      </c>
      <c r="N6119" t="str">
        <f t="shared" ca="1" si="957"/>
        <v/>
      </c>
    </row>
    <row r="6120" spans="1:14" x14ac:dyDescent="0.25">
      <c r="A6120" s="5">
        <f t="shared" si="958"/>
        <v>6118</v>
      </c>
      <c r="B6120" s="6">
        <v>19175</v>
      </c>
      <c r="C6120" s="7">
        <v>24.96</v>
      </c>
      <c r="D6120" s="12">
        <f t="shared" si="953"/>
        <v>5.2356020942410098E-3</v>
      </c>
      <c r="E6120" s="14">
        <f t="shared" si="954"/>
        <v>5.2219439811518461E-3</v>
      </c>
      <c r="F6120" s="16">
        <f>EXP(SUM(E$3:E6120))-1</f>
        <v>0.4133635334088388</v>
      </c>
      <c r="G6120" s="8">
        <f t="shared" si="955"/>
        <v>141.33635334088387</v>
      </c>
      <c r="H6120" s="9">
        <f>MAX(G$2:G6120)</f>
        <v>180.40770101925281</v>
      </c>
      <c r="I6120" s="15">
        <f t="shared" si="960"/>
        <v>-0.21657250470809752</v>
      </c>
      <c r="J6120" s="17">
        <f t="shared" si="956"/>
        <v>0.21657250470809752</v>
      </c>
      <c r="K6120" s="5" t="str">
        <f t="shared" si="952"/>
        <v>ID</v>
      </c>
      <c r="L6120" s="5">
        <f t="shared" si="961"/>
        <v>5690</v>
      </c>
      <c r="M6120" s="17">
        <f t="shared" ca="1" si="959"/>
        <v>0.86189579409918393</v>
      </c>
      <c r="N6120" t="str">
        <f t="shared" ca="1" si="957"/>
        <v/>
      </c>
    </row>
    <row r="6121" spans="1:14" x14ac:dyDescent="0.25">
      <c r="A6121" s="5">
        <f t="shared" si="958"/>
        <v>6119</v>
      </c>
      <c r="B6121" s="6">
        <v>19176</v>
      </c>
      <c r="C6121" s="7">
        <v>25.12</v>
      </c>
      <c r="D6121" s="12">
        <f t="shared" si="953"/>
        <v>6.4102564102563875E-3</v>
      </c>
      <c r="E6121" s="14">
        <f t="shared" si="954"/>
        <v>6.3897980987709883E-3</v>
      </c>
      <c r="F6121" s="16">
        <f>EXP(SUM(E$3:E6121))-1</f>
        <v>0.42242355605889537</v>
      </c>
      <c r="G6121" s="8">
        <f t="shared" si="955"/>
        <v>142.24235560588954</v>
      </c>
      <c r="H6121" s="9">
        <f>MAX(G$2:G6121)</f>
        <v>180.40770101925281</v>
      </c>
      <c r="I6121" s="15">
        <f t="shared" si="960"/>
        <v>-0.21155053358443154</v>
      </c>
      <c r="J6121" s="17">
        <f t="shared" si="956"/>
        <v>0.21155053358443154</v>
      </c>
      <c r="K6121" s="5" t="str">
        <f t="shared" si="952"/>
        <v>ID</v>
      </c>
      <c r="L6121" s="5">
        <f t="shared" si="961"/>
        <v>5691</v>
      </c>
      <c r="M6121" s="17">
        <f t="shared" ca="1" si="959"/>
        <v>0.86189579409918393</v>
      </c>
      <c r="N6121" t="str">
        <f t="shared" ca="1" si="957"/>
        <v/>
      </c>
    </row>
    <row r="6122" spans="1:14" x14ac:dyDescent="0.25">
      <c r="A6122" s="5">
        <f t="shared" si="958"/>
        <v>6120</v>
      </c>
      <c r="B6122" s="6">
        <v>19177</v>
      </c>
      <c r="C6122" s="7">
        <v>25.06</v>
      </c>
      <c r="D6122" s="12">
        <f t="shared" si="953"/>
        <v>-2.3885350318472165E-3</v>
      </c>
      <c r="E6122" s="14">
        <f t="shared" si="954"/>
        <v>-2.3913921320757674E-3</v>
      </c>
      <c r="F6122" s="16">
        <f>EXP(SUM(E$3:E6122))-1</f>
        <v>0.41902604756512396</v>
      </c>
      <c r="G6122" s="8">
        <f t="shared" si="955"/>
        <v>141.9026047565124</v>
      </c>
      <c r="H6122" s="9">
        <f>MAX(G$2:G6122)</f>
        <v>180.40770101925281</v>
      </c>
      <c r="I6122" s="15">
        <f t="shared" si="960"/>
        <v>-0.21343377275580633</v>
      </c>
      <c r="J6122" s="17">
        <f t="shared" si="956"/>
        <v>0.21343377275580633</v>
      </c>
      <c r="K6122" s="5" t="str">
        <f t="shared" si="952"/>
        <v>ID</v>
      </c>
      <c r="L6122" s="5">
        <f t="shared" si="961"/>
        <v>5692</v>
      </c>
      <c r="M6122" s="17">
        <f t="shared" ca="1" si="959"/>
        <v>0.86189579409918393</v>
      </c>
      <c r="N6122" t="str">
        <f t="shared" ca="1" si="957"/>
        <v/>
      </c>
    </row>
    <row r="6123" spans="1:14" x14ac:dyDescent="0.25">
      <c r="A6123" s="5">
        <f t="shared" si="958"/>
        <v>6121</v>
      </c>
      <c r="B6123" s="6">
        <v>19178</v>
      </c>
      <c r="C6123" s="7">
        <v>25.05</v>
      </c>
      <c r="D6123" s="12">
        <f t="shared" si="953"/>
        <v>-3.9904229848353179E-4</v>
      </c>
      <c r="E6123" s="14">
        <f t="shared" si="954"/>
        <v>-3.9912193704832994E-4</v>
      </c>
      <c r="F6123" s="16">
        <f>EXP(SUM(E$3:E6123))-1</f>
        <v>0.41845979614949558</v>
      </c>
      <c r="G6123" s="8">
        <f t="shared" si="955"/>
        <v>141.84597961494956</v>
      </c>
      <c r="H6123" s="9">
        <f>MAX(G$2:G6123)</f>
        <v>180.40770101925281</v>
      </c>
      <c r="I6123" s="15">
        <f t="shared" si="960"/>
        <v>-0.21374764595103535</v>
      </c>
      <c r="J6123" s="17">
        <f t="shared" si="956"/>
        <v>0.21374764595103535</v>
      </c>
      <c r="K6123" s="5" t="str">
        <f t="shared" si="952"/>
        <v>ID</v>
      </c>
      <c r="L6123" s="5">
        <f t="shared" si="961"/>
        <v>5693</v>
      </c>
      <c r="M6123" s="17">
        <f t="shared" ca="1" si="959"/>
        <v>0.86189579409918393</v>
      </c>
      <c r="N6123" t="str">
        <f t="shared" ca="1" si="957"/>
        <v/>
      </c>
    </row>
    <row r="6124" spans="1:14" x14ac:dyDescent="0.25">
      <c r="A6124" s="5">
        <f t="shared" si="958"/>
        <v>6122</v>
      </c>
      <c r="B6124" s="6">
        <v>19182</v>
      </c>
      <c r="C6124" s="7">
        <v>24.97</v>
      </c>
      <c r="D6124" s="12">
        <f t="shared" si="953"/>
        <v>-3.1936127744511822E-3</v>
      </c>
      <c r="E6124" s="14">
        <f t="shared" si="954"/>
        <v>-3.1987232391920387E-3</v>
      </c>
      <c r="F6124" s="16">
        <f>EXP(SUM(E$3:E6124))-1</f>
        <v>0.41392978482446718</v>
      </c>
      <c r="G6124" s="8">
        <f t="shared" si="955"/>
        <v>141.39297848244672</v>
      </c>
      <c r="H6124" s="9">
        <f>MAX(G$2:G6124)</f>
        <v>180.40770101925281</v>
      </c>
      <c r="I6124" s="15">
        <f t="shared" si="960"/>
        <v>-0.21625863151286839</v>
      </c>
      <c r="J6124" s="17">
        <f t="shared" si="956"/>
        <v>0.21625863151286839</v>
      </c>
      <c r="K6124" s="5" t="str">
        <f t="shared" si="952"/>
        <v>ID</v>
      </c>
      <c r="L6124" s="5">
        <f t="shared" si="961"/>
        <v>5694</v>
      </c>
      <c r="M6124" s="17">
        <f t="shared" ca="1" si="959"/>
        <v>0.86189579409918393</v>
      </c>
      <c r="N6124" t="str">
        <f t="shared" ca="1" si="957"/>
        <v/>
      </c>
    </row>
    <row r="6125" spans="1:14" x14ac:dyDescent="0.25">
      <c r="A6125" s="5">
        <f t="shared" si="958"/>
        <v>6123</v>
      </c>
      <c r="B6125" s="6">
        <v>19183</v>
      </c>
      <c r="C6125" s="7">
        <v>24.96</v>
      </c>
      <c r="D6125" s="12">
        <f t="shared" si="953"/>
        <v>-4.0048057669195281E-4</v>
      </c>
      <c r="E6125" s="14">
        <f t="shared" si="954"/>
        <v>-4.0056079045485744E-4</v>
      </c>
      <c r="F6125" s="16">
        <f>EXP(SUM(E$3:E6125))-1</f>
        <v>0.4133635334088388</v>
      </c>
      <c r="G6125" s="8">
        <f t="shared" si="955"/>
        <v>141.33635334088387</v>
      </c>
      <c r="H6125" s="9">
        <f>MAX(G$2:G6125)</f>
        <v>180.40770101925281</v>
      </c>
      <c r="I6125" s="15">
        <f t="shared" si="960"/>
        <v>-0.21657250470809741</v>
      </c>
      <c r="J6125" s="17">
        <f t="shared" si="956"/>
        <v>0.21657250470809741</v>
      </c>
      <c r="K6125" s="5" t="str">
        <f t="shared" si="952"/>
        <v>ID</v>
      </c>
      <c r="L6125" s="5">
        <f t="shared" si="961"/>
        <v>5695</v>
      </c>
      <c r="M6125" s="17">
        <f t="shared" ca="1" si="959"/>
        <v>0.86189579409918393</v>
      </c>
      <c r="N6125" t="str">
        <f t="shared" ca="1" si="957"/>
        <v/>
      </c>
    </row>
    <row r="6126" spans="1:14" x14ac:dyDescent="0.25">
      <c r="A6126" s="5">
        <f t="shared" si="958"/>
        <v>6124</v>
      </c>
      <c r="B6126" s="6">
        <v>19184</v>
      </c>
      <c r="C6126" s="7">
        <v>24.86</v>
      </c>
      <c r="D6126" s="12">
        <f t="shared" si="953"/>
        <v>-4.0064102564103532E-3</v>
      </c>
      <c r="E6126" s="14">
        <f t="shared" si="954"/>
        <v>-4.0144574186619592E-3</v>
      </c>
      <c r="F6126" s="16">
        <f>EXP(SUM(E$3:E6126))-1</f>
        <v>0.4077010192525532</v>
      </c>
      <c r="G6126" s="8">
        <f t="shared" si="955"/>
        <v>140.77010192525532</v>
      </c>
      <c r="H6126" s="9">
        <f>MAX(G$2:G6126)</f>
        <v>180.40770101925281</v>
      </c>
      <c r="I6126" s="15">
        <f t="shared" si="960"/>
        <v>-0.21971123666038872</v>
      </c>
      <c r="J6126" s="17">
        <f t="shared" si="956"/>
        <v>0.21971123666038872</v>
      </c>
      <c r="K6126" s="5" t="str">
        <f t="shared" si="952"/>
        <v>ID</v>
      </c>
      <c r="L6126" s="5">
        <f t="shared" si="961"/>
        <v>5696</v>
      </c>
      <c r="M6126" s="17">
        <f t="shared" ca="1" si="959"/>
        <v>0.86189579409918393</v>
      </c>
      <c r="N6126" t="str">
        <f t="shared" ca="1" si="957"/>
        <v/>
      </c>
    </row>
    <row r="6127" spans="1:14" x14ac:dyDescent="0.25">
      <c r="A6127" s="5">
        <f t="shared" si="958"/>
        <v>6125</v>
      </c>
      <c r="B6127" s="6">
        <v>19185</v>
      </c>
      <c r="C6127" s="7">
        <v>24.81</v>
      </c>
      <c r="D6127" s="12">
        <f t="shared" si="953"/>
        <v>-2.011263073209979E-3</v>
      </c>
      <c r="E6127" s="14">
        <f t="shared" si="954"/>
        <v>-2.0132883788554195E-3</v>
      </c>
      <c r="F6127" s="16">
        <f>EXP(SUM(E$3:E6127))-1</f>
        <v>0.40486976217441062</v>
      </c>
      <c r="G6127" s="8">
        <f t="shared" si="955"/>
        <v>140.48697621744105</v>
      </c>
      <c r="H6127" s="9">
        <f>MAX(G$2:G6127)</f>
        <v>180.40770101925281</v>
      </c>
      <c r="I6127" s="15">
        <f t="shared" si="960"/>
        <v>-0.22128060263653437</v>
      </c>
      <c r="J6127" s="17">
        <f t="shared" si="956"/>
        <v>0.22128060263653437</v>
      </c>
      <c r="K6127" s="5" t="str">
        <f t="shared" si="952"/>
        <v>ID</v>
      </c>
      <c r="L6127" s="5">
        <f t="shared" si="961"/>
        <v>5697</v>
      </c>
      <c r="M6127" s="17">
        <f t="shared" ca="1" si="959"/>
        <v>0.86189579409918393</v>
      </c>
      <c r="N6127" t="str">
        <f t="shared" ca="1" si="957"/>
        <v/>
      </c>
    </row>
    <row r="6128" spans="1:14" x14ac:dyDescent="0.25">
      <c r="A6128" s="5">
        <f t="shared" si="958"/>
        <v>6126</v>
      </c>
      <c r="B6128" s="6">
        <v>19186</v>
      </c>
      <c r="C6128" s="7">
        <v>24.98</v>
      </c>
      <c r="D6128" s="12">
        <f t="shared" si="953"/>
        <v>6.8520757758969708E-3</v>
      </c>
      <c r="E6128" s="14">
        <f t="shared" si="954"/>
        <v>6.8287069937221327E-3</v>
      </c>
      <c r="F6128" s="16">
        <f>EXP(SUM(E$3:E6128))-1</f>
        <v>0.41449603624009601</v>
      </c>
      <c r="G6128" s="8">
        <f t="shared" si="955"/>
        <v>141.4496036240096</v>
      </c>
      <c r="H6128" s="9">
        <f>MAX(G$2:G6128)</f>
        <v>180.40770101925281</v>
      </c>
      <c r="I6128" s="15">
        <f t="shared" si="960"/>
        <v>-0.21594475831763904</v>
      </c>
      <c r="J6128" s="17">
        <f t="shared" si="956"/>
        <v>0.21594475831763904</v>
      </c>
      <c r="K6128" s="5" t="str">
        <f t="shared" si="952"/>
        <v>ID</v>
      </c>
      <c r="L6128" s="5">
        <f t="shared" si="961"/>
        <v>5698</v>
      </c>
      <c r="M6128" s="17">
        <f t="shared" ca="1" si="959"/>
        <v>0.86189579409918393</v>
      </c>
      <c r="N6128" t="str">
        <f t="shared" ca="1" si="957"/>
        <v/>
      </c>
    </row>
    <row r="6129" spans="1:14" x14ac:dyDescent="0.25">
      <c r="A6129" s="5">
        <f t="shared" si="958"/>
        <v>6127</v>
      </c>
      <c r="B6129" s="6">
        <v>19189</v>
      </c>
      <c r="C6129" s="7">
        <v>25.03</v>
      </c>
      <c r="D6129" s="12">
        <f t="shared" si="953"/>
        <v>2.0016012810248895E-3</v>
      </c>
      <c r="E6129" s="14">
        <f t="shared" si="954"/>
        <v>1.9996007462512989E-3</v>
      </c>
      <c r="F6129" s="16">
        <f>EXP(SUM(E$3:E6129))-1</f>
        <v>0.41732729331823881</v>
      </c>
      <c r="G6129" s="8">
        <f t="shared" si="955"/>
        <v>141.73272933182389</v>
      </c>
      <c r="H6129" s="9">
        <f>MAX(G$2:G6129)</f>
        <v>180.40770101925281</v>
      </c>
      <c r="I6129" s="15">
        <f t="shared" si="960"/>
        <v>-0.21437539234149339</v>
      </c>
      <c r="J6129" s="17">
        <f t="shared" si="956"/>
        <v>0.21437539234149339</v>
      </c>
      <c r="K6129" s="5" t="str">
        <f t="shared" si="952"/>
        <v>ID</v>
      </c>
      <c r="L6129" s="5">
        <f t="shared" si="961"/>
        <v>5699</v>
      </c>
      <c r="M6129" s="17">
        <f t="shared" ca="1" si="959"/>
        <v>0.86189579409918393</v>
      </c>
      <c r="N6129" t="str">
        <f t="shared" ca="1" si="957"/>
        <v/>
      </c>
    </row>
    <row r="6130" spans="1:14" x14ac:dyDescent="0.25">
      <c r="A6130" s="5">
        <f t="shared" si="958"/>
        <v>6128</v>
      </c>
      <c r="B6130" s="6">
        <v>19190</v>
      </c>
      <c r="C6130" s="7">
        <v>25.16</v>
      </c>
      <c r="D6130" s="12">
        <f t="shared" si="953"/>
        <v>5.1937674790252242E-3</v>
      </c>
      <c r="E6130" s="14">
        <f t="shared" si="954"/>
        <v>5.1803263885569833E-3</v>
      </c>
      <c r="F6130" s="16">
        <f>EXP(SUM(E$3:E6130))-1</f>
        <v>0.42468856172140979</v>
      </c>
      <c r="G6130" s="8">
        <f t="shared" si="955"/>
        <v>142.46885617214099</v>
      </c>
      <c r="H6130" s="9">
        <f>MAX(G$2:G6130)</f>
        <v>180.40770101925281</v>
      </c>
      <c r="I6130" s="15">
        <f t="shared" si="960"/>
        <v>-0.21029504080351469</v>
      </c>
      <c r="J6130" s="17">
        <f t="shared" si="956"/>
        <v>0.21029504080351469</v>
      </c>
      <c r="K6130" s="5" t="str">
        <f t="shared" si="952"/>
        <v>ID</v>
      </c>
      <c r="L6130" s="5">
        <f t="shared" si="961"/>
        <v>5700</v>
      </c>
      <c r="M6130" s="17">
        <f t="shared" ca="1" si="959"/>
        <v>0.86189579409918393</v>
      </c>
      <c r="N6130" t="str">
        <f t="shared" ca="1" si="957"/>
        <v/>
      </c>
    </row>
    <row r="6131" spans="1:14" x14ac:dyDescent="0.25">
      <c r="A6131" s="5">
        <f t="shared" si="958"/>
        <v>6129</v>
      </c>
      <c r="B6131" s="6">
        <v>19191</v>
      </c>
      <c r="C6131" s="7">
        <v>25.16</v>
      </c>
      <c r="D6131" s="12">
        <f t="shared" si="953"/>
        <v>0</v>
      </c>
      <c r="E6131" s="14">
        <f t="shared" si="954"/>
        <v>0</v>
      </c>
      <c r="F6131" s="16">
        <f>EXP(SUM(E$3:E6131))-1</f>
        <v>0.42468856172140979</v>
      </c>
      <c r="G6131" s="8">
        <f t="shared" si="955"/>
        <v>142.46885617214099</v>
      </c>
      <c r="H6131" s="9">
        <f>MAX(G$2:G6131)</f>
        <v>180.40770101925281</v>
      </c>
      <c r="I6131" s="15">
        <f t="shared" si="960"/>
        <v>-0.21029504080351469</v>
      </c>
      <c r="J6131" s="17">
        <f t="shared" si="956"/>
        <v>0.21029504080351469</v>
      </c>
      <c r="K6131" s="5" t="str">
        <f t="shared" si="952"/>
        <v>ID</v>
      </c>
      <c r="L6131" s="5">
        <f t="shared" si="961"/>
        <v>5701</v>
      </c>
      <c r="M6131" s="17">
        <f t="shared" ca="1" si="959"/>
        <v>0.86189579409918393</v>
      </c>
      <c r="N6131" t="str">
        <f t="shared" ca="1" si="957"/>
        <v/>
      </c>
    </row>
    <row r="6132" spans="1:14" x14ac:dyDescent="0.25">
      <c r="A6132" s="5">
        <f t="shared" si="958"/>
        <v>6130</v>
      </c>
      <c r="B6132" s="6">
        <v>19192</v>
      </c>
      <c r="C6132" s="7">
        <v>25.05</v>
      </c>
      <c r="D6132" s="12">
        <f t="shared" si="953"/>
        <v>-4.3720190779014123E-3</v>
      </c>
      <c r="E6132" s="14">
        <f t="shared" si="954"/>
        <v>-4.3816043013659512E-3</v>
      </c>
      <c r="F6132" s="16">
        <f>EXP(SUM(E$3:E6132))-1</f>
        <v>0.4184597961494958</v>
      </c>
      <c r="G6132" s="8">
        <f t="shared" si="955"/>
        <v>141.84597961494958</v>
      </c>
      <c r="H6132" s="9">
        <f>MAX(G$2:G6132)</f>
        <v>180.40770101925281</v>
      </c>
      <c r="I6132" s="15">
        <f t="shared" si="960"/>
        <v>-0.21374764595103513</v>
      </c>
      <c r="J6132" s="17">
        <f t="shared" si="956"/>
        <v>0.21374764595103513</v>
      </c>
      <c r="K6132" s="5" t="str">
        <f t="shared" si="952"/>
        <v>ID</v>
      </c>
      <c r="L6132" s="5">
        <f t="shared" si="961"/>
        <v>5702</v>
      </c>
      <c r="M6132" s="17">
        <f t="shared" ca="1" si="959"/>
        <v>0.86189579409918393</v>
      </c>
      <c r="N6132" t="str">
        <f t="shared" ca="1" si="957"/>
        <v/>
      </c>
    </row>
    <row r="6133" spans="1:14" x14ac:dyDescent="0.25">
      <c r="A6133" s="5">
        <f t="shared" si="958"/>
        <v>6131</v>
      </c>
      <c r="B6133" s="6">
        <v>19193</v>
      </c>
      <c r="C6133" s="7">
        <v>24.85</v>
      </c>
      <c r="D6133" s="12">
        <f t="shared" si="953"/>
        <v>-7.9840319361277334E-3</v>
      </c>
      <c r="E6133" s="14">
        <f t="shared" si="954"/>
        <v>-8.0160749882360605E-3</v>
      </c>
      <c r="F6133" s="16">
        <f>EXP(SUM(E$3:E6133))-1</f>
        <v>0.40713476783692504</v>
      </c>
      <c r="G6133" s="8">
        <f t="shared" si="955"/>
        <v>140.7134767836925</v>
      </c>
      <c r="H6133" s="9">
        <f>MAX(G$2:G6133)</f>
        <v>180.40770101925281</v>
      </c>
      <c r="I6133" s="15">
        <f t="shared" si="960"/>
        <v>-0.22002510985561763</v>
      </c>
      <c r="J6133" s="17">
        <f t="shared" si="956"/>
        <v>0.22002510985561763</v>
      </c>
      <c r="K6133" s="5" t="str">
        <f t="shared" si="952"/>
        <v>ID</v>
      </c>
      <c r="L6133" s="5">
        <f t="shared" si="961"/>
        <v>5703</v>
      </c>
      <c r="M6133" s="17">
        <f t="shared" ca="1" si="959"/>
        <v>0.86189579409918393</v>
      </c>
      <c r="N6133" t="str">
        <f t="shared" ca="1" si="957"/>
        <v/>
      </c>
    </row>
    <row r="6134" spans="1:14" x14ac:dyDescent="0.25">
      <c r="A6134" s="5">
        <f t="shared" si="958"/>
        <v>6132</v>
      </c>
      <c r="B6134" s="6">
        <v>19196</v>
      </c>
      <c r="C6134" s="7">
        <v>24.95</v>
      </c>
      <c r="D6134" s="12">
        <f t="shared" si="953"/>
        <v>4.0241448692150961E-3</v>
      </c>
      <c r="E6134" s="14">
        <f t="shared" si="954"/>
        <v>4.0160696548897437E-3</v>
      </c>
      <c r="F6134" s="16">
        <f>EXP(SUM(E$3:E6134))-1</f>
        <v>0.4127972819932102</v>
      </c>
      <c r="G6134" s="8">
        <f t="shared" si="955"/>
        <v>141.27972819932103</v>
      </c>
      <c r="H6134" s="9">
        <f>MAX(G$2:G6134)</f>
        <v>180.40770101925281</v>
      </c>
      <c r="I6134" s="15">
        <f t="shared" si="960"/>
        <v>-0.21688637790332654</v>
      </c>
      <c r="J6134" s="17">
        <f t="shared" si="956"/>
        <v>0.21688637790332654</v>
      </c>
      <c r="K6134" s="5" t="str">
        <f t="shared" si="952"/>
        <v>ID</v>
      </c>
      <c r="L6134" s="5">
        <f t="shared" si="961"/>
        <v>5704</v>
      </c>
      <c r="M6134" s="17">
        <f t="shared" ca="1" si="959"/>
        <v>0.86189579409918393</v>
      </c>
      <c r="N6134" t="str">
        <f t="shared" ca="1" si="957"/>
        <v/>
      </c>
    </row>
    <row r="6135" spans="1:14" x14ac:dyDescent="0.25">
      <c r="A6135" s="5">
        <f t="shared" si="958"/>
        <v>6133</v>
      </c>
      <c r="B6135" s="6">
        <v>19197</v>
      </c>
      <c r="C6135" s="7">
        <v>25</v>
      </c>
      <c r="D6135" s="12">
        <f t="shared" si="953"/>
        <v>2.0040080160321772E-3</v>
      </c>
      <c r="E6135" s="14">
        <f t="shared" si="954"/>
        <v>2.0020026706731903E-3</v>
      </c>
      <c r="F6135" s="16">
        <f>EXP(SUM(E$3:E6135))-1</f>
        <v>0.415628539071353</v>
      </c>
      <c r="G6135" s="8">
        <f t="shared" si="955"/>
        <v>141.56285390713529</v>
      </c>
      <c r="H6135" s="9">
        <f>MAX(G$2:G6135)</f>
        <v>180.40770101925281</v>
      </c>
      <c r="I6135" s="15">
        <f t="shared" si="960"/>
        <v>-0.21531701192718078</v>
      </c>
      <c r="J6135" s="17">
        <f t="shared" si="956"/>
        <v>0.21531701192718078</v>
      </c>
      <c r="K6135" s="5" t="str">
        <f t="shared" si="952"/>
        <v>ID</v>
      </c>
      <c r="L6135" s="5">
        <f t="shared" si="961"/>
        <v>5705</v>
      </c>
      <c r="M6135" s="17">
        <f t="shared" ca="1" si="959"/>
        <v>0.86189579409918393</v>
      </c>
      <c r="N6135" t="str">
        <f t="shared" ca="1" si="957"/>
        <v/>
      </c>
    </row>
    <row r="6136" spans="1:14" x14ac:dyDescent="0.25">
      <c r="A6136" s="5">
        <f t="shared" si="958"/>
        <v>6134</v>
      </c>
      <c r="B6136" s="6">
        <v>19198</v>
      </c>
      <c r="C6136" s="7">
        <v>25.11</v>
      </c>
      <c r="D6136" s="12">
        <f t="shared" si="953"/>
        <v>4.3999999999999595E-3</v>
      </c>
      <c r="E6136" s="14">
        <f t="shared" si="954"/>
        <v>4.390348301292854E-3</v>
      </c>
      <c r="F6136" s="16">
        <f>EXP(SUM(E$3:E6136))-1</f>
        <v>0.42185730464326698</v>
      </c>
      <c r="G6136" s="8">
        <f t="shared" si="955"/>
        <v>142.1857304643267</v>
      </c>
      <c r="H6136" s="9">
        <f>MAX(G$2:G6136)</f>
        <v>180.40770101925281</v>
      </c>
      <c r="I6136" s="15">
        <f t="shared" si="960"/>
        <v>-0.21186440677966045</v>
      </c>
      <c r="J6136" s="17">
        <f t="shared" si="956"/>
        <v>0.21186440677966045</v>
      </c>
      <c r="K6136" s="5" t="str">
        <f t="shared" si="952"/>
        <v>ID</v>
      </c>
      <c r="L6136" s="5">
        <f t="shared" si="961"/>
        <v>5706</v>
      </c>
      <c r="M6136" s="17">
        <f t="shared" ca="1" si="959"/>
        <v>0.86189579409918393</v>
      </c>
      <c r="N6136" t="str">
        <f t="shared" ca="1" si="957"/>
        <v/>
      </c>
    </row>
    <row r="6137" spans="1:14" x14ac:dyDescent="0.25">
      <c r="A6137" s="5">
        <f t="shared" si="958"/>
        <v>6135</v>
      </c>
      <c r="B6137" s="6">
        <v>19199</v>
      </c>
      <c r="C6137" s="7">
        <v>25.24</v>
      </c>
      <c r="D6137" s="12">
        <f t="shared" si="953"/>
        <v>5.177220230983659E-3</v>
      </c>
      <c r="E6137" s="14">
        <f t="shared" si="954"/>
        <v>5.1638645035187516E-3</v>
      </c>
      <c r="F6137" s="16">
        <f>EXP(SUM(E$3:E6137))-1</f>
        <v>0.42921857304643796</v>
      </c>
      <c r="G6137" s="8">
        <f t="shared" si="955"/>
        <v>142.92185730464379</v>
      </c>
      <c r="H6137" s="9">
        <f>MAX(G$2:G6137)</f>
        <v>180.40770101925281</v>
      </c>
      <c r="I6137" s="15">
        <f t="shared" si="960"/>
        <v>-0.20778405524168175</v>
      </c>
      <c r="J6137" s="17">
        <f t="shared" si="956"/>
        <v>0.20778405524168175</v>
      </c>
      <c r="K6137" s="5" t="str">
        <f t="shared" si="952"/>
        <v>ID</v>
      </c>
      <c r="L6137" s="5">
        <f t="shared" si="961"/>
        <v>5707</v>
      </c>
      <c r="M6137" s="17">
        <f t="shared" ca="1" si="959"/>
        <v>0.86189579409918393</v>
      </c>
      <c r="N6137" t="str">
        <f t="shared" ca="1" si="957"/>
        <v/>
      </c>
    </row>
    <row r="6138" spans="1:14" x14ac:dyDescent="0.25">
      <c r="A6138" s="5">
        <f t="shared" si="958"/>
        <v>6136</v>
      </c>
      <c r="B6138" s="6">
        <v>19200</v>
      </c>
      <c r="C6138" s="7">
        <v>25.16</v>
      </c>
      <c r="D6138" s="12">
        <f t="shared" si="953"/>
        <v>-3.1695721077653616E-3</v>
      </c>
      <c r="E6138" s="14">
        <f t="shared" si="954"/>
        <v>-3.1746058407725423E-3</v>
      </c>
      <c r="F6138" s="16">
        <f>EXP(SUM(E$3:E6138))-1</f>
        <v>0.42468856172140979</v>
      </c>
      <c r="G6138" s="8">
        <f t="shared" si="955"/>
        <v>142.46885617214099</v>
      </c>
      <c r="H6138" s="9">
        <f>MAX(G$2:G6138)</f>
        <v>180.40770101925281</v>
      </c>
      <c r="I6138" s="15">
        <f t="shared" si="960"/>
        <v>-0.21029504080351469</v>
      </c>
      <c r="J6138" s="17">
        <f t="shared" si="956"/>
        <v>0.21029504080351469</v>
      </c>
      <c r="K6138" s="5" t="str">
        <f t="shared" si="952"/>
        <v>ID</v>
      </c>
      <c r="L6138" s="5">
        <f t="shared" si="961"/>
        <v>5708</v>
      </c>
      <c r="M6138" s="17">
        <f t="shared" ca="1" si="959"/>
        <v>0.86189579409918393</v>
      </c>
      <c r="N6138" t="str">
        <f t="shared" ca="1" si="957"/>
        <v/>
      </c>
    </row>
    <row r="6139" spans="1:14" x14ac:dyDescent="0.25">
      <c r="A6139" s="5">
        <f t="shared" si="958"/>
        <v>6137</v>
      </c>
      <c r="B6139" s="6">
        <v>19203</v>
      </c>
      <c r="C6139" s="7">
        <v>25.2</v>
      </c>
      <c r="D6139" s="12">
        <f t="shared" si="953"/>
        <v>1.5898251192367763E-3</v>
      </c>
      <c r="E6139" s="14">
        <f t="shared" si="954"/>
        <v>1.5885626851377399E-3</v>
      </c>
      <c r="F6139" s="16">
        <f>EXP(SUM(E$3:E6139))-1</f>
        <v>0.42695356738392376</v>
      </c>
      <c r="G6139" s="8">
        <f t="shared" si="955"/>
        <v>142.69535673839238</v>
      </c>
      <c r="H6139" s="9">
        <f>MAX(G$2:G6139)</f>
        <v>180.40770101925281</v>
      </c>
      <c r="I6139" s="15">
        <f t="shared" si="960"/>
        <v>-0.20903954802259828</v>
      </c>
      <c r="J6139" s="17">
        <f t="shared" si="956"/>
        <v>0.20903954802259828</v>
      </c>
      <c r="K6139" s="5" t="str">
        <f t="shared" si="952"/>
        <v>ID</v>
      </c>
      <c r="L6139" s="5">
        <f t="shared" si="961"/>
        <v>5709</v>
      </c>
      <c r="M6139" s="17">
        <f t="shared" ca="1" si="959"/>
        <v>0.86189579409918393</v>
      </c>
      <c r="N6139" t="str">
        <f t="shared" ca="1" si="957"/>
        <v/>
      </c>
    </row>
    <row r="6140" spans="1:14" x14ac:dyDescent="0.25">
      <c r="A6140" s="5">
        <f t="shared" si="958"/>
        <v>6138</v>
      </c>
      <c r="B6140" s="6">
        <v>19204</v>
      </c>
      <c r="C6140" s="7">
        <v>25.26</v>
      </c>
      <c r="D6140" s="12">
        <f t="shared" si="953"/>
        <v>2.3809523809523725E-3</v>
      </c>
      <c r="E6140" s="14">
        <f t="shared" si="954"/>
        <v>2.3781224049674193E-3</v>
      </c>
      <c r="F6140" s="16">
        <f>EXP(SUM(E$3:E6140))-1</f>
        <v>0.43035107587769494</v>
      </c>
      <c r="G6140" s="8">
        <f t="shared" si="955"/>
        <v>143.03510758776949</v>
      </c>
      <c r="H6140" s="9">
        <f>MAX(G$2:G6140)</f>
        <v>180.40770101925281</v>
      </c>
      <c r="I6140" s="15">
        <f t="shared" si="960"/>
        <v>-0.20715630885122349</v>
      </c>
      <c r="J6140" s="17">
        <f t="shared" si="956"/>
        <v>0.20715630885122349</v>
      </c>
      <c r="K6140" s="5" t="str">
        <f t="shared" si="952"/>
        <v>ID</v>
      </c>
      <c r="L6140" s="5">
        <f t="shared" si="961"/>
        <v>5710</v>
      </c>
      <c r="M6140" s="17">
        <f t="shared" ca="1" si="959"/>
        <v>0.86189579409918393</v>
      </c>
      <c r="N6140" t="str">
        <f t="shared" ca="1" si="957"/>
        <v/>
      </c>
    </row>
    <row r="6141" spans="1:14" x14ac:dyDescent="0.25">
      <c r="A6141" s="5">
        <f t="shared" si="958"/>
        <v>6139</v>
      </c>
      <c r="B6141" s="6">
        <v>19205</v>
      </c>
      <c r="C6141" s="7">
        <v>25.37</v>
      </c>
      <c r="D6141" s="12">
        <f t="shared" si="953"/>
        <v>4.354711005542411E-3</v>
      </c>
      <c r="E6141" s="14">
        <f t="shared" si="954"/>
        <v>4.3452566888455071E-3</v>
      </c>
      <c r="F6141" s="16">
        <f>EXP(SUM(E$3:E6141))-1</f>
        <v>0.43657984144960893</v>
      </c>
      <c r="G6141" s="8">
        <f t="shared" si="955"/>
        <v>143.65798414496089</v>
      </c>
      <c r="H6141" s="9">
        <f>MAX(G$2:G6141)</f>
        <v>180.40770101925281</v>
      </c>
      <c r="I6141" s="15">
        <f t="shared" si="960"/>
        <v>-0.20370370370370305</v>
      </c>
      <c r="J6141" s="17">
        <f t="shared" si="956"/>
        <v>0.20370370370370305</v>
      </c>
      <c r="K6141" s="5" t="str">
        <f t="shared" si="952"/>
        <v>ID</v>
      </c>
      <c r="L6141" s="5">
        <f t="shared" si="961"/>
        <v>5711</v>
      </c>
      <c r="M6141" s="17">
        <f t="shared" ca="1" si="959"/>
        <v>0.86189579409918393</v>
      </c>
      <c r="N6141" t="str">
        <f t="shared" ca="1" si="957"/>
        <v/>
      </c>
    </row>
    <row r="6142" spans="1:14" x14ac:dyDescent="0.25">
      <c r="A6142" s="5">
        <f t="shared" si="958"/>
        <v>6140</v>
      </c>
      <c r="B6142" s="6">
        <v>19206</v>
      </c>
      <c r="C6142" s="7">
        <v>25.4</v>
      </c>
      <c r="D6142" s="12">
        <f t="shared" si="953"/>
        <v>1.1824990145841152E-3</v>
      </c>
      <c r="E6142" s="14">
        <f t="shared" si="954"/>
        <v>1.1818004133003531E-3</v>
      </c>
      <c r="F6142" s="16">
        <f>EXP(SUM(E$3:E6142))-1</f>
        <v>0.43827859569649452</v>
      </c>
      <c r="G6142" s="8">
        <f t="shared" si="955"/>
        <v>143.82785956964946</v>
      </c>
      <c r="H6142" s="9">
        <f>MAX(G$2:G6142)</f>
        <v>180.40770101925281</v>
      </c>
      <c r="I6142" s="15">
        <f t="shared" si="960"/>
        <v>-0.20276208411801566</v>
      </c>
      <c r="J6142" s="17">
        <f t="shared" si="956"/>
        <v>0.20276208411801566</v>
      </c>
      <c r="K6142" s="5" t="str">
        <f t="shared" si="952"/>
        <v>ID</v>
      </c>
      <c r="L6142" s="5">
        <f t="shared" si="961"/>
        <v>5712</v>
      </c>
      <c r="M6142" s="17">
        <f t="shared" ca="1" si="959"/>
        <v>0.86189579409918393</v>
      </c>
      <c r="N6142" t="str">
        <f t="shared" ca="1" si="957"/>
        <v/>
      </c>
    </row>
    <row r="6143" spans="1:14" x14ac:dyDescent="0.25">
      <c r="A6143" s="5">
        <f t="shared" si="958"/>
        <v>6141</v>
      </c>
      <c r="B6143" s="6">
        <v>19207</v>
      </c>
      <c r="C6143" s="7">
        <v>25.45</v>
      </c>
      <c r="D6143" s="12">
        <f t="shared" si="953"/>
        <v>1.9685039370078705E-3</v>
      </c>
      <c r="E6143" s="14">
        <f t="shared" si="954"/>
        <v>1.9665689720408473E-3</v>
      </c>
      <c r="F6143" s="16">
        <f>EXP(SUM(E$3:E6143))-1</f>
        <v>0.44110985277463732</v>
      </c>
      <c r="G6143" s="8">
        <f t="shared" si="955"/>
        <v>144.11098527746373</v>
      </c>
      <c r="H6143" s="9">
        <f>MAX(G$2:G6143)</f>
        <v>180.40770101925281</v>
      </c>
      <c r="I6143" s="15">
        <f t="shared" si="960"/>
        <v>-0.20119271814187001</v>
      </c>
      <c r="J6143" s="17">
        <f t="shared" si="956"/>
        <v>0.20119271814187001</v>
      </c>
      <c r="K6143" s="5" t="str">
        <f t="shared" si="952"/>
        <v>ID</v>
      </c>
      <c r="L6143" s="5">
        <f t="shared" si="961"/>
        <v>5713</v>
      </c>
      <c r="M6143" s="17">
        <f t="shared" ca="1" si="959"/>
        <v>0.86189579409918393</v>
      </c>
      <c r="N6143" t="str">
        <f t="shared" ca="1" si="957"/>
        <v/>
      </c>
    </row>
    <row r="6144" spans="1:14" x14ac:dyDescent="0.25">
      <c r="A6144" s="5">
        <f t="shared" si="958"/>
        <v>6142</v>
      </c>
      <c r="B6144" s="6">
        <v>19210</v>
      </c>
      <c r="C6144" s="7">
        <v>25.43</v>
      </c>
      <c r="D6144" s="12">
        <f t="shared" si="953"/>
        <v>-7.8585461689584246E-4</v>
      </c>
      <c r="E6144" s="14">
        <f t="shared" si="954"/>
        <v>-7.8616356250344962E-4</v>
      </c>
      <c r="F6144" s="16">
        <f>EXP(SUM(E$3:E6144))-1</f>
        <v>0.43997734994338034</v>
      </c>
      <c r="G6144" s="8">
        <f t="shared" si="955"/>
        <v>143.99773499433803</v>
      </c>
      <c r="H6144" s="9">
        <f>MAX(G$2:G6144)</f>
        <v>180.40770101925281</v>
      </c>
      <c r="I6144" s="15">
        <f t="shared" si="960"/>
        <v>-0.20182046453232827</v>
      </c>
      <c r="J6144" s="17">
        <f t="shared" si="956"/>
        <v>0.20182046453232827</v>
      </c>
      <c r="K6144" s="5" t="str">
        <f t="shared" si="952"/>
        <v>ID</v>
      </c>
      <c r="L6144" s="5">
        <f t="shared" si="961"/>
        <v>5714</v>
      </c>
      <c r="M6144" s="17">
        <f t="shared" ca="1" si="959"/>
        <v>0.86189579409918393</v>
      </c>
      <c r="N6144" t="str">
        <f t="shared" ca="1" si="957"/>
        <v/>
      </c>
    </row>
    <row r="6145" spans="1:14" x14ac:dyDescent="0.25">
      <c r="A6145" s="5">
        <f t="shared" si="958"/>
        <v>6143</v>
      </c>
      <c r="B6145" s="6">
        <v>19211</v>
      </c>
      <c r="C6145" s="7">
        <v>25.46</v>
      </c>
      <c r="D6145" s="12">
        <f t="shared" si="953"/>
        <v>1.1797090051122172E-3</v>
      </c>
      <c r="E6145" s="14">
        <f t="shared" si="954"/>
        <v>1.1790136952323379E-3</v>
      </c>
      <c r="F6145" s="16">
        <f>EXP(SUM(E$3:E6145))-1</f>
        <v>0.44167610419026615</v>
      </c>
      <c r="G6145" s="8">
        <f t="shared" si="955"/>
        <v>144.1676104190266</v>
      </c>
      <c r="H6145" s="9">
        <f>MAX(G$2:G6145)</f>
        <v>180.40770101925281</v>
      </c>
      <c r="I6145" s="15">
        <f t="shared" si="960"/>
        <v>-0.20087884494664077</v>
      </c>
      <c r="J6145" s="17">
        <f t="shared" si="956"/>
        <v>0.20087884494664077</v>
      </c>
      <c r="K6145" s="5" t="str">
        <f t="shared" si="952"/>
        <v>ID</v>
      </c>
      <c r="L6145" s="5">
        <f t="shared" si="961"/>
        <v>5715</v>
      </c>
      <c r="M6145" s="17">
        <f t="shared" ca="1" si="959"/>
        <v>0.86189579409918393</v>
      </c>
      <c r="N6145" t="str">
        <f t="shared" ca="1" si="957"/>
        <v/>
      </c>
    </row>
    <row r="6146" spans="1:14" x14ac:dyDescent="0.25">
      <c r="A6146" s="5">
        <f t="shared" si="958"/>
        <v>6144</v>
      </c>
      <c r="B6146" s="6">
        <v>19212</v>
      </c>
      <c r="C6146" s="7">
        <v>25.44</v>
      </c>
      <c r="D6146" s="12">
        <f t="shared" si="953"/>
        <v>-7.8554595443836028E-4</v>
      </c>
      <c r="E6146" s="14">
        <f t="shared" si="954"/>
        <v>-7.8585465733909158E-4</v>
      </c>
      <c r="F6146" s="16">
        <f>EXP(SUM(E$3:E6146))-1</f>
        <v>0.44054360135900894</v>
      </c>
      <c r="G6146" s="8">
        <f t="shared" si="955"/>
        <v>144.05436013590091</v>
      </c>
      <c r="H6146" s="9">
        <f>MAX(G$2:G6146)</f>
        <v>180.40770101925281</v>
      </c>
      <c r="I6146" s="15">
        <f t="shared" si="960"/>
        <v>-0.20150659133709903</v>
      </c>
      <c r="J6146" s="17">
        <f t="shared" si="956"/>
        <v>0.20150659133709903</v>
      </c>
      <c r="K6146" s="5" t="str">
        <f t="shared" si="952"/>
        <v>ID</v>
      </c>
      <c r="L6146" s="5">
        <f t="shared" si="961"/>
        <v>5716</v>
      </c>
      <c r="M6146" s="17">
        <f t="shared" ca="1" si="959"/>
        <v>0.86189579409918393</v>
      </c>
      <c r="N6146" t="str">
        <f t="shared" ca="1" si="957"/>
        <v/>
      </c>
    </row>
    <row r="6147" spans="1:14" x14ac:dyDescent="0.25">
      <c r="A6147" s="5">
        <f t="shared" si="958"/>
        <v>6145</v>
      </c>
      <c r="B6147" s="6">
        <v>19213</v>
      </c>
      <c r="C6147" s="7">
        <v>25.52</v>
      </c>
      <c r="D6147" s="12">
        <f t="shared" si="953"/>
        <v>3.1446540880502027E-3</v>
      </c>
      <c r="E6147" s="14">
        <f t="shared" si="954"/>
        <v>3.1397200046676247E-3</v>
      </c>
      <c r="F6147" s="16">
        <f>EXP(SUM(E$3:E6147))-1</f>
        <v>0.44507361268403711</v>
      </c>
      <c r="G6147" s="8">
        <f t="shared" si="955"/>
        <v>144.50736126840371</v>
      </c>
      <c r="H6147" s="9">
        <f>MAX(G$2:G6147)</f>
        <v>180.40770101925281</v>
      </c>
      <c r="I6147" s="15">
        <f t="shared" si="960"/>
        <v>-0.19899560577526609</v>
      </c>
      <c r="J6147" s="17">
        <f t="shared" si="956"/>
        <v>0.19899560577526609</v>
      </c>
      <c r="K6147" s="5" t="str">
        <f t="shared" ref="K6147:K6210" si="962">IF(I6147=0,"NM","ID")</f>
        <v>ID</v>
      </c>
      <c r="L6147" s="5">
        <f t="shared" si="961"/>
        <v>5717</v>
      </c>
      <c r="M6147" s="17">
        <f t="shared" ca="1" si="959"/>
        <v>0.86189579409918393</v>
      </c>
      <c r="N6147" t="str">
        <f t="shared" ca="1" si="957"/>
        <v/>
      </c>
    </row>
    <row r="6148" spans="1:14" x14ac:dyDescent="0.25">
      <c r="A6148" s="5">
        <f t="shared" si="958"/>
        <v>6146</v>
      </c>
      <c r="B6148" s="6">
        <v>19214</v>
      </c>
      <c r="C6148" s="7">
        <v>25.55</v>
      </c>
      <c r="D6148" s="12">
        <f t="shared" ref="D6148:D6211" si="963">C6148/C6147-1</f>
        <v>1.1755485893416573E-3</v>
      </c>
      <c r="E6148" s="14">
        <f t="shared" ref="E6148:E6211" si="964">LN(C6148/C6147)</f>
        <v>1.1748581731242738E-3</v>
      </c>
      <c r="F6148" s="16">
        <f>EXP(SUM(E$3:E6148))-1</f>
        <v>0.4467723669309227</v>
      </c>
      <c r="G6148" s="8">
        <f t="shared" ref="G6148:G6211" si="965">$G$2*(1+F6148)</f>
        <v>144.67723669309228</v>
      </c>
      <c r="H6148" s="9">
        <f>MAX(G$2:G6148)</f>
        <v>180.40770101925281</v>
      </c>
      <c r="I6148" s="15">
        <f t="shared" si="960"/>
        <v>-0.1980539861895787</v>
      </c>
      <c r="J6148" s="17">
        <f t="shared" ref="J6148:J6211" si="966">-I6148</f>
        <v>0.1980539861895787</v>
      </c>
      <c r="K6148" s="5" t="str">
        <f t="shared" si="962"/>
        <v>ID</v>
      </c>
      <c r="L6148" s="5">
        <f t="shared" si="961"/>
        <v>5718</v>
      </c>
      <c r="M6148" s="17">
        <f t="shared" ca="1" si="959"/>
        <v>0.86189579409918393</v>
      </c>
      <c r="N6148" t="str">
        <f t="shared" ref="N6148:N6211" ca="1" si="967">IF(L6148=0,"",IF(AND(M6148&gt;=0.2,MAX(OFFSET(M6148,-L6148,0,L6148,1))&lt;0.2),L6148,""))</f>
        <v/>
      </c>
    </row>
    <row r="6149" spans="1:14" x14ac:dyDescent="0.25">
      <c r="A6149" s="5">
        <f t="shared" ref="A6149:A6212" si="968">A6148+1</f>
        <v>6147</v>
      </c>
      <c r="B6149" s="6">
        <v>19217</v>
      </c>
      <c r="C6149" s="7">
        <v>25.52</v>
      </c>
      <c r="D6149" s="12">
        <f t="shared" si="963"/>
        <v>-1.1741682974559797E-3</v>
      </c>
      <c r="E6149" s="14">
        <f t="shared" si="964"/>
        <v>-1.1748581731243204E-3</v>
      </c>
      <c r="F6149" s="16">
        <f>EXP(SUM(E$3:E6149))-1</f>
        <v>0.44507361268403711</v>
      </c>
      <c r="G6149" s="8">
        <f t="shared" si="965"/>
        <v>144.50736126840371</v>
      </c>
      <c r="H6149" s="9">
        <f>MAX(G$2:G6149)</f>
        <v>180.40770101925281</v>
      </c>
      <c r="I6149" s="15">
        <f t="shared" si="960"/>
        <v>-0.19899560577526609</v>
      </c>
      <c r="J6149" s="17">
        <f t="shared" si="966"/>
        <v>0.19899560577526609</v>
      </c>
      <c r="K6149" s="5" t="str">
        <f t="shared" si="962"/>
        <v>ID</v>
      </c>
      <c r="L6149" s="5">
        <f t="shared" si="961"/>
        <v>5719</v>
      </c>
      <c r="M6149" s="17">
        <f t="shared" ca="1" si="959"/>
        <v>0.86189579409918393</v>
      </c>
      <c r="N6149" t="str">
        <f t="shared" ca="1" si="967"/>
        <v/>
      </c>
    </row>
    <row r="6150" spans="1:14" x14ac:dyDescent="0.25">
      <c r="A6150" s="5">
        <f t="shared" si="968"/>
        <v>6148</v>
      </c>
      <c r="B6150" s="6">
        <v>19218</v>
      </c>
      <c r="C6150" s="7">
        <v>25.31</v>
      </c>
      <c r="D6150" s="12">
        <f t="shared" si="963"/>
        <v>-8.2288401253919341E-3</v>
      </c>
      <c r="E6150" s="14">
        <f t="shared" si="964"/>
        <v>-8.262883919556532E-3</v>
      </c>
      <c r="F6150" s="16">
        <f>EXP(SUM(E$3:E6150))-1</f>
        <v>0.43318233295583752</v>
      </c>
      <c r="G6150" s="8">
        <f t="shared" si="965"/>
        <v>143.31823329558375</v>
      </c>
      <c r="H6150" s="9">
        <f>MAX(G$2:G6150)</f>
        <v>180.40770101925281</v>
      </c>
      <c r="I6150" s="15">
        <f t="shared" si="960"/>
        <v>-0.20558694287507784</v>
      </c>
      <c r="J6150" s="17">
        <f t="shared" si="966"/>
        <v>0.20558694287507784</v>
      </c>
      <c r="K6150" s="5" t="str">
        <f t="shared" si="962"/>
        <v>ID</v>
      </c>
      <c r="L6150" s="5">
        <f t="shared" si="961"/>
        <v>5720</v>
      </c>
      <c r="M6150" s="17">
        <f t="shared" ca="1" si="959"/>
        <v>0.86189579409918393</v>
      </c>
      <c r="N6150" t="str">
        <f t="shared" ca="1" si="967"/>
        <v/>
      </c>
    </row>
    <row r="6151" spans="1:14" x14ac:dyDescent="0.25">
      <c r="A6151" s="5">
        <f t="shared" si="968"/>
        <v>6149</v>
      </c>
      <c r="B6151" s="6">
        <v>19219</v>
      </c>
      <c r="C6151" s="7">
        <v>25.28</v>
      </c>
      <c r="D6151" s="12">
        <f t="shared" si="963"/>
        <v>-1.1853022520741385E-3</v>
      </c>
      <c r="E6151" s="14">
        <f t="shared" si="964"/>
        <v>-1.1860052783758711E-3</v>
      </c>
      <c r="F6151" s="16">
        <f>EXP(SUM(E$3:E6151))-1</f>
        <v>0.43148357870895215</v>
      </c>
      <c r="G6151" s="8">
        <f t="shared" si="965"/>
        <v>143.14835787089521</v>
      </c>
      <c r="H6151" s="9">
        <f>MAX(G$2:G6151)</f>
        <v>180.40770101925281</v>
      </c>
      <c r="I6151" s="15">
        <f t="shared" si="960"/>
        <v>-0.20652856246076512</v>
      </c>
      <c r="J6151" s="17">
        <f t="shared" si="966"/>
        <v>0.20652856246076512</v>
      </c>
      <c r="K6151" s="5" t="str">
        <f t="shared" si="962"/>
        <v>ID</v>
      </c>
      <c r="L6151" s="5">
        <f t="shared" si="961"/>
        <v>5721</v>
      </c>
      <c r="M6151" s="17">
        <f t="shared" ref="M6151:M6214" ca="1" si="969">IF(L6151=0,0,MAX(OFFSET(J6151,-L6151+1,0,L6151,1)))</f>
        <v>0.86189579409918393</v>
      </c>
      <c r="N6151" t="str">
        <f t="shared" ca="1" si="967"/>
        <v/>
      </c>
    </row>
    <row r="6152" spans="1:14" x14ac:dyDescent="0.25">
      <c r="A6152" s="5">
        <f t="shared" si="968"/>
        <v>6150</v>
      </c>
      <c r="B6152" s="6">
        <v>19220</v>
      </c>
      <c r="C6152" s="7">
        <v>25.28</v>
      </c>
      <c r="D6152" s="12">
        <f t="shared" si="963"/>
        <v>0</v>
      </c>
      <c r="E6152" s="14">
        <f t="shared" si="964"/>
        <v>0</v>
      </c>
      <c r="F6152" s="16">
        <f>EXP(SUM(E$3:E6152))-1</f>
        <v>0.43148357870895215</v>
      </c>
      <c r="G6152" s="8">
        <f t="shared" si="965"/>
        <v>143.14835787089521</v>
      </c>
      <c r="H6152" s="9">
        <f>MAX(G$2:G6152)</f>
        <v>180.40770101925281</v>
      </c>
      <c r="I6152" s="15">
        <f t="shared" si="960"/>
        <v>-0.20652856246076512</v>
      </c>
      <c r="J6152" s="17">
        <f t="shared" si="966"/>
        <v>0.20652856246076512</v>
      </c>
      <c r="K6152" s="5" t="str">
        <f t="shared" si="962"/>
        <v>ID</v>
      </c>
      <c r="L6152" s="5">
        <f t="shared" si="961"/>
        <v>5722</v>
      </c>
      <c r="M6152" s="17">
        <f t="shared" ca="1" si="969"/>
        <v>0.86189579409918393</v>
      </c>
      <c r="N6152" t="str">
        <f t="shared" ca="1" si="967"/>
        <v/>
      </c>
    </row>
    <row r="6153" spans="1:14" x14ac:dyDescent="0.25">
      <c r="A6153" s="5">
        <f t="shared" si="968"/>
        <v>6151</v>
      </c>
      <c r="B6153" s="6">
        <v>19221</v>
      </c>
      <c r="C6153" s="7">
        <v>25.2</v>
      </c>
      <c r="D6153" s="12">
        <f t="shared" si="963"/>
        <v>-3.1645569620254443E-3</v>
      </c>
      <c r="E6153" s="14">
        <f t="shared" si="964"/>
        <v>-3.1695747612791787E-3</v>
      </c>
      <c r="F6153" s="16">
        <f>EXP(SUM(E$3:E6153))-1</f>
        <v>0.42695356738392376</v>
      </c>
      <c r="G6153" s="8">
        <f t="shared" si="965"/>
        <v>142.69535673839238</v>
      </c>
      <c r="H6153" s="9">
        <f>MAX(G$2:G6153)</f>
        <v>180.40770101925281</v>
      </c>
      <c r="I6153" s="15">
        <f t="shared" si="960"/>
        <v>-0.20903954802259828</v>
      </c>
      <c r="J6153" s="17">
        <f t="shared" si="966"/>
        <v>0.20903954802259828</v>
      </c>
      <c r="K6153" s="5" t="str">
        <f t="shared" si="962"/>
        <v>ID</v>
      </c>
      <c r="L6153" s="5">
        <f t="shared" si="961"/>
        <v>5723</v>
      </c>
      <c r="M6153" s="17">
        <f t="shared" ca="1" si="969"/>
        <v>0.86189579409918393</v>
      </c>
      <c r="N6153" t="str">
        <f t="shared" ca="1" si="967"/>
        <v/>
      </c>
    </row>
    <row r="6154" spans="1:14" x14ac:dyDescent="0.25">
      <c r="A6154" s="5">
        <f t="shared" si="968"/>
        <v>6152</v>
      </c>
      <c r="B6154" s="6">
        <v>19224</v>
      </c>
      <c r="C6154" s="7">
        <v>24.94</v>
      </c>
      <c r="D6154" s="12">
        <f t="shared" si="963"/>
        <v>-1.0317460317460281E-2</v>
      </c>
      <c r="E6154" s="14">
        <f t="shared" si="964"/>
        <v>-1.0371054265487194E-2</v>
      </c>
      <c r="F6154" s="16">
        <f>EXP(SUM(E$3:E6154))-1</f>
        <v>0.41223103057758159</v>
      </c>
      <c r="G6154" s="8">
        <f t="shared" si="965"/>
        <v>141.22310305775815</v>
      </c>
      <c r="H6154" s="9">
        <f>MAX(G$2:G6154)</f>
        <v>180.40770101925281</v>
      </c>
      <c r="I6154" s="15">
        <f t="shared" ref="I6154:I6217" si="970">IF(G6154&lt;H6154,(1+D6154)*(1+I6153)-1,0)</f>
        <v>-0.21720025109855556</v>
      </c>
      <c r="J6154" s="17">
        <f t="shared" si="966"/>
        <v>0.21720025109855556</v>
      </c>
      <c r="K6154" s="5" t="str">
        <f t="shared" si="962"/>
        <v>ID</v>
      </c>
      <c r="L6154" s="5">
        <f t="shared" si="961"/>
        <v>5724</v>
      </c>
      <c r="M6154" s="17">
        <f t="shared" ca="1" si="969"/>
        <v>0.86189579409918393</v>
      </c>
      <c r="N6154" t="str">
        <f t="shared" ca="1" si="967"/>
        <v/>
      </c>
    </row>
    <row r="6155" spans="1:14" x14ac:dyDescent="0.25">
      <c r="A6155" s="5">
        <f t="shared" si="968"/>
        <v>6153</v>
      </c>
      <c r="B6155" s="6">
        <v>19225</v>
      </c>
      <c r="C6155" s="7">
        <v>24.89</v>
      </c>
      <c r="D6155" s="12">
        <f t="shared" si="963"/>
        <v>-2.0048115477145911E-3</v>
      </c>
      <c r="E6155" s="14">
        <f t="shared" si="964"/>
        <v>-2.0068238723898323E-3</v>
      </c>
      <c r="F6155" s="16">
        <f>EXP(SUM(E$3:E6155))-1</f>
        <v>0.40939977349943879</v>
      </c>
      <c r="G6155" s="8">
        <f t="shared" si="965"/>
        <v>140.93997734994389</v>
      </c>
      <c r="H6155" s="9">
        <f>MAX(G$2:G6155)</f>
        <v>180.40770101925281</v>
      </c>
      <c r="I6155" s="15">
        <f t="shared" si="970"/>
        <v>-0.21876961707470122</v>
      </c>
      <c r="J6155" s="17">
        <f t="shared" si="966"/>
        <v>0.21876961707470122</v>
      </c>
      <c r="K6155" s="5" t="str">
        <f t="shared" si="962"/>
        <v>ID</v>
      </c>
      <c r="L6155" s="5">
        <f t="shared" si="961"/>
        <v>5725</v>
      </c>
      <c r="M6155" s="17">
        <f t="shared" ca="1" si="969"/>
        <v>0.86189579409918393</v>
      </c>
      <c r="N6155" t="str">
        <f t="shared" ca="1" si="967"/>
        <v/>
      </c>
    </row>
    <row r="6156" spans="1:14" x14ac:dyDescent="0.25">
      <c r="A6156" s="5">
        <f t="shared" si="968"/>
        <v>6154</v>
      </c>
      <c r="B6156" s="6">
        <v>19226</v>
      </c>
      <c r="C6156" s="7">
        <v>24.95</v>
      </c>
      <c r="D6156" s="12">
        <f t="shared" si="963"/>
        <v>2.4106066693450057E-3</v>
      </c>
      <c r="E6156" s="14">
        <f t="shared" si="964"/>
        <v>2.4077058180269231E-3</v>
      </c>
      <c r="F6156" s="16">
        <f>EXP(SUM(E$3:E6156))-1</f>
        <v>0.41279728199320997</v>
      </c>
      <c r="G6156" s="8">
        <f t="shared" si="965"/>
        <v>141.279728199321</v>
      </c>
      <c r="H6156" s="9">
        <f>MAX(G$2:G6156)</f>
        <v>180.40770101925281</v>
      </c>
      <c r="I6156" s="15">
        <f t="shared" si="970"/>
        <v>-0.21688637790332654</v>
      </c>
      <c r="J6156" s="17">
        <f t="shared" si="966"/>
        <v>0.21688637790332654</v>
      </c>
      <c r="K6156" s="5" t="str">
        <f t="shared" si="962"/>
        <v>ID</v>
      </c>
      <c r="L6156" s="5">
        <f t="shared" si="961"/>
        <v>5726</v>
      </c>
      <c r="M6156" s="17">
        <f t="shared" ca="1" si="969"/>
        <v>0.86189579409918393</v>
      </c>
      <c r="N6156" t="str">
        <f t="shared" ca="1" si="967"/>
        <v/>
      </c>
    </row>
    <row r="6157" spans="1:14" x14ac:dyDescent="0.25">
      <c r="A6157" s="5">
        <f t="shared" si="968"/>
        <v>6155</v>
      </c>
      <c r="B6157" s="6">
        <v>19227</v>
      </c>
      <c r="C6157" s="7">
        <v>24.98</v>
      </c>
      <c r="D6157" s="12">
        <f t="shared" si="963"/>
        <v>1.2024048096193063E-3</v>
      </c>
      <c r="E6157" s="14">
        <f t="shared" si="964"/>
        <v>1.2016824999040129E-3</v>
      </c>
      <c r="F6157" s="16">
        <f>EXP(SUM(E$3:E6157))-1</f>
        <v>0.41449603624009557</v>
      </c>
      <c r="G6157" s="8">
        <f t="shared" si="965"/>
        <v>141.44960362400957</v>
      </c>
      <c r="H6157" s="9">
        <f>MAX(G$2:G6157)</f>
        <v>180.40770101925281</v>
      </c>
      <c r="I6157" s="15">
        <f t="shared" si="970"/>
        <v>-0.21594475831763915</v>
      </c>
      <c r="J6157" s="17">
        <f t="shared" si="966"/>
        <v>0.21594475831763915</v>
      </c>
      <c r="K6157" s="5" t="str">
        <f t="shared" si="962"/>
        <v>ID</v>
      </c>
      <c r="L6157" s="5">
        <f t="shared" ref="L6157:L6220" si="971">IF(K6157="NM",0,IF(AND(K6157="ID",K6156="NM"),1,L6156+1))</f>
        <v>5727</v>
      </c>
      <c r="M6157" s="17">
        <f t="shared" ca="1" si="969"/>
        <v>0.86189579409918393</v>
      </c>
      <c r="N6157" t="str">
        <f t="shared" ca="1" si="967"/>
        <v/>
      </c>
    </row>
    <row r="6158" spans="1:14" x14ac:dyDescent="0.25">
      <c r="A6158" s="5">
        <f t="shared" si="968"/>
        <v>6156</v>
      </c>
      <c r="B6158" s="6">
        <v>19228</v>
      </c>
      <c r="C6158" s="7">
        <v>24.99</v>
      </c>
      <c r="D6158" s="12">
        <f t="shared" si="963"/>
        <v>4.0032025620484468E-4</v>
      </c>
      <c r="E6158" s="14">
        <f t="shared" si="964"/>
        <v>4.002401494292776E-4</v>
      </c>
      <c r="F6158" s="16">
        <f>EXP(SUM(E$3:E6158))-1</f>
        <v>0.41506228765572395</v>
      </c>
      <c r="G6158" s="8">
        <f t="shared" si="965"/>
        <v>141.50622876557239</v>
      </c>
      <c r="H6158" s="9">
        <f>MAX(G$2:G6158)</f>
        <v>180.40770101925281</v>
      </c>
      <c r="I6158" s="15">
        <f t="shared" si="970"/>
        <v>-0.21563088512241013</v>
      </c>
      <c r="J6158" s="17">
        <f t="shared" si="966"/>
        <v>0.21563088512241013</v>
      </c>
      <c r="K6158" s="5" t="str">
        <f t="shared" si="962"/>
        <v>ID</v>
      </c>
      <c r="L6158" s="5">
        <f t="shared" si="971"/>
        <v>5728</v>
      </c>
      <c r="M6158" s="17">
        <f t="shared" ca="1" si="969"/>
        <v>0.86189579409918393</v>
      </c>
      <c r="N6158" t="str">
        <f t="shared" ca="1" si="967"/>
        <v/>
      </c>
    </row>
    <row r="6159" spans="1:14" x14ac:dyDescent="0.25">
      <c r="A6159" s="5">
        <f t="shared" si="968"/>
        <v>6157</v>
      </c>
      <c r="B6159" s="6">
        <v>19231</v>
      </c>
      <c r="C6159" s="7">
        <v>24.87</v>
      </c>
      <c r="D6159" s="12">
        <f t="shared" si="963"/>
        <v>-4.8019207683072107E-3</v>
      </c>
      <c r="E6159" s="14">
        <f t="shared" si="964"/>
        <v>-4.813487031547603E-3</v>
      </c>
      <c r="F6159" s="16">
        <f>EXP(SUM(E$3:E6159))-1</f>
        <v>0.4082672706681818</v>
      </c>
      <c r="G6159" s="8">
        <f t="shared" si="965"/>
        <v>140.82672706681819</v>
      </c>
      <c r="H6159" s="9">
        <f>MAX(G$2:G6159)</f>
        <v>180.40770101925281</v>
      </c>
      <c r="I6159" s="15">
        <f t="shared" si="970"/>
        <v>-0.21939736346515959</v>
      </c>
      <c r="J6159" s="17">
        <f t="shared" si="966"/>
        <v>0.21939736346515959</v>
      </c>
      <c r="K6159" s="5" t="str">
        <f t="shared" si="962"/>
        <v>ID</v>
      </c>
      <c r="L6159" s="5">
        <f t="shared" si="971"/>
        <v>5729</v>
      </c>
      <c r="M6159" s="17">
        <f t="shared" ca="1" si="969"/>
        <v>0.86189579409918393</v>
      </c>
      <c r="N6159" t="str">
        <f t="shared" ca="1" si="967"/>
        <v/>
      </c>
    </row>
    <row r="6160" spans="1:14" x14ac:dyDescent="0.25">
      <c r="A6160" s="5">
        <f t="shared" si="968"/>
        <v>6158</v>
      </c>
      <c r="B6160" s="6">
        <v>19232</v>
      </c>
      <c r="C6160" s="7">
        <v>24.83</v>
      </c>
      <c r="D6160" s="12">
        <f t="shared" si="963"/>
        <v>-1.608363490148923E-3</v>
      </c>
      <c r="E6160" s="14">
        <f t="shared" si="964"/>
        <v>-1.6096582952382066E-3</v>
      </c>
      <c r="F6160" s="16">
        <f>EXP(SUM(E$3:E6160))-1</f>
        <v>0.40600226500566738</v>
      </c>
      <c r="G6160" s="8">
        <f t="shared" si="965"/>
        <v>140.60022650056675</v>
      </c>
      <c r="H6160" s="9">
        <f>MAX(G$2:G6160)</f>
        <v>180.40770101925281</v>
      </c>
      <c r="I6160" s="15">
        <f t="shared" si="970"/>
        <v>-0.22065285624607622</v>
      </c>
      <c r="J6160" s="17">
        <f t="shared" si="966"/>
        <v>0.22065285624607622</v>
      </c>
      <c r="K6160" s="5" t="str">
        <f t="shared" si="962"/>
        <v>ID</v>
      </c>
      <c r="L6160" s="5">
        <f t="shared" si="971"/>
        <v>5730</v>
      </c>
      <c r="M6160" s="17">
        <f t="shared" ca="1" si="969"/>
        <v>0.86189579409918393</v>
      </c>
      <c r="N6160" t="str">
        <f t="shared" ca="1" si="967"/>
        <v/>
      </c>
    </row>
    <row r="6161" spans="1:14" x14ac:dyDescent="0.25">
      <c r="A6161" s="5">
        <f t="shared" si="968"/>
        <v>6159</v>
      </c>
      <c r="B6161" s="6">
        <v>19233</v>
      </c>
      <c r="C6161" s="7">
        <v>24.94</v>
      </c>
      <c r="D6161" s="12">
        <f t="shared" si="963"/>
        <v>4.4301248489730938E-3</v>
      </c>
      <c r="E6161" s="14">
        <f t="shared" si="964"/>
        <v>4.4203407318152282E-3</v>
      </c>
      <c r="F6161" s="16">
        <f>EXP(SUM(E$3:E6161))-1</f>
        <v>0.41223103057758137</v>
      </c>
      <c r="G6161" s="8">
        <f t="shared" si="965"/>
        <v>141.22310305775812</v>
      </c>
      <c r="H6161" s="9">
        <f>MAX(G$2:G6161)</f>
        <v>180.40770101925281</v>
      </c>
      <c r="I6161" s="15">
        <f t="shared" si="970"/>
        <v>-0.21720025109855579</v>
      </c>
      <c r="J6161" s="17">
        <f t="shared" si="966"/>
        <v>0.21720025109855579</v>
      </c>
      <c r="K6161" s="5" t="str">
        <f t="shared" si="962"/>
        <v>ID</v>
      </c>
      <c r="L6161" s="5">
        <f t="shared" si="971"/>
        <v>5731</v>
      </c>
      <c r="M6161" s="17">
        <f t="shared" ca="1" si="969"/>
        <v>0.86189579409918393</v>
      </c>
      <c r="N6161" t="str">
        <f t="shared" ca="1" si="967"/>
        <v/>
      </c>
    </row>
    <row r="6162" spans="1:14" x14ac:dyDescent="0.25">
      <c r="A6162" s="5">
        <f t="shared" si="968"/>
        <v>6160</v>
      </c>
      <c r="B6162" s="6">
        <v>19234</v>
      </c>
      <c r="C6162" s="7">
        <v>24.97</v>
      </c>
      <c r="D6162" s="12">
        <f t="shared" si="963"/>
        <v>1.2028869286286881E-3</v>
      </c>
      <c r="E6162" s="14">
        <f t="shared" si="964"/>
        <v>1.2021640397914383E-3</v>
      </c>
      <c r="F6162" s="16">
        <f>EXP(SUM(E$3:E6162))-1</f>
        <v>0.41392978482446696</v>
      </c>
      <c r="G6162" s="8">
        <f t="shared" si="965"/>
        <v>141.39297848244669</v>
      </c>
      <c r="H6162" s="9">
        <f>MAX(G$2:G6162)</f>
        <v>180.40770101925281</v>
      </c>
      <c r="I6162" s="15">
        <f t="shared" si="970"/>
        <v>-0.21625863151286839</v>
      </c>
      <c r="J6162" s="17">
        <f t="shared" si="966"/>
        <v>0.21625863151286839</v>
      </c>
      <c r="K6162" s="5" t="str">
        <f t="shared" si="962"/>
        <v>ID</v>
      </c>
      <c r="L6162" s="5">
        <f t="shared" si="971"/>
        <v>5732</v>
      </c>
      <c r="M6162" s="17">
        <f t="shared" ca="1" si="969"/>
        <v>0.86189579409918393</v>
      </c>
      <c r="N6162" t="str">
        <f t="shared" ca="1" si="967"/>
        <v/>
      </c>
    </row>
    <row r="6163" spans="1:14" x14ac:dyDescent="0.25">
      <c r="A6163" s="5">
        <f t="shared" si="968"/>
        <v>6161</v>
      </c>
      <c r="B6163" s="6">
        <v>19235</v>
      </c>
      <c r="C6163" s="7">
        <v>25.03</v>
      </c>
      <c r="D6163" s="12">
        <f t="shared" si="963"/>
        <v>2.402883460152383E-3</v>
      </c>
      <c r="E6163" s="14">
        <f t="shared" si="964"/>
        <v>2.4000011520011952E-3</v>
      </c>
      <c r="F6163" s="16">
        <f>EXP(SUM(E$3:E6163))-1</f>
        <v>0.41732729331823859</v>
      </c>
      <c r="G6163" s="8">
        <f t="shared" si="965"/>
        <v>141.73272933182386</v>
      </c>
      <c r="H6163" s="9">
        <f>MAX(G$2:G6163)</f>
        <v>180.40770101925281</v>
      </c>
      <c r="I6163" s="15">
        <f t="shared" si="970"/>
        <v>-0.2143753923414935</v>
      </c>
      <c r="J6163" s="17">
        <f t="shared" si="966"/>
        <v>0.2143753923414935</v>
      </c>
      <c r="K6163" s="5" t="str">
        <f t="shared" si="962"/>
        <v>ID</v>
      </c>
      <c r="L6163" s="5">
        <f t="shared" si="971"/>
        <v>5733</v>
      </c>
      <c r="M6163" s="17">
        <f t="shared" ca="1" si="969"/>
        <v>0.86189579409918393</v>
      </c>
      <c r="N6163" t="str">
        <f t="shared" ca="1" si="967"/>
        <v/>
      </c>
    </row>
    <row r="6164" spans="1:14" x14ac:dyDescent="0.25">
      <c r="A6164" s="5">
        <f t="shared" si="968"/>
        <v>6162</v>
      </c>
      <c r="B6164" s="6">
        <v>19239</v>
      </c>
      <c r="C6164" s="7">
        <v>25.15</v>
      </c>
      <c r="D6164" s="12">
        <f t="shared" si="963"/>
        <v>4.7942469037154378E-3</v>
      </c>
      <c r="E6164" s="14">
        <f t="shared" si="964"/>
        <v>4.782791102065264E-3</v>
      </c>
      <c r="F6164" s="16">
        <f>EXP(SUM(E$3:E6164))-1</f>
        <v>0.42412231030578096</v>
      </c>
      <c r="G6164" s="8">
        <f t="shared" si="965"/>
        <v>142.41223103057808</v>
      </c>
      <c r="H6164" s="9">
        <f>MAX(G$2:G6164)</f>
        <v>180.40770101925281</v>
      </c>
      <c r="I6164" s="15">
        <f t="shared" si="970"/>
        <v>-0.21060891399874404</v>
      </c>
      <c r="J6164" s="17">
        <f t="shared" si="966"/>
        <v>0.21060891399874404</v>
      </c>
      <c r="K6164" s="5" t="str">
        <f t="shared" si="962"/>
        <v>ID</v>
      </c>
      <c r="L6164" s="5">
        <f t="shared" si="971"/>
        <v>5734</v>
      </c>
      <c r="M6164" s="17">
        <f t="shared" ca="1" si="969"/>
        <v>0.86189579409918393</v>
      </c>
      <c r="N6164" t="str">
        <f t="shared" ca="1" si="967"/>
        <v/>
      </c>
    </row>
    <row r="6165" spans="1:14" x14ac:dyDescent="0.25">
      <c r="A6165" s="5">
        <f t="shared" si="968"/>
        <v>6163</v>
      </c>
      <c r="B6165" s="6">
        <v>19240</v>
      </c>
      <c r="C6165" s="7">
        <v>25.25</v>
      </c>
      <c r="D6165" s="12">
        <f t="shared" si="963"/>
        <v>3.9761431411531323E-3</v>
      </c>
      <c r="E6165" s="14">
        <f t="shared" si="964"/>
        <v>3.9682591756206699E-3</v>
      </c>
      <c r="F6165" s="16">
        <f>EXP(SUM(E$3:E6165))-1</f>
        <v>0.42978482446206634</v>
      </c>
      <c r="G6165" s="8">
        <f t="shared" si="965"/>
        <v>142.97848244620664</v>
      </c>
      <c r="H6165" s="9">
        <f>MAX(G$2:G6165)</f>
        <v>180.40770101925281</v>
      </c>
      <c r="I6165" s="15">
        <f t="shared" si="970"/>
        <v>-0.20747018204645273</v>
      </c>
      <c r="J6165" s="17">
        <f t="shared" si="966"/>
        <v>0.20747018204645273</v>
      </c>
      <c r="K6165" s="5" t="str">
        <f t="shared" si="962"/>
        <v>ID</v>
      </c>
      <c r="L6165" s="5">
        <f t="shared" si="971"/>
        <v>5735</v>
      </c>
      <c r="M6165" s="17">
        <f t="shared" ca="1" si="969"/>
        <v>0.86189579409918393</v>
      </c>
      <c r="N6165" t="str">
        <f t="shared" ca="1" si="967"/>
        <v/>
      </c>
    </row>
    <row r="6166" spans="1:14" x14ac:dyDescent="0.25">
      <c r="A6166" s="5">
        <f t="shared" si="968"/>
        <v>6164</v>
      </c>
      <c r="B6166" s="6">
        <v>19241</v>
      </c>
      <c r="C6166" s="7">
        <v>25.24</v>
      </c>
      <c r="D6166" s="12">
        <f t="shared" si="963"/>
        <v>-3.9603960396050741E-4</v>
      </c>
      <c r="E6166" s="14">
        <f t="shared" si="964"/>
        <v>-3.961180483565354E-4</v>
      </c>
      <c r="F6166" s="16">
        <f>EXP(SUM(E$3:E6166))-1</f>
        <v>0.42921857304643773</v>
      </c>
      <c r="G6166" s="8">
        <f t="shared" si="965"/>
        <v>142.92185730464377</v>
      </c>
      <c r="H6166" s="9">
        <f>MAX(G$2:G6166)</f>
        <v>180.40770101925281</v>
      </c>
      <c r="I6166" s="15">
        <f t="shared" si="970"/>
        <v>-0.20778405524168198</v>
      </c>
      <c r="J6166" s="17">
        <f t="shared" si="966"/>
        <v>0.20778405524168198</v>
      </c>
      <c r="K6166" s="5" t="str">
        <f t="shared" si="962"/>
        <v>ID</v>
      </c>
      <c r="L6166" s="5">
        <f t="shared" si="971"/>
        <v>5736</v>
      </c>
      <c r="M6166" s="17">
        <f t="shared" ca="1" si="969"/>
        <v>0.86189579409918393</v>
      </c>
      <c r="N6166" t="str">
        <f t="shared" ca="1" si="967"/>
        <v/>
      </c>
    </row>
    <row r="6167" spans="1:14" x14ac:dyDescent="0.25">
      <c r="A6167" s="5">
        <f t="shared" si="968"/>
        <v>6165</v>
      </c>
      <c r="B6167" s="6">
        <v>19242</v>
      </c>
      <c r="C6167" s="7">
        <v>25.21</v>
      </c>
      <c r="D6167" s="12">
        <f t="shared" si="963"/>
        <v>-1.1885895404118996E-3</v>
      </c>
      <c r="E6167" s="14">
        <f t="shared" si="964"/>
        <v>-1.1892964731838062E-3</v>
      </c>
      <c r="F6167" s="16">
        <f>EXP(SUM(E$3:E6167))-1</f>
        <v>0.42751981879955214</v>
      </c>
      <c r="G6167" s="8">
        <f t="shared" si="965"/>
        <v>142.75198187995522</v>
      </c>
      <c r="H6167" s="9">
        <f>MAX(G$2:G6167)</f>
        <v>180.40770101925281</v>
      </c>
      <c r="I6167" s="15">
        <f t="shared" si="970"/>
        <v>-0.20872567482736926</v>
      </c>
      <c r="J6167" s="17">
        <f t="shared" si="966"/>
        <v>0.20872567482736926</v>
      </c>
      <c r="K6167" s="5" t="str">
        <f t="shared" si="962"/>
        <v>ID</v>
      </c>
      <c r="L6167" s="5">
        <f t="shared" si="971"/>
        <v>5737</v>
      </c>
      <c r="M6167" s="17">
        <f t="shared" ca="1" si="969"/>
        <v>0.86189579409918393</v>
      </c>
      <c r="N6167" t="str">
        <f t="shared" ca="1" si="967"/>
        <v/>
      </c>
    </row>
    <row r="6168" spans="1:14" x14ac:dyDescent="0.25">
      <c r="A6168" s="5">
        <f t="shared" si="968"/>
        <v>6166</v>
      </c>
      <c r="B6168" s="6">
        <v>19245</v>
      </c>
      <c r="C6168" s="7">
        <v>25.11</v>
      </c>
      <c r="D6168" s="12">
        <f t="shared" si="963"/>
        <v>-3.9666798889330668E-3</v>
      </c>
      <c r="E6168" s="14">
        <f t="shared" si="964"/>
        <v>-3.9745680303349172E-3</v>
      </c>
      <c r="F6168" s="16">
        <f>EXP(SUM(E$3:E6168))-1</f>
        <v>0.42185730464326654</v>
      </c>
      <c r="G6168" s="8">
        <f t="shared" si="965"/>
        <v>142.18573046432667</v>
      </c>
      <c r="H6168" s="9">
        <f>MAX(G$2:G6168)</f>
        <v>180.40770101925281</v>
      </c>
      <c r="I6168" s="15">
        <f t="shared" si="970"/>
        <v>-0.21186440677966056</v>
      </c>
      <c r="J6168" s="17">
        <f t="shared" si="966"/>
        <v>0.21186440677966056</v>
      </c>
      <c r="K6168" s="5" t="str">
        <f t="shared" si="962"/>
        <v>ID</v>
      </c>
      <c r="L6168" s="5">
        <f t="shared" si="971"/>
        <v>5738</v>
      </c>
      <c r="M6168" s="17">
        <f t="shared" ca="1" si="969"/>
        <v>0.86189579409918393</v>
      </c>
      <c r="N6168" t="str">
        <f t="shared" ca="1" si="967"/>
        <v/>
      </c>
    </row>
    <row r="6169" spans="1:14" x14ac:dyDescent="0.25">
      <c r="A6169" s="5">
        <f t="shared" si="968"/>
        <v>6167</v>
      </c>
      <c r="B6169" s="6">
        <v>19246</v>
      </c>
      <c r="C6169" s="7">
        <v>24.86</v>
      </c>
      <c r="D6169" s="12">
        <f t="shared" si="963"/>
        <v>-9.9561927518916349E-3</v>
      </c>
      <c r="E6169" s="14">
        <f t="shared" si="964"/>
        <v>-1.0006087086928548E-2</v>
      </c>
      <c r="F6169" s="16">
        <f>EXP(SUM(E$3:E6169))-1</f>
        <v>0.4077010192525532</v>
      </c>
      <c r="G6169" s="8">
        <f t="shared" si="965"/>
        <v>140.77010192525532</v>
      </c>
      <c r="H6169" s="9">
        <f>MAX(G$2:G6169)</f>
        <v>180.40770101925281</v>
      </c>
      <c r="I6169" s="15">
        <f t="shared" si="970"/>
        <v>-0.21971123666038872</v>
      </c>
      <c r="J6169" s="17">
        <f t="shared" si="966"/>
        <v>0.21971123666038872</v>
      </c>
      <c r="K6169" s="5" t="str">
        <f t="shared" si="962"/>
        <v>ID</v>
      </c>
      <c r="L6169" s="5">
        <f t="shared" si="971"/>
        <v>5739</v>
      </c>
      <c r="M6169" s="17">
        <f t="shared" ca="1" si="969"/>
        <v>0.86189579409918393</v>
      </c>
      <c r="N6169" t="str">
        <f t="shared" ca="1" si="967"/>
        <v/>
      </c>
    </row>
    <row r="6170" spans="1:14" x14ac:dyDescent="0.25">
      <c r="A6170" s="5">
        <f t="shared" si="968"/>
        <v>6168</v>
      </c>
      <c r="B6170" s="6">
        <v>19247</v>
      </c>
      <c r="C6170" s="7">
        <v>24.69</v>
      </c>
      <c r="D6170" s="12">
        <f t="shared" si="963"/>
        <v>-6.8382944489138175E-3</v>
      </c>
      <c r="E6170" s="14">
        <f t="shared" si="964"/>
        <v>-6.8617827254768178E-3</v>
      </c>
      <c r="F6170" s="16">
        <f>EXP(SUM(E$3:E6170))-1</f>
        <v>0.39807474518686803</v>
      </c>
      <c r="G6170" s="8">
        <f t="shared" si="965"/>
        <v>139.8074745186868</v>
      </c>
      <c r="H6170" s="9">
        <f>MAX(G$2:G6170)</f>
        <v>180.40770101925281</v>
      </c>
      <c r="I6170" s="15">
        <f t="shared" si="970"/>
        <v>-0.22504708097928383</v>
      </c>
      <c r="J6170" s="17">
        <f t="shared" si="966"/>
        <v>0.22504708097928383</v>
      </c>
      <c r="K6170" s="5" t="str">
        <f t="shared" si="962"/>
        <v>ID</v>
      </c>
      <c r="L6170" s="5">
        <f t="shared" si="971"/>
        <v>5740</v>
      </c>
      <c r="M6170" s="17">
        <f t="shared" ca="1" si="969"/>
        <v>0.86189579409918393</v>
      </c>
      <c r="N6170" t="str">
        <f t="shared" ca="1" si="967"/>
        <v/>
      </c>
    </row>
    <row r="6171" spans="1:14" x14ac:dyDescent="0.25">
      <c r="A6171" s="5">
        <f t="shared" si="968"/>
        <v>6169</v>
      </c>
      <c r="B6171" s="6">
        <v>19248</v>
      </c>
      <c r="C6171" s="7">
        <v>24.72</v>
      </c>
      <c r="D6171" s="12">
        <f t="shared" si="963"/>
        <v>1.2150668286754485E-3</v>
      </c>
      <c r="E6171" s="14">
        <f t="shared" si="964"/>
        <v>1.2143292324017585E-3</v>
      </c>
      <c r="F6171" s="16">
        <f>EXP(SUM(E$3:E6171))-1</f>
        <v>0.39977349943375362</v>
      </c>
      <c r="G6171" s="8">
        <f t="shared" si="965"/>
        <v>139.97734994337537</v>
      </c>
      <c r="H6171" s="9">
        <f>MAX(G$2:G6171)</f>
        <v>180.40770101925281</v>
      </c>
      <c r="I6171" s="15">
        <f t="shared" si="970"/>
        <v>-0.22410546139359655</v>
      </c>
      <c r="J6171" s="17">
        <f t="shared" si="966"/>
        <v>0.22410546139359655</v>
      </c>
      <c r="K6171" s="5" t="str">
        <f t="shared" si="962"/>
        <v>ID</v>
      </c>
      <c r="L6171" s="5">
        <f t="shared" si="971"/>
        <v>5741</v>
      </c>
      <c r="M6171" s="17">
        <f t="shared" ca="1" si="969"/>
        <v>0.86189579409918393</v>
      </c>
      <c r="N6171" t="str">
        <f t="shared" ca="1" si="967"/>
        <v/>
      </c>
    </row>
    <row r="6172" spans="1:14" x14ac:dyDescent="0.25">
      <c r="A6172" s="5">
        <f t="shared" si="968"/>
        <v>6170</v>
      </c>
      <c r="B6172" s="6">
        <v>19249</v>
      </c>
      <c r="C6172" s="7">
        <v>24.71</v>
      </c>
      <c r="D6172" s="12">
        <f t="shared" si="963"/>
        <v>-4.0453074433643987E-4</v>
      </c>
      <c r="E6172" s="14">
        <f t="shared" si="964"/>
        <v>-4.0461258897118817E-4</v>
      </c>
      <c r="F6172" s="16">
        <f>EXP(SUM(E$3:E6172))-1</f>
        <v>0.39920724801812524</v>
      </c>
      <c r="G6172" s="8">
        <f t="shared" si="965"/>
        <v>139.92072480181253</v>
      </c>
      <c r="H6172" s="9">
        <f>MAX(G$2:G6172)</f>
        <v>180.40770101925281</v>
      </c>
      <c r="I6172" s="15">
        <f t="shared" si="970"/>
        <v>-0.22441933458882557</v>
      </c>
      <c r="J6172" s="17">
        <f t="shared" si="966"/>
        <v>0.22441933458882557</v>
      </c>
      <c r="K6172" s="5" t="str">
        <f t="shared" si="962"/>
        <v>ID</v>
      </c>
      <c r="L6172" s="5">
        <f t="shared" si="971"/>
        <v>5742</v>
      </c>
      <c r="M6172" s="17">
        <f t="shared" ca="1" si="969"/>
        <v>0.86189579409918393</v>
      </c>
      <c r="N6172" t="str">
        <f t="shared" ca="1" si="967"/>
        <v/>
      </c>
    </row>
    <row r="6173" spans="1:14" x14ac:dyDescent="0.25">
      <c r="A6173" s="5">
        <f t="shared" si="968"/>
        <v>6171</v>
      </c>
      <c r="B6173" s="6">
        <v>19252</v>
      </c>
      <c r="C6173" s="7">
        <v>24.45</v>
      </c>
      <c r="D6173" s="12">
        <f t="shared" si="963"/>
        <v>-1.0522055847834944E-2</v>
      </c>
      <c r="E6173" s="14">
        <f t="shared" si="964"/>
        <v>-1.0577804079637732E-2</v>
      </c>
      <c r="F6173" s="16">
        <f>EXP(SUM(E$3:E6173))-1</f>
        <v>0.38448471121178307</v>
      </c>
      <c r="G6173" s="8">
        <f t="shared" si="965"/>
        <v>138.4484711211783</v>
      </c>
      <c r="H6173" s="9">
        <f>MAX(G$2:G6173)</f>
        <v>180.40770101925281</v>
      </c>
      <c r="I6173" s="15">
        <f t="shared" si="970"/>
        <v>-0.23258003766478297</v>
      </c>
      <c r="J6173" s="17">
        <f t="shared" si="966"/>
        <v>0.23258003766478297</v>
      </c>
      <c r="K6173" s="5" t="str">
        <f t="shared" si="962"/>
        <v>ID</v>
      </c>
      <c r="L6173" s="5">
        <f t="shared" si="971"/>
        <v>5743</v>
      </c>
      <c r="M6173" s="17">
        <f t="shared" ca="1" si="969"/>
        <v>0.86189579409918393</v>
      </c>
      <c r="N6173" t="str">
        <f t="shared" ca="1" si="967"/>
        <v/>
      </c>
    </row>
    <row r="6174" spans="1:14" x14ac:dyDescent="0.25">
      <c r="A6174" s="5">
        <f t="shared" si="968"/>
        <v>6172</v>
      </c>
      <c r="B6174" s="6">
        <v>19253</v>
      </c>
      <c r="C6174" s="7">
        <v>24.53</v>
      </c>
      <c r="D6174" s="12">
        <f t="shared" si="963"/>
        <v>3.2719836400818547E-3</v>
      </c>
      <c r="E6174" s="14">
        <f t="shared" si="964"/>
        <v>3.2666423495169576E-3</v>
      </c>
      <c r="F6174" s="16">
        <f>EXP(SUM(E$3:E6174))-1</f>
        <v>0.38901472253681146</v>
      </c>
      <c r="G6174" s="8">
        <f t="shared" si="965"/>
        <v>138.90147225368113</v>
      </c>
      <c r="H6174" s="9">
        <f>MAX(G$2:G6174)</f>
        <v>180.40770101925281</v>
      </c>
      <c r="I6174" s="15">
        <f t="shared" si="970"/>
        <v>-0.23006905210294992</v>
      </c>
      <c r="J6174" s="17">
        <f t="shared" si="966"/>
        <v>0.23006905210294992</v>
      </c>
      <c r="K6174" s="5" t="str">
        <f t="shared" si="962"/>
        <v>ID</v>
      </c>
      <c r="L6174" s="5">
        <f t="shared" si="971"/>
        <v>5744</v>
      </c>
      <c r="M6174" s="17">
        <f t="shared" ca="1" si="969"/>
        <v>0.86189579409918393</v>
      </c>
      <c r="N6174" t="str">
        <f t="shared" ca="1" si="967"/>
        <v/>
      </c>
    </row>
    <row r="6175" spans="1:14" x14ac:dyDescent="0.25">
      <c r="A6175" s="5">
        <f t="shared" si="968"/>
        <v>6173</v>
      </c>
      <c r="B6175" s="6">
        <v>19254</v>
      </c>
      <c r="C6175" s="7">
        <v>24.58</v>
      </c>
      <c r="D6175" s="12">
        <f t="shared" si="963"/>
        <v>2.0383204239704522E-3</v>
      </c>
      <c r="E6175" s="14">
        <f t="shared" si="964"/>
        <v>2.0362458674906322E-3</v>
      </c>
      <c r="F6175" s="16">
        <f>EXP(SUM(E$3:E6175))-1</f>
        <v>0.39184597961495382</v>
      </c>
      <c r="G6175" s="8">
        <f t="shared" si="965"/>
        <v>139.18459796149537</v>
      </c>
      <c r="H6175" s="9">
        <f>MAX(G$2:G6175)</f>
        <v>180.40770101925281</v>
      </c>
      <c r="I6175" s="15">
        <f t="shared" si="970"/>
        <v>-0.22849968612680438</v>
      </c>
      <c r="J6175" s="17">
        <f t="shared" si="966"/>
        <v>0.22849968612680438</v>
      </c>
      <c r="K6175" s="5" t="str">
        <f t="shared" si="962"/>
        <v>ID</v>
      </c>
      <c r="L6175" s="5">
        <f t="shared" si="971"/>
        <v>5745</v>
      </c>
      <c r="M6175" s="17">
        <f t="shared" ca="1" si="969"/>
        <v>0.86189579409918393</v>
      </c>
      <c r="N6175" t="str">
        <f t="shared" ca="1" si="967"/>
        <v/>
      </c>
    </row>
    <row r="6176" spans="1:14" x14ac:dyDescent="0.25">
      <c r="A6176" s="5">
        <f t="shared" si="968"/>
        <v>6174</v>
      </c>
      <c r="B6176" s="6">
        <v>19255</v>
      </c>
      <c r="C6176" s="7">
        <v>24.51</v>
      </c>
      <c r="D6176" s="12">
        <f t="shared" si="963"/>
        <v>-2.8478437754270169E-3</v>
      </c>
      <c r="E6176" s="14">
        <f t="shared" si="964"/>
        <v>-2.8519065978673953E-3</v>
      </c>
      <c r="F6176" s="16">
        <f>EXP(SUM(E$3:E6176))-1</f>
        <v>0.38788221970555425</v>
      </c>
      <c r="G6176" s="8">
        <f t="shared" si="965"/>
        <v>138.78822197055541</v>
      </c>
      <c r="H6176" s="9">
        <f>MAX(G$2:G6176)</f>
        <v>180.40770101925281</v>
      </c>
      <c r="I6176" s="15">
        <f t="shared" si="970"/>
        <v>-0.23069679849340818</v>
      </c>
      <c r="J6176" s="17">
        <f t="shared" si="966"/>
        <v>0.23069679849340818</v>
      </c>
      <c r="K6176" s="5" t="str">
        <f t="shared" si="962"/>
        <v>ID</v>
      </c>
      <c r="L6176" s="5">
        <f t="shared" si="971"/>
        <v>5746</v>
      </c>
      <c r="M6176" s="17">
        <f t="shared" ca="1" si="969"/>
        <v>0.86189579409918393</v>
      </c>
      <c r="N6176" t="str">
        <f t="shared" ca="1" si="967"/>
        <v/>
      </c>
    </row>
    <row r="6177" spans="1:14" x14ac:dyDescent="0.25">
      <c r="A6177" s="5">
        <f t="shared" si="968"/>
        <v>6175</v>
      </c>
      <c r="B6177" s="6">
        <v>19256</v>
      </c>
      <c r="C6177" s="7">
        <v>24.57</v>
      </c>
      <c r="D6177" s="12">
        <f t="shared" si="963"/>
        <v>2.4479804161565699E-3</v>
      </c>
      <c r="E6177" s="14">
        <f t="shared" si="964"/>
        <v>2.4449889930664398E-3</v>
      </c>
      <c r="F6177" s="16">
        <f>EXP(SUM(E$3:E6177))-1</f>
        <v>0.39127972819932544</v>
      </c>
      <c r="G6177" s="8">
        <f t="shared" si="965"/>
        <v>139.12797281993255</v>
      </c>
      <c r="H6177" s="9">
        <f>MAX(G$2:G6177)</f>
        <v>180.40770101925281</v>
      </c>
      <c r="I6177" s="15">
        <f t="shared" si="970"/>
        <v>-0.22881355932203351</v>
      </c>
      <c r="J6177" s="17">
        <f t="shared" si="966"/>
        <v>0.22881355932203351</v>
      </c>
      <c r="K6177" s="5" t="str">
        <f t="shared" si="962"/>
        <v>ID</v>
      </c>
      <c r="L6177" s="5">
        <f t="shared" si="971"/>
        <v>5747</v>
      </c>
      <c r="M6177" s="17">
        <f t="shared" ca="1" si="969"/>
        <v>0.86189579409918393</v>
      </c>
      <c r="N6177" t="str">
        <f t="shared" ca="1" si="967"/>
        <v/>
      </c>
    </row>
    <row r="6178" spans="1:14" x14ac:dyDescent="0.25">
      <c r="A6178" s="5">
        <f t="shared" si="968"/>
        <v>6176</v>
      </c>
      <c r="B6178" s="6">
        <v>19259</v>
      </c>
      <c r="C6178" s="7">
        <v>24.59</v>
      </c>
      <c r="D6178" s="12">
        <f t="shared" si="963"/>
        <v>8.1400081400073709E-4</v>
      </c>
      <c r="E6178" s="14">
        <f t="shared" si="964"/>
        <v>8.136696950133735E-4</v>
      </c>
      <c r="F6178" s="16">
        <f>EXP(SUM(E$3:E6178))-1</f>
        <v>0.39241223103058243</v>
      </c>
      <c r="G6178" s="8">
        <f t="shared" si="965"/>
        <v>139.24122310305825</v>
      </c>
      <c r="H6178" s="9">
        <f>MAX(G$2:G6178)</f>
        <v>180.40770101925281</v>
      </c>
      <c r="I6178" s="15">
        <f t="shared" si="970"/>
        <v>-0.22818581293157536</v>
      </c>
      <c r="J6178" s="17">
        <f t="shared" si="966"/>
        <v>0.22818581293157536</v>
      </c>
      <c r="K6178" s="5" t="str">
        <f t="shared" si="962"/>
        <v>ID</v>
      </c>
      <c r="L6178" s="5">
        <f t="shared" si="971"/>
        <v>5748</v>
      </c>
      <c r="M6178" s="17">
        <f t="shared" ca="1" si="969"/>
        <v>0.86189579409918393</v>
      </c>
      <c r="N6178" t="str">
        <f t="shared" ca="1" si="967"/>
        <v/>
      </c>
    </row>
    <row r="6179" spans="1:14" x14ac:dyDescent="0.25">
      <c r="A6179" s="5">
        <f t="shared" si="968"/>
        <v>6177</v>
      </c>
      <c r="B6179" s="6">
        <v>19260</v>
      </c>
      <c r="C6179" s="7">
        <v>24.7</v>
      </c>
      <c r="D6179" s="12">
        <f t="shared" si="963"/>
        <v>4.4733631557543063E-3</v>
      </c>
      <c r="E6179" s="14">
        <f t="shared" si="964"/>
        <v>4.4633874058302497E-3</v>
      </c>
      <c r="F6179" s="16">
        <f>EXP(SUM(E$3:E6179))-1</f>
        <v>0.39864099660249641</v>
      </c>
      <c r="G6179" s="8">
        <f t="shared" si="965"/>
        <v>139.86409966024965</v>
      </c>
      <c r="H6179" s="9">
        <f>MAX(G$2:G6179)</f>
        <v>180.40770101925281</v>
      </c>
      <c r="I6179" s="15">
        <f t="shared" si="970"/>
        <v>-0.22473320778405503</v>
      </c>
      <c r="J6179" s="17">
        <f t="shared" si="966"/>
        <v>0.22473320778405503</v>
      </c>
      <c r="K6179" s="5" t="str">
        <f t="shared" si="962"/>
        <v>ID</v>
      </c>
      <c r="L6179" s="5">
        <f t="shared" si="971"/>
        <v>5749</v>
      </c>
      <c r="M6179" s="17">
        <f t="shared" ca="1" si="969"/>
        <v>0.86189579409918393</v>
      </c>
      <c r="N6179" t="str">
        <f t="shared" ca="1" si="967"/>
        <v/>
      </c>
    </row>
    <row r="6180" spans="1:14" x14ac:dyDescent="0.25">
      <c r="A6180" s="5">
        <f t="shared" si="968"/>
        <v>6178</v>
      </c>
      <c r="B6180" s="6">
        <v>19261</v>
      </c>
      <c r="C6180" s="7">
        <v>24.79</v>
      </c>
      <c r="D6180" s="12">
        <f t="shared" si="963"/>
        <v>3.6437246963563208E-3</v>
      </c>
      <c r="E6180" s="14">
        <f t="shared" si="964"/>
        <v>3.6371024131676695E-3</v>
      </c>
      <c r="F6180" s="16">
        <f>EXP(SUM(E$3:E6180))-1</f>
        <v>0.40373725934315319</v>
      </c>
      <c r="G6180" s="8">
        <f t="shared" si="965"/>
        <v>140.37372593431533</v>
      </c>
      <c r="H6180" s="9">
        <f>MAX(G$2:G6180)</f>
        <v>180.40770101925281</v>
      </c>
      <c r="I6180" s="15">
        <f t="shared" si="970"/>
        <v>-0.22190834902699286</v>
      </c>
      <c r="J6180" s="17">
        <f t="shared" si="966"/>
        <v>0.22190834902699286</v>
      </c>
      <c r="K6180" s="5" t="str">
        <f t="shared" si="962"/>
        <v>ID</v>
      </c>
      <c r="L6180" s="5">
        <f t="shared" si="971"/>
        <v>5750</v>
      </c>
      <c r="M6180" s="17">
        <f t="shared" ca="1" si="969"/>
        <v>0.86189579409918393</v>
      </c>
      <c r="N6180" t="str">
        <f t="shared" ca="1" si="967"/>
        <v/>
      </c>
    </row>
    <row r="6181" spans="1:14" x14ac:dyDescent="0.25">
      <c r="A6181" s="5">
        <f t="shared" si="968"/>
        <v>6179</v>
      </c>
      <c r="B6181" s="6">
        <v>19262</v>
      </c>
      <c r="C6181" s="7">
        <v>24.81</v>
      </c>
      <c r="D6181" s="12">
        <f t="shared" si="963"/>
        <v>8.0677692617991958E-4</v>
      </c>
      <c r="E6181" s="14">
        <f t="shared" si="964"/>
        <v>8.0645165661051013E-4</v>
      </c>
      <c r="F6181" s="16">
        <f>EXP(SUM(E$3:E6181))-1</f>
        <v>0.4048697621744104</v>
      </c>
      <c r="G6181" s="8">
        <f t="shared" si="965"/>
        <v>140.48697621744105</v>
      </c>
      <c r="H6181" s="9">
        <f>MAX(G$2:G6181)</f>
        <v>180.40770101925281</v>
      </c>
      <c r="I6181" s="15">
        <f t="shared" si="970"/>
        <v>-0.2212806026365346</v>
      </c>
      <c r="J6181" s="17">
        <f t="shared" si="966"/>
        <v>0.2212806026365346</v>
      </c>
      <c r="K6181" s="5" t="str">
        <f t="shared" si="962"/>
        <v>ID</v>
      </c>
      <c r="L6181" s="5">
        <f t="shared" si="971"/>
        <v>5751</v>
      </c>
      <c r="M6181" s="17">
        <f t="shared" ca="1" si="969"/>
        <v>0.86189579409918393</v>
      </c>
      <c r="N6181" t="str">
        <f t="shared" ca="1" si="967"/>
        <v/>
      </c>
    </row>
    <row r="6182" spans="1:14" x14ac:dyDescent="0.25">
      <c r="A6182" s="5">
        <f t="shared" si="968"/>
        <v>6180</v>
      </c>
      <c r="B6182" s="6">
        <v>19263</v>
      </c>
      <c r="C6182" s="7">
        <v>24.73</v>
      </c>
      <c r="D6182" s="12">
        <f t="shared" si="963"/>
        <v>-3.2245062474808295E-3</v>
      </c>
      <c r="E6182" s="14">
        <f t="shared" si="964"/>
        <v>-3.2297161703847758E-3</v>
      </c>
      <c r="F6182" s="16">
        <f>EXP(SUM(E$3:E6182))-1</f>
        <v>0.40033975084938223</v>
      </c>
      <c r="G6182" s="8">
        <f t="shared" si="965"/>
        <v>140.03397508493822</v>
      </c>
      <c r="H6182" s="9">
        <f>MAX(G$2:G6182)</f>
        <v>180.40770101925281</v>
      </c>
      <c r="I6182" s="15">
        <f t="shared" si="970"/>
        <v>-0.22379158819836764</v>
      </c>
      <c r="J6182" s="17">
        <f t="shared" si="966"/>
        <v>0.22379158819836764</v>
      </c>
      <c r="K6182" s="5" t="str">
        <f t="shared" si="962"/>
        <v>ID</v>
      </c>
      <c r="L6182" s="5">
        <f t="shared" si="971"/>
        <v>5752</v>
      </c>
      <c r="M6182" s="17">
        <f t="shared" ca="1" si="969"/>
        <v>0.86189579409918393</v>
      </c>
      <c r="N6182" t="str">
        <f t="shared" ca="1" si="967"/>
        <v/>
      </c>
    </row>
    <row r="6183" spans="1:14" x14ac:dyDescent="0.25">
      <c r="A6183" s="5">
        <f t="shared" si="968"/>
        <v>6181</v>
      </c>
      <c r="B6183" s="6">
        <v>19266</v>
      </c>
      <c r="C6183" s="7">
        <v>24.68</v>
      </c>
      <c r="D6183" s="12">
        <f t="shared" si="963"/>
        <v>-2.021835826930829E-3</v>
      </c>
      <c r="E6183" s="14">
        <f t="shared" si="964"/>
        <v>-2.0238824961377479E-3</v>
      </c>
      <c r="F6183" s="16">
        <f>EXP(SUM(E$3:E6183))-1</f>
        <v>0.39750849377123942</v>
      </c>
      <c r="G6183" s="8">
        <f t="shared" si="965"/>
        <v>139.75084937712396</v>
      </c>
      <c r="H6183" s="9">
        <f>MAX(G$2:G6183)</f>
        <v>180.40770101925281</v>
      </c>
      <c r="I6183" s="15">
        <f t="shared" si="970"/>
        <v>-0.22536095417451329</v>
      </c>
      <c r="J6183" s="17">
        <f t="shared" si="966"/>
        <v>0.22536095417451329</v>
      </c>
      <c r="K6183" s="5" t="str">
        <f t="shared" si="962"/>
        <v>ID</v>
      </c>
      <c r="L6183" s="5">
        <f t="shared" si="971"/>
        <v>5753</v>
      </c>
      <c r="M6183" s="17">
        <f t="shared" ca="1" si="969"/>
        <v>0.86189579409918393</v>
      </c>
      <c r="N6183" t="str">
        <f t="shared" ca="1" si="967"/>
        <v/>
      </c>
    </row>
    <row r="6184" spans="1:14" x14ac:dyDescent="0.25">
      <c r="A6184" s="5">
        <f t="shared" si="968"/>
        <v>6182</v>
      </c>
      <c r="B6184" s="6">
        <v>19267</v>
      </c>
      <c r="C6184" s="7">
        <v>24.54</v>
      </c>
      <c r="D6184" s="12">
        <f t="shared" si="963"/>
        <v>-5.6726094003242133E-3</v>
      </c>
      <c r="E6184" s="14">
        <f t="shared" si="964"/>
        <v>-5.6887597544217506E-3</v>
      </c>
      <c r="F6184" s="16">
        <f>EXP(SUM(E$3:E6184))-1</f>
        <v>0.38958097395243985</v>
      </c>
      <c r="G6184" s="8">
        <f t="shared" si="965"/>
        <v>138.95809739524398</v>
      </c>
      <c r="H6184" s="9">
        <f>MAX(G$2:G6184)</f>
        <v>180.40770101925281</v>
      </c>
      <c r="I6184" s="15">
        <f t="shared" si="970"/>
        <v>-0.22975517890772112</v>
      </c>
      <c r="J6184" s="17">
        <f t="shared" si="966"/>
        <v>0.22975517890772112</v>
      </c>
      <c r="K6184" s="5" t="str">
        <f t="shared" si="962"/>
        <v>ID</v>
      </c>
      <c r="L6184" s="5">
        <f t="shared" si="971"/>
        <v>5754</v>
      </c>
      <c r="M6184" s="17">
        <f t="shared" ca="1" si="969"/>
        <v>0.86189579409918393</v>
      </c>
      <c r="N6184" t="str">
        <f t="shared" ca="1" si="967"/>
        <v/>
      </c>
    </row>
    <row r="6185" spans="1:14" x14ac:dyDescent="0.25">
      <c r="A6185" s="5">
        <f t="shared" si="968"/>
        <v>6183</v>
      </c>
      <c r="B6185" s="6">
        <v>19268</v>
      </c>
      <c r="C6185" s="7">
        <v>24.48</v>
      </c>
      <c r="D6185" s="12">
        <f t="shared" si="963"/>
        <v>-2.4449877750610804E-3</v>
      </c>
      <c r="E6185" s="14">
        <f t="shared" si="964"/>
        <v>-2.4479816386400017E-3</v>
      </c>
      <c r="F6185" s="16">
        <f>EXP(SUM(E$3:E6185))-1</f>
        <v>0.38618346545866866</v>
      </c>
      <c r="G6185" s="8">
        <f t="shared" si="965"/>
        <v>138.61834654586687</v>
      </c>
      <c r="H6185" s="9">
        <f>MAX(G$2:G6185)</f>
        <v>180.40770101925281</v>
      </c>
      <c r="I6185" s="15">
        <f t="shared" si="970"/>
        <v>-0.23163841807909591</v>
      </c>
      <c r="J6185" s="17">
        <f t="shared" si="966"/>
        <v>0.23163841807909591</v>
      </c>
      <c r="K6185" s="5" t="str">
        <f t="shared" si="962"/>
        <v>ID</v>
      </c>
      <c r="L6185" s="5">
        <f t="shared" si="971"/>
        <v>5755</v>
      </c>
      <c r="M6185" s="17">
        <f t="shared" ca="1" si="969"/>
        <v>0.86189579409918393</v>
      </c>
      <c r="N6185" t="str">
        <f t="shared" ca="1" si="967"/>
        <v/>
      </c>
    </row>
    <row r="6186" spans="1:14" x14ac:dyDescent="0.25">
      <c r="A6186" s="5">
        <f t="shared" si="968"/>
        <v>6184</v>
      </c>
      <c r="B6186" s="6">
        <v>19269</v>
      </c>
      <c r="C6186" s="7">
        <v>24.52</v>
      </c>
      <c r="D6186" s="12">
        <f t="shared" si="963"/>
        <v>1.6339869281045694E-3</v>
      </c>
      <c r="E6186" s="14">
        <f t="shared" si="964"/>
        <v>1.6326534238853118E-3</v>
      </c>
      <c r="F6186" s="16">
        <f>EXP(SUM(E$3:E6186))-1</f>
        <v>0.38844847112118264</v>
      </c>
      <c r="G6186" s="8">
        <f t="shared" si="965"/>
        <v>138.84484711211826</v>
      </c>
      <c r="H6186" s="9">
        <f>MAX(G$2:G6186)</f>
        <v>180.40770101925281</v>
      </c>
      <c r="I6186" s="15">
        <f t="shared" si="970"/>
        <v>-0.23038292529817939</v>
      </c>
      <c r="J6186" s="17">
        <f t="shared" si="966"/>
        <v>0.23038292529817939</v>
      </c>
      <c r="K6186" s="5" t="str">
        <f t="shared" si="962"/>
        <v>ID</v>
      </c>
      <c r="L6186" s="5">
        <f t="shared" si="971"/>
        <v>5756</v>
      </c>
      <c r="M6186" s="17">
        <f t="shared" ca="1" si="969"/>
        <v>0.86189579409918393</v>
      </c>
      <c r="N6186" t="str">
        <f t="shared" ca="1" si="967"/>
        <v/>
      </c>
    </row>
    <row r="6187" spans="1:14" x14ac:dyDescent="0.25">
      <c r="A6187" s="5">
        <f t="shared" si="968"/>
        <v>6185</v>
      </c>
      <c r="B6187" s="6">
        <v>19270</v>
    